>
      <c r="S1807" s="2">
        <v>31740</v>
      </c>
      <c r="T1807" t="s">
        <v>2</v>
      </c>
      <c r="U1807" s="2">
        <v>31740</v>
      </c>
      <c r="V1807" t="s">
        <v>2</v>
      </c>
      <c r="W1807" s="2">
        <v>31740</v>
      </c>
      <c r="X1807" t="s">
        <v>2</v>
      </c>
      <c r="Y1807" s="2">
        <v>31740</v>
      </c>
      <c r="Z1807" t="s">
        <v>2</v>
      </c>
      <c r="AA1807" s="2">
        <v>31740</v>
      </c>
      <c r="AB1807" t="s">
        <v>2</v>
      </c>
      <c r="AC1807" s="2">
        <v>31740</v>
      </c>
      <c r="AD1807" t="s">
        <v>2</v>
      </c>
      <c r="AE1807" s="2">
        <v>31740</v>
      </c>
      <c r="AF1807" t="s">
        <v>2</v>
      </c>
      <c r="AG1807" s="4">
        <v>31740</v>
      </c>
      <c r="AH1807" t="s">
        <v>2</v>
      </c>
      <c r="AI1807" s="4">
        <v>31740</v>
      </c>
      <c r="AJ1807" t="s">
        <v>2</v>
      </c>
    </row>
    <row r="1808" spans="1:36" x14ac:dyDescent="0.2">
      <c r="A1808" s="4">
        <v>31741</v>
      </c>
      <c r="B1808" t="s">
        <v>2</v>
      </c>
      <c r="C1808" s="2">
        <v>31741</v>
      </c>
      <c r="D1808" t="s">
        <v>2</v>
      </c>
      <c r="E1808" s="2">
        <v>31287</v>
      </c>
      <c r="F1808">
        <v>87.21875</v>
      </c>
      <c r="G1808" s="2">
        <v>31741</v>
      </c>
      <c r="H1808" t="s">
        <v>2</v>
      </c>
      <c r="I1808" s="2">
        <v>31741</v>
      </c>
      <c r="J1808" t="s">
        <v>2</v>
      </c>
      <c r="K1808" s="2">
        <v>31741</v>
      </c>
      <c r="L1808" t="s">
        <v>2</v>
      </c>
      <c r="M1808" s="2">
        <v>31741</v>
      </c>
      <c r="N1808" t="s">
        <v>2</v>
      </c>
      <c r="O1808" s="2">
        <v>31741</v>
      </c>
      <c r="P1808" t="s">
        <v>2</v>
      </c>
      <c r="Q1808" s="2">
        <v>31741</v>
      </c>
      <c r="R1808" t="s">
        <v>2</v>
      </c>
      <c r="S1808" s="2">
        <v>31741</v>
      </c>
      <c r="T1808" t="s">
        <v>2</v>
      </c>
      <c r="U1808" s="2">
        <v>31741</v>
      </c>
      <c r="V1808" t="s">
        <v>2</v>
      </c>
      <c r="W1808" s="2">
        <v>31741</v>
      </c>
      <c r="X1808" t="s">
        <v>2</v>
      </c>
      <c r="Y1808" s="2">
        <v>31741</v>
      </c>
      <c r="Z1808" t="s">
        <v>2</v>
      </c>
      <c r="AA1808" s="2">
        <v>31741</v>
      </c>
      <c r="AB1808" t="s">
        <v>2</v>
      </c>
      <c r="AC1808" s="2">
        <v>31741</v>
      </c>
      <c r="AD1808" t="s">
        <v>2</v>
      </c>
      <c r="AE1808" s="2">
        <v>31741</v>
      </c>
      <c r="AF1808" t="s">
        <v>2</v>
      </c>
      <c r="AG1808" s="4">
        <v>31741</v>
      </c>
      <c r="AH1808" t="s">
        <v>2</v>
      </c>
      <c r="AI1808" s="4">
        <v>31741</v>
      </c>
      <c r="AJ1808" t="s">
        <v>2</v>
      </c>
    </row>
    <row r="1809" spans="1:36" x14ac:dyDescent="0.2">
      <c r="A1809" s="4">
        <v>31742</v>
      </c>
      <c r="B1809" t="s">
        <v>2</v>
      </c>
      <c r="C1809" s="2">
        <v>31742</v>
      </c>
      <c r="D1809" t="s">
        <v>2</v>
      </c>
      <c r="E1809" s="2">
        <v>31287</v>
      </c>
      <c r="F1809">
        <v>87.21875</v>
      </c>
      <c r="G1809" s="2">
        <v>31742</v>
      </c>
      <c r="H1809" t="s">
        <v>2</v>
      </c>
      <c r="I1809" s="2">
        <v>31742</v>
      </c>
      <c r="J1809" t="s">
        <v>2</v>
      </c>
      <c r="K1809" s="2">
        <v>31742</v>
      </c>
      <c r="L1809" t="s">
        <v>2</v>
      </c>
      <c r="M1809" s="2">
        <v>31742</v>
      </c>
      <c r="N1809" t="s">
        <v>2</v>
      </c>
      <c r="O1809" s="2">
        <v>31742</v>
      </c>
      <c r="P1809" t="s">
        <v>2</v>
      </c>
      <c r="Q1809" s="2">
        <v>31742</v>
      </c>
      <c r="R1809" t="s">
        <v>2</v>
      </c>
      <c r="S1809" s="2">
        <v>31742</v>
      </c>
      <c r="T1809" t="s">
        <v>2</v>
      </c>
      <c r="U1809" s="2">
        <v>31742</v>
      </c>
      <c r="V1809" t="s">
        <v>2</v>
      </c>
      <c r="W1809" s="2">
        <v>31742</v>
      </c>
      <c r="X1809" t="s">
        <v>2</v>
      </c>
      <c r="Y1809" s="2">
        <v>31742</v>
      </c>
      <c r="Z1809" t="s">
        <v>2</v>
      </c>
      <c r="AA1809" s="2">
        <v>31742</v>
      </c>
      <c r="AB1809" t="s">
        <v>2</v>
      </c>
      <c r="AC1809" s="2">
        <v>31742</v>
      </c>
      <c r="AD1809" t="s">
        <v>2</v>
      </c>
      <c r="AE1809" s="2">
        <v>31742</v>
      </c>
      <c r="AF1809" t="s">
        <v>2</v>
      </c>
      <c r="AG1809" s="4">
        <v>31742</v>
      </c>
      <c r="AH1809" t="s">
        <v>2</v>
      </c>
      <c r="AI1809" s="4">
        <v>31742</v>
      </c>
      <c r="AJ1809" t="s">
        <v>2</v>
      </c>
    </row>
    <row r="1810" spans="1:36" x14ac:dyDescent="0.2">
      <c r="A1810" s="4">
        <v>31743</v>
      </c>
      <c r="B1810" t="s">
        <v>2</v>
      </c>
      <c r="C1810" s="2">
        <v>31743</v>
      </c>
      <c r="D1810" t="s">
        <v>2</v>
      </c>
      <c r="E1810" s="2">
        <v>31287</v>
      </c>
      <c r="F1810">
        <v>87.21875</v>
      </c>
      <c r="G1810" s="2">
        <v>31743</v>
      </c>
      <c r="H1810" t="s">
        <v>2</v>
      </c>
      <c r="I1810" s="2">
        <v>31743</v>
      </c>
      <c r="J1810" t="s">
        <v>2</v>
      </c>
      <c r="K1810" s="2">
        <v>31743</v>
      </c>
      <c r="L1810" t="s">
        <v>2</v>
      </c>
      <c r="M1810" s="2">
        <v>31743</v>
      </c>
      <c r="N1810" t="s">
        <v>2</v>
      </c>
      <c r="O1810" s="2">
        <v>31743</v>
      </c>
      <c r="P1810" t="s">
        <v>2</v>
      </c>
      <c r="Q1810" s="2">
        <v>31743</v>
      </c>
      <c r="R1810" t="s">
        <v>2</v>
      </c>
      <c r="S1810" s="2">
        <v>31743</v>
      </c>
      <c r="T1810" t="s">
        <v>2</v>
      </c>
      <c r="U1810" s="2">
        <v>31743</v>
      </c>
      <c r="V1810" t="s">
        <v>2</v>
      </c>
      <c r="W1810" s="2">
        <v>31743</v>
      </c>
      <c r="X1810" t="s">
        <v>2</v>
      </c>
      <c r="Y1810" s="2">
        <v>31743</v>
      </c>
      <c r="Z1810" t="s">
        <v>2</v>
      </c>
      <c r="AA1810" s="2">
        <v>31743</v>
      </c>
      <c r="AB1810" t="s">
        <v>2</v>
      </c>
      <c r="AC1810" s="2">
        <v>31743</v>
      </c>
      <c r="AD1810" t="s">
        <v>2</v>
      </c>
      <c r="AE1810" s="2">
        <v>31743</v>
      </c>
      <c r="AF1810" t="s">
        <v>2</v>
      </c>
      <c r="AG1810" s="4">
        <v>31743</v>
      </c>
      <c r="AH1810" t="s">
        <v>2</v>
      </c>
      <c r="AI1810" s="4">
        <v>31743</v>
      </c>
      <c r="AJ1810" t="s">
        <v>2</v>
      </c>
    </row>
    <row r="1811" spans="1:36" x14ac:dyDescent="0.2">
      <c r="A1811" s="4">
        <v>31744</v>
      </c>
      <c r="B1811" t="s">
        <v>2</v>
      </c>
      <c r="C1811" s="2">
        <v>31744</v>
      </c>
      <c r="D1811" t="s">
        <v>2</v>
      </c>
      <c r="E1811" s="2">
        <v>31287</v>
      </c>
      <c r="F1811">
        <v>87.21875</v>
      </c>
      <c r="G1811" s="2">
        <v>31744</v>
      </c>
      <c r="H1811" t="s">
        <v>2</v>
      </c>
      <c r="I1811" s="2">
        <v>31744</v>
      </c>
      <c r="J1811" t="s">
        <v>2</v>
      </c>
      <c r="K1811" s="2">
        <v>31744</v>
      </c>
      <c r="L1811" t="s">
        <v>2</v>
      </c>
      <c r="M1811" s="2">
        <v>31744</v>
      </c>
      <c r="N1811" t="s">
        <v>2</v>
      </c>
      <c r="O1811" s="2">
        <v>31744</v>
      </c>
      <c r="P1811" t="s">
        <v>2</v>
      </c>
      <c r="Q1811" s="2">
        <v>31744</v>
      </c>
      <c r="R1811" t="s">
        <v>2</v>
      </c>
      <c r="S1811" s="2">
        <v>31744</v>
      </c>
      <c r="T1811" t="s">
        <v>2</v>
      </c>
      <c r="U1811" s="2">
        <v>31744</v>
      </c>
      <c r="V1811" t="s">
        <v>2</v>
      </c>
      <c r="W1811" s="2">
        <v>31744</v>
      </c>
      <c r="X1811" t="s">
        <v>2</v>
      </c>
      <c r="Y1811" s="2">
        <v>31744</v>
      </c>
      <c r="Z1811" t="s">
        <v>2</v>
      </c>
      <c r="AA1811" s="2">
        <v>31744</v>
      </c>
      <c r="AB1811" t="s">
        <v>2</v>
      </c>
      <c r="AC1811" s="2">
        <v>31744</v>
      </c>
      <c r="AD1811" t="s">
        <v>2</v>
      </c>
      <c r="AE1811" s="2">
        <v>31744</v>
      </c>
      <c r="AF1811" t="s">
        <v>2</v>
      </c>
      <c r="AG1811" s="4">
        <v>31744</v>
      </c>
      <c r="AH1811" t="s">
        <v>2</v>
      </c>
      <c r="AI1811" s="4">
        <v>31744</v>
      </c>
      <c r="AJ1811" t="s">
        <v>2</v>
      </c>
    </row>
    <row r="1812" spans="1:36" x14ac:dyDescent="0.2">
      <c r="A1812" s="4">
        <v>31747</v>
      </c>
      <c r="B1812" t="s">
        <v>2</v>
      </c>
      <c r="C1812" s="2">
        <v>31747</v>
      </c>
      <c r="D1812" t="s">
        <v>2</v>
      </c>
      <c r="E1812" s="2">
        <v>31287</v>
      </c>
      <c r="F1812">
        <v>87.21875</v>
      </c>
      <c r="G1812" s="2">
        <v>31747</v>
      </c>
      <c r="H1812" t="s">
        <v>2</v>
      </c>
      <c r="I1812" s="2">
        <v>31747</v>
      </c>
      <c r="J1812" t="s">
        <v>2</v>
      </c>
      <c r="K1812" s="2">
        <v>31747</v>
      </c>
      <c r="L1812" t="s">
        <v>2</v>
      </c>
      <c r="M1812" s="2">
        <v>31747</v>
      </c>
      <c r="N1812" t="s">
        <v>2</v>
      </c>
      <c r="O1812" s="2">
        <v>31747</v>
      </c>
      <c r="P1812" t="s">
        <v>2</v>
      </c>
      <c r="Q1812" s="2">
        <v>31747</v>
      </c>
      <c r="R1812" t="s">
        <v>2</v>
      </c>
      <c r="S1812" s="2">
        <v>31747</v>
      </c>
      <c r="T1812" t="s">
        <v>2</v>
      </c>
      <c r="U1812" s="2">
        <v>31747</v>
      </c>
      <c r="V1812" t="s">
        <v>2</v>
      </c>
      <c r="W1812" s="2">
        <v>31747</v>
      </c>
      <c r="X1812" t="s">
        <v>2</v>
      </c>
      <c r="Y1812" s="2">
        <v>31747</v>
      </c>
      <c r="Z1812" t="s">
        <v>2</v>
      </c>
      <c r="AA1812" s="2">
        <v>31747</v>
      </c>
      <c r="AB1812" t="s">
        <v>2</v>
      </c>
      <c r="AC1812" s="2">
        <v>31747</v>
      </c>
      <c r="AD1812" t="s">
        <v>2</v>
      </c>
      <c r="AE1812" s="2">
        <v>31747</v>
      </c>
      <c r="AF1812" t="s">
        <v>2</v>
      </c>
      <c r="AG1812" s="4">
        <v>31747</v>
      </c>
      <c r="AH1812" t="s">
        <v>2</v>
      </c>
      <c r="AI1812" s="4">
        <v>31747</v>
      </c>
      <c r="AJ1812" t="s">
        <v>2</v>
      </c>
    </row>
    <row r="1813" spans="1:36" x14ac:dyDescent="0.2">
      <c r="A1813" s="4">
        <v>31748</v>
      </c>
      <c r="B1813" t="s">
        <v>2</v>
      </c>
      <c r="C1813" s="2">
        <v>31748</v>
      </c>
      <c r="D1813" t="s">
        <v>2</v>
      </c>
      <c r="E1813" s="2">
        <v>31287</v>
      </c>
      <c r="F1813">
        <v>87.21875</v>
      </c>
      <c r="G1813" s="2">
        <v>31748</v>
      </c>
      <c r="H1813" t="s">
        <v>2</v>
      </c>
      <c r="I1813" s="2">
        <v>31748</v>
      </c>
      <c r="J1813" t="s">
        <v>2</v>
      </c>
      <c r="K1813" s="2">
        <v>31748</v>
      </c>
      <c r="L1813" t="s">
        <v>2</v>
      </c>
      <c r="M1813" s="2">
        <v>31748</v>
      </c>
      <c r="N1813" t="s">
        <v>2</v>
      </c>
      <c r="O1813" s="2">
        <v>31748</v>
      </c>
      <c r="P1813" t="s">
        <v>2</v>
      </c>
      <c r="Q1813" s="2">
        <v>31748</v>
      </c>
      <c r="R1813" t="s">
        <v>2</v>
      </c>
      <c r="S1813" s="2">
        <v>31748</v>
      </c>
      <c r="T1813" t="s">
        <v>2</v>
      </c>
      <c r="U1813" s="2">
        <v>31748</v>
      </c>
      <c r="V1813" t="s">
        <v>2</v>
      </c>
      <c r="W1813" s="2">
        <v>31748</v>
      </c>
      <c r="X1813" t="s">
        <v>2</v>
      </c>
      <c r="Y1813" s="2">
        <v>31748</v>
      </c>
      <c r="Z1813" t="s">
        <v>2</v>
      </c>
      <c r="AA1813" s="2">
        <v>31748</v>
      </c>
      <c r="AB1813" t="s">
        <v>2</v>
      </c>
      <c r="AC1813" s="2">
        <v>31748</v>
      </c>
      <c r="AD1813" t="s">
        <v>2</v>
      </c>
      <c r="AE1813" s="2">
        <v>31748</v>
      </c>
      <c r="AF1813" t="s">
        <v>2</v>
      </c>
      <c r="AG1813" s="4">
        <v>31748</v>
      </c>
      <c r="AH1813" t="s">
        <v>2</v>
      </c>
      <c r="AI1813" s="4">
        <v>31748</v>
      </c>
      <c r="AJ1813" t="s">
        <v>2</v>
      </c>
    </row>
    <row r="1814" spans="1:36" x14ac:dyDescent="0.2">
      <c r="A1814" s="4">
        <v>31749</v>
      </c>
      <c r="B1814" t="s">
        <v>2</v>
      </c>
      <c r="C1814" s="2">
        <v>31749</v>
      </c>
      <c r="D1814" t="s">
        <v>2</v>
      </c>
      <c r="E1814" s="2">
        <v>31287</v>
      </c>
      <c r="F1814">
        <v>87.21875</v>
      </c>
      <c r="G1814" s="2">
        <v>31749</v>
      </c>
      <c r="H1814" t="s">
        <v>2</v>
      </c>
      <c r="I1814" s="2">
        <v>31749</v>
      </c>
      <c r="J1814" t="s">
        <v>2</v>
      </c>
      <c r="K1814" s="2">
        <v>31749</v>
      </c>
      <c r="L1814" t="s">
        <v>2</v>
      </c>
      <c r="M1814" s="2">
        <v>31749</v>
      </c>
      <c r="N1814" t="s">
        <v>2</v>
      </c>
      <c r="O1814" s="2">
        <v>31749</v>
      </c>
      <c r="P1814" t="s">
        <v>2</v>
      </c>
      <c r="Q1814" s="2">
        <v>31749</v>
      </c>
      <c r="R1814" t="s">
        <v>2</v>
      </c>
      <c r="S1814" s="2">
        <v>31749</v>
      </c>
      <c r="T1814" t="s">
        <v>2</v>
      </c>
      <c r="U1814" s="2">
        <v>31749</v>
      </c>
      <c r="V1814" t="s">
        <v>2</v>
      </c>
      <c r="W1814" s="2">
        <v>31749</v>
      </c>
      <c r="X1814" t="s">
        <v>2</v>
      </c>
      <c r="Y1814" s="2">
        <v>31749</v>
      </c>
      <c r="Z1814" t="s">
        <v>2</v>
      </c>
      <c r="AA1814" s="2">
        <v>31749</v>
      </c>
      <c r="AB1814" t="s">
        <v>2</v>
      </c>
      <c r="AC1814" s="2">
        <v>31749</v>
      </c>
      <c r="AD1814" t="s">
        <v>2</v>
      </c>
      <c r="AE1814" s="2">
        <v>31749</v>
      </c>
      <c r="AF1814" t="s">
        <v>2</v>
      </c>
      <c r="AG1814" s="4">
        <v>31749</v>
      </c>
      <c r="AH1814" t="s">
        <v>2</v>
      </c>
      <c r="AI1814" s="4">
        <v>31749</v>
      </c>
      <c r="AJ1814" t="s">
        <v>2</v>
      </c>
    </row>
    <row r="1815" spans="1:36" x14ac:dyDescent="0.2">
      <c r="A1815" s="4">
        <v>31750</v>
      </c>
      <c r="B1815" t="s">
        <v>2</v>
      </c>
      <c r="C1815" s="2">
        <v>31750</v>
      </c>
      <c r="D1815" t="s">
        <v>2</v>
      </c>
      <c r="E1815" s="2">
        <v>31287</v>
      </c>
      <c r="F1815">
        <v>87.21875</v>
      </c>
      <c r="G1815" s="2">
        <v>31750</v>
      </c>
      <c r="H1815" t="s">
        <v>2</v>
      </c>
      <c r="I1815" s="2">
        <v>31750</v>
      </c>
      <c r="J1815" t="s">
        <v>2</v>
      </c>
      <c r="K1815" s="2">
        <v>31750</v>
      </c>
      <c r="L1815" t="s">
        <v>2</v>
      </c>
      <c r="M1815" s="2">
        <v>31750</v>
      </c>
      <c r="N1815" t="s">
        <v>2</v>
      </c>
      <c r="O1815" s="2">
        <v>31750</v>
      </c>
      <c r="P1815" t="s">
        <v>2</v>
      </c>
      <c r="Q1815" s="2">
        <v>31750</v>
      </c>
      <c r="R1815" t="s">
        <v>2</v>
      </c>
      <c r="S1815" s="2">
        <v>31750</v>
      </c>
      <c r="T1815" t="s">
        <v>2</v>
      </c>
      <c r="U1815" s="2">
        <v>31750</v>
      </c>
      <c r="V1815" t="s">
        <v>2</v>
      </c>
      <c r="W1815" s="2">
        <v>31750</v>
      </c>
      <c r="X1815" t="s">
        <v>2</v>
      </c>
      <c r="Y1815" s="2">
        <v>31750</v>
      </c>
      <c r="Z1815" t="s">
        <v>2</v>
      </c>
      <c r="AA1815" s="2">
        <v>31750</v>
      </c>
      <c r="AB1815" t="s">
        <v>2</v>
      </c>
      <c r="AC1815" s="2">
        <v>31750</v>
      </c>
      <c r="AD1815" t="s">
        <v>2</v>
      </c>
      <c r="AE1815" s="2">
        <v>31750</v>
      </c>
      <c r="AF1815" t="s">
        <v>2</v>
      </c>
      <c r="AG1815" s="4">
        <v>31750</v>
      </c>
      <c r="AH1815" t="s">
        <v>2</v>
      </c>
      <c r="AI1815" s="4">
        <v>31750</v>
      </c>
      <c r="AJ1815" t="s">
        <v>2</v>
      </c>
    </row>
    <row r="1816" spans="1:36" x14ac:dyDescent="0.2">
      <c r="A1816" s="4">
        <v>31751</v>
      </c>
      <c r="B1816" t="s">
        <v>2</v>
      </c>
      <c r="C1816" s="2">
        <v>31751</v>
      </c>
      <c r="D1816" t="s">
        <v>2</v>
      </c>
      <c r="E1816" s="2">
        <v>31287</v>
      </c>
      <c r="F1816">
        <v>87.21875</v>
      </c>
      <c r="G1816" s="2">
        <v>31751</v>
      </c>
      <c r="H1816" t="s">
        <v>2</v>
      </c>
      <c r="I1816" s="2">
        <v>31751</v>
      </c>
      <c r="J1816" t="s">
        <v>2</v>
      </c>
      <c r="K1816" s="2">
        <v>31751</v>
      </c>
      <c r="L1816" t="s">
        <v>2</v>
      </c>
      <c r="M1816" s="2">
        <v>31751</v>
      </c>
      <c r="N1816" t="s">
        <v>2</v>
      </c>
      <c r="O1816" s="2">
        <v>31751</v>
      </c>
      <c r="P1816" t="s">
        <v>2</v>
      </c>
      <c r="Q1816" s="2">
        <v>31751</v>
      </c>
      <c r="R1816" t="s">
        <v>2</v>
      </c>
      <c r="S1816" s="2">
        <v>31751</v>
      </c>
      <c r="T1816" t="s">
        <v>2</v>
      </c>
      <c r="U1816" s="2">
        <v>31751</v>
      </c>
      <c r="V1816" t="s">
        <v>2</v>
      </c>
      <c r="W1816" s="2">
        <v>31751</v>
      </c>
      <c r="X1816" t="s">
        <v>2</v>
      </c>
      <c r="Y1816" s="2">
        <v>31751</v>
      </c>
      <c r="Z1816" t="s">
        <v>2</v>
      </c>
      <c r="AA1816" s="2">
        <v>31751</v>
      </c>
      <c r="AB1816" t="s">
        <v>2</v>
      </c>
      <c r="AC1816" s="2">
        <v>31751</v>
      </c>
      <c r="AD1816" t="s">
        <v>2</v>
      </c>
      <c r="AE1816" s="2">
        <v>31751</v>
      </c>
      <c r="AF1816" t="s">
        <v>2</v>
      </c>
      <c r="AG1816" s="4">
        <v>31751</v>
      </c>
      <c r="AH1816" t="s">
        <v>2</v>
      </c>
      <c r="AI1816" s="4">
        <v>31751</v>
      </c>
      <c r="AJ1816" t="s">
        <v>2</v>
      </c>
    </row>
    <row r="1817" spans="1:36" x14ac:dyDescent="0.2">
      <c r="A1817" s="4">
        <v>31754</v>
      </c>
      <c r="B1817" t="s">
        <v>2</v>
      </c>
      <c r="C1817" s="2">
        <v>31754</v>
      </c>
      <c r="D1817" t="s">
        <v>2</v>
      </c>
      <c r="E1817" s="2">
        <v>31287</v>
      </c>
      <c r="F1817">
        <v>87.21875</v>
      </c>
      <c r="G1817" s="2">
        <v>31754</v>
      </c>
      <c r="H1817" t="s">
        <v>2</v>
      </c>
      <c r="I1817" s="2">
        <v>31754</v>
      </c>
      <c r="J1817" t="s">
        <v>2</v>
      </c>
      <c r="K1817" s="2">
        <v>31754</v>
      </c>
      <c r="L1817" t="s">
        <v>2</v>
      </c>
      <c r="M1817" s="2">
        <v>31754</v>
      </c>
      <c r="N1817" t="s">
        <v>2</v>
      </c>
      <c r="O1817" s="2">
        <v>31754</v>
      </c>
      <c r="P1817" t="s">
        <v>2</v>
      </c>
      <c r="Q1817" s="2">
        <v>31754</v>
      </c>
      <c r="R1817" t="s">
        <v>2</v>
      </c>
      <c r="S1817" s="2">
        <v>31754</v>
      </c>
      <c r="T1817" t="s">
        <v>2</v>
      </c>
      <c r="U1817" s="2">
        <v>31754</v>
      </c>
      <c r="V1817" t="s">
        <v>2</v>
      </c>
      <c r="W1817" s="2">
        <v>31754</v>
      </c>
      <c r="X1817" t="s">
        <v>2</v>
      </c>
      <c r="Y1817" s="2">
        <v>31754</v>
      </c>
      <c r="Z1817" t="s">
        <v>2</v>
      </c>
      <c r="AA1817" s="2">
        <v>31754</v>
      </c>
      <c r="AB1817" t="s">
        <v>2</v>
      </c>
      <c r="AC1817" s="2">
        <v>31754</v>
      </c>
      <c r="AD1817" t="s">
        <v>2</v>
      </c>
      <c r="AE1817" s="2">
        <v>31754</v>
      </c>
      <c r="AF1817" t="s">
        <v>2</v>
      </c>
      <c r="AG1817" s="4">
        <v>31754</v>
      </c>
      <c r="AH1817" t="s">
        <v>2</v>
      </c>
      <c r="AI1817" s="4">
        <v>31754</v>
      </c>
      <c r="AJ1817" t="s">
        <v>2</v>
      </c>
    </row>
    <row r="1818" spans="1:36" x14ac:dyDescent="0.2">
      <c r="A1818" s="4">
        <v>31755</v>
      </c>
      <c r="B1818" t="s">
        <v>2</v>
      </c>
      <c r="C1818" s="2">
        <v>31755</v>
      </c>
      <c r="D1818" t="s">
        <v>2</v>
      </c>
      <c r="E1818" s="2">
        <v>31287</v>
      </c>
      <c r="F1818">
        <v>87.21875</v>
      </c>
      <c r="G1818" s="2">
        <v>31755</v>
      </c>
      <c r="H1818" t="s">
        <v>2</v>
      </c>
      <c r="I1818" s="2">
        <v>31755</v>
      </c>
      <c r="J1818" t="s">
        <v>2</v>
      </c>
      <c r="K1818" s="2">
        <v>31755</v>
      </c>
      <c r="L1818" t="s">
        <v>2</v>
      </c>
      <c r="M1818" s="2">
        <v>31755</v>
      </c>
      <c r="N1818" t="s">
        <v>2</v>
      </c>
      <c r="O1818" s="2">
        <v>31755</v>
      </c>
      <c r="P1818" t="s">
        <v>2</v>
      </c>
      <c r="Q1818" s="2">
        <v>31755</v>
      </c>
      <c r="R1818" t="s">
        <v>2</v>
      </c>
      <c r="S1818" s="2">
        <v>31755</v>
      </c>
      <c r="T1818" t="s">
        <v>2</v>
      </c>
      <c r="U1818" s="2">
        <v>31755</v>
      </c>
      <c r="V1818" t="s">
        <v>2</v>
      </c>
      <c r="W1818" s="2">
        <v>31755</v>
      </c>
      <c r="X1818" t="s">
        <v>2</v>
      </c>
      <c r="Y1818" s="2">
        <v>31755</v>
      </c>
      <c r="Z1818" t="s">
        <v>2</v>
      </c>
      <c r="AA1818" s="2">
        <v>31755</v>
      </c>
      <c r="AB1818" t="s">
        <v>2</v>
      </c>
      <c r="AC1818" s="2">
        <v>31755</v>
      </c>
      <c r="AD1818" t="s">
        <v>2</v>
      </c>
      <c r="AE1818" s="2">
        <v>31755</v>
      </c>
      <c r="AF1818" t="s">
        <v>2</v>
      </c>
      <c r="AG1818" s="4">
        <v>31755</v>
      </c>
      <c r="AH1818" t="s">
        <v>2</v>
      </c>
      <c r="AI1818" s="4">
        <v>31755</v>
      </c>
      <c r="AJ1818" t="s">
        <v>2</v>
      </c>
    </row>
    <row r="1819" spans="1:36" x14ac:dyDescent="0.2">
      <c r="A1819" s="4">
        <v>31756</v>
      </c>
      <c r="B1819" t="s">
        <v>2</v>
      </c>
      <c r="C1819" s="2">
        <v>31756</v>
      </c>
      <c r="D1819" t="s">
        <v>2</v>
      </c>
      <c r="E1819" s="2">
        <v>31287</v>
      </c>
      <c r="F1819">
        <v>87.21875</v>
      </c>
      <c r="G1819" s="2">
        <v>31756</v>
      </c>
      <c r="H1819" t="s">
        <v>2</v>
      </c>
      <c r="I1819" s="2">
        <v>31756</v>
      </c>
      <c r="J1819" t="s">
        <v>2</v>
      </c>
      <c r="K1819" s="2">
        <v>31756</v>
      </c>
      <c r="L1819" t="s">
        <v>2</v>
      </c>
      <c r="M1819" s="2">
        <v>31756</v>
      </c>
      <c r="N1819" t="s">
        <v>2</v>
      </c>
      <c r="O1819" s="2">
        <v>31756</v>
      </c>
      <c r="P1819" t="s">
        <v>2</v>
      </c>
      <c r="Q1819" s="2">
        <v>31756</v>
      </c>
      <c r="R1819" t="s">
        <v>2</v>
      </c>
      <c r="S1819" s="2">
        <v>31756</v>
      </c>
      <c r="T1819" t="s">
        <v>2</v>
      </c>
      <c r="U1819" s="2">
        <v>31756</v>
      </c>
      <c r="V1819" t="s">
        <v>2</v>
      </c>
      <c r="W1819" s="2">
        <v>31756</v>
      </c>
      <c r="X1819" t="s">
        <v>2</v>
      </c>
      <c r="Y1819" s="2">
        <v>31756</v>
      </c>
      <c r="Z1819" t="s">
        <v>2</v>
      </c>
      <c r="AA1819" s="2">
        <v>31756</v>
      </c>
      <c r="AB1819" t="s">
        <v>2</v>
      </c>
      <c r="AC1819" s="2">
        <v>31756</v>
      </c>
      <c r="AD1819" t="s">
        <v>2</v>
      </c>
      <c r="AE1819" s="2">
        <v>31756</v>
      </c>
      <c r="AF1819" t="s">
        <v>2</v>
      </c>
      <c r="AG1819" s="4">
        <v>31756</v>
      </c>
      <c r="AH1819" t="s">
        <v>2</v>
      </c>
      <c r="AI1819" s="4">
        <v>31756</v>
      </c>
      <c r="AJ1819" t="s">
        <v>2</v>
      </c>
    </row>
    <row r="1820" spans="1:36" x14ac:dyDescent="0.2">
      <c r="A1820" s="4">
        <v>31757</v>
      </c>
      <c r="B1820" t="s">
        <v>2</v>
      </c>
      <c r="C1820" s="2">
        <v>31757</v>
      </c>
      <c r="D1820" t="s">
        <v>2</v>
      </c>
      <c r="E1820" s="2">
        <v>31287</v>
      </c>
      <c r="F1820">
        <v>87.21875</v>
      </c>
      <c r="G1820" s="2">
        <v>31757</v>
      </c>
      <c r="H1820" t="s">
        <v>2</v>
      </c>
      <c r="I1820" s="2">
        <v>31757</v>
      </c>
      <c r="J1820" t="s">
        <v>2</v>
      </c>
      <c r="K1820" s="2">
        <v>31757</v>
      </c>
      <c r="L1820" t="s">
        <v>2</v>
      </c>
      <c r="M1820" s="2">
        <v>31757</v>
      </c>
      <c r="N1820" t="s">
        <v>2</v>
      </c>
      <c r="O1820" s="2">
        <v>31757</v>
      </c>
      <c r="P1820" t="s">
        <v>2</v>
      </c>
      <c r="Q1820" s="2">
        <v>31757</v>
      </c>
      <c r="R1820" t="s">
        <v>2</v>
      </c>
      <c r="S1820" s="2">
        <v>31757</v>
      </c>
      <c r="T1820" t="s">
        <v>2</v>
      </c>
      <c r="U1820" s="2">
        <v>31757</v>
      </c>
      <c r="V1820" t="s">
        <v>2</v>
      </c>
      <c r="W1820" s="2">
        <v>31757</v>
      </c>
      <c r="X1820" t="s">
        <v>2</v>
      </c>
      <c r="Y1820" s="2">
        <v>31757</v>
      </c>
      <c r="Z1820" t="s">
        <v>2</v>
      </c>
      <c r="AA1820" s="2">
        <v>31757</v>
      </c>
      <c r="AB1820" t="s">
        <v>2</v>
      </c>
      <c r="AC1820" s="2">
        <v>31757</v>
      </c>
      <c r="AD1820" t="s">
        <v>2</v>
      </c>
      <c r="AE1820" s="2">
        <v>31757</v>
      </c>
      <c r="AF1820" t="s">
        <v>2</v>
      </c>
      <c r="AG1820" s="4">
        <v>31757</v>
      </c>
      <c r="AH1820" t="s">
        <v>2</v>
      </c>
      <c r="AI1820" s="4">
        <v>31757</v>
      </c>
      <c r="AJ1820" t="s">
        <v>2</v>
      </c>
    </row>
    <row r="1821" spans="1:36" x14ac:dyDescent="0.2">
      <c r="A1821" s="4">
        <v>31758</v>
      </c>
      <c r="B1821" t="s">
        <v>2</v>
      </c>
      <c r="C1821" s="2">
        <v>31758</v>
      </c>
      <c r="D1821" t="s">
        <v>2</v>
      </c>
      <c r="E1821" s="2">
        <v>31287</v>
      </c>
      <c r="F1821">
        <v>87.21875</v>
      </c>
      <c r="G1821" s="2">
        <v>31758</v>
      </c>
      <c r="H1821" t="s">
        <v>2</v>
      </c>
      <c r="I1821" s="2">
        <v>31758</v>
      </c>
      <c r="J1821" t="s">
        <v>2</v>
      </c>
      <c r="K1821" s="2">
        <v>31758</v>
      </c>
      <c r="L1821" t="s">
        <v>2</v>
      </c>
      <c r="M1821" s="2">
        <v>31758</v>
      </c>
      <c r="N1821" t="s">
        <v>2</v>
      </c>
      <c r="O1821" s="2">
        <v>31758</v>
      </c>
      <c r="P1821" t="s">
        <v>2</v>
      </c>
      <c r="Q1821" s="2">
        <v>31758</v>
      </c>
      <c r="R1821" t="s">
        <v>2</v>
      </c>
      <c r="S1821" s="2">
        <v>31758</v>
      </c>
      <c r="T1821" t="s">
        <v>2</v>
      </c>
      <c r="U1821" s="2">
        <v>31758</v>
      </c>
      <c r="V1821" t="s">
        <v>2</v>
      </c>
      <c r="W1821" s="2">
        <v>31758</v>
      </c>
      <c r="X1821" t="s">
        <v>2</v>
      </c>
      <c r="Y1821" s="2">
        <v>31758</v>
      </c>
      <c r="Z1821" t="s">
        <v>2</v>
      </c>
      <c r="AA1821" s="2">
        <v>31758</v>
      </c>
      <c r="AB1821" t="s">
        <v>2</v>
      </c>
      <c r="AC1821" s="2">
        <v>31758</v>
      </c>
      <c r="AD1821" t="s">
        <v>2</v>
      </c>
      <c r="AE1821" s="2">
        <v>31758</v>
      </c>
      <c r="AF1821" t="s">
        <v>2</v>
      </c>
      <c r="AG1821" s="4">
        <v>31758</v>
      </c>
      <c r="AH1821" t="s">
        <v>2</v>
      </c>
      <c r="AI1821" s="4">
        <v>31758</v>
      </c>
      <c r="AJ1821" t="s">
        <v>2</v>
      </c>
    </row>
    <row r="1822" spans="1:36" x14ac:dyDescent="0.2">
      <c r="A1822" s="4">
        <v>31761</v>
      </c>
      <c r="B1822" t="s">
        <v>2</v>
      </c>
      <c r="C1822" s="2">
        <v>31761</v>
      </c>
      <c r="D1822" t="s">
        <v>2</v>
      </c>
      <c r="E1822" s="2">
        <v>31287</v>
      </c>
      <c r="F1822">
        <v>87.21875</v>
      </c>
      <c r="G1822" s="2">
        <v>31761</v>
      </c>
      <c r="H1822" t="s">
        <v>2</v>
      </c>
      <c r="I1822" s="2">
        <v>31761</v>
      </c>
      <c r="J1822" t="s">
        <v>2</v>
      </c>
      <c r="K1822" s="2">
        <v>31761</v>
      </c>
      <c r="L1822" t="s">
        <v>2</v>
      </c>
      <c r="M1822" s="2">
        <v>31761</v>
      </c>
      <c r="N1822" t="s">
        <v>2</v>
      </c>
      <c r="O1822" s="2">
        <v>31761</v>
      </c>
      <c r="P1822" t="s">
        <v>2</v>
      </c>
      <c r="Q1822" s="2">
        <v>31761</v>
      </c>
      <c r="R1822" t="s">
        <v>2</v>
      </c>
      <c r="S1822" s="2">
        <v>31761</v>
      </c>
      <c r="T1822" t="s">
        <v>2</v>
      </c>
      <c r="U1822" s="2">
        <v>31761</v>
      </c>
      <c r="V1822" t="s">
        <v>2</v>
      </c>
      <c r="W1822" s="2">
        <v>31761</v>
      </c>
      <c r="X1822" t="s">
        <v>2</v>
      </c>
      <c r="Y1822" s="2">
        <v>31761</v>
      </c>
      <c r="Z1822" t="s">
        <v>2</v>
      </c>
      <c r="AA1822" s="2">
        <v>31761</v>
      </c>
      <c r="AB1822" t="s">
        <v>2</v>
      </c>
      <c r="AC1822" s="2">
        <v>31761</v>
      </c>
      <c r="AD1822" t="s">
        <v>2</v>
      </c>
      <c r="AE1822" s="2">
        <v>31761</v>
      </c>
      <c r="AF1822" t="s">
        <v>2</v>
      </c>
      <c r="AG1822" s="4">
        <v>31761</v>
      </c>
      <c r="AH1822" t="s">
        <v>2</v>
      </c>
      <c r="AI1822" s="4">
        <v>31761</v>
      </c>
      <c r="AJ1822" t="s">
        <v>2</v>
      </c>
    </row>
    <row r="1823" spans="1:36" x14ac:dyDescent="0.2">
      <c r="A1823" s="4">
        <v>31762</v>
      </c>
      <c r="B1823" t="s">
        <v>2</v>
      </c>
      <c r="C1823" s="2">
        <v>31762</v>
      </c>
      <c r="D1823" t="s">
        <v>2</v>
      </c>
      <c r="E1823" s="2">
        <v>31287</v>
      </c>
      <c r="F1823">
        <v>87.21875</v>
      </c>
      <c r="G1823" s="2">
        <v>31762</v>
      </c>
      <c r="H1823" t="s">
        <v>2</v>
      </c>
      <c r="I1823" s="2">
        <v>31762</v>
      </c>
      <c r="J1823" t="s">
        <v>2</v>
      </c>
      <c r="K1823" s="2">
        <v>31762</v>
      </c>
      <c r="L1823" t="s">
        <v>2</v>
      </c>
      <c r="M1823" s="2">
        <v>31762</v>
      </c>
      <c r="N1823" t="s">
        <v>2</v>
      </c>
      <c r="O1823" s="2">
        <v>31762</v>
      </c>
      <c r="P1823" t="s">
        <v>2</v>
      </c>
      <c r="Q1823" s="2">
        <v>31762</v>
      </c>
      <c r="R1823" t="s">
        <v>2</v>
      </c>
      <c r="S1823" s="2">
        <v>31762</v>
      </c>
      <c r="T1823" t="s">
        <v>2</v>
      </c>
      <c r="U1823" s="2">
        <v>31762</v>
      </c>
      <c r="V1823" t="s">
        <v>2</v>
      </c>
      <c r="W1823" s="2">
        <v>31762</v>
      </c>
      <c r="X1823" t="s">
        <v>2</v>
      </c>
      <c r="Y1823" s="2">
        <v>31762</v>
      </c>
      <c r="Z1823" t="s">
        <v>2</v>
      </c>
      <c r="AA1823" s="2">
        <v>31762</v>
      </c>
      <c r="AB1823" t="s">
        <v>2</v>
      </c>
      <c r="AC1823" s="2">
        <v>31762</v>
      </c>
      <c r="AD1823" t="s">
        <v>2</v>
      </c>
      <c r="AE1823" s="2">
        <v>31762</v>
      </c>
      <c r="AF1823" t="s">
        <v>2</v>
      </c>
      <c r="AG1823" s="4">
        <v>31762</v>
      </c>
      <c r="AH1823" t="s">
        <v>2</v>
      </c>
      <c r="AI1823" s="4">
        <v>31762</v>
      </c>
      <c r="AJ1823" t="s">
        <v>2</v>
      </c>
    </row>
    <row r="1824" spans="1:36" x14ac:dyDescent="0.2">
      <c r="A1824" s="4">
        <v>31763</v>
      </c>
      <c r="B1824" t="s">
        <v>2</v>
      </c>
      <c r="C1824" s="2">
        <v>31763</v>
      </c>
      <c r="D1824" t="s">
        <v>2</v>
      </c>
      <c r="E1824" s="2">
        <v>31287</v>
      </c>
      <c r="F1824">
        <v>87.21875</v>
      </c>
      <c r="G1824" s="2">
        <v>31763</v>
      </c>
      <c r="H1824" t="s">
        <v>2</v>
      </c>
      <c r="I1824" s="2">
        <v>31763</v>
      </c>
      <c r="J1824" t="s">
        <v>2</v>
      </c>
      <c r="K1824" s="2">
        <v>31763</v>
      </c>
      <c r="L1824" t="s">
        <v>2</v>
      </c>
      <c r="M1824" s="2">
        <v>31763</v>
      </c>
      <c r="N1824" t="s">
        <v>2</v>
      </c>
      <c r="O1824" s="2">
        <v>31763</v>
      </c>
      <c r="P1824" t="s">
        <v>2</v>
      </c>
      <c r="Q1824" s="2">
        <v>31763</v>
      </c>
      <c r="R1824" t="s">
        <v>2</v>
      </c>
      <c r="S1824" s="2">
        <v>31763</v>
      </c>
      <c r="T1824" t="s">
        <v>2</v>
      </c>
      <c r="U1824" s="2">
        <v>31763</v>
      </c>
      <c r="V1824" t="s">
        <v>2</v>
      </c>
      <c r="W1824" s="2">
        <v>31763</v>
      </c>
      <c r="X1824" t="s">
        <v>2</v>
      </c>
      <c r="Y1824" s="2">
        <v>31763</v>
      </c>
      <c r="Z1824" t="s">
        <v>2</v>
      </c>
      <c r="AA1824" s="2">
        <v>31763</v>
      </c>
      <c r="AB1824" t="s">
        <v>2</v>
      </c>
      <c r="AC1824" s="2">
        <v>31763</v>
      </c>
      <c r="AD1824" t="s">
        <v>2</v>
      </c>
      <c r="AE1824" s="2">
        <v>31763</v>
      </c>
      <c r="AF1824" t="s">
        <v>2</v>
      </c>
      <c r="AG1824" s="4">
        <v>31763</v>
      </c>
      <c r="AH1824" t="s">
        <v>2</v>
      </c>
      <c r="AI1824" s="4">
        <v>31763</v>
      </c>
      <c r="AJ1824" t="s">
        <v>2</v>
      </c>
    </row>
    <row r="1825" spans="1:36" x14ac:dyDescent="0.2">
      <c r="A1825" s="4">
        <v>31764</v>
      </c>
      <c r="B1825" t="s">
        <v>2</v>
      </c>
      <c r="C1825" s="2">
        <v>31764</v>
      </c>
      <c r="D1825" t="s">
        <v>2</v>
      </c>
      <c r="E1825" s="2">
        <v>31287</v>
      </c>
      <c r="F1825">
        <v>87.21875</v>
      </c>
      <c r="G1825" s="2">
        <v>31764</v>
      </c>
      <c r="H1825" t="s">
        <v>2</v>
      </c>
      <c r="I1825" s="2">
        <v>31764</v>
      </c>
      <c r="J1825" t="s">
        <v>2</v>
      </c>
      <c r="K1825" s="2">
        <v>31764</v>
      </c>
      <c r="L1825" t="s">
        <v>2</v>
      </c>
      <c r="M1825" s="2">
        <v>31764</v>
      </c>
      <c r="N1825" t="s">
        <v>2</v>
      </c>
      <c r="O1825" s="2">
        <v>31764</v>
      </c>
      <c r="P1825" t="s">
        <v>2</v>
      </c>
      <c r="Q1825" s="2">
        <v>31764</v>
      </c>
      <c r="R1825" t="s">
        <v>2</v>
      </c>
      <c r="S1825" s="2">
        <v>31764</v>
      </c>
      <c r="T1825" t="s">
        <v>2</v>
      </c>
      <c r="U1825" s="2">
        <v>31764</v>
      </c>
      <c r="V1825" t="s">
        <v>2</v>
      </c>
      <c r="W1825" s="2">
        <v>31764</v>
      </c>
      <c r="X1825" t="s">
        <v>2</v>
      </c>
      <c r="Y1825" s="2">
        <v>31764</v>
      </c>
      <c r="Z1825" t="s">
        <v>2</v>
      </c>
      <c r="AA1825" s="2">
        <v>31764</v>
      </c>
      <c r="AB1825" t="s">
        <v>2</v>
      </c>
      <c r="AC1825" s="2">
        <v>31764</v>
      </c>
      <c r="AD1825" t="s">
        <v>2</v>
      </c>
      <c r="AE1825" s="2">
        <v>31764</v>
      </c>
      <c r="AF1825" t="s">
        <v>2</v>
      </c>
      <c r="AG1825" s="4">
        <v>31764</v>
      </c>
      <c r="AH1825" t="s">
        <v>2</v>
      </c>
      <c r="AI1825" s="4">
        <v>31764</v>
      </c>
      <c r="AJ1825" t="s">
        <v>2</v>
      </c>
    </row>
    <row r="1826" spans="1:36" x14ac:dyDescent="0.2">
      <c r="A1826" s="4">
        <v>31765</v>
      </c>
      <c r="B1826" t="s">
        <v>2</v>
      </c>
      <c r="C1826" s="2">
        <v>31765</v>
      </c>
      <c r="D1826" t="s">
        <v>2</v>
      </c>
      <c r="E1826" s="2">
        <v>31287</v>
      </c>
      <c r="F1826">
        <v>87.21875</v>
      </c>
      <c r="G1826" s="2">
        <v>31765</v>
      </c>
      <c r="H1826" t="s">
        <v>2</v>
      </c>
      <c r="I1826" s="2">
        <v>31765</v>
      </c>
      <c r="J1826" t="s">
        <v>2</v>
      </c>
      <c r="K1826" s="2">
        <v>31765</v>
      </c>
      <c r="L1826" t="s">
        <v>2</v>
      </c>
      <c r="M1826" s="2">
        <v>31765</v>
      </c>
      <c r="N1826" t="s">
        <v>2</v>
      </c>
      <c r="O1826" s="2">
        <v>31765</v>
      </c>
      <c r="P1826" t="s">
        <v>2</v>
      </c>
      <c r="Q1826" s="2">
        <v>31765</v>
      </c>
      <c r="R1826" t="s">
        <v>2</v>
      </c>
      <c r="S1826" s="2">
        <v>31765</v>
      </c>
      <c r="T1826" t="s">
        <v>2</v>
      </c>
      <c r="U1826" s="2">
        <v>31765</v>
      </c>
      <c r="V1826" t="s">
        <v>2</v>
      </c>
      <c r="W1826" s="2">
        <v>31765</v>
      </c>
      <c r="X1826" t="s">
        <v>2</v>
      </c>
      <c r="Y1826" s="2">
        <v>31765</v>
      </c>
      <c r="Z1826" t="s">
        <v>2</v>
      </c>
      <c r="AA1826" s="2">
        <v>31765</v>
      </c>
      <c r="AB1826" t="s">
        <v>2</v>
      </c>
      <c r="AC1826" s="2">
        <v>31765</v>
      </c>
      <c r="AD1826" t="s">
        <v>2</v>
      </c>
      <c r="AE1826" s="2">
        <v>31765</v>
      </c>
      <c r="AF1826" t="s">
        <v>2</v>
      </c>
      <c r="AG1826" s="4">
        <v>31765</v>
      </c>
      <c r="AH1826" t="s">
        <v>2</v>
      </c>
      <c r="AI1826" s="4">
        <v>31765</v>
      </c>
      <c r="AJ1826" t="s">
        <v>2</v>
      </c>
    </row>
    <row r="1827" spans="1:36" x14ac:dyDescent="0.2">
      <c r="A1827" s="4">
        <v>31768</v>
      </c>
      <c r="B1827" t="s">
        <v>2</v>
      </c>
      <c r="C1827" s="2">
        <v>31768</v>
      </c>
      <c r="D1827" t="s">
        <v>2</v>
      </c>
      <c r="E1827" s="2">
        <v>31287</v>
      </c>
      <c r="F1827">
        <v>87.21875</v>
      </c>
      <c r="G1827" s="2">
        <v>31768</v>
      </c>
      <c r="H1827" t="s">
        <v>2</v>
      </c>
      <c r="I1827" s="2">
        <v>31768</v>
      </c>
      <c r="J1827" t="s">
        <v>2</v>
      </c>
      <c r="K1827" s="2">
        <v>31768</v>
      </c>
      <c r="L1827" t="s">
        <v>2</v>
      </c>
      <c r="M1827" s="2">
        <v>31768</v>
      </c>
      <c r="N1827" t="s">
        <v>2</v>
      </c>
      <c r="O1827" s="2">
        <v>31768</v>
      </c>
      <c r="P1827" t="s">
        <v>2</v>
      </c>
      <c r="Q1827" s="2">
        <v>31768</v>
      </c>
      <c r="R1827" t="s">
        <v>2</v>
      </c>
      <c r="S1827" s="2">
        <v>31768</v>
      </c>
      <c r="T1827" t="s">
        <v>2</v>
      </c>
      <c r="U1827" s="2">
        <v>31768</v>
      </c>
      <c r="V1827" t="s">
        <v>2</v>
      </c>
      <c r="W1827" s="2">
        <v>31768</v>
      </c>
      <c r="X1827" t="s">
        <v>2</v>
      </c>
      <c r="Y1827" s="2">
        <v>31768</v>
      </c>
      <c r="Z1827" t="s">
        <v>2</v>
      </c>
      <c r="AA1827" s="2">
        <v>31768</v>
      </c>
      <c r="AB1827" t="s">
        <v>2</v>
      </c>
      <c r="AC1827" s="2">
        <v>31768</v>
      </c>
      <c r="AD1827" t="s">
        <v>2</v>
      </c>
      <c r="AE1827" s="2">
        <v>31768</v>
      </c>
      <c r="AF1827" t="s">
        <v>2</v>
      </c>
      <c r="AG1827" s="4">
        <v>31768</v>
      </c>
      <c r="AH1827" t="s">
        <v>2</v>
      </c>
      <c r="AI1827" s="4">
        <v>31768</v>
      </c>
      <c r="AJ1827" t="s">
        <v>2</v>
      </c>
    </row>
    <row r="1828" spans="1:36" x14ac:dyDescent="0.2">
      <c r="A1828" s="4">
        <v>31769</v>
      </c>
      <c r="B1828" t="s">
        <v>2</v>
      </c>
      <c r="C1828" s="2">
        <v>31769</v>
      </c>
      <c r="D1828" t="s">
        <v>2</v>
      </c>
      <c r="E1828" s="2">
        <v>31287</v>
      </c>
      <c r="F1828">
        <v>87.21875</v>
      </c>
      <c r="G1828" s="2">
        <v>31769</v>
      </c>
      <c r="H1828" t="s">
        <v>2</v>
      </c>
      <c r="I1828" s="2">
        <v>31769</v>
      </c>
      <c r="J1828" t="s">
        <v>2</v>
      </c>
      <c r="K1828" s="2">
        <v>31769</v>
      </c>
      <c r="L1828" t="s">
        <v>2</v>
      </c>
      <c r="M1828" s="2">
        <v>31769</v>
      </c>
      <c r="N1828" t="s">
        <v>2</v>
      </c>
      <c r="O1828" s="2">
        <v>31769</v>
      </c>
      <c r="P1828" t="s">
        <v>2</v>
      </c>
      <c r="Q1828" s="2">
        <v>31769</v>
      </c>
      <c r="R1828" t="s">
        <v>2</v>
      </c>
      <c r="S1828" s="2">
        <v>31769</v>
      </c>
      <c r="T1828" t="s">
        <v>2</v>
      </c>
      <c r="U1828" s="2">
        <v>31769</v>
      </c>
      <c r="V1828" t="s">
        <v>2</v>
      </c>
      <c r="W1828" s="2">
        <v>31769</v>
      </c>
      <c r="X1828" t="s">
        <v>2</v>
      </c>
      <c r="Y1828" s="2">
        <v>31769</v>
      </c>
      <c r="Z1828" t="s">
        <v>2</v>
      </c>
      <c r="AA1828" s="2">
        <v>31769</v>
      </c>
      <c r="AB1828" t="s">
        <v>2</v>
      </c>
      <c r="AC1828" s="2">
        <v>31769</v>
      </c>
      <c r="AD1828" t="s">
        <v>2</v>
      </c>
      <c r="AE1828" s="2">
        <v>31769</v>
      </c>
      <c r="AF1828" t="s">
        <v>2</v>
      </c>
      <c r="AG1828" s="4">
        <v>31769</v>
      </c>
      <c r="AH1828" t="s">
        <v>2</v>
      </c>
      <c r="AI1828" s="4">
        <v>31769</v>
      </c>
      <c r="AJ1828" t="s">
        <v>2</v>
      </c>
    </row>
    <row r="1829" spans="1:36" x14ac:dyDescent="0.2">
      <c r="A1829" s="4">
        <v>31770</v>
      </c>
      <c r="B1829" t="s">
        <v>2</v>
      </c>
      <c r="C1829" s="2">
        <v>31770</v>
      </c>
      <c r="D1829" t="s">
        <v>2</v>
      </c>
      <c r="E1829" s="2">
        <v>31287</v>
      </c>
      <c r="F1829">
        <v>87.21875</v>
      </c>
      <c r="G1829" s="2">
        <v>31770</v>
      </c>
      <c r="H1829" t="s">
        <v>2</v>
      </c>
      <c r="I1829" s="2">
        <v>31770</v>
      </c>
      <c r="J1829" t="s">
        <v>2</v>
      </c>
      <c r="K1829" s="2">
        <v>31770</v>
      </c>
      <c r="L1829" t="s">
        <v>2</v>
      </c>
      <c r="M1829" s="2">
        <v>31770</v>
      </c>
      <c r="N1829" t="s">
        <v>2</v>
      </c>
      <c r="O1829" s="2">
        <v>31770</v>
      </c>
      <c r="P1829" t="s">
        <v>2</v>
      </c>
      <c r="Q1829" s="2">
        <v>31770</v>
      </c>
      <c r="R1829" t="s">
        <v>2</v>
      </c>
      <c r="S1829" s="2">
        <v>31770</v>
      </c>
      <c r="T1829" t="s">
        <v>2</v>
      </c>
      <c r="U1829" s="2">
        <v>31770</v>
      </c>
      <c r="V1829" t="s">
        <v>2</v>
      </c>
      <c r="W1829" s="2">
        <v>31770</v>
      </c>
      <c r="X1829" t="s">
        <v>2</v>
      </c>
      <c r="Y1829" s="2">
        <v>31770</v>
      </c>
      <c r="Z1829" t="s">
        <v>2</v>
      </c>
      <c r="AA1829" s="2">
        <v>31770</v>
      </c>
      <c r="AB1829" t="s">
        <v>2</v>
      </c>
      <c r="AC1829" s="2">
        <v>31770</v>
      </c>
      <c r="AD1829" t="s">
        <v>2</v>
      </c>
      <c r="AE1829" s="2">
        <v>31770</v>
      </c>
      <c r="AF1829" t="s">
        <v>2</v>
      </c>
      <c r="AG1829" s="4">
        <v>31770</v>
      </c>
      <c r="AH1829" t="s">
        <v>2</v>
      </c>
      <c r="AI1829" s="4">
        <v>31770</v>
      </c>
      <c r="AJ1829" t="s">
        <v>2</v>
      </c>
    </row>
    <row r="1830" spans="1:36" x14ac:dyDescent="0.2">
      <c r="A1830" s="4">
        <v>31771</v>
      </c>
      <c r="B1830" t="s">
        <v>2</v>
      </c>
      <c r="C1830" s="2">
        <v>31771</v>
      </c>
      <c r="D1830" t="s">
        <v>2</v>
      </c>
      <c r="E1830" s="2">
        <v>31287</v>
      </c>
      <c r="F1830">
        <v>87.21875</v>
      </c>
      <c r="G1830" s="2">
        <v>31771</v>
      </c>
      <c r="H1830" t="s">
        <v>2</v>
      </c>
      <c r="I1830" s="2">
        <v>31771</v>
      </c>
      <c r="J1830" t="s">
        <v>2</v>
      </c>
      <c r="K1830" s="2">
        <v>31771</v>
      </c>
      <c r="L1830" t="s">
        <v>2</v>
      </c>
      <c r="M1830" s="2">
        <v>31771</v>
      </c>
      <c r="N1830" t="s">
        <v>2</v>
      </c>
      <c r="O1830" s="2">
        <v>31771</v>
      </c>
      <c r="P1830" t="s">
        <v>2</v>
      </c>
      <c r="Q1830" s="2">
        <v>31771</v>
      </c>
      <c r="R1830" t="s">
        <v>2</v>
      </c>
      <c r="S1830" s="2">
        <v>31771</v>
      </c>
      <c r="T1830" t="s">
        <v>2</v>
      </c>
      <c r="U1830" s="2">
        <v>31771</v>
      </c>
      <c r="V1830" t="s">
        <v>2</v>
      </c>
      <c r="W1830" s="2">
        <v>31771</v>
      </c>
      <c r="X1830" t="s">
        <v>2</v>
      </c>
      <c r="Y1830" s="2">
        <v>31771</v>
      </c>
      <c r="Z1830" t="s">
        <v>2</v>
      </c>
      <c r="AA1830" s="2">
        <v>31771</v>
      </c>
      <c r="AB1830" t="s">
        <v>2</v>
      </c>
      <c r="AC1830" s="2">
        <v>31771</v>
      </c>
      <c r="AD1830" t="s">
        <v>2</v>
      </c>
      <c r="AE1830" s="2">
        <v>31771</v>
      </c>
      <c r="AF1830" t="s">
        <v>2</v>
      </c>
      <c r="AG1830" s="4">
        <v>31771</v>
      </c>
      <c r="AH1830" t="s">
        <v>2</v>
      </c>
      <c r="AI1830" s="4">
        <v>31771</v>
      </c>
      <c r="AJ1830" t="s">
        <v>2</v>
      </c>
    </row>
    <row r="1831" spans="1:36" x14ac:dyDescent="0.2">
      <c r="A1831" s="4">
        <v>31772</v>
      </c>
      <c r="B1831" t="s">
        <v>2</v>
      </c>
      <c r="C1831" s="2">
        <v>31772</v>
      </c>
      <c r="D1831" t="s">
        <v>2</v>
      </c>
      <c r="E1831" s="2">
        <v>31287</v>
      </c>
      <c r="F1831">
        <v>87.21875</v>
      </c>
      <c r="G1831" s="2">
        <v>31772</v>
      </c>
      <c r="H1831" t="s">
        <v>2</v>
      </c>
      <c r="I1831" s="2">
        <v>31772</v>
      </c>
      <c r="J1831" t="s">
        <v>2</v>
      </c>
      <c r="K1831" s="2">
        <v>31772</v>
      </c>
      <c r="L1831" t="s">
        <v>2</v>
      </c>
      <c r="M1831" s="2">
        <v>31772</v>
      </c>
      <c r="N1831" t="s">
        <v>2</v>
      </c>
      <c r="O1831" s="2">
        <v>31772</v>
      </c>
      <c r="P1831" t="s">
        <v>2</v>
      </c>
      <c r="Q1831" s="2">
        <v>31772</v>
      </c>
      <c r="R1831" t="s">
        <v>2</v>
      </c>
      <c r="S1831" s="2">
        <v>31772</v>
      </c>
      <c r="T1831" t="s">
        <v>2</v>
      </c>
      <c r="U1831" s="2">
        <v>31772</v>
      </c>
      <c r="V1831" t="s">
        <v>2</v>
      </c>
      <c r="W1831" s="2">
        <v>31772</v>
      </c>
      <c r="X1831" t="s">
        <v>2</v>
      </c>
      <c r="Y1831" s="2">
        <v>31772</v>
      </c>
      <c r="Z1831" t="s">
        <v>2</v>
      </c>
      <c r="AA1831" s="2">
        <v>31772</v>
      </c>
      <c r="AB1831" t="s">
        <v>2</v>
      </c>
      <c r="AC1831" s="2">
        <v>31772</v>
      </c>
      <c r="AD1831" t="s">
        <v>2</v>
      </c>
      <c r="AE1831" s="2">
        <v>31772</v>
      </c>
      <c r="AF1831" t="s">
        <v>2</v>
      </c>
      <c r="AG1831" s="4">
        <v>31772</v>
      </c>
      <c r="AH1831" t="s">
        <v>2</v>
      </c>
      <c r="AI1831" s="4">
        <v>31772</v>
      </c>
      <c r="AJ1831" t="s">
        <v>2</v>
      </c>
    </row>
    <row r="1832" spans="1:36" x14ac:dyDescent="0.2">
      <c r="A1832" s="4">
        <v>31775</v>
      </c>
      <c r="B1832" t="s">
        <v>2</v>
      </c>
      <c r="C1832" s="2">
        <v>31775</v>
      </c>
      <c r="D1832" t="s">
        <v>2</v>
      </c>
      <c r="E1832" s="2">
        <v>31287</v>
      </c>
      <c r="F1832">
        <v>87.21875</v>
      </c>
      <c r="G1832" s="2">
        <v>31775</v>
      </c>
      <c r="H1832" t="s">
        <v>2</v>
      </c>
      <c r="I1832" s="2">
        <v>31775</v>
      </c>
      <c r="J1832" t="s">
        <v>2</v>
      </c>
      <c r="K1832" s="2">
        <v>31775</v>
      </c>
      <c r="L1832" t="s">
        <v>2</v>
      </c>
      <c r="M1832" s="2">
        <v>31775</v>
      </c>
      <c r="N1832" t="s">
        <v>2</v>
      </c>
      <c r="O1832" s="2">
        <v>31775</v>
      </c>
      <c r="P1832" t="s">
        <v>2</v>
      </c>
      <c r="Q1832" s="2">
        <v>31775</v>
      </c>
      <c r="R1832" t="s">
        <v>2</v>
      </c>
      <c r="S1832" s="2">
        <v>31775</v>
      </c>
      <c r="T1832" t="s">
        <v>2</v>
      </c>
      <c r="U1832" s="2">
        <v>31775</v>
      </c>
      <c r="V1832" t="s">
        <v>2</v>
      </c>
      <c r="W1832" s="2">
        <v>31775</v>
      </c>
      <c r="X1832" t="s">
        <v>2</v>
      </c>
      <c r="Y1832" s="2">
        <v>31775</v>
      </c>
      <c r="Z1832" t="s">
        <v>2</v>
      </c>
      <c r="AA1832" s="2">
        <v>31775</v>
      </c>
      <c r="AB1832" t="s">
        <v>2</v>
      </c>
      <c r="AC1832" s="2">
        <v>31775</v>
      </c>
      <c r="AD1832" t="s">
        <v>2</v>
      </c>
      <c r="AE1832" s="2">
        <v>31775</v>
      </c>
      <c r="AF1832" t="s">
        <v>2</v>
      </c>
      <c r="AG1832" s="4">
        <v>31775</v>
      </c>
      <c r="AH1832" t="s">
        <v>2</v>
      </c>
      <c r="AI1832" s="4">
        <v>31775</v>
      </c>
      <c r="AJ1832" t="s">
        <v>2</v>
      </c>
    </row>
    <row r="1833" spans="1:36" x14ac:dyDescent="0.2">
      <c r="A1833" s="4">
        <v>31776</v>
      </c>
      <c r="B1833" t="s">
        <v>2</v>
      </c>
      <c r="C1833" s="2">
        <v>31776</v>
      </c>
      <c r="D1833" t="s">
        <v>2</v>
      </c>
      <c r="E1833" s="2">
        <v>31287</v>
      </c>
      <c r="F1833">
        <v>87.21875</v>
      </c>
      <c r="G1833" s="2">
        <v>31776</v>
      </c>
      <c r="H1833" t="s">
        <v>2</v>
      </c>
      <c r="I1833" s="2">
        <v>31776</v>
      </c>
      <c r="J1833" t="s">
        <v>2</v>
      </c>
      <c r="K1833" s="2">
        <v>31776</v>
      </c>
      <c r="L1833" t="s">
        <v>2</v>
      </c>
      <c r="M1833" s="2">
        <v>31776</v>
      </c>
      <c r="N1833" t="s">
        <v>2</v>
      </c>
      <c r="O1833" s="2">
        <v>31776</v>
      </c>
      <c r="P1833" t="s">
        <v>2</v>
      </c>
      <c r="Q1833" s="2">
        <v>31776</v>
      </c>
      <c r="R1833" t="s">
        <v>2</v>
      </c>
      <c r="S1833" s="2">
        <v>31776</v>
      </c>
      <c r="T1833" t="s">
        <v>2</v>
      </c>
      <c r="U1833" s="2">
        <v>31776</v>
      </c>
      <c r="V1833" t="s">
        <v>2</v>
      </c>
      <c r="W1833" s="2">
        <v>31776</v>
      </c>
      <c r="X1833" t="s">
        <v>2</v>
      </c>
      <c r="Y1833" s="2">
        <v>31776</v>
      </c>
      <c r="Z1833" t="s">
        <v>2</v>
      </c>
      <c r="AA1833" s="2">
        <v>31776</v>
      </c>
      <c r="AB1833" t="s">
        <v>2</v>
      </c>
      <c r="AC1833" s="2">
        <v>31776</v>
      </c>
      <c r="AD1833" t="s">
        <v>2</v>
      </c>
      <c r="AE1833" s="2">
        <v>31776</v>
      </c>
      <c r="AF1833" t="s">
        <v>2</v>
      </c>
      <c r="AG1833" s="4">
        <v>31776</v>
      </c>
      <c r="AH1833" t="s">
        <v>2</v>
      </c>
      <c r="AI1833" s="4">
        <v>31776</v>
      </c>
      <c r="AJ1833" t="s">
        <v>2</v>
      </c>
    </row>
    <row r="1834" spans="1:36" x14ac:dyDescent="0.2">
      <c r="A1834" s="4">
        <v>31777</v>
      </c>
      <c r="B1834" t="s">
        <v>2</v>
      </c>
      <c r="C1834" s="2">
        <v>31777</v>
      </c>
      <c r="D1834" t="s">
        <v>2</v>
      </c>
      <c r="E1834" s="2">
        <v>31287</v>
      </c>
      <c r="F1834">
        <v>87.21875</v>
      </c>
      <c r="G1834" s="2">
        <v>31777</v>
      </c>
      <c r="H1834" t="s">
        <v>2</v>
      </c>
      <c r="I1834" s="2">
        <v>31777</v>
      </c>
      <c r="J1834" t="s">
        <v>2</v>
      </c>
      <c r="K1834" s="2">
        <v>31777</v>
      </c>
      <c r="L1834" t="s">
        <v>2</v>
      </c>
      <c r="M1834" s="2">
        <v>31777</v>
      </c>
      <c r="N1834" t="s">
        <v>2</v>
      </c>
      <c r="O1834" s="2">
        <v>31777</v>
      </c>
      <c r="P1834" t="s">
        <v>2</v>
      </c>
      <c r="Q1834" s="2">
        <v>31777</v>
      </c>
      <c r="R1834" t="s">
        <v>2</v>
      </c>
      <c r="S1834" s="2">
        <v>31777</v>
      </c>
      <c r="T1834" t="s">
        <v>2</v>
      </c>
      <c r="U1834" s="2">
        <v>31777</v>
      </c>
      <c r="V1834" t="s">
        <v>2</v>
      </c>
      <c r="W1834" s="2">
        <v>31777</v>
      </c>
      <c r="X1834" t="s">
        <v>2</v>
      </c>
      <c r="Y1834" s="2">
        <v>31777</v>
      </c>
      <c r="Z1834" t="s">
        <v>2</v>
      </c>
      <c r="AA1834" s="2">
        <v>31777</v>
      </c>
      <c r="AB1834" t="s">
        <v>2</v>
      </c>
      <c r="AC1834" s="2">
        <v>31777</v>
      </c>
      <c r="AD1834" t="s">
        <v>2</v>
      </c>
      <c r="AE1834" s="2">
        <v>31777</v>
      </c>
      <c r="AF1834" t="s">
        <v>2</v>
      </c>
      <c r="AG1834" s="4">
        <v>31777</v>
      </c>
      <c r="AH1834" t="s">
        <v>2</v>
      </c>
      <c r="AI1834" s="4">
        <v>31777</v>
      </c>
      <c r="AJ1834" t="s">
        <v>2</v>
      </c>
    </row>
    <row r="1835" spans="1:36" x14ac:dyDescent="0.2">
      <c r="A1835" s="4">
        <v>31778</v>
      </c>
      <c r="B1835" t="s">
        <v>2</v>
      </c>
      <c r="C1835" s="2">
        <v>31778</v>
      </c>
      <c r="D1835" t="s">
        <v>2</v>
      </c>
      <c r="E1835" s="2">
        <v>31287</v>
      </c>
      <c r="F1835">
        <v>87.21875</v>
      </c>
      <c r="G1835" s="2">
        <v>31778</v>
      </c>
      <c r="H1835" t="s">
        <v>2</v>
      </c>
      <c r="I1835" s="2">
        <v>31778</v>
      </c>
      <c r="J1835" t="s">
        <v>2</v>
      </c>
      <c r="K1835" s="2">
        <v>31778</v>
      </c>
      <c r="L1835" t="s">
        <v>2</v>
      </c>
      <c r="M1835" s="2">
        <v>31778</v>
      </c>
      <c r="N1835" t="s">
        <v>2</v>
      </c>
      <c r="O1835" s="2">
        <v>31778</v>
      </c>
      <c r="P1835" t="s">
        <v>2</v>
      </c>
      <c r="Q1835" s="2">
        <v>31778</v>
      </c>
      <c r="R1835" t="s">
        <v>2</v>
      </c>
      <c r="S1835" s="2">
        <v>31778</v>
      </c>
      <c r="T1835" t="s">
        <v>2</v>
      </c>
      <c r="U1835" s="2">
        <v>31778</v>
      </c>
      <c r="V1835" t="s">
        <v>2</v>
      </c>
      <c r="W1835" s="2">
        <v>31778</v>
      </c>
      <c r="X1835" t="s">
        <v>2</v>
      </c>
      <c r="Y1835" s="2">
        <v>31778</v>
      </c>
      <c r="Z1835" t="s">
        <v>2</v>
      </c>
      <c r="AA1835" s="2">
        <v>31778</v>
      </c>
      <c r="AB1835" t="s">
        <v>2</v>
      </c>
      <c r="AC1835" s="2">
        <v>31778</v>
      </c>
      <c r="AD1835" t="s">
        <v>2</v>
      </c>
      <c r="AE1835" s="2">
        <v>31778</v>
      </c>
      <c r="AF1835" t="s">
        <v>2</v>
      </c>
      <c r="AG1835" s="4">
        <v>31778</v>
      </c>
      <c r="AH1835" t="s">
        <v>2</v>
      </c>
      <c r="AI1835" s="4">
        <v>31778</v>
      </c>
      <c r="AJ1835" t="s">
        <v>2</v>
      </c>
    </row>
    <row r="1836" spans="1:36" x14ac:dyDescent="0.2">
      <c r="A1836" s="4">
        <v>31779</v>
      </c>
      <c r="B1836" t="s">
        <v>2</v>
      </c>
      <c r="C1836" s="2">
        <v>31779</v>
      </c>
      <c r="D1836" t="s">
        <v>2</v>
      </c>
      <c r="E1836" s="2">
        <v>31287</v>
      </c>
      <c r="F1836">
        <v>87.21875</v>
      </c>
      <c r="G1836" s="2">
        <v>31779</v>
      </c>
      <c r="H1836" t="s">
        <v>2</v>
      </c>
      <c r="I1836" s="2">
        <v>31779</v>
      </c>
      <c r="J1836" t="s">
        <v>2</v>
      </c>
      <c r="K1836" s="2">
        <v>31779</v>
      </c>
      <c r="L1836" t="s">
        <v>2</v>
      </c>
      <c r="M1836" s="2">
        <v>31779</v>
      </c>
      <c r="N1836" t="s">
        <v>2</v>
      </c>
      <c r="O1836" s="2">
        <v>31779</v>
      </c>
      <c r="P1836" t="s">
        <v>2</v>
      </c>
      <c r="Q1836" s="2">
        <v>31779</v>
      </c>
      <c r="R1836" t="s">
        <v>2</v>
      </c>
      <c r="S1836" s="2">
        <v>31779</v>
      </c>
      <c r="T1836" t="s">
        <v>2</v>
      </c>
      <c r="U1836" s="2">
        <v>31779</v>
      </c>
      <c r="V1836" t="s">
        <v>2</v>
      </c>
      <c r="W1836" s="2">
        <v>31779</v>
      </c>
      <c r="X1836" t="s">
        <v>2</v>
      </c>
      <c r="Y1836" s="2">
        <v>31779</v>
      </c>
      <c r="Z1836" t="s">
        <v>2</v>
      </c>
      <c r="AA1836" s="2">
        <v>31779</v>
      </c>
      <c r="AB1836" t="s">
        <v>2</v>
      </c>
      <c r="AC1836" s="2">
        <v>31779</v>
      </c>
      <c r="AD1836" t="s">
        <v>2</v>
      </c>
      <c r="AE1836" s="2">
        <v>31779</v>
      </c>
      <c r="AF1836" t="s">
        <v>2</v>
      </c>
      <c r="AG1836" s="4">
        <v>31779</v>
      </c>
      <c r="AH1836" t="s">
        <v>2</v>
      </c>
      <c r="AI1836" s="4">
        <v>31779</v>
      </c>
      <c r="AJ1836" t="s">
        <v>2</v>
      </c>
    </row>
    <row r="1837" spans="1:36" x14ac:dyDescent="0.2">
      <c r="A1837" s="4">
        <v>31782</v>
      </c>
      <c r="B1837" t="s">
        <v>2</v>
      </c>
      <c r="C1837" s="2">
        <v>31782</v>
      </c>
      <c r="D1837" t="s">
        <v>2</v>
      </c>
      <c r="E1837" s="2">
        <v>31287</v>
      </c>
      <c r="F1837">
        <v>87.21875</v>
      </c>
      <c r="G1837" s="2">
        <v>31782</v>
      </c>
      <c r="H1837" t="s">
        <v>2</v>
      </c>
      <c r="I1837" s="2">
        <v>31782</v>
      </c>
      <c r="J1837" t="s">
        <v>2</v>
      </c>
      <c r="K1837" s="2">
        <v>31782</v>
      </c>
      <c r="L1837" t="s">
        <v>2</v>
      </c>
      <c r="M1837" s="2">
        <v>31782</v>
      </c>
      <c r="N1837" t="s">
        <v>2</v>
      </c>
      <c r="O1837" s="2">
        <v>31782</v>
      </c>
      <c r="P1837" t="s">
        <v>2</v>
      </c>
      <c r="Q1837" s="2">
        <v>31782</v>
      </c>
      <c r="R1837" t="s">
        <v>2</v>
      </c>
      <c r="S1837" s="2">
        <v>31782</v>
      </c>
      <c r="T1837" t="s">
        <v>2</v>
      </c>
      <c r="U1837" s="2">
        <v>31782</v>
      </c>
      <c r="V1837" t="s">
        <v>2</v>
      </c>
      <c r="W1837" s="2">
        <v>31782</v>
      </c>
      <c r="X1837" t="s">
        <v>2</v>
      </c>
      <c r="Y1837" s="2">
        <v>31782</v>
      </c>
      <c r="Z1837" t="s">
        <v>2</v>
      </c>
      <c r="AA1837" s="2">
        <v>31782</v>
      </c>
      <c r="AB1837" t="s">
        <v>2</v>
      </c>
      <c r="AC1837" s="2">
        <v>31782</v>
      </c>
      <c r="AD1837" t="s">
        <v>2</v>
      </c>
      <c r="AE1837" s="2">
        <v>31782</v>
      </c>
      <c r="AF1837" t="s">
        <v>2</v>
      </c>
      <c r="AG1837" s="4">
        <v>31782</v>
      </c>
      <c r="AH1837" t="s">
        <v>2</v>
      </c>
      <c r="AI1837" s="4">
        <v>31782</v>
      </c>
      <c r="AJ1837" t="s">
        <v>2</v>
      </c>
    </row>
    <row r="1838" spans="1:36" x14ac:dyDescent="0.2">
      <c r="A1838" s="4">
        <v>31783</v>
      </c>
      <c r="B1838" t="s">
        <v>2</v>
      </c>
      <c r="C1838" s="2">
        <v>31783</v>
      </c>
      <c r="D1838" t="s">
        <v>2</v>
      </c>
      <c r="E1838" s="2">
        <v>31287</v>
      </c>
      <c r="F1838">
        <v>87.21875</v>
      </c>
      <c r="G1838" s="2">
        <v>31783</v>
      </c>
      <c r="H1838" t="s">
        <v>2</v>
      </c>
      <c r="I1838" s="2">
        <v>31783</v>
      </c>
      <c r="J1838" t="s">
        <v>2</v>
      </c>
      <c r="K1838" s="2">
        <v>31783</v>
      </c>
      <c r="L1838" t="s">
        <v>2</v>
      </c>
      <c r="M1838" s="2">
        <v>31783</v>
      </c>
      <c r="N1838" t="s">
        <v>2</v>
      </c>
      <c r="O1838" s="2">
        <v>31783</v>
      </c>
      <c r="P1838" t="s">
        <v>2</v>
      </c>
      <c r="Q1838" s="2">
        <v>31783</v>
      </c>
      <c r="R1838" t="s">
        <v>2</v>
      </c>
      <c r="S1838" s="2">
        <v>31783</v>
      </c>
      <c r="T1838" t="s">
        <v>2</v>
      </c>
      <c r="U1838" s="2">
        <v>31783</v>
      </c>
      <c r="V1838" t="s">
        <v>2</v>
      </c>
      <c r="W1838" s="2">
        <v>31783</v>
      </c>
      <c r="X1838" t="s">
        <v>2</v>
      </c>
      <c r="Y1838" s="2">
        <v>31783</v>
      </c>
      <c r="Z1838" t="s">
        <v>2</v>
      </c>
      <c r="AA1838" s="2">
        <v>31783</v>
      </c>
      <c r="AB1838" t="s">
        <v>2</v>
      </c>
      <c r="AC1838" s="2">
        <v>31783</v>
      </c>
      <c r="AD1838" t="s">
        <v>2</v>
      </c>
      <c r="AE1838" s="2">
        <v>31783</v>
      </c>
      <c r="AF1838" t="s">
        <v>2</v>
      </c>
      <c r="AG1838" s="4">
        <v>31783</v>
      </c>
      <c r="AH1838" t="s">
        <v>2</v>
      </c>
      <c r="AI1838" s="4">
        <v>31783</v>
      </c>
      <c r="AJ1838" t="s">
        <v>2</v>
      </c>
    </row>
    <row r="1839" spans="1:36" x14ac:dyDescent="0.2">
      <c r="A1839" s="4">
        <v>31784</v>
      </c>
      <c r="B1839" t="s">
        <v>2</v>
      </c>
      <c r="C1839" s="2">
        <v>31784</v>
      </c>
      <c r="D1839" t="s">
        <v>2</v>
      </c>
      <c r="E1839" s="2">
        <v>31287</v>
      </c>
      <c r="F1839">
        <v>87.21875</v>
      </c>
      <c r="G1839" s="2">
        <v>31784</v>
      </c>
      <c r="H1839" t="s">
        <v>2</v>
      </c>
      <c r="I1839" s="2">
        <v>31784</v>
      </c>
      <c r="J1839" t="s">
        <v>2</v>
      </c>
      <c r="K1839" s="2">
        <v>31784</v>
      </c>
      <c r="L1839" t="s">
        <v>2</v>
      </c>
      <c r="M1839" s="2">
        <v>31784</v>
      </c>
      <c r="N1839" t="s">
        <v>2</v>
      </c>
      <c r="O1839" s="2">
        <v>31784</v>
      </c>
      <c r="P1839" t="s">
        <v>2</v>
      </c>
      <c r="Q1839" s="2">
        <v>31784</v>
      </c>
      <c r="R1839" t="s">
        <v>2</v>
      </c>
      <c r="S1839" s="2">
        <v>31784</v>
      </c>
      <c r="T1839" t="s">
        <v>2</v>
      </c>
      <c r="U1839" s="2">
        <v>31784</v>
      </c>
      <c r="V1839" t="s">
        <v>2</v>
      </c>
      <c r="W1839" s="2">
        <v>31784</v>
      </c>
      <c r="X1839" t="s">
        <v>2</v>
      </c>
      <c r="Y1839" s="2">
        <v>31784</v>
      </c>
      <c r="Z1839" t="s">
        <v>2</v>
      </c>
      <c r="AA1839" s="2">
        <v>31784</v>
      </c>
      <c r="AB1839" t="s">
        <v>2</v>
      </c>
      <c r="AC1839" s="2">
        <v>31784</v>
      </c>
      <c r="AD1839" t="s">
        <v>2</v>
      </c>
      <c r="AE1839" s="2">
        <v>31784</v>
      </c>
      <c r="AF1839" t="s">
        <v>2</v>
      </c>
      <c r="AG1839" s="4">
        <v>31784</v>
      </c>
      <c r="AH1839" t="s">
        <v>2</v>
      </c>
      <c r="AI1839" s="4">
        <v>31784</v>
      </c>
      <c r="AJ1839" t="s">
        <v>2</v>
      </c>
    </row>
    <row r="1840" spans="1:36" x14ac:dyDescent="0.2">
      <c r="A1840" s="4">
        <v>31785</v>
      </c>
      <c r="B1840" t="s">
        <v>2</v>
      </c>
      <c r="C1840" s="2">
        <v>31785</v>
      </c>
      <c r="D1840" t="s">
        <v>2</v>
      </c>
      <c r="E1840" s="2">
        <v>31287</v>
      </c>
      <c r="F1840">
        <v>87.21875</v>
      </c>
      <c r="G1840" s="2">
        <v>31785</v>
      </c>
      <c r="H1840" t="s">
        <v>2</v>
      </c>
      <c r="I1840" s="2">
        <v>31785</v>
      </c>
      <c r="J1840" t="s">
        <v>2</v>
      </c>
      <c r="K1840" s="2">
        <v>31785</v>
      </c>
      <c r="L1840" t="s">
        <v>2</v>
      </c>
      <c r="M1840" s="2">
        <v>31785</v>
      </c>
      <c r="N1840" t="s">
        <v>2</v>
      </c>
      <c r="O1840" s="2">
        <v>31785</v>
      </c>
      <c r="P1840" t="s">
        <v>2</v>
      </c>
      <c r="Q1840" s="2">
        <v>31785</v>
      </c>
      <c r="R1840" t="s">
        <v>2</v>
      </c>
      <c r="S1840" s="2">
        <v>31785</v>
      </c>
      <c r="T1840" t="s">
        <v>2</v>
      </c>
      <c r="U1840" s="2">
        <v>31785</v>
      </c>
      <c r="V1840" t="s">
        <v>2</v>
      </c>
      <c r="W1840" s="2">
        <v>31785</v>
      </c>
      <c r="X1840" t="s">
        <v>2</v>
      </c>
      <c r="Y1840" s="2">
        <v>31785</v>
      </c>
      <c r="Z1840" t="s">
        <v>2</v>
      </c>
      <c r="AA1840" s="2">
        <v>31785</v>
      </c>
      <c r="AB1840" t="s">
        <v>2</v>
      </c>
      <c r="AC1840" s="2">
        <v>31785</v>
      </c>
      <c r="AD1840" t="s">
        <v>2</v>
      </c>
      <c r="AE1840" s="2">
        <v>31785</v>
      </c>
      <c r="AF1840" t="s">
        <v>2</v>
      </c>
      <c r="AG1840" s="4">
        <v>31785</v>
      </c>
      <c r="AH1840" t="s">
        <v>2</v>
      </c>
      <c r="AI1840" s="4">
        <v>31785</v>
      </c>
      <c r="AJ1840" t="s">
        <v>2</v>
      </c>
    </row>
    <row r="1841" spans="1:36" x14ac:dyDescent="0.2">
      <c r="A1841" s="4">
        <v>31786</v>
      </c>
      <c r="B1841" t="s">
        <v>2</v>
      </c>
      <c r="C1841" s="2">
        <v>31786</v>
      </c>
      <c r="D1841" t="s">
        <v>2</v>
      </c>
      <c r="E1841" s="2">
        <v>31287</v>
      </c>
      <c r="F1841">
        <v>87.21875</v>
      </c>
      <c r="G1841" s="2">
        <v>31786</v>
      </c>
      <c r="H1841" t="s">
        <v>2</v>
      </c>
      <c r="I1841" s="2">
        <v>31786</v>
      </c>
      <c r="J1841" t="s">
        <v>2</v>
      </c>
      <c r="K1841" s="2">
        <v>31786</v>
      </c>
      <c r="L1841" t="s">
        <v>2</v>
      </c>
      <c r="M1841" s="2">
        <v>31786</v>
      </c>
      <c r="N1841" t="s">
        <v>2</v>
      </c>
      <c r="O1841" s="2">
        <v>31786</v>
      </c>
      <c r="P1841" t="s">
        <v>2</v>
      </c>
      <c r="Q1841" s="2">
        <v>31786</v>
      </c>
      <c r="R1841" t="s">
        <v>2</v>
      </c>
      <c r="S1841" s="2">
        <v>31786</v>
      </c>
      <c r="T1841" t="s">
        <v>2</v>
      </c>
      <c r="U1841" s="2">
        <v>31786</v>
      </c>
      <c r="V1841" t="s">
        <v>2</v>
      </c>
      <c r="W1841" s="2">
        <v>31786</v>
      </c>
      <c r="X1841" t="s">
        <v>2</v>
      </c>
      <c r="Y1841" s="2">
        <v>31786</v>
      </c>
      <c r="Z1841" t="s">
        <v>2</v>
      </c>
      <c r="AA1841" s="2">
        <v>31786</v>
      </c>
      <c r="AB1841" t="s">
        <v>2</v>
      </c>
      <c r="AC1841" s="2">
        <v>31786</v>
      </c>
      <c r="AD1841" t="s">
        <v>2</v>
      </c>
      <c r="AE1841" s="2">
        <v>31786</v>
      </c>
      <c r="AF1841" t="s">
        <v>2</v>
      </c>
      <c r="AG1841" s="4">
        <v>31786</v>
      </c>
      <c r="AH1841" t="s">
        <v>2</v>
      </c>
      <c r="AI1841" s="4">
        <v>31786</v>
      </c>
      <c r="AJ1841" t="s">
        <v>2</v>
      </c>
    </row>
    <row r="1842" spans="1:36" x14ac:dyDescent="0.2">
      <c r="A1842" s="4">
        <v>31789</v>
      </c>
      <c r="B1842" t="s">
        <v>2</v>
      </c>
      <c r="C1842" s="2">
        <v>31789</v>
      </c>
      <c r="D1842" t="s">
        <v>2</v>
      </c>
      <c r="E1842" s="2">
        <v>31287</v>
      </c>
      <c r="F1842">
        <v>87.21875</v>
      </c>
      <c r="G1842" s="2">
        <v>31789</v>
      </c>
      <c r="H1842" t="s">
        <v>2</v>
      </c>
      <c r="I1842" s="2">
        <v>31789</v>
      </c>
      <c r="J1842" t="s">
        <v>2</v>
      </c>
      <c r="K1842" s="2">
        <v>31789</v>
      </c>
      <c r="L1842" t="s">
        <v>2</v>
      </c>
      <c r="M1842" s="2">
        <v>31789</v>
      </c>
      <c r="N1842" t="s">
        <v>2</v>
      </c>
      <c r="O1842" s="2">
        <v>31789</v>
      </c>
      <c r="P1842" t="s">
        <v>2</v>
      </c>
      <c r="Q1842" s="2">
        <v>31789</v>
      </c>
      <c r="R1842" t="s">
        <v>2</v>
      </c>
      <c r="S1842" s="2">
        <v>31789</v>
      </c>
      <c r="T1842" t="s">
        <v>2</v>
      </c>
      <c r="U1842" s="2">
        <v>31789</v>
      </c>
      <c r="V1842" t="s">
        <v>2</v>
      </c>
      <c r="W1842" s="2">
        <v>31789</v>
      </c>
      <c r="X1842" t="s">
        <v>2</v>
      </c>
      <c r="Y1842" s="2">
        <v>31789</v>
      </c>
      <c r="Z1842" t="s">
        <v>2</v>
      </c>
      <c r="AA1842" s="2">
        <v>31789</v>
      </c>
      <c r="AB1842" t="s">
        <v>2</v>
      </c>
      <c r="AC1842" s="2">
        <v>31789</v>
      </c>
      <c r="AD1842" t="s">
        <v>2</v>
      </c>
      <c r="AE1842" s="2">
        <v>31789</v>
      </c>
      <c r="AF1842" t="s">
        <v>2</v>
      </c>
      <c r="AG1842" s="4">
        <v>31789</v>
      </c>
      <c r="AH1842" t="s">
        <v>2</v>
      </c>
      <c r="AI1842" s="4">
        <v>31789</v>
      </c>
      <c r="AJ1842" t="s">
        <v>2</v>
      </c>
    </row>
    <row r="1843" spans="1:36" x14ac:dyDescent="0.2">
      <c r="A1843" s="4">
        <v>31790</v>
      </c>
      <c r="B1843" t="s">
        <v>2</v>
      </c>
      <c r="C1843" s="2">
        <v>31790</v>
      </c>
      <c r="D1843" t="s">
        <v>2</v>
      </c>
      <c r="E1843" s="2">
        <v>31287</v>
      </c>
      <c r="F1843">
        <v>87.21875</v>
      </c>
      <c r="G1843" s="2">
        <v>31790</v>
      </c>
      <c r="H1843" t="s">
        <v>2</v>
      </c>
      <c r="I1843" s="2">
        <v>31790</v>
      </c>
      <c r="J1843" t="s">
        <v>2</v>
      </c>
      <c r="K1843" s="2">
        <v>31790</v>
      </c>
      <c r="L1843" t="s">
        <v>2</v>
      </c>
      <c r="M1843" s="2">
        <v>31790</v>
      </c>
      <c r="N1843" t="s">
        <v>2</v>
      </c>
      <c r="O1843" s="2">
        <v>31790</v>
      </c>
      <c r="P1843" t="s">
        <v>2</v>
      </c>
      <c r="Q1843" s="2">
        <v>31790</v>
      </c>
      <c r="R1843" t="s">
        <v>2</v>
      </c>
      <c r="S1843" s="2">
        <v>31790</v>
      </c>
      <c r="T1843" t="s">
        <v>2</v>
      </c>
      <c r="U1843" s="2">
        <v>31790</v>
      </c>
      <c r="V1843" t="s">
        <v>2</v>
      </c>
      <c r="W1843" s="2">
        <v>31790</v>
      </c>
      <c r="X1843" t="s">
        <v>2</v>
      </c>
      <c r="Y1843" s="2">
        <v>31790</v>
      </c>
      <c r="Z1843" t="s">
        <v>2</v>
      </c>
      <c r="AA1843" s="2">
        <v>31790</v>
      </c>
      <c r="AB1843" t="s">
        <v>2</v>
      </c>
      <c r="AC1843" s="2">
        <v>31790</v>
      </c>
      <c r="AD1843" t="s">
        <v>2</v>
      </c>
      <c r="AE1843" s="2">
        <v>31790</v>
      </c>
      <c r="AF1843" t="s">
        <v>2</v>
      </c>
      <c r="AG1843" s="4">
        <v>31790</v>
      </c>
      <c r="AH1843" t="s">
        <v>2</v>
      </c>
      <c r="AI1843" s="4">
        <v>31790</v>
      </c>
      <c r="AJ1843" t="s">
        <v>2</v>
      </c>
    </row>
    <row r="1844" spans="1:36" x14ac:dyDescent="0.2">
      <c r="A1844" s="4">
        <v>31791</v>
      </c>
      <c r="B1844" t="s">
        <v>2</v>
      </c>
      <c r="C1844" s="2">
        <v>31791</v>
      </c>
      <c r="D1844" t="s">
        <v>2</v>
      </c>
      <c r="E1844" s="2">
        <v>31287</v>
      </c>
      <c r="F1844">
        <v>87.21875</v>
      </c>
      <c r="G1844" s="2">
        <v>31791</v>
      </c>
      <c r="H1844" t="s">
        <v>2</v>
      </c>
      <c r="I1844" s="2">
        <v>31791</v>
      </c>
      <c r="J1844" t="s">
        <v>2</v>
      </c>
      <c r="K1844" s="2">
        <v>31791</v>
      </c>
      <c r="L1844" t="s">
        <v>2</v>
      </c>
      <c r="M1844" s="2">
        <v>31791</v>
      </c>
      <c r="N1844" t="s">
        <v>2</v>
      </c>
      <c r="O1844" s="2">
        <v>31791</v>
      </c>
      <c r="P1844" t="s">
        <v>2</v>
      </c>
      <c r="Q1844" s="2">
        <v>31791</v>
      </c>
      <c r="R1844" t="s">
        <v>2</v>
      </c>
      <c r="S1844" s="2">
        <v>31791</v>
      </c>
      <c r="T1844" t="s">
        <v>2</v>
      </c>
      <c r="U1844" s="2">
        <v>31791</v>
      </c>
      <c r="V1844" t="s">
        <v>2</v>
      </c>
      <c r="W1844" s="2">
        <v>31791</v>
      </c>
      <c r="X1844" t="s">
        <v>2</v>
      </c>
      <c r="Y1844" s="2">
        <v>31791</v>
      </c>
      <c r="Z1844" t="s">
        <v>2</v>
      </c>
      <c r="AA1844" s="2">
        <v>31791</v>
      </c>
      <c r="AB1844" t="s">
        <v>2</v>
      </c>
      <c r="AC1844" s="2">
        <v>31791</v>
      </c>
      <c r="AD1844" t="s">
        <v>2</v>
      </c>
      <c r="AE1844" s="2">
        <v>31791</v>
      </c>
      <c r="AF1844" t="s">
        <v>2</v>
      </c>
      <c r="AG1844" s="4">
        <v>31791</v>
      </c>
      <c r="AH1844" t="s">
        <v>2</v>
      </c>
      <c r="AI1844" s="4">
        <v>31791</v>
      </c>
      <c r="AJ1844" t="s">
        <v>2</v>
      </c>
    </row>
    <row r="1845" spans="1:36" x14ac:dyDescent="0.2">
      <c r="A1845" s="4">
        <v>31792</v>
      </c>
      <c r="B1845" t="s">
        <v>2</v>
      </c>
      <c r="C1845" s="2">
        <v>31792</v>
      </c>
      <c r="D1845" t="s">
        <v>2</v>
      </c>
      <c r="E1845" s="2">
        <v>31287</v>
      </c>
      <c r="F1845">
        <v>87.21875</v>
      </c>
      <c r="G1845" s="2">
        <v>31792</v>
      </c>
      <c r="H1845" t="s">
        <v>2</v>
      </c>
      <c r="I1845" s="2">
        <v>31792</v>
      </c>
      <c r="J1845" t="s">
        <v>2</v>
      </c>
      <c r="K1845" s="2">
        <v>31792</v>
      </c>
      <c r="L1845" t="s">
        <v>2</v>
      </c>
      <c r="M1845" s="2">
        <v>31792</v>
      </c>
      <c r="N1845" t="s">
        <v>2</v>
      </c>
      <c r="O1845" s="2">
        <v>31792</v>
      </c>
      <c r="P1845" t="s">
        <v>2</v>
      </c>
      <c r="Q1845" s="2">
        <v>31792</v>
      </c>
      <c r="R1845" t="s">
        <v>2</v>
      </c>
      <c r="S1845" s="2">
        <v>31792</v>
      </c>
      <c r="T1845" t="s">
        <v>2</v>
      </c>
      <c r="U1845" s="2">
        <v>31792</v>
      </c>
      <c r="V1845" t="s">
        <v>2</v>
      </c>
      <c r="W1845" s="2">
        <v>31792</v>
      </c>
      <c r="X1845" t="s">
        <v>2</v>
      </c>
      <c r="Y1845" s="2">
        <v>31792</v>
      </c>
      <c r="Z1845" t="s">
        <v>2</v>
      </c>
      <c r="AA1845" s="2">
        <v>31792</v>
      </c>
      <c r="AB1845" t="s">
        <v>2</v>
      </c>
      <c r="AC1845" s="2">
        <v>31792</v>
      </c>
      <c r="AD1845" t="s">
        <v>2</v>
      </c>
      <c r="AE1845" s="2">
        <v>31792</v>
      </c>
      <c r="AF1845" t="s">
        <v>2</v>
      </c>
      <c r="AG1845" s="4">
        <v>31792</v>
      </c>
      <c r="AH1845" t="s">
        <v>2</v>
      </c>
      <c r="AI1845" s="4">
        <v>31792</v>
      </c>
      <c r="AJ1845" t="s">
        <v>2</v>
      </c>
    </row>
    <row r="1846" spans="1:36" x14ac:dyDescent="0.2">
      <c r="A1846" s="4">
        <v>31793</v>
      </c>
      <c r="B1846" t="s">
        <v>2</v>
      </c>
      <c r="C1846" s="2">
        <v>31793</v>
      </c>
      <c r="D1846" t="s">
        <v>2</v>
      </c>
      <c r="E1846" s="2">
        <v>31287</v>
      </c>
      <c r="F1846">
        <v>87.21875</v>
      </c>
      <c r="G1846" s="2">
        <v>31793</v>
      </c>
      <c r="H1846" t="s">
        <v>2</v>
      </c>
      <c r="I1846" s="2">
        <v>31793</v>
      </c>
      <c r="J1846" t="s">
        <v>2</v>
      </c>
      <c r="K1846" s="2">
        <v>31793</v>
      </c>
      <c r="L1846" t="s">
        <v>2</v>
      </c>
      <c r="M1846" s="2">
        <v>31793</v>
      </c>
      <c r="N1846" t="s">
        <v>2</v>
      </c>
      <c r="O1846" s="2">
        <v>31793</v>
      </c>
      <c r="P1846" t="s">
        <v>2</v>
      </c>
      <c r="Q1846" s="2">
        <v>31793</v>
      </c>
      <c r="R1846" t="s">
        <v>2</v>
      </c>
      <c r="S1846" s="2">
        <v>31793</v>
      </c>
      <c r="T1846" t="s">
        <v>2</v>
      </c>
      <c r="U1846" s="2">
        <v>31793</v>
      </c>
      <c r="V1846" t="s">
        <v>2</v>
      </c>
      <c r="W1846" s="2">
        <v>31793</v>
      </c>
      <c r="X1846" t="s">
        <v>2</v>
      </c>
      <c r="Y1846" s="2">
        <v>31793</v>
      </c>
      <c r="Z1846" t="s">
        <v>2</v>
      </c>
      <c r="AA1846" s="2">
        <v>31793</v>
      </c>
      <c r="AB1846" t="s">
        <v>2</v>
      </c>
      <c r="AC1846" s="2">
        <v>31793</v>
      </c>
      <c r="AD1846" t="s">
        <v>2</v>
      </c>
      <c r="AE1846" s="2">
        <v>31793</v>
      </c>
      <c r="AF1846" t="s">
        <v>2</v>
      </c>
      <c r="AG1846" s="4">
        <v>31793</v>
      </c>
      <c r="AH1846" t="s">
        <v>2</v>
      </c>
      <c r="AI1846" s="4">
        <v>31793</v>
      </c>
      <c r="AJ1846" t="s">
        <v>2</v>
      </c>
    </row>
    <row r="1847" spans="1:36" x14ac:dyDescent="0.2">
      <c r="A1847" s="4">
        <v>31796</v>
      </c>
      <c r="B1847" t="s">
        <v>2</v>
      </c>
      <c r="C1847" s="2">
        <v>31796</v>
      </c>
      <c r="D1847" t="s">
        <v>2</v>
      </c>
      <c r="E1847" s="2">
        <v>31287</v>
      </c>
      <c r="F1847">
        <v>87.21875</v>
      </c>
      <c r="G1847" s="2">
        <v>31796</v>
      </c>
      <c r="H1847" t="s">
        <v>2</v>
      </c>
      <c r="I1847" s="2">
        <v>31796</v>
      </c>
      <c r="J1847" t="s">
        <v>2</v>
      </c>
      <c r="K1847" s="2">
        <v>31796</v>
      </c>
      <c r="L1847" t="s">
        <v>2</v>
      </c>
      <c r="M1847" s="2">
        <v>31796</v>
      </c>
      <c r="N1847" t="s">
        <v>2</v>
      </c>
      <c r="O1847" s="2">
        <v>31796</v>
      </c>
      <c r="P1847" t="s">
        <v>2</v>
      </c>
      <c r="Q1847" s="2">
        <v>31796</v>
      </c>
      <c r="R1847" t="s">
        <v>2</v>
      </c>
      <c r="S1847" s="2">
        <v>31796</v>
      </c>
      <c r="T1847" t="s">
        <v>2</v>
      </c>
      <c r="U1847" s="2">
        <v>31796</v>
      </c>
      <c r="V1847" t="s">
        <v>2</v>
      </c>
      <c r="W1847" s="2">
        <v>31796</v>
      </c>
      <c r="X1847" t="s">
        <v>2</v>
      </c>
      <c r="Y1847" s="2">
        <v>31796</v>
      </c>
      <c r="Z1847" t="s">
        <v>2</v>
      </c>
      <c r="AA1847" s="2">
        <v>31796</v>
      </c>
      <c r="AB1847" t="s">
        <v>2</v>
      </c>
      <c r="AC1847" s="2">
        <v>31796</v>
      </c>
      <c r="AD1847" t="s">
        <v>2</v>
      </c>
      <c r="AE1847" s="2">
        <v>31796</v>
      </c>
      <c r="AF1847" t="s">
        <v>2</v>
      </c>
      <c r="AG1847" s="4">
        <v>31796</v>
      </c>
      <c r="AH1847" t="s">
        <v>2</v>
      </c>
      <c r="AI1847" s="4">
        <v>31796</v>
      </c>
      <c r="AJ1847" t="s">
        <v>2</v>
      </c>
    </row>
    <row r="1848" spans="1:36" x14ac:dyDescent="0.2">
      <c r="A1848" s="4">
        <v>31797</v>
      </c>
      <c r="B1848" t="s">
        <v>2</v>
      </c>
      <c r="C1848" s="2">
        <v>31797</v>
      </c>
      <c r="D1848" t="s">
        <v>2</v>
      </c>
      <c r="E1848" s="2">
        <v>31287</v>
      </c>
      <c r="F1848">
        <v>87.21875</v>
      </c>
      <c r="G1848" s="2">
        <v>31797</v>
      </c>
      <c r="H1848" t="s">
        <v>2</v>
      </c>
      <c r="I1848" s="2">
        <v>31797</v>
      </c>
      <c r="J1848" t="s">
        <v>2</v>
      </c>
      <c r="K1848" s="2">
        <v>31797</v>
      </c>
      <c r="L1848" t="s">
        <v>2</v>
      </c>
      <c r="M1848" s="2">
        <v>31797</v>
      </c>
      <c r="N1848" t="s">
        <v>2</v>
      </c>
      <c r="O1848" s="2">
        <v>31797</v>
      </c>
      <c r="P1848" t="s">
        <v>2</v>
      </c>
      <c r="Q1848" s="2">
        <v>31797</v>
      </c>
      <c r="R1848" t="s">
        <v>2</v>
      </c>
      <c r="S1848" s="2">
        <v>31797</v>
      </c>
      <c r="T1848" t="s">
        <v>2</v>
      </c>
      <c r="U1848" s="2">
        <v>31797</v>
      </c>
      <c r="V1848" t="s">
        <v>2</v>
      </c>
      <c r="W1848" s="2">
        <v>31797</v>
      </c>
      <c r="X1848" t="s">
        <v>2</v>
      </c>
      <c r="Y1848" s="2">
        <v>31797</v>
      </c>
      <c r="Z1848" t="s">
        <v>2</v>
      </c>
      <c r="AA1848" s="2">
        <v>31797</v>
      </c>
      <c r="AB1848" t="s">
        <v>2</v>
      </c>
      <c r="AC1848" s="2">
        <v>31797</v>
      </c>
      <c r="AD1848" t="s">
        <v>2</v>
      </c>
      <c r="AE1848" s="2">
        <v>31797</v>
      </c>
      <c r="AF1848" t="s">
        <v>2</v>
      </c>
      <c r="AG1848" s="4">
        <v>31797</v>
      </c>
      <c r="AH1848" t="s">
        <v>2</v>
      </c>
      <c r="AI1848" s="4">
        <v>31797</v>
      </c>
      <c r="AJ1848" t="s">
        <v>2</v>
      </c>
    </row>
    <row r="1849" spans="1:36" x14ac:dyDescent="0.2">
      <c r="A1849" s="4">
        <v>31798</v>
      </c>
      <c r="B1849" t="s">
        <v>2</v>
      </c>
      <c r="C1849" s="2">
        <v>31798</v>
      </c>
      <c r="D1849" t="s">
        <v>2</v>
      </c>
      <c r="E1849" s="2">
        <v>31287</v>
      </c>
      <c r="F1849">
        <v>87.21875</v>
      </c>
      <c r="G1849" s="2">
        <v>31798</v>
      </c>
      <c r="H1849" t="s">
        <v>2</v>
      </c>
      <c r="I1849" s="2">
        <v>31798</v>
      </c>
      <c r="J1849" t="s">
        <v>2</v>
      </c>
      <c r="K1849" s="2">
        <v>31798</v>
      </c>
      <c r="L1849" t="s">
        <v>2</v>
      </c>
      <c r="M1849" s="2">
        <v>31798</v>
      </c>
      <c r="N1849" t="s">
        <v>2</v>
      </c>
      <c r="O1849" s="2">
        <v>31798</v>
      </c>
      <c r="P1849" t="s">
        <v>2</v>
      </c>
      <c r="Q1849" s="2">
        <v>31798</v>
      </c>
      <c r="R1849" t="s">
        <v>2</v>
      </c>
      <c r="S1849" s="2">
        <v>31798</v>
      </c>
      <c r="T1849" t="s">
        <v>2</v>
      </c>
      <c r="U1849" s="2">
        <v>31798</v>
      </c>
      <c r="V1849" t="s">
        <v>2</v>
      </c>
      <c r="W1849" s="2">
        <v>31798</v>
      </c>
      <c r="X1849" t="s">
        <v>2</v>
      </c>
      <c r="Y1849" s="2">
        <v>31798</v>
      </c>
      <c r="Z1849" t="s">
        <v>2</v>
      </c>
      <c r="AA1849" s="2">
        <v>31798</v>
      </c>
      <c r="AB1849" t="s">
        <v>2</v>
      </c>
      <c r="AC1849" s="2">
        <v>31798</v>
      </c>
      <c r="AD1849" t="s">
        <v>2</v>
      </c>
      <c r="AE1849" s="2">
        <v>31798</v>
      </c>
      <c r="AF1849" t="s">
        <v>2</v>
      </c>
      <c r="AG1849" s="4">
        <v>31798</v>
      </c>
      <c r="AH1849" t="s">
        <v>2</v>
      </c>
      <c r="AI1849" s="4">
        <v>31798</v>
      </c>
      <c r="AJ1849" t="s">
        <v>2</v>
      </c>
    </row>
    <row r="1850" spans="1:36" x14ac:dyDescent="0.2">
      <c r="A1850" s="4">
        <v>31799</v>
      </c>
      <c r="B1850" t="s">
        <v>2</v>
      </c>
      <c r="C1850" s="2">
        <v>31799</v>
      </c>
      <c r="D1850" t="s">
        <v>2</v>
      </c>
      <c r="E1850" s="2">
        <v>31287</v>
      </c>
      <c r="F1850">
        <v>87.21875</v>
      </c>
      <c r="G1850" s="2">
        <v>31799</v>
      </c>
      <c r="H1850" t="s">
        <v>2</v>
      </c>
      <c r="I1850" s="2">
        <v>31799</v>
      </c>
      <c r="J1850" t="s">
        <v>2</v>
      </c>
      <c r="K1850" s="2">
        <v>31799</v>
      </c>
      <c r="L1850" t="s">
        <v>2</v>
      </c>
      <c r="M1850" s="2">
        <v>31799</v>
      </c>
      <c r="N1850" t="s">
        <v>2</v>
      </c>
      <c r="O1850" s="2">
        <v>31799</v>
      </c>
      <c r="P1850" t="s">
        <v>2</v>
      </c>
      <c r="Q1850" s="2">
        <v>31799</v>
      </c>
      <c r="R1850" t="s">
        <v>2</v>
      </c>
      <c r="S1850" s="2">
        <v>31799</v>
      </c>
      <c r="T1850" t="s">
        <v>2</v>
      </c>
      <c r="U1850" s="2">
        <v>31799</v>
      </c>
      <c r="V1850" t="s">
        <v>2</v>
      </c>
      <c r="W1850" s="2">
        <v>31799</v>
      </c>
      <c r="X1850" t="s">
        <v>2</v>
      </c>
      <c r="Y1850" s="2">
        <v>31799</v>
      </c>
      <c r="Z1850" t="s">
        <v>2</v>
      </c>
      <c r="AA1850" s="2">
        <v>31799</v>
      </c>
      <c r="AB1850" t="s">
        <v>2</v>
      </c>
      <c r="AC1850" s="2">
        <v>31799</v>
      </c>
      <c r="AD1850" t="s">
        <v>2</v>
      </c>
      <c r="AE1850" s="2">
        <v>31799</v>
      </c>
      <c r="AF1850" t="s">
        <v>2</v>
      </c>
      <c r="AG1850" s="4">
        <v>31799</v>
      </c>
      <c r="AH1850" t="s">
        <v>2</v>
      </c>
      <c r="AI1850" s="4">
        <v>31799</v>
      </c>
      <c r="AJ1850" t="s">
        <v>2</v>
      </c>
    </row>
    <row r="1851" spans="1:36" x14ac:dyDescent="0.2">
      <c r="A1851" s="4">
        <v>31800</v>
      </c>
      <c r="B1851" t="s">
        <v>2</v>
      </c>
      <c r="C1851" s="2">
        <v>31800</v>
      </c>
      <c r="D1851" t="s">
        <v>2</v>
      </c>
      <c r="E1851" s="2">
        <v>31287</v>
      </c>
      <c r="F1851">
        <v>87.21875</v>
      </c>
      <c r="G1851" s="2">
        <v>31800</v>
      </c>
      <c r="H1851" t="s">
        <v>2</v>
      </c>
      <c r="I1851" s="2">
        <v>31800</v>
      </c>
      <c r="J1851" t="s">
        <v>2</v>
      </c>
      <c r="K1851" s="2">
        <v>31800</v>
      </c>
      <c r="L1851" t="s">
        <v>2</v>
      </c>
      <c r="M1851" s="2">
        <v>31800</v>
      </c>
      <c r="N1851" t="s">
        <v>2</v>
      </c>
      <c r="O1851" s="2">
        <v>31800</v>
      </c>
      <c r="P1851" t="s">
        <v>2</v>
      </c>
      <c r="Q1851" s="2">
        <v>31800</v>
      </c>
      <c r="R1851" t="s">
        <v>2</v>
      </c>
      <c r="S1851" s="2">
        <v>31800</v>
      </c>
      <c r="T1851" t="s">
        <v>2</v>
      </c>
      <c r="U1851" s="2">
        <v>31800</v>
      </c>
      <c r="V1851" t="s">
        <v>2</v>
      </c>
      <c r="W1851" s="2">
        <v>31800</v>
      </c>
      <c r="X1851" t="s">
        <v>2</v>
      </c>
      <c r="Y1851" s="2">
        <v>31800</v>
      </c>
      <c r="Z1851" t="s">
        <v>2</v>
      </c>
      <c r="AA1851" s="2">
        <v>31800</v>
      </c>
      <c r="AB1851" t="s">
        <v>2</v>
      </c>
      <c r="AC1851" s="2">
        <v>31800</v>
      </c>
      <c r="AD1851" t="s">
        <v>2</v>
      </c>
      <c r="AE1851" s="2">
        <v>31800</v>
      </c>
      <c r="AF1851" t="s">
        <v>2</v>
      </c>
      <c r="AG1851" s="4">
        <v>31800</v>
      </c>
      <c r="AH1851" t="s">
        <v>2</v>
      </c>
      <c r="AI1851" s="4">
        <v>31800</v>
      </c>
      <c r="AJ1851" t="s">
        <v>2</v>
      </c>
    </row>
    <row r="1852" spans="1:36" x14ac:dyDescent="0.2">
      <c r="A1852" s="4">
        <v>31803</v>
      </c>
      <c r="B1852" t="s">
        <v>2</v>
      </c>
      <c r="C1852" s="2">
        <v>31803</v>
      </c>
      <c r="D1852" t="s">
        <v>2</v>
      </c>
      <c r="E1852" s="2">
        <v>31287</v>
      </c>
      <c r="F1852">
        <v>87.21875</v>
      </c>
      <c r="G1852" s="2">
        <v>31803</v>
      </c>
      <c r="H1852" t="s">
        <v>2</v>
      </c>
      <c r="I1852" s="2">
        <v>31803</v>
      </c>
      <c r="J1852" t="s">
        <v>2</v>
      </c>
      <c r="K1852" s="2">
        <v>31803</v>
      </c>
      <c r="L1852" t="s">
        <v>2</v>
      </c>
      <c r="M1852" s="2">
        <v>31803</v>
      </c>
      <c r="N1852" t="s">
        <v>2</v>
      </c>
      <c r="O1852" s="2">
        <v>31803</v>
      </c>
      <c r="P1852" t="s">
        <v>2</v>
      </c>
      <c r="Q1852" s="2">
        <v>31803</v>
      </c>
      <c r="R1852" t="s">
        <v>2</v>
      </c>
      <c r="S1852" s="2">
        <v>31803</v>
      </c>
      <c r="T1852" t="s">
        <v>2</v>
      </c>
      <c r="U1852" s="2">
        <v>31803</v>
      </c>
      <c r="V1852" t="s">
        <v>2</v>
      </c>
      <c r="W1852" s="2">
        <v>31803</v>
      </c>
      <c r="X1852" t="s">
        <v>2</v>
      </c>
      <c r="Y1852" s="2">
        <v>31803</v>
      </c>
      <c r="Z1852" t="s">
        <v>2</v>
      </c>
      <c r="AA1852" s="2">
        <v>31803</v>
      </c>
      <c r="AB1852" t="s">
        <v>2</v>
      </c>
      <c r="AC1852" s="2">
        <v>31803</v>
      </c>
      <c r="AD1852" t="s">
        <v>2</v>
      </c>
      <c r="AE1852" s="2">
        <v>31803</v>
      </c>
      <c r="AF1852" t="s">
        <v>2</v>
      </c>
      <c r="AG1852" s="4">
        <v>31803</v>
      </c>
      <c r="AH1852" t="s">
        <v>2</v>
      </c>
      <c r="AI1852" s="4">
        <v>31803</v>
      </c>
      <c r="AJ1852" t="s">
        <v>2</v>
      </c>
    </row>
    <row r="1853" spans="1:36" x14ac:dyDescent="0.2">
      <c r="A1853" s="4">
        <v>31804</v>
      </c>
      <c r="B1853" t="s">
        <v>2</v>
      </c>
      <c r="C1853" s="2">
        <v>31804</v>
      </c>
      <c r="D1853" t="s">
        <v>2</v>
      </c>
      <c r="E1853" s="2">
        <v>31287</v>
      </c>
      <c r="F1853">
        <v>87.21875</v>
      </c>
      <c r="G1853" s="2">
        <v>31804</v>
      </c>
      <c r="H1853" t="s">
        <v>2</v>
      </c>
      <c r="I1853" s="2">
        <v>31804</v>
      </c>
      <c r="J1853" t="s">
        <v>2</v>
      </c>
      <c r="K1853" s="2">
        <v>31804</v>
      </c>
      <c r="L1853" t="s">
        <v>2</v>
      </c>
      <c r="M1853" s="2">
        <v>31804</v>
      </c>
      <c r="N1853" t="s">
        <v>2</v>
      </c>
      <c r="O1853" s="2">
        <v>31804</v>
      </c>
      <c r="P1853" t="s">
        <v>2</v>
      </c>
      <c r="Q1853" s="2">
        <v>31804</v>
      </c>
      <c r="R1853" t="s">
        <v>2</v>
      </c>
      <c r="S1853" s="2">
        <v>31804</v>
      </c>
      <c r="T1853" t="s">
        <v>2</v>
      </c>
      <c r="U1853" s="2">
        <v>31804</v>
      </c>
      <c r="V1853" t="s">
        <v>2</v>
      </c>
      <c r="W1853" s="2">
        <v>31804</v>
      </c>
      <c r="X1853" t="s">
        <v>2</v>
      </c>
      <c r="Y1853" s="2">
        <v>31804</v>
      </c>
      <c r="Z1853" t="s">
        <v>2</v>
      </c>
      <c r="AA1853" s="2">
        <v>31804</v>
      </c>
      <c r="AB1853" t="s">
        <v>2</v>
      </c>
      <c r="AC1853" s="2">
        <v>31804</v>
      </c>
      <c r="AD1853" t="s">
        <v>2</v>
      </c>
      <c r="AE1853" s="2">
        <v>31804</v>
      </c>
      <c r="AF1853" t="s">
        <v>2</v>
      </c>
      <c r="AG1853" s="4">
        <v>31804</v>
      </c>
      <c r="AH1853" t="s">
        <v>2</v>
      </c>
      <c r="AI1853" s="4">
        <v>31804</v>
      </c>
      <c r="AJ1853" t="s">
        <v>2</v>
      </c>
    </row>
    <row r="1854" spans="1:36" x14ac:dyDescent="0.2">
      <c r="A1854" s="4">
        <v>31805</v>
      </c>
      <c r="B1854" t="s">
        <v>2</v>
      </c>
      <c r="C1854" s="2">
        <v>31805</v>
      </c>
      <c r="D1854" t="s">
        <v>2</v>
      </c>
      <c r="E1854" s="2">
        <v>31287</v>
      </c>
      <c r="F1854">
        <v>87.21875</v>
      </c>
      <c r="G1854" s="2">
        <v>31805</v>
      </c>
      <c r="H1854" t="s">
        <v>2</v>
      </c>
      <c r="I1854" s="2">
        <v>31805</v>
      </c>
      <c r="J1854" t="s">
        <v>2</v>
      </c>
      <c r="K1854" s="2">
        <v>31805</v>
      </c>
      <c r="L1854" t="s">
        <v>2</v>
      </c>
      <c r="M1854" s="2">
        <v>31805</v>
      </c>
      <c r="N1854" t="s">
        <v>2</v>
      </c>
      <c r="O1854" s="2">
        <v>31805</v>
      </c>
      <c r="P1854" t="s">
        <v>2</v>
      </c>
      <c r="Q1854" s="2">
        <v>31805</v>
      </c>
      <c r="R1854" t="s">
        <v>2</v>
      </c>
      <c r="S1854" s="2">
        <v>31805</v>
      </c>
      <c r="T1854" t="s">
        <v>2</v>
      </c>
      <c r="U1854" s="2">
        <v>31805</v>
      </c>
      <c r="V1854" t="s">
        <v>2</v>
      </c>
      <c r="W1854" s="2">
        <v>31805</v>
      </c>
      <c r="X1854" t="s">
        <v>2</v>
      </c>
      <c r="Y1854" s="2">
        <v>31805</v>
      </c>
      <c r="Z1854" t="s">
        <v>2</v>
      </c>
      <c r="AA1854" s="2">
        <v>31805</v>
      </c>
      <c r="AB1854" t="s">
        <v>2</v>
      </c>
      <c r="AC1854" s="2">
        <v>31805</v>
      </c>
      <c r="AD1854" t="s">
        <v>2</v>
      </c>
      <c r="AE1854" s="2">
        <v>31805</v>
      </c>
      <c r="AF1854" t="s">
        <v>2</v>
      </c>
      <c r="AG1854" s="4">
        <v>31805</v>
      </c>
      <c r="AH1854" t="s">
        <v>2</v>
      </c>
      <c r="AI1854" s="4">
        <v>31805</v>
      </c>
      <c r="AJ1854" t="s">
        <v>2</v>
      </c>
    </row>
    <row r="1855" spans="1:36" x14ac:dyDescent="0.2">
      <c r="A1855" s="4">
        <v>31806</v>
      </c>
      <c r="B1855" t="s">
        <v>2</v>
      </c>
      <c r="C1855" s="2">
        <v>31806</v>
      </c>
      <c r="D1855" t="s">
        <v>2</v>
      </c>
      <c r="E1855" s="2">
        <v>31287</v>
      </c>
      <c r="F1855">
        <v>87.21875</v>
      </c>
      <c r="G1855" s="2">
        <v>31806</v>
      </c>
      <c r="H1855" t="s">
        <v>2</v>
      </c>
      <c r="I1855" s="2">
        <v>31806</v>
      </c>
      <c r="J1855" t="s">
        <v>2</v>
      </c>
      <c r="K1855" s="2">
        <v>31806</v>
      </c>
      <c r="L1855" t="s">
        <v>2</v>
      </c>
      <c r="M1855" s="2">
        <v>31806</v>
      </c>
      <c r="N1855" t="s">
        <v>2</v>
      </c>
      <c r="O1855" s="2">
        <v>31806</v>
      </c>
      <c r="P1855" t="s">
        <v>2</v>
      </c>
      <c r="Q1855" s="2">
        <v>31806</v>
      </c>
      <c r="R1855" t="s">
        <v>2</v>
      </c>
      <c r="S1855" s="2">
        <v>31806</v>
      </c>
      <c r="T1855" t="s">
        <v>2</v>
      </c>
      <c r="U1855" s="2">
        <v>31806</v>
      </c>
      <c r="V1855" t="s">
        <v>2</v>
      </c>
      <c r="W1855" s="2">
        <v>31806</v>
      </c>
      <c r="X1855" t="s">
        <v>2</v>
      </c>
      <c r="Y1855" s="2">
        <v>31806</v>
      </c>
      <c r="Z1855" t="s">
        <v>2</v>
      </c>
      <c r="AA1855" s="2">
        <v>31806</v>
      </c>
      <c r="AB1855" t="s">
        <v>2</v>
      </c>
      <c r="AC1855" s="2">
        <v>31806</v>
      </c>
      <c r="AD1855" t="s">
        <v>2</v>
      </c>
      <c r="AE1855" s="2">
        <v>31806</v>
      </c>
      <c r="AF1855" t="s">
        <v>2</v>
      </c>
      <c r="AG1855" s="4">
        <v>31806</v>
      </c>
      <c r="AH1855" t="s">
        <v>2</v>
      </c>
      <c r="AI1855" s="4">
        <v>31806</v>
      </c>
      <c r="AJ1855" t="s">
        <v>2</v>
      </c>
    </row>
    <row r="1856" spans="1:36" x14ac:dyDescent="0.2">
      <c r="A1856" s="4">
        <v>31807</v>
      </c>
      <c r="B1856" t="s">
        <v>2</v>
      </c>
      <c r="C1856" s="2">
        <v>31807</v>
      </c>
      <c r="D1856" t="s">
        <v>2</v>
      </c>
      <c r="E1856" s="2">
        <v>31287</v>
      </c>
      <c r="F1856">
        <v>87.21875</v>
      </c>
      <c r="G1856" s="2">
        <v>31807</v>
      </c>
      <c r="H1856" t="s">
        <v>2</v>
      </c>
      <c r="I1856" s="2">
        <v>31807</v>
      </c>
      <c r="J1856" t="s">
        <v>2</v>
      </c>
      <c r="K1856" s="2">
        <v>31807</v>
      </c>
      <c r="L1856" t="s">
        <v>2</v>
      </c>
      <c r="M1856" s="2">
        <v>31807</v>
      </c>
      <c r="N1856" t="s">
        <v>2</v>
      </c>
      <c r="O1856" s="2">
        <v>31807</v>
      </c>
      <c r="P1856" t="s">
        <v>2</v>
      </c>
      <c r="Q1856" s="2">
        <v>31807</v>
      </c>
      <c r="R1856" t="s">
        <v>2</v>
      </c>
      <c r="S1856" s="2">
        <v>31807</v>
      </c>
      <c r="T1856" t="s">
        <v>2</v>
      </c>
      <c r="U1856" s="2">
        <v>31807</v>
      </c>
      <c r="V1856" t="s">
        <v>2</v>
      </c>
      <c r="W1856" s="2">
        <v>31807</v>
      </c>
      <c r="X1856" t="s">
        <v>2</v>
      </c>
      <c r="Y1856" s="2">
        <v>31807</v>
      </c>
      <c r="Z1856" t="s">
        <v>2</v>
      </c>
      <c r="AA1856" s="2">
        <v>31807</v>
      </c>
      <c r="AB1856" t="s">
        <v>2</v>
      </c>
      <c r="AC1856" s="2">
        <v>31807</v>
      </c>
      <c r="AD1856" t="s">
        <v>2</v>
      </c>
      <c r="AE1856" s="2">
        <v>31807</v>
      </c>
      <c r="AF1856" t="s">
        <v>2</v>
      </c>
      <c r="AG1856" s="4">
        <v>31807</v>
      </c>
      <c r="AH1856" t="s">
        <v>2</v>
      </c>
      <c r="AI1856" s="4">
        <v>31807</v>
      </c>
      <c r="AJ1856" t="s">
        <v>2</v>
      </c>
    </row>
    <row r="1857" spans="1:36" x14ac:dyDescent="0.2">
      <c r="A1857" s="4">
        <v>31810</v>
      </c>
      <c r="B1857" t="s">
        <v>2</v>
      </c>
      <c r="C1857" s="2">
        <v>31810</v>
      </c>
      <c r="D1857" t="s">
        <v>2</v>
      </c>
      <c r="E1857" s="2">
        <v>31287</v>
      </c>
      <c r="F1857">
        <v>87.21875</v>
      </c>
      <c r="G1857" s="2">
        <v>31810</v>
      </c>
      <c r="H1857" t="s">
        <v>2</v>
      </c>
      <c r="I1857" s="2">
        <v>31810</v>
      </c>
      <c r="J1857" t="s">
        <v>2</v>
      </c>
      <c r="K1857" s="2">
        <v>31810</v>
      </c>
      <c r="L1857" t="s">
        <v>2</v>
      </c>
      <c r="M1857" s="2">
        <v>31810</v>
      </c>
      <c r="N1857" t="s">
        <v>2</v>
      </c>
      <c r="O1857" s="2">
        <v>31810</v>
      </c>
      <c r="P1857" t="s">
        <v>2</v>
      </c>
      <c r="Q1857" s="2">
        <v>31810</v>
      </c>
      <c r="R1857" t="s">
        <v>2</v>
      </c>
      <c r="S1857" s="2">
        <v>31810</v>
      </c>
      <c r="T1857" t="s">
        <v>2</v>
      </c>
      <c r="U1857" s="2">
        <v>31810</v>
      </c>
      <c r="V1857" t="s">
        <v>2</v>
      </c>
      <c r="W1857" s="2">
        <v>31810</v>
      </c>
      <c r="X1857" t="s">
        <v>2</v>
      </c>
      <c r="Y1857" s="2">
        <v>31810</v>
      </c>
      <c r="Z1857" t="s">
        <v>2</v>
      </c>
      <c r="AA1857" s="2">
        <v>31810</v>
      </c>
      <c r="AB1857" t="s">
        <v>2</v>
      </c>
      <c r="AC1857" s="2">
        <v>31810</v>
      </c>
      <c r="AD1857" t="s">
        <v>2</v>
      </c>
      <c r="AE1857" s="2">
        <v>31810</v>
      </c>
      <c r="AF1857" t="s">
        <v>2</v>
      </c>
      <c r="AG1857" s="4">
        <v>31810</v>
      </c>
      <c r="AH1857" t="s">
        <v>2</v>
      </c>
      <c r="AI1857" s="4">
        <v>31810</v>
      </c>
      <c r="AJ1857" t="s">
        <v>2</v>
      </c>
    </row>
    <row r="1858" spans="1:36" x14ac:dyDescent="0.2">
      <c r="A1858" s="4">
        <v>31811</v>
      </c>
      <c r="B1858" t="s">
        <v>2</v>
      </c>
      <c r="C1858" s="2">
        <v>31811</v>
      </c>
      <c r="D1858" t="s">
        <v>2</v>
      </c>
      <c r="E1858" s="2">
        <v>31287</v>
      </c>
      <c r="F1858">
        <v>87.21875</v>
      </c>
      <c r="G1858" s="2">
        <v>31811</v>
      </c>
      <c r="H1858" t="s">
        <v>2</v>
      </c>
      <c r="I1858" s="2">
        <v>31811</v>
      </c>
      <c r="J1858" t="s">
        <v>2</v>
      </c>
      <c r="K1858" s="2">
        <v>31811</v>
      </c>
      <c r="L1858" t="s">
        <v>2</v>
      </c>
      <c r="M1858" s="2">
        <v>31811</v>
      </c>
      <c r="N1858" t="s">
        <v>2</v>
      </c>
      <c r="O1858" s="2">
        <v>31811</v>
      </c>
      <c r="P1858" t="s">
        <v>2</v>
      </c>
      <c r="Q1858" s="2">
        <v>31811</v>
      </c>
      <c r="R1858" t="s">
        <v>2</v>
      </c>
      <c r="S1858" s="2">
        <v>31811</v>
      </c>
      <c r="T1858" t="s">
        <v>2</v>
      </c>
      <c r="U1858" s="2">
        <v>31811</v>
      </c>
      <c r="V1858" t="s">
        <v>2</v>
      </c>
      <c r="W1858" s="2">
        <v>31811</v>
      </c>
      <c r="X1858" t="s">
        <v>2</v>
      </c>
      <c r="Y1858" s="2">
        <v>31811</v>
      </c>
      <c r="Z1858" t="s">
        <v>2</v>
      </c>
      <c r="AA1858" s="2">
        <v>31811</v>
      </c>
      <c r="AB1858" t="s">
        <v>2</v>
      </c>
      <c r="AC1858" s="2">
        <v>31811</v>
      </c>
      <c r="AD1858" t="s">
        <v>2</v>
      </c>
      <c r="AE1858" s="2">
        <v>31811</v>
      </c>
      <c r="AF1858" t="s">
        <v>2</v>
      </c>
      <c r="AG1858" s="4">
        <v>31811</v>
      </c>
      <c r="AH1858" t="s">
        <v>2</v>
      </c>
      <c r="AI1858" s="4">
        <v>31811</v>
      </c>
      <c r="AJ1858" t="s">
        <v>2</v>
      </c>
    </row>
    <row r="1859" spans="1:36" x14ac:dyDescent="0.2">
      <c r="A1859" s="4">
        <v>31812</v>
      </c>
      <c r="B1859" t="s">
        <v>2</v>
      </c>
      <c r="C1859" s="2">
        <v>31812</v>
      </c>
      <c r="D1859" t="s">
        <v>2</v>
      </c>
      <c r="E1859" s="2">
        <v>31287</v>
      </c>
      <c r="F1859">
        <v>87.21875</v>
      </c>
      <c r="G1859" s="2">
        <v>31812</v>
      </c>
      <c r="H1859" t="s">
        <v>2</v>
      </c>
      <c r="I1859" s="2">
        <v>31812</v>
      </c>
      <c r="J1859" t="s">
        <v>2</v>
      </c>
      <c r="K1859" s="2">
        <v>31812</v>
      </c>
      <c r="L1859" t="s">
        <v>2</v>
      </c>
      <c r="M1859" s="2">
        <v>31812</v>
      </c>
      <c r="N1859" t="s">
        <v>2</v>
      </c>
      <c r="O1859" s="2">
        <v>31812</v>
      </c>
      <c r="P1859" t="s">
        <v>2</v>
      </c>
      <c r="Q1859" s="2">
        <v>31812</v>
      </c>
      <c r="R1859" t="s">
        <v>2</v>
      </c>
      <c r="S1859" s="2">
        <v>31812</v>
      </c>
      <c r="T1859" t="s">
        <v>2</v>
      </c>
      <c r="U1859" s="2">
        <v>31812</v>
      </c>
      <c r="V1859" t="s">
        <v>2</v>
      </c>
      <c r="W1859" s="2">
        <v>31812</v>
      </c>
      <c r="X1859" t="s">
        <v>2</v>
      </c>
      <c r="Y1859" s="2">
        <v>31812</v>
      </c>
      <c r="Z1859" t="s">
        <v>2</v>
      </c>
      <c r="AA1859" s="2">
        <v>31812</v>
      </c>
      <c r="AB1859" t="s">
        <v>2</v>
      </c>
      <c r="AC1859" s="2">
        <v>31812</v>
      </c>
      <c r="AD1859" t="s">
        <v>2</v>
      </c>
      <c r="AE1859" s="2">
        <v>31812</v>
      </c>
      <c r="AF1859" t="s">
        <v>2</v>
      </c>
      <c r="AG1859" s="4">
        <v>31812</v>
      </c>
      <c r="AH1859" t="s">
        <v>2</v>
      </c>
      <c r="AI1859" s="4">
        <v>31812</v>
      </c>
      <c r="AJ1859" t="s">
        <v>2</v>
      </c>
    </row>
    <row r="1860" spans="1:36" x14ac:dyDescent="0.2">
      <c r="A1860" s="4">
        <v>31813</v>
      </c>
      <c r="B1860" t="s">
        <v>2</v>
      </c>
      <c r="C1860" s="2">
        <v>31813</v>
      </c>
      <c r="D1860" t="s">
        <v>2</v>
      </c>
      <c r="E1860" s="2">
        <v>31287</v>
      </c>
      <c r="F1860">
        <v>87.21875</v>
      </c>
      <c r="G1860" s="2">
        <v>31813</v>
      </c>
      <c r="H1860" t="s">
        <v>2</v>
      </c>
      <c r="I1860" s="2">
        <v>31813</v>
      </c>
      <c r="J1860" t="s">
        <v>2</v>
      </c>
      <c r="K1860" s="2">
        <v>31813</v>
      </c>
      <c r="L1860" t="s">
        <v>2</v>
      </c>
      <c r="M1860" s="2">
        <v>31813</v>
      </c>
      <c r="N1860" t="s">
        <v>2</v>
      </c>
      <c r="O1860" s="2">
        <v>31813</v>
      </c>
      <c r="P1860" t="s">
        <v>2</v>
      </c>
      <c r="Q1860" s="2">
        <v>31813</v>
      </c>
      <c r="R1860" t="s">
        <v>2</v>
      </c>
      <c r="S1860" s="2">
        <v>31813</v>
      </c>
      <c r="T1860" t="s">
        <v>2</v>
      </c>
      <c r="U1860" s="2">
        <v>31813</v>
      </c>
      <c r="V1860" t="s">
        <v>2</v>
      </c>
      <c r="W1860" s="2">
        <v>31813</v>
      </c>
      <c r="X1860" t="s">
        <v>2</v>
      </c>
      <c r="Y1860" s="2">
        <v>31813</v>
      </c>
      <c r="Z1860" t="s">
        <v>2</v>
      </c>
      <c r="AA1860" s="2">
        <v>31813</v>
      </c>
      <c r="AB1860" t="s">
        <v>2</v>
      </c>
      <c r="AC1860" s="2">
        <v>31813</v>
      </c>
      <c r="AD1860" t="s">
        <v>2</v>
      </c>
      <c r="AE1860" s="2">
        <v>31813</v>
      </c>
      <c r="AF1860" t="s">
        <v>2</v>
      </c>
      <c r="AG1860" s="4">
        <v>31813</v>
      </c>
      <c r="AH1860" t="s">
        <v>2</v>
      </c>
      <c r="AI1860" s="4">
        <v>31813</v>
      </c>
      <c r="AJ1860" t="s">
        <v>2</v>
      </c>
    </row>
    <row r="1861" spans="1:36" x14ac:dyDescent="0.2">
      <c r="A1861" s="4">
        <v>31814</v>
      </c>
      <c r="B1861" t="s">
        <v>2</v>
      </c>
      <c r="C1861" s="2">
        <v>31814</v>
      </c>
      <c r="D1861" t="s">
        <v>2</v>
      </c>
      <c r="E1861" s="2">
        <v>31287</v>
      </c>
      <c r="F1861">
        <v>87.21875</v>
      </c>
      <c r="G1861" s="2">
        <v>31814</v>
      </c>
      <c r="H1861" t="s">
        <v>2</v>
      </c>
      <c r="I1861" s="2">
        <v>31814</v>
      </c>
      <c r="J1861" t="s">
        <v>2</v>
      </c>
      <c r="K1861" s="2">
        <v>31814</v>
      </c>
      <c r="L1861" t="s">
        <v>2</v>
      </c>
      <c r="M1861" s="2">
        <v>31814</v>
      </c>
      <c r="N1861" t="s">
        <v>2</v>
      </c>
      <c r="O1861" s="2">
        <v>31814</v>
      </c>
      <c r="P1861" t="s">
        <v>2</v>
      </c>
      <c r="Q1861" s="2">
        <v>31814</v>
      </c>
      <c r="R1861" t="s">
        <v>2</v>
      </c>
      <c r="S1861" s="2">
        <v>31814</v>
      </c>
      <c r="T1861" t="s">
        <v>2</v>
      </c>
      <c r="U1861" s="2">
        <v>31814</v>
      </c>
      <c r="V1861" t="s">
        <v>2</v>
      </c>
      <c r="W1861" s="2">
        <v>31814</v>
      </c>
      <c r="X1861" t="s">
        <v>2</v>
      </c>
      <c r="Y1861" s="2">
        <v>31814</v>
      </c>
      <c r="Z1861" t="s">
        <v>2</v>
      </c>
      <c r="AA1861" s="2">
        <v>31814</v>
      </c>
      <c r="AB1861" t="s">
        <v>2</v>
      </c>
      <c r="AC1861" s="2">
        <v>31814</v>
      </c>
      <c r="AD1861" t="s">
        <v>2</v>
      </c>
      <c r="AE1861" s="2">
        <v>31814</v>
      </c>
      <c r="AF1861" t="s">
        <v>2</v>
      </c>
      <c r="AG1861" s="4">
        <v>31814</v>
      </c>
      <c r="AH1861" t="s">
        <v>2</v>
      </c>
      <c r="AI1861" s="4">
        <v>31814</v>
      </c>
      <c r="AJ1861" t="s">
        <v>2</v>
      </c>
    </row>
    <row r="1862" spans="1:36" x14ac:dyDescent="0.2">
      <c r="A1862" s="4">
        <v>31817</v>
      </c>
      <c r="B1862" t="s">
        <v>2</v>
      </c>
      <c r="C1862" s="2">
        <v>31817</v>
      </c>
      <c r="D1862" t="s">
        <v>2</v>
      </c>
      <c r="E1862" s="2">
        <v>31287</v>
      </c>
      <c r="F1862">
        <v>87.21875</v>
      </c>
      <c r="G1862" s="2">
        <v>31817</v>
      </c>
      <c r="H1862" t="s">
        <v>2</v>
      </c>
      <c r="I1862" s="2">
        <v>31817</v>
      </c>
      <c r="J1862" t="s">
        <v>2</v>
      </c>
      <c r="K1862" s="2">
        <v>31817</v>
      </c>
      <c r="L1862" t="s">
        <v>2</v>
      </c>
      <c r="M1862" s="2">
        <v>31817</v>
      </c>
      <c r="N1862" t="s">
        <v>2</v>
      </c>
      <c r="O1862" s="2">
        <v>31817</v>
      </c>
      <c r="P1862" t="s">
        <v>2</v>
      </c>
      <c r="Q1862" s="2">
        <v>31817</v>
      </c>
      <c r="R1862" t="s">
        <v>2</v>
      </c>
      <c r="S1862" s="2">
        <v>31817</v>
      </c>
      <c r="T1862" t="s">
        <v>2</v>
      </c>
      <c r="U1862" s="2">
        <v>31817</v>
      </c>
      <c r="V1862" t="s">
        <v>2</v>
      </c>
      <c r="W1862" s="2">
        <v>31817</v>
      </c>
      <c r="X1862" t="s">
        <v>2</v>
      </c>
      <c r="Y1862" s="2">
        <v>31817</v>
      </c>
      <c r="Z1862" t="s">
        <v>2</v>
      </c>
      <c r="AA1862" s="2">
        <v>31817</v>
      </c>
      <c r="AB1862" t="s">
        <v>2</v>
      </c>
      <c r="AC1862" s="2">
        <v>31817</v>
      </c>
      <c r="AD1862" t="s">
        <v>2</v>
      </c>
      <c r="AE1862" s="2">
        <v>31817</v>
      </c>
      <c r="AF1862" t="s">
        <v>2</v>
      </c>
      <c r="AG1862" s="4">
        <v>31817</v>
      </c>
      <c r="AH1862" t="s">
        <v>2</v>
      </c>
      <c r="AI1862" s="4">
        <v>31817</v>
      </c>
      <c r="AJ1862" t="s">
        <v>2</v>
      </c>
    </row>
    <row r="1863" spans="1:36" x14ac:dyDescent="0.2">
      <c r="A1863" s="4">
        <v>31818</v>
      </c>
      <c r="B1863" t="s">
        <v>2</v>
      </c>
      <c r="C1863" s="2">
        <v>31818</v>
      </c>
      <c r="D1863" t="s">
        <v>2</v>
      </c>
      <c r="E1863" s="2">
        <v>31287</v>
      </c>
      <c r="F1863">
        <v>87.21875</v>
      </c>
      <c r="G1863" s="2">
        <v>31818</v>
      </c>
      <c r="H1863" t="s">
        <v>2</v>
      </c>
      <c r="I1863" s="2">
        <v>31818</v>
      </c>
      <c r="J1863" t="s">
        <v>2</v>
      </c>
      <c r="K1863" s="2">
        <v>31818</v>
      </c>
      <c r="L1863" t="s">
        <v>2</v>
      </c>
      <c r="M1863" s="2">
        <v>31818</v>
      </c>
      <c r="N1863" t="s">
        <v>2</v>
      </c>
      <c r="O1863" s="2">
        <v>31818</v>
      </c>
      <c r="P1863" t="s">
        <v>2</v>
      </c>
      <c r="Q1863" s="2">
        <v>31818</v>
      </c>
      <c r="R1863" t="s">
        <v>2</v>
      </c>
      <c r="S1863" s="2">
        <v>31818</v>
      </c>
      <c r="T1863" t="s">
        <v>2</v>
      </c>
      <c r="U1863" s="2">
        <v>31818</v>
      </c>
      <c r="V1863" t="s">
        <v>2</v>
      </c>
      <c r="W1863" s="2">
        <v>31818</v>
      </c>
      <c r="X1863" t="s">
        <v>2</v>
      </c>
      <c r="Y1863" s="2">
        <v>31818</v>
      </c>
      <c r="Z1863" t="s">
        <v>2</v>
      </c>
      <c r="AA1863" s="2">
        <v>31818</v>
      </c>
      <c r="AB1863" t="s">
        <v>2</v>
      </c>
      <c r="AC1863" s="2">
        <v>31818</v>
      </c>
      <c r="AD1863" t="s">
        <v>2</v>
      </c>
      <c r="AE1863" s="2">
        <v>31818</v>
      </c>
      <c r="AF1863" t="s">
        <v>2</v>
      </c>
      <c r="AG1863" s="4">
        <v>31818</v>
      </c>
      <c r="AH1863" t="s">
        <v>2</v>
      </c>
      <c r="AI1863" s="4">
        <v>31818</v>
      </c>
      <c r="AJ1863" t="s">
        <v>2</v>
      </c>
    </row>
    <row r="1864" spans="1:36" x14ac:dyDescent="0.2">
      <c r="A1864" s="4">
        <v>31819</v>
      </c>
      <c r="B1864" t="s">
        <v>2</v>
      </c>
      <c r="C1864" s="2">
        <v>31819</v>
      </c>
      <c r="D1864" t="s">
        <v>2</v>
      </c>
      <c r="E1864" s="2">
        <v>31287</v>
      </c>
      <c r="F1864">
        <v>87.21875</v>
      </c>
      <c r="G1864" s="2">
        <v>31819</v>
      </c>
      <c r="H1864" t="s">
        <v>2</v>
      </c>
      <c r="I1864" s="2">
        <v>31819</v>
      </c>
      <c r="J1864" t="s">
        <v>2</v>
      </c>
      <c r="K1864" s="2">
        <v>31819</v>
      </c>
      <c r="L1864" t="s">
        <v>2</v>
      </c>
      <c r="M1864" s="2">
        <v>31819</v>
      </c>
      <c r="N1864" t="s">
        <v>2</v>
      </c>
      <c r="O1864" s="2">
        <v>31819</v>
      </c>
      <c r="P1864" t="s">
        <v>2</v>
      </c>
      <c r="Q1864" s="2">
        <v>31819</v>
      </c>
      <c r="R1864" t="s">
        <v>2</v>
      </c>
      <c r="S1864" s="2">
        <v>31819</v>
      </c>
      <c r="T1864" t="s">
        <v>2</v>
      </c>
      <c r="U1864" s="2">
        <v>31819</v>
      </c>
      <c r="V1864" t="s">
        <v>2</v>
      </c>
      <c r="W1864" s="2">
        <v>31819</v>
      </c>
      <c r="X1864" t="s">
        <v>2</v>
      </c>
      <c r="Y1864" s="2">
        <v>31819</v>
      </c>
      <c r="Z1864" t="s">
        <v>2</v>
      </c>
      <c r="AA1864" s="2">
        <v>31819</v>
      </c>
      <c r="AB1864" t="s">
        <v>2</v>
      </c>
      <c r="AC1864" s="2">
        <v>31819</v>
      </c>
      <c r="AD1864" t="s">
        <v>2</v>
      </c>
      <c r="AE1864" s="2">
        <v>31819</v>
      </c>
      <c r="AF1864" t="s">
        <v>2</v>
      </c>
      <c r="AG1864" s="4">
        <v>31819</v>
      </c>
      <c r="AH1864" t="s">
        <v>2</v>
      </c>
      <c r="AI1864" s="4">
        <v>31819</v>
      </c>
      <c r="AJ1864" t="s">
        <v>2</v>
      </c>
    </row>
    <row r="1865" spans="1:36" x14ac:dyDescent="0.2">
      <c r="A1865" s="4">
        <v>31820</v>
      </c>
      <c r="B1865" t="s">
        <v>2</v>
      </c>
      <c r="C1865" s="2">
        <v>31820</v>
      </c>
      <c r="D1865" t="s">
        <v>2</v>
      </c>
      <c r="E1865" s="2">
        <v>31287</v>
      </c>
      <c r="F1865">
        <v>87.21875</v>
      </c>
      <c r="G1865" s="2">
        <v>31820</v>
      </c>
      <c r="H1865" t="s">
        <v>2</v>
      </c>
      <c r="I1865" s="2">
        <v>31820</v>
      </c>
      <c r="J1865" t="s">
        <v>2</v>
      </c>
      <c r="K1865" s="2">
        <v>31820</v>
      </c>
      <c r="L1865" t="s">
        <v>2</v>
      </c>
      <c r="M1865" s="2">
        <v>31820</v>
      </c>
      <c r="N1865" t="s">
        <v>2</v>
      </c>
      <c r="O1865" s="2">
        <v>31820</v>
      </c>
      <c r="P1865" t="s">
        <v>2</v>
      </c>
      <c r="Q1865" s="2">
        <v>31820</v>
      </c>
      <c r="R1865" t="s">
        <v>2</v>
      </c>
      <c r="S1865" s="2">
        <v>31820</v>
      </c>
      <c r="T1865" t="s">
        <v>2</v>
      </c>
      <c r="U1865" s="2">
        <v>31820</v>
      </c>
      <c r="V1865" t="s">
        <v>2</v>
      </c>
      <c r="W1865" s="2">
        <v>31820</v>
      </c>
      <c r="X1865" t="s">
        <v>2</v>
      </c>
      <c r="Y1865" s="2">
        <v>31820</v>
      </c>
      <c r="Z1865" t="s">
        <v>2</v>
      </c>
      <c r="AA1865" s="2">
        <v>31820</v>
      </c>
      <c r="AB1865" t="s">
        <v>2</v>
      </c>
      <c r="AC1865" s="2">
        <v>31820</v>
      </c>
      <c r="AD1865" t="s">
        <v>2</v>
      </c>
      <c r="AE1865" s="2">
        <v>31820</v>
      </c>
      <c r="AF1865" t="s">
        <v>2</v>
      </c>
      <c r="AG1865" s="4">
        <v>31820</v>
      </c>
      <c r="AH1865" t="s">
        <v>2</v>
      </c>
      <c r="AI1865" s="4">
        <v>31820</v>
      </c>
      <c r="AJ1865" t="s">
        <v>2</v>
      </c>
    </row>
    <row r="1866" spans="1:36" x14ac:dyDescent="0.2">
      <c r="A1866" s="4">
        <v>31821</v>
      </c>
      <c r="B1866" t="s">
        <v>2</v>
      </c>
      <c r="C1866" s="2">
        <v>31821</v>
      </c>
      <c r="D1866" t="s">
        <v>2</v>
      </c>
      <c r="E1866" s="2">
        <v>31287</v>
      </c>
      <c r="F1866">
        <v>87.21875</v>
      </c>
      <c r="G1866" s="2">
        <v>31821</v>
      </c>
      <c r="H1866" t="s">
        <v>2</v>
      </c>
      <c r="I1866" s="2">
        <v>31821</v>
      </c>
      <c r="J1866" t="s">
        <v>2</v>
      </c>
      <c r="K1866" s="2">
        <v>31821</v>
      </c>
      <c r="L1866" t="s">
        <v>2</v>
      </c>
      <c r="M1866" s="2">
        <v>31821</v>
      </c>
      <c r="N1866" t="s">
        <v>2</v>
      </c>
      <c r="O1866" s="2">
        <v>31821</v>
      </c>
      <c r="P1866" t="s">
        <v>2</v>
      </c>
      <c r="Q1866" s="2">
        <v>31821</v>
      </c>
      <c r="R1866" t="s">
        <v>2</v>
      </c>
      <c r="S1866" s="2">
        <v>31821</v>
      </c>
      <c r="T1866" t="s">
        <v>2</v>
      </c>
      <c r="U1866" s="2">
        <v>31821</v>
      </c>
      <c r="V1866" t="s">
        <v>2</v>
      </c>
      <c r="W1866" s="2">
        <v>31821</v>
      </c>
      <c r="X1866" t="s">
        <v>2</v>
      </c>
      <c r="Y1866" s="2">
        <v>31821</v>
      </c>
      <c r="Z1866" t="s">
        <v>2</v>
      </c>
      <c r="AA1866" s="2">
        <v>31821</v>
      </c>
      <c r="AB1866" t="s">
        <v>2</v>
      </c>
      <c r="AC1866" s="2">
        <v>31821</v>
      </c>
      <c r="AD1866" t="s">
        <v>2</v>
      </c>
      <c r="AE1866" s="2">
        <v>31821</v>
      </c>
      <c r="AF1866" t="s">
        <v>2</v>
      </c>
      <c r="AG1866" s="4">
        <v>31821</v>
      </c>
      <c r="AH1866" t="s">
        <v>2</v>
      </c>
      <c r="AI1866" s="4">
        <v>31821</v>
      </c>
      <c r="AJ1866" t="s">
        <v>2</v>
      </c>
    </row>
    <row r="1867" spans="1:36" x14ac:dyDescent="0.2">
      <c r="A1867" s="4">
        <v>31824</v>
      </c>
      <c r="B1867" t="s">
        <v>2</v>
      </c>
      <c r="C1867" s="2">
        <v>31824</v>
      </c>
      <c r="D1867" t="s">
        <v>2</v>
      </c>
      <c r="E1867" s="2">
        <v>31287</v>
      </c>
      <c r="F1867">
        <v>87.21875</v>
      </c>
      <c r="G1867" s="2">
        <v>31824</v>
      </c>
      <c r="H1867" t="s">
        <v>2</v>
      </c>
      <c r="I1867" s="2">
        <v>31824</v>
      </c>
      <c r="J1867" t="s">
        <v>2</v>
      </c>
      <c r="K1867" s="2">
        <v>31824</v>
      </c>
      <c r="L1867" t="s">
        <v>2</v>
      </c>
      <c r="M1867" s="2">
        <v>31824</v>
      </c>
      <c r="N1867" t="s">
        <v>2</v>
      </c>
      <c r="O1867" s="2">
        <v>31824</v>
      </c>
      <c r="P1867" t="s">
        <v>2</v>
      </c>
      <c r="Q1867" s="2">
        <v>31824</v>
      </c>
      <c r="R1867" t="s">
        <v>2</v>
      </c>
      <c r="S1867" s="2">
        <v>31824</v>
      </c>
      <c r="T1867" t="s">
        <v>2</v>
      </c>
      <c r="U1867" s="2">
        <v>31824</v>
      </c>
      <c r="V1867" t="s">
        <v>2</v>
      </c>
      <c r="W1867" s="2">
        <v>31824</v>
      </c>
      <c r="X1867" t="s">
        <v>2</v>
      </c>
      <c r="Y1867" s="2">
        <v>31824</v>
      </c>
      <c r="Z1867" t="s">
        <v>2</v>
      </c>
      <c r="AA1867" s="2">
        <v>31824</v>
      </c>
      <c r="AB1867" t="s">
        <v>2</v>
      </c>
      <c r="AC1867" s="2">
        <v>31824</v>
      </c>
      <c r="AD1867" t="s">
        <v>2</v>
      </c>
      <c r="AE1867" s="2">
        <v>31824</v>
      </c>
      <c r="AF1867" t="s">
        <v>2</v>
      </c>
      <c r="AG1867" s="4">
        <v>31824</v>
      </c>
      <c r="AH1867" t="s">
        <v>2</v>
      </c>
      <c r="AI1867" s="4">
        <v>31824</v>
      </c>
      <c r="AJ1867" t="s">
        <v>2</v>
      </c>
    </row>
    <row r="1868" spans="1:36" x14ac:dyDescent="0.2">
      <c r="A1868" s="4">
        <v>31825</v>
      </c>
      <c r="B1868" t="s">
        <v>2</v>
      </c>
      <c r="C1868" s="2">
        <v>31825</v>
      </c>
      <c r="D1868" t="s">
        <v>2</v>
      </c>
      <c r="E1868" s="2">
        <v>31287</v>
      </c>
      <c r="F1868">
        <v>87.21875</v>
      </c>
      <c r="G1868" s="2">
        <v>31825</v>
      </c>
      <c r="H1868" t="s">
        <v>2</v>
      </c>
      <c r="I1868" s="2">
        <v>31825</v>
      </c>
      <c r="J1868" t="s">
        <v>2</v>
      </c>
      <c r="K1868" s="2">
        <v>31825</v>
      </c>
      <c r="L1868" t="s">
        <v>2</v>
      </c>
      <c r="M1868" s="2">
        <v>31825</v>
      </c>
      <c r="N1868" t="s">
        <v>2</v>
      </c>
      <c r="O1868" s="2">
        <v>31825</v>
      </c>
      <c r="P1868" t="s">
        <v>2</v>
      </c>
      <c r="Q1868" s="2">
        <v>31825</v>
      </c>
      <c r="R1868" t="s">
        <v>2</v>
      </c>
      <c r="S1868" s="2">
        <v>31825</v>
      </c>
      <c r="T1868" t="s">
        <v>2</v>
      </c>
      <c r="U1868" s="2">
        <v>31825</v>
      </c>
      <c r="V1868" t="s">
        <v>2</v>
      </c>
      <c r="W1868" s="2">
        <v>31825</v>
      </c>
      <c r="X1868" t="s">
        <v>2</v>
      </c>
      <c r="Y1868" s="2">
        <v>31825</v>
      </c>
      <c r="Z1868" t="s">
        <v>2</v>
      </c>
      <c r="AA1868" s="2">
        <v>31825</v>
      </c>
      <c r="AB1868" t="s">
        <v>2</v>
      </c>
      <c r="AC1868" s="2">
        <v>31825</v>
      </c>
      <c r="AD1868" t="s">
        <v>2</v>
      </c>
      <c r="AE1868" s="2">
        <v>31825</v>
      </c>
      <c r="AF1868" t="s">
        <v>2</v>
      </c>
      <c r="AG1868" s="4">
        <v>31825</v>
      </c>
      <c r="AH1868" t="s">
        <v>2</v>
      </c>
      <c r="AI1868" s="4">
        <v>31825</v>
      </c>
      <c r="AJ1868" t="s">
        <v>2</v>
      </c>
    </row>
    <row r="1869" spans="1:36" x14ac:dyDescent="0.2">
      <c r="A1869" s="4">
        <v>31826</v>
      </c>
      <c r="B1869" t="s">
        <v>2</v>
      </c>
      <c r="C1869" s="2">
        <v>31826</v>
      </c>
      <c r="D1869" t="s">
        <v>2</v>
      </c>
      <c r="E1869" s="2">
        <v>31287</v>
      </c>
      <c r="F1869">
        <v>87.21875</v>
      </c>
      <c r="G1869" s="2">
        <v>31826</v>
      </c>
      <c r="H1869" t="s">
        <v>2</v>
      </c>
      <c r="I1869" s="2">
        <v>31826</v>
      </c>
      <c r="J1869" t="s">
        <v>2</v>
      </c>
      <c r="K1869" s="2">
        <v>31826</v>
      </c>
      <c r="L1869" t="s">
        <v>2</v>
      </c>
      <c r="M1869" s="2">
        <v>31826</v>
      </c>
      <c r="N1869" t="s">
        <v>2</v>
      </c>
      <c r="O1869" s="2">
        <v>31826</v>
      </c>
      <c r="P1869" t="s">
        <v>2</v>
      </c>
      <c r="Q1869" s="2">
        <v>31826</v>
      </c>
      <c r="R1869" t="s">
        <v>2</v>
      </c>
      <c r="S1869" s="2">
        <v>31826</v>
      </c>
      <c r="T1869" t="s">
        <v>2</v>
      </c>
      <c r="U1869" s="2">
        <v>31826</v>
      </c>
      <c r="V1869" t="s">
        <v>2</v>
      </c>
      <c r="W1869" s="2">
        <v>31826</v>
      </c>
      <c r="X1869" t="s">
        <v>2</v>
      </c>
      <c r="Y1869" s="2">
        <v>31826</v>
      </c>
      <c r="Z1869" t="s">
        <v>2</v>
      </c>
      <c r="AA1869" s="2">
        <v>31826</v>
      </c>
      <c r="AB1869" t="s">
        <v>2</v>
      </c>
      <c r="AC1869" s="2">
        <v>31826</v>
      </c>
      <c r="AD1869" t="s">
        <v>2</v>
      </c>
      <c r="AE1869" s="2">
        <v>31826</v>
      </c>
      <c r="AF1869" t="s">
        <v>2</v>
      </c>
      <c r="AG1869" s="4">
        <v>31826</v>
      </c>
      <c r="AH1869" t="s">
        <v>2</v>
      </c>
      <c r="AI1869" s="4">
        <v>31826</v>
      </c>
      <c r="AJ1869" t="s">
        <v>2</v>
      </c>
    </row>
    <row r="1870" spans="1:36" x14ac:dyDescent="0.2">
      <c r="A1870" s="4">
        <v>31827</v>
      </c>
      <c r="B1870" t="s">
        <v>2</v>
      </c>
      <c r="C1870" s="2">
        <v>31827</v>
      </c>
      <c r="D1870" t="s">
        <v>2</v>
      </c>
      <c r="E1870" s="2">
        <v>31287</v>
      </c>
      <c r="F1870">
        <v>87.21875</v>
      </c>
      <c r="G1870" s="2">
        <v>31827</v>
      </c>
      <c r="H1870" t="s">
        <v>2</v>
      </c>
      <c r="I1870" s="2">
        <v>31827</v>
      </c>
      <c r="J1870" t="s">
        <v>2</v>
      </c>
      <c r="K1870" s="2">
        <v>31827</v>
      </c>
      <c r="L1870" t="s">
        <v>2</v>
      </c>
      <c r="M1870" s="2">
        <v>31827</v>
      </c>
      <c r="N1870" t="s">
        <v>2</v>
      </c>
      <c r="O1870" s="2">
        <v>31827</v>
      </c>
      <c r="P1870" t="s">
        <v>2</v>
      </c>
      <c r="Q1870" s="2">
        <v>31827</v>
      </c>
      <c r="R1870" t="s">
        <v>2</v>
      </c>
      <c r="S1870" s="2">
        <v>31827</v>
      </c>
      <c r="T1870" t="s">
        <v>2</v>
      </c>
      <c r="U1870" s="2">
        <v>31827</v>
      </c>
      <c r="V1870" t="s">
        <v>2</v>
      </c>
      <c r="W1870" s="2">
        <v>31827</v>
      </c>
      <c r="X1870" t="s">
        <v>2</v>
      </c>
      <c r="Y1870" s="2">
        <v>31827</v>
      </c>
      <c r="Z1870" t="s">
        <v>2</v>
      </c>
      <c r="AA1870" s="2">
        <v>31827</v>
      </c>
      <c r="AB1870" t="s">
        <v>2</v>
      </c>
      <c r="AC1870" s="2">
        <v>31827</v>
      </c>
      <c r="AD1870" t="s">
        <v>2</v>
      </c>
      <c r="AE1870" s="2">
        <v>31827</v>
      </c>
      <c r="AF1870" t="s">
        <v>2</v>
      </c>
      <c r="AG1870" s="4">
        <v>31827</v>
      </c>
      <c r="AH1870" t="s">
        <v>2</v>
      </c>
      <c r="AI1870" s="4">
        <v>31827</v>
      </c>
      <c r="AJ1870" t="s">
        <v>2</v>
      </c>
    </row>
    <row r="1871" spans="1:36" x14ac:dyDescent="0.2">
      <c r="A1871" s="4">
        <v>31828</v>
      </c>
      <c r="B1871" t="s">
        <v>2</v>
      </c>
      <c r="C1871" s="2">
        <v>31828</v>
      </c>
      <c r="D1871" t="s">
        <v>2</v>
      </c>
      <c r="E1871" s="2">
        <v>31287</v>
      </c>
      <c r="F1871">
        <v>87.21875</v>
      </c>
      <c r="G1871" s="2">
        <v>31828</v>
      </c>
      <c r="H1871" t="s">
        <v>2</v>
      </c>
      <c r="I1871" s="2">
        <v>31828</v>
      </c>
      <c r="J1871" t="s">
        <v>2</v>
      </c>
      <c r="K1871" s="2">
        <v>31828</v>
      </c>
      <c r="L1871" t="s">
        <v>2</v>
      </c>
      <c r="M1871" s="2">
        <v>31828</v>
      </c>
      <c r="N1871" t="s">
        <v>2</v>
      </c>
      <c r="O1871" s="2">
        <v>31828</v>
      </c>
      <c r="P1871" t="s">
        <v>2</v>
      </c>
      <c r="Q1871" s="2">
        <v>31828</v>
      </c>
      <c r="R1871" t="s">
        <v>2</v>
      </c>
      <c r="S1871" s="2">
        <v>31828</v>
      </c>
      <c r="T1871" t="s">
        <v>2</v>
      </c>
      <c r="U1871" s="2">
        <v>31828</v>
      </c>
      <c r="V1871" t="s">
        <v>2</v>
      </c>
      <c r="W1871" s="2">
        <v>31828</v>
      </c>
      <c r="X1871" t="s">
        <v>2</v>
      </c>
      <c r="Y1871" s="2">
        <v>31828</v>
      </c>
      <c r="Z1871" t="s">
        <v>2</v>
      </c>
      <c r="AA1871" s="2">
        <v>31828</v>
      </c>
      <c r="AB1871" t="s">
        <v>2</v>
      </c>
      <c r="AC1871" s="2">
        <v>31828</v>
      </c>
      <c r="AD1871" t="s">
        <v>2</v>
      </c>
      <c r="AE1871" s="2">
        <v>31828</v>
      </c>
      <c r="AF1871" t="s">
        <v>2</v>
      </c>
      <c r="AG1871" s="4">
        <v>31828</v>
      </c>
      <c r="AH1871" t="s">
        <v>2</v>
      </c>
      <c r="AI1871" s="4">
        <v>31828</v>
      </c>
      <c r="AJ1871" t="s">
        <v>2</v>
      </c>
    </row>
    <row r="1872" spans="1:36" x14ac:dyDescent="0.2">
      <c r="A1872" s="4">
        <v>31831</v>
      </c>
      <c r="B1872" t="s">
        <v>2</v>
      </c>
      <c r="C1872" s="2">
        <v>31831</v>
      </c>
      <c r="D1872" t="s">
        <v>2</v>
      </c>
      <c r="E1872" s="2">
        <v>31287</v>
      </c>
      <c r="F1872">
        <v>87.21875</v>
      </c>
      <c r="G1872" s="2">
        <v>31831</v>
      </c>
      <c r="H1872" t="s">
        <v>2</v>
      </c>
      <c r="I1872" s="2">
        <v>31831</v>
      </c>
      <c r="J1872" t="s">
        <v>2</v>
      </c>
      <c r="K1872" s="2">
        <v>31831</v>
      </c>
      <c r="L1872" t="s">
        <v>2</v>
      </c>
      <c r="M1872" s="2">
        <v>31831</v>
      </c>
      <c r="N1872" t="s">
        <v>2</v>
      </c>
      <c r="O1872" s="2">
        <v>31831</v>
      </c>
      <c r="P1872" t="s">
        <v>2</v>
      </c>
      <c r="Q1872" s="2">
        <v>31831</v>
      </c>
      <c r="R1872" t="s">
        <v>2</v>
      </c>
      <c r="S1872" s="2">
        <v>31831</v>
      </c>
      <c r="T1872" t="s">
        <v>2</v>
      </c>
      <c r="U1872" s="2">
        <v>31831</v>
      </c>
      <c r="V1872" t="s">
        <v>2</v>
      </c>
      <c r="W1872" s="2">
        <v>31831</v>
      </c>
      <c r="X1872" t="s">
        <v>2</v>
      </c>
      <c r="Y1872" s="2">
        <v>31831</v>
      </c>
      <c r="Z1872" t="s">
        <v>2</v>
      </c>
      <c r="AA1872" s="2">
        <v>31831</v>
      </c>
      <c r="AB1872" t="s">
        <v>2</v>
      </c>
      <c r="AC1872" s="2">
        <v>31831</v>
      </c>
      <c r="AD1872" t="s">
        <v>2</v>
      </c>
      <c r="AE1872" s="2">
        <v>31831</v>
      </c>
      <c r="AF1872" t="s">
        <v>2</v>
      </c>
      <c r="AG1872" s="4">
        <v>31831</v>
      </c>
      <c r="AH1872" t="s">
        <v>2</v>
      </c>
      <c r="AI1872" s="4">
        <v>31831</v>
      </c>
      <c r="AJ1872" t="s">
        <v>2</v>
      </c>
    </row>
    <row r="1873" spans="1:36" x14ac:dyDescent="0.2">
      <c r="A1873" s="4">
        <v>31832</v>
      </c>
      <c r="B1873" t="s">
        <v>2</v>
      </c>
      <c r="C1873" s="2">
        <v>31832</v>
      </c>
      <c r="D1873" t="s">
        <v>2</v>
      </c>
      <c r="E1873" s="2">
        <v>31287</v>
      </c>
      <c r="F1873">
        <v>87.21875</v>
      </c>
      <c r="G1873" s="2">
        <v>31832</v>
      </c>
      <c r="H1873" t="s">
        <v>2</v>
      </c>
      <c r="I1873" s="2">
        <v>31832</v>
      </c>
      <c r="J1873" t="s">
        <v>2</v>
      </c>
      <c r="K1873" s="2">
        <v>31832</v>
      </c>
      <c r="L1873" t="s">
        <v>2</v>
      </c>
      <c r="M1873" s="2">
        <v>31832</v>
      </c>
      <c r="N1873" t="s">
        <v>2</v>
      </c>
      <c r="O1873" s="2">
        <v>31832</v>
      </c>
      <c r="P1873" t="s">
        <v>2</v>
      </c>
      <c r="Q1873" s="2">
        <v>31832</v>
      </c>
      <c r="R1873" t="s">
        <v>2</v>
      </c>
      <c r="S1873" s="2">
        <v>31832</v>
      </c>
      <c r="T1873" t="s">
        <v>2</v>
      </c>
      <c r="U1873" s="2">
        <v>31832</v>
      </c>
      <c r="V1873" t="s">
        <v>2</v>
      </c>
      <c r="W1873" s="2">
        <v>31832</v>
      </c>
      <c r="X1873" t="s">
        <v>2</v>
      </c>
      <c r="Y1873" s="2">
        <v>31832</v>
      </c>
      <c r="Z1873" t="s">
        <v>2</v>
      </c>
      <c r="AA1873" s="2">
        <v>31832</v>
      </c>
      <c r="AB1873" t="s">
        <v>2</v>
      </c>
      <c r="AC1873" s="2">
        <v>31832</v>
      </c>
      <c r="AD1873" t="s">
        <v>2</v>
      </c>
      <c r="AE1873" s="2">
        <v>31832</v>
      </c>
      <c r="AF1873" t="s">
        <v>2</v>
      </c>
      <c r="AG1873" s="4">
        <v>31832</v>
      </c>
      <c r="AH1873" t="s">
        <v>2</v>
      </c>
      <c r="AI1873" s="4">
        <v>31832</v>
      </c>
      <c r="AJ1873" t="s">
        <v>2</v>
      </c>
    </row>
    <row r="1874" spans="1:36" x14ac:dyDescent="0.2">
      <c r="A1874" s="4">
        <v>31833</v>
      </c>
      <c r="B1874" t="s">
        <v>2</v>
      </c>
      <c r="C1874" s="2">
        <v>31833</v>
      </c>
      <c r="D1874" t="s">
        <v>2</v>
      </c>
      <c r="E1874" s="2">
        <v>31287</v>
      </c>
      <c r="F1874">
        <v>87.21875</v>
      </c>
      <c r="G1874" s="2">
        <v>31833</v>
      </c>
      <c r="H1874" t="s">
        <v>2</v>
      </c>
      <c r="I1874" s="2">
        <v>31833</v>
      </c>
      <c r="J1874" t="s">
        <v>2</v>
      </c>
      <c r="K1874" s="2">
        <v>31833</v>
      </c>
      <c r="L1874" t="s">
        <v>2</v>
      </c>
      <c r="M1874" s="2">
        <v>31833</v>
      </c>
      <c r="N1874" t="s">
        <v>2</v>
      </c>
      <c r="O1874" s="2">
        <v>31833</v>
      </c>
      <c r="P1874" t="s">
        <v>2</v>
      </c>
      <c r="Q1874" s="2">
        <v>31833</v>
      </c>
      <c r="R1874" t="s">
        <v>2</v>
      </c>
      <c r="S1874" s="2">
        <v>31833</v>
      </c>
      <c r="T1874" t="s">
        <v>2</v>
      </c>
      <c r="U1874" s="2">
        <v>31833</v>
      </c>
      <c r="V1874" t="s">
        <v>2</v>
      </c>
      <c r="W1874" s="2">
        <v>31833</v>
      </c>
      <c r="X1874" t="s">
        <v>2</v>
      </c>
      <c r="Y1874" s="2">
        <v>31833</v>
      </c>
      <c r="Z1874" t="s">
        <v>2</v>
      </c>
      <c r="AA1874" s="2">
        <v>31833</v>
      </c>
      <c r="AB1874" t="s">
        <v>2</v>
      </c>
      <c r="AC1874" s="2">
        <v>31833</v>
      </c>
      <c r="AD1874" t="s">
        <v>2</v>
      </c>
      <c r="AE1874" s="2">
        <v>31833</v>
      </c>
      <c r="AF1874" t="s">
        <v>2</v>
      </c>
      <c r="AG1874" s="4">
        <v>31833</v>
      </c>
      <c r="AH1874" t="s">
        <v>2</v>
      </c>
      <c r="AI1874" s="4">
        <v>31833</v>
      </c>
      <c r="AJ1874" t="s">
        <v>2</v>
      </c>
    </row>
    <row r="1875" spans="1:36" x14ac:dyDescent="0.2">
      <c r="A1875" s="4">
        <v>31834</v>
      </c>
      <c r="B1875" t="s">
        <v>2</v>
      </c>
      <c r="C1875" s="2">
        <v>31834</v>
      </c>
      <c r="D1875" t="s">
        <v>2</v>
      </c>
      <c r="E1875" s="2">
        <v>31287</v>
      </c>
      <c r="F1875">
        <v>87.21875</v>
      </c>
      <c r="G1875" s="2">
        <v>31834</v>
      </c>
      <c r="H1875" t="s">
        <v>2</v>
      </c>
      <c r="I1875" s="2">
        <v>31834</v>
      </c>
      <c r="J1875" t="s">
        <v>2</v>
      </c>
      <c r="K1875" s="2">
        <v>31834</v>
      </c>
      <c r="L1875" t="s">
        <v>2</v>
      </c>
      <c r="M1875" s="2">
        <v>31834</v>
      </c>
      <c r="N1875" t="s">
        <v>2</v>
      </c>
      <c r="O1875" s="2">
        <v>31834</v>
      </c>
      <c r="P1875" t="s">
        <v>2</v>
      </c>
      <c r="Q1875" s="2">
        <v>31834</v>
      </c>
      <c r="R1875" t="s">
        <v>2</v>
      </c>
      <c r="S1875" s="2">
        <v>31834</v>
      </c>
      <c r="T1875" t="s">
        <v>2</v>
      </c>
      <c r="U1875" s="2">
        <v>31834</v>
      </c>
      <c r="V1875" t="s">
        <v>2</v>
      </c>
      <c r="W1875" s="2">
        <v>31834</v>
      </c>
      <c r="X1875" t="s">
        <v>2</v>
      </c>
      <c r="Y1875" s="2">
        <v>31834</v>
      </c>
      <c r="Z1875" t="s">
        <v>2</v>
      </c>
      <c r="AA1875" s="2">
        <v>31834</v>
      </c>
      <c r="AB1875" t="s">
        <v>2</v>
      </c>
      <c r="AC1875" s="2">
        <v>31834</v>
      </c>
      <c r="AD1875" t="s">
        <v>2</v>
      </c>
      <c r="AE1875" s="2">
        <v>31834</v>
      </c>
      <c r="AF1875" t="s">
        <v>2</v>
      </c>
      <c r="AG1875" s="4">
        <v>31834</v>
      </c>
      <c r="AH1875" t="s">
        <v>2</v>
      </c>
      <c r="AI1875" s="4">
        <v>31834</v>
      </c>
      <c r="AJ1875" t="s">
        <v>2</v>
      </c>
    </row>
    <row r="1876" spans="1:36" x14ac:dyDescent="0.2">
      <c r="A1876" s="4">
        <v>31835</v>
      </c>
      <c r="B1876" t="s">
        <v>2</v>
      </c>
      <c r="C1876" s="2">
        <v>31835</v>
      </c>
      <c r="D1876" t="s">
        <v>2</v>
      </c>
      <c r="E1876" s="2">
        <v>31287</v>
      </c>
      <c r="F1876">
        <v>87.21875</v>
      </c>
      <c r="G1876" s="2">
        <v>31835</v>
      </c>
      <c r="H1876" t="s">
        <v>2</v>
      </c>
      <c r="I1876" s="2">
        <v>31835</v>
      </c>
      <c r="J1876" t="s">
        <v>2</v>
      </c>
      <c r="K1876" s="2">
        <v>31835</v>
      </c>
      <c r="L1876" t="s">
        <v>2</v>
      </c>
      <c r="M1876" s="2">
        <v>31835</v>
      </c>
      <c r="N1876" t="s">
        <v>2</v>
      </c>
      <c r="O1876" s="2">
        <v>31835</v>
      </c>
      <c r="P1876" t="s">
        <v>2</v>
      </c>
      <c r="Q1876" s="2">
        <v>31835</v>
      </c>
      <c r="R1876" t="s">
        <v>2</v>
      </c>
      <c r="S1876" s="2">
        <v>31835</v>
      </c>
      <c r="T1876" t="s">
        <v>2</v>
      </c>
      <c r="U1876" s="2">
        <v>31835</v>
      </c>
      <c r="V1876" t="s">
        <v>2</v>
      </c>
      <c r="W1876" s="2">
        <v>31835</v>
      </c>
      <c r="X1876" t="s">
        <v>2</v>
      </c>
      <c r="Y1876" s="2">
        <v>31835</v>
      </c>
      <c r="Z1876" t="s">
        <v>2</v>
      </c>
      <c r="AA1876" s="2">
        <v>31835</v>
      </c>
      <c r="AB1876" t="s">
        <v>2</v>
      </c>
      <c r="AC1876" s="2">
        <v>31835</v>
      </c>
      <c r="AD1876" t="s">
        <v>2</v>
      </c>
      <c r="AE1876" s="2">
        <v>31835</v>
      </c>
      <c r="AF1876" t="s">
        <v>2</v>
      </c>
      <c r="AG1876" s="4">
        <v>31835</v>
      </c>
      <c r="AH1876" t="s">
        <v>2</v>
      </c>
      <c r="AI1876" s="4">
        <v>31835</v>
      </c>
      <c r="AJ1876" t="s">
        <v>2</v>
      </c>
    </row>
    <row r="1877" spans="1:36" x14ac:dyDescent="0.2">
      <c r="A1877" s="4">
        <v>31838</v>
      </c>
      <c r="B1877" t="s">
        <v>2</v>
      </c>
      <c r="C1877" s="2">
        <v>31838</v>
      </c>
      <c r="D1877" t="s">
        <v>2</v>
      </c>
      <c r="E1877" s="2">
        <v>31287</v>
      </c>
      <c r="F1877">
        <v>87.21875</v>
      </c>
      <c r="G1877" s="2">
        <v>31838</v>
      </c>
      <c r="H1877" t="s">
        <v>2</v>
      </c>
      <c r="I1877" s="2">
        <v>31838</v>
      </c>
      <c r="J1877" t="s">
        <v>2</v>
      </c>
      <c r="K1877" s="2">
        <v>31838</v>
      </c>
      <c r="L1877" t="s">
        <v>2</v>
      </c>
      <c r="M1877" s="2">
        <v>31838</v>
      </c>
      <c r="N1877" t="s">
        <v>2</v>
      </c>
      <c r="O1877" s="2">
        <v>31838</v>
      </c>
      <c r="P1877" t="s">
        <v>2</v>
      </c>
      <c r="Q1877" s="2">
        <v>31838</v>
      </c>
      <c r="R1877" t="s">
        <v>2</v>
      </c>
      <c r="S1877" s="2">
        <v>31838</v>
      </c>
      <c r="T1877" t="s">
        <v>2</v>
      </c>
      <c r="U1877" s="2">
        <v>31838</v>
      </c>
      <c r="V1877" t="s">
        <v>2</v>
      </c>
      <c r="W1877" s="2">
        <v>31838</v>
      </c>
      <c r="X1877" t="s">
        <v>2</v>
      </c>
      <c r="Y1877" s="2">
        <v>31838</v>
      </c>
      <c r="Z1877" t="s">
        <v>2</v>
      </c>
      <c r="AA1877" s="2">
        <v>31838</v>
      </c>
      <c r="AB1877" t="s">
        <v>2</v>
      </c>
      <c r="AC1877" s="2">
        <v>31838</v>
      </c>
      <c r="AD1877" t="s">
        <v>2</v>
      </c>
      <c r="AE1877" s="2">
        <v>31838</v>
      </c>
      <c r="AF1877" t="s">
        <v>2</v>
      </c>
      <c r="AG1877" s="4">
        <v>31838</v>
      </c>
      <c r="AH1877" t="s">
        <v>2</v>
      </c>
      <c r="AI1877" s="4">
        <v>31838</v>
      </c>
      <c r="AJ1877" t="s">
        <v>2</v>
      </c>
    </row>
    <row r="1878" spans="1:36" x14ac:dyDescent="0.2">
      <c r="A1878" s="4">
        <v>31839</v>
      </c>
      <c r="B1878" t="s">
        <v>2</v>
      </c>
      <c r="C1878" s="2">
        <v>31839</v>
      </c>
      <c r="D1878" t="s">
        <v>2</v>
      </c>
      <c r="E1878" s="2">
        <v>31287</v>
      </c>
      <c r="F1878">
        <v>87.21875</v>
      </c>
      <c r="G1878" s="2">
        <v>31839</v>
      </c>
      <c r="H1878" t="s">
        <v>2</v>
      </c>
      <c r="I1878" s="2">
        <v>31839</v>
      </c>
      <c r="J1878" t="s">
        <v>2</v>
      </c>
      <c r="K1878" s="2">
        <v>31839</v>
      </c>
      <c r="L1878" t="s">
        <v>2</v>
      </c>
      <c r="M1878" s="2">
        <v>31839</v>
      </c>
      <c r="N1878" t="s">
        <v>2</v>
      </c>
      <c r="O1878" s="2">
        <v>31839</v>
      </c>
      <c r="P1878" t="s">
        <v>2</v>
      </c>
      <c r="Q1878" s="2">
        <v>31839</v>
      </c>
      <c r="R1878" t="s">
        <v>2</v>
      </c>
      <c r="S1878" s="2">
        <v>31839</v>
      </c>
      <c r="T1878" t="s">
        <v>2</v>
      </c>
      <c r="U1878" s="2">
        <v>31839</v>
      </c>
      <c r="V1878" t="s">
        <v>2</v>
      </c>
      <c r="W1878" s="2">
        <v>31839</v>
      </c>
      <c r="X1878" t="s">
        <v>2</v>
      </c>
      <c r="Y1878" s="2">
        <v>31839</v>
      </c>
      <c r="Z1878" t="s">
        <v>2</v>
      </c>
      <c r="AA1878" s="2">
        <v>31839</v>
      </c>
      <c r="AB1878" t="s">
        <v>2</v>
      </c>
      <c r="AC1878" s="2">
        <v>31839</v>
      </c>
      <c r="AD1878" t="s">
        <v>2</v>
      </c>
      <c r="AE1878" s="2">
        <v>31839</v>
      </c>
      <c r="AF1878" t="s">
        <v>2</v>
      </c>
      <c r="AG1878" s="4">
        <v>31839</v>
      </c>
      <c r="AH1878" t="s">
        <v>2</v>
      </c>
      <c r="AI1878" s="4">
        <v>31839</v>
      </c>
      <c r="AJ1878" t="s">
        <v>2</v>
      </c>
    </row>
    <row r="1879" spans="1:36" x14ac:dyDescent="0.2">
      <c r="A1879" s="4">
        <v>31840</v>
      </c>
      <c r="B1879" t="s">
        <v>2</v>
      </c>
      <c r="C1879" s="2">
        <v>31840</v>
      </c>
      <c r="D1879" t="s">
        <v>2</v>
      </c>
      <c r="E1879" s="2">
        <v>31287</v>
      </c>
      <c r="F1879">
        <v>87.21875</v>
      </c>
      <c r="G1879" s="2">
        <v>31840</v>
      </c>
      <c r="H1879" t="s">
        <v>2</v>
      </c>
      <c r="I1879" s="2">
        <v>31840</v>
      </c>
      <c r="J1879" t="s">
        <v>2</v>
      </c>
      <c r="K1879" s="2">
        <v>31840</v>
      </c>
      <c r="L1879" t="s">
        <v>2</v>
      </c>
      <c r="M1879" s="2">
        <v>31840</v>
      </c>
      <c r="N1879" t="s">
        <v>2</v>
      </c>
      <c r="O1879" s="2">
        <v>31840</v>
      </c>
      <c r="P1879" t="s">
        <v>2</v>
      </c>
      <c r="Q1879" s="2">
        <v>31840</v>
      </c>
      <c r="R1879" t="s">
        <v>2</v>
      </c>
      <c r="S1879" s="2">
        <v>31840</v>
      </c>
      <c r="T1879" t="s">
        <v>2</v>
      </c>
      <c r="U1879" s="2">
        <v>31840</v>
      </c>
      <c r="V1879" t="s">
        <v>2</v>
      </c>
      <c r="W1879" s="2">
        <v>31840</v>
      </c>
      <c r="X1879" t="s">
        <v>2</v>
      </c>
      <c r="Y1879" s="2">
        <v>31840</v>
      </c>
      <c r="Z1879" t="s">
        <v>2</v>
      </c>
      <c r="AA1879" s="2">
        <v>31840</v>
      </c>
      <c r="AB1879" t="s">
        <v>2</v>
      </c>
      <c r="AC1879" s="2">
        <v>31840</v>
      </c>
      <c r="AD1879" t="s">
        <v>2</v>
      </c>
      <c r="AE1879" s="2">
        <v>31840</v>
      </c>
      <c r="AF1879" t="s">
        <v>2</v>
      </c>
      <c r="AG1879" s="4">
        <v>31840</v>
      </c>
      <c r="AH1879" t="s">
        <v>2</v>
      </c>
      <c r="AI1879" s="4">
        <v>31840</v>
      </c>
      <c r="AJ1879" t="s">
        <v>2</v>
      </c>
    </row>
    <row r="1880" spans="1:36" x14ac:dyDescent="0.2">
      <c r="A1880" s="4">
        <v>31841</v>
      </c>
      <c r="B1880" t="s">
        <v>2</v>
      </c>
      <c r="C1880" s="2">
        <v>31841</v>
      </c>
      <c r="D1880" t="s">
        <v>2</v>
      </c>
      <c r="E1880" s="2">
        <v>31287</v>
      </c>
      <c r="F1880">
        <v>87.21875</v>
      </c>
      <c r="G1880" s="2">
        <v>31841</v>
      </c>
      <c r="H1880" t="s">
        <v>2</v>
      </c>
      <c r="I1880" s="2">
        <v>31841</v>
      </c>
      <c r="J1880" t="s">
        <v>2</v>
      </c>
      <c r="K1880" s="2">
        <v>31841</v>
      </c>
      <c r="L1880" t="s">
        <v>2</v>
      </c>
      <c r="M1880" s="2">
        <v>31841</v>
      </c>
      <c r="N1880" t="s">
        <v>2</v>
      </c>
      <c r="O1880" s="2">
        <v>31841</v>
      </c>
      <c r="P1880" t="s">
        <v>2</v>
      </c>
      <c r="Q1880" s="2">
        <v>31841</v>
      </c>
      <c r="R1880" t="s">
        <v>2</v>
      </c>
      <c r="S1880" s="2">
        <v>31841</v>
      </c>
      <c r="T1880" t="s">
        <v>2</v>
      </c>
      <c r="U1880" s="2">
        <v>31841</v>
      </c>
      <c r="V1880" t="s">
        <v>2</v>
      </c>
      <c r="W1880" s="2">
        <v>31841</v>
      </c>
      <c r="X1880" t="s">
        <v>2</v>
      </c>
      <c r="Y1880" s="2">
        <v>31841</v>
      </c>
      <c r="Z1880" t="s">
        <v>2</v>
      </c>
      <c r="AA1880" s="2">
        <v>31841</v>
      </c>
      <c r="AB1880" t="s">
        <v>2</v>
      </c>
      <c r="AC1880" s="2">
        <v>31841</v>
      </c>
      <c r="AD1880" t="s">
        <v>2</v>
      </c>
      <c r="AE1880" s="2">
        <v>31841</v>
      </c>
      <c r="AF1880" t="s">
        <v>2</v>
      </c>
      <c r="AG1880" s="4">
        <v>31841</v>
      </c>
      <c r="AH1880" t="s">
        <v>2</v>
      </c>
      <c r="AI1880" s="4">
        <v>31841</v>
      </c>
      <c r="AJ1880" t="s">
        <v>2</v>
      </c>
    </row>
    <row r="1881" spans="1:36" x14ac:dyDescent="0.2">
      <c r="A1881" s="4">
        <v>31842</v>
      </c>
      <c r="B1881" t="s">
        <v>2</v>
      </c>
      <c r="C1881" s="2">
        <v>31842</v>
      </c>
      <c r="D1881" t="s">
        <v>2</v>
      </c>
      <c r="E1881" s="2">
        <v>31287</v>
      </c>
      <c r="F1881">
        <v>87.21875</v>
      </c>
      <c r="G1881" s="2">
        <v>31842</v>
      </c>
      <c r="H1881" t="s">
        <v>2</v>
      </c>
      <c r="I1881" s="2">
        <v>31842</v>
      </c>
      <c r="J1881" t="s">
        <v>2</v>
      </c>
      <c r="K1881" s="2">
        <v>31842</v>
      </c>
      <c r="L1881" t="s">
        <v>2</v>
      </c>
      <c r="M1881" s="2">
        <v>31842</v>
      </c>
      <c r="N1881" t="s">
        <v>2</v>
      </c>
      <c r="O1881" s="2">
        <v>31842</v>
      </c>
      <c r="P1881" t="s">
        <v>2</v>
      </c>
      <c r="Q1881" s="2">
        <v>31842</v>
      </c>
      <c r="R1881" t="s">
        <v>2</v>
      </c>
      <c r="S1881" s="2">
        <v>31842</v>
      </c>
      <c r="T1881" t="s">
        <v>2</v>
      </c>
      <c r="U1881" s="2">
        <v>31842</v>
      </c>
      <c r="V1881" t="s">
        <v>2</v>
      </c>
      <c r="W1881" s="2">
        <v>31842</v>
      </c>
      <c r="X1881" t="s">
        <v>2</v>
      </c>
      <c r="Y1881" s="2">
        <v>31842</v>
      </c>
      <c r="Z1881" t="s">
        <v>2</v>
      </c>
      <c r="AA1881" s="2">
        <v>31842</v>
      </c>
      <c r="AB1881" t="s">
        <v>2</v>
      </c>
      <c r="AC1881" s="2">
        <v>31842</v>
      </c>
      <c r="AD1881" t="s">
        <v>2</v>
      </c>
      <c r="AE1881" s="2">
        <v>31842</v>
      </c>
      <c r="AF1881" t="s">
        <v>2</v>
      </c>
      <c r="AG1881" s="4">
        <v>31842</v>
      </c>
      <c r="AH1881" t="s">
        <v>2</v>
      </c>
      <c r="AI1881" s="4">
        <v>31842</v>
      </c>
      <c r="AJ1881" t="s">
        <v>2</v>
      </c>
    </row>
    <row r="1882" spans="1:36" x14ac:dyDescent="0.2">
      <c r="A1882" s="4">
        <v>31845</v>
      </c>
      <c r="B1882" t="s">
        <v>2</v>
      </c>
      <c r="C1882" s="2">
        <v>31845</v>
      </c>
      <c r="D1882" t="s">
        <v>2</v>
      </c>
      <c r="E1882" s="2">
        <v>31287</v>
      </c>
      <c r="F1882">
        <v>87.21875</v>
      </c>
      <c r="G1882" s="2">
        <v>31845</v>
      </c>
      <c r="H1882" t="s">
        <v>2</v>
      </c>
      <c r="I1882" s="2">
        <v>31845</v>
      </c>
      <c r="J1882" t="s">
        <v>2</v>
      </c>
      <c r="K1882" s="2">
        <v>31845</v>
      </c>
      <c r="L1882" t="s">
        <v>2</v>
      </c>
      <c r="M1882" s="2">
        <v>31845</v>
      </c>
      <c r="N1882" t="s">
        <v>2</v>
      </c>
      <c r="O1882" s="2">
        <v>31845</v>
      </c>
      <c r="P1882" t="s">
        <v>2</v>
      </c>
      <c r="Q1882" s="2">
        <v>31845</v>
      </c>
      <c r="R1882" t="s">
        <v>2</v>
      </c>
      <c r="S1882" s="2">
        <v>31845</v>
      </c>
      <c r="T1882" t="s">
        <v>2</v>
      </c>
      <c r="U1882" s="2">
        <v>31845</v>
      </c>
      <c r="V1882" t="s">
        <v>2</v>
      </c>
      <c r="W1882" s="2">
        <v>31845</v>
      </c>
      <c r="X1882" t="s">
        <v>2</v>
      </c>
      <c r="Y1882" s="2">
        <v>31845</v>
      </c>
      <c r="Z1882" t="s">
        <v>2</v>
      </c>
      <c r="AA1882" s="2">
        <v>31845</v>
      </c>
      <c r="AB1882" t="s">
        <v>2</v>
      </c>
      <c r="AC1882" s="2">
        <v>31845</v>
      </c>
      <c r="AD1882" t="s">
        <v>2</v>
      </c>
      <c r="AE1882" s="2">
        <v>31845</v>
      </c>
      <c r="AF1882" t="s">
        <v>2</v>
      </c>
      <c r="AG1882" s="4">
        <v>31845</v>
      </c>
      <c r="AH1882" t="s">
        <v>2</v>
      </c>
      <c r="AI1882" s="4">
        <v>31845</v>
      </c>
      <c r="AJ1882" t="s">
        <v>2</v>
      </c>
    </row>
    <row r="1883" spans="1:36" x14ac:dyDescent="0.2">
      <c r="A1883" s="4">
        <v>31846</v>
      </c>
      <c r="B1883" t="s">
        <v>2</v>
      </c>
      <c r="C1883" s="2">
        <v>31846</v>
      </c>
      <c r="D1883" t="s">
        <v>2</v>
      </c>
      <c r="E1883" s="2">
        <v>31287</v>
      </c>
      <c r="F1883">
        <v>87.21875</v>
      </c>
      <c r="G1883" s="2">
        <v>31846</v>
      </c>
      <c r="H1883" t="s">
        <v>2</v>
      </c>
      <c r="I1883" s="2">
        <v>31846</v>
      </c>
      <c r="J1883" t="s">
        <v>2</v>
      </c>
      <c r="K1883" s="2">
        <v>31846</v>
      </c>
      <c r="L1883" t="s">
        <v>2</v>
      </c>
      <c r="M1883" s="2">
        <v>31846</v>
      </c>
      <c r="N1883" t="s">
        <v>2</v>
      </c>
      <c r="O1883" s="2">
        <v>31846</v>
      </c>
      <c r="P1883" t="s">
        <v>2</v>
      </c>
      <c r="Q1883" s="2">
        <v>31846</v>
      </c>
      <c r="R1883" t="s">
        <v>2</v>
      </c>
      <c r="S1883" s="2">
        <v>31846</v>
      </c>
      <c r="T1883" t="s">
        <v>2</v>
      </c>
      <c r="U1883" s="2">
        <v>31846</v>
      </c>
      <c r="V1883" t="s">
        <v>2</v>
      </c>
      <c r="W1883" s="2">
        <v>31846</v>
      </c>
      <c r="X1883" t="s">
        <v>2</v>
      </c>
      <c r="Y1883" s="2">
        <v>31846</v>
      </c>
      <c r="Z1883" t="s">
        <v>2</v>
      </c>
      <c r="AA1883" s="2">
        <v>31846</v>
      </c>
      <c r="AB1883" t="s">
        <v>2</v>
      </c>
      <c r="AC1883" s="2">
        <v>31846</v>
      </c>
      <c r="AD1883" t="s">
        <v>2</v>
      </c>
      <c r="AE1883" s="2">
        <v>31846</v>
      </c>
      <c r="AF1883" t="s">
        <v>2</v>
      </c>
      <c r="AG1883" s="4">
        <v>31846</v>
      </c>
      <c r="AH1883" t="s">
        <v>2</v>
      </c>
      <c r="AI1883" s="4">
        <v>31846</v>
      </c>
      <c r="AJ1883" t="s">
        <v>2</v>
      </c>
    </row>
    <row r="1884" spans="1:36" x14ac:dyDescent="0.2">
      <c r="A1884" s="4">
        <v>31847</v>
      </c>
      <c r="B1884" t="s">
        <v>2</v>
      </c>
      <c r="C1884" s="2">
        <v>31847</v>
      </c>
      <c r="D1884" t="s">
        <v>2</v>
      </c>
      <c r="E1884" s="2">
        <v>31287</v>
      </c>
      <c r="F1884">
        <v>87.21875</v>
      </c>
      <c r="G1884" s="2">
        <v>31847</v>
      </c>
      <c r="H1884" t="s">
        <v>2</v>
      </c>
      <c r="I1884" s="2">
        <v>31847</v>
      </c>
      <c r="J1884" t="s">
        <v>2</v>
      </c>
      <c r="K1884" s="2">
        <v>31847</v>
      </c>
      <c r="L1884" t="s">
        <v>2</v>
      </c>
      <c r="M1884" s="2">
        <v>31847</v>
      </c>
      <c r="N1884" t="s">
        <v>2</v>
      </c>
      <c r="O1884" s="2">
        <v>31847</v>
      </c>
      <c r="P1884" t="s">
        <v>2</v>
      </c>
      <c r="Q1884" s="2">
        <v>31847</v>
      </c>
      <c r="R1884" t="s">
        <v>2</v>
      </c>
      <c r="S1884" s="2">
        <v>31847</v>
      </c>
      <c r="T1884" t="s">
        <v>2</v>
      </c>
      <c r="U1884" s="2">
        <v>31847</v>
      </c>
      <c r="V1884" t="s">
        <v>2</v>
      </c>
      <c r="W1884" s="2">
        <v>31847</v>
      </c>
      <c r="X1884" t="s">
        <v>2</v>
      </c>
      <c r="Y1884" s="2">
        <v>31847</v>
      </c>
      <c r="Z1884" t="s">
        <v>2</v>
      </c>
      <c r="AA1884" s="2">
        <v>31847</v>
      </c>
      <c r="AB1884" t="s">
        <v>2</v>
      </c>
      <c r="AC1884" s="2">
        <v>31847</v>
      </c>
      <c r="AD1884" t="s">
        <v>2</v>
      </c>
      <c r="AE1884" s="2">
        <v>31847</v>
      </c>
      <c r="AF1884" t="s">
        <v>2</v>
      </c>
      <c r="AG1884" s="4">
        <v>31847</v>
      </c>
      <c r="AH1884" t="s">
        <v>2</v>
      </c>
      <c r="AI1884" s="4">
        <v>31847</v>
      </c>
      <c r="AJ1884" t="s">
        <v>2</v>
      </c>
    </row>
    <row r="1885" spans="1:36" x14ac:dyDescent="0.2">
      <c r="A1885" s="4">
        <v>31848</v>
      </c>
      <c r="B1885" t="s">
        <v>2</v>
      </c>
      <c r="C1885" s="2">
        <v>31848</v>
      </c>
      <c r="D1885" t="s">
        <v>2</v>
      </c>
      <c r="E1885" s="2">
        <v>31287</v>
      </c>
      <c r="F1885">
        <v>87.21875</v>
      </c>
      <c r="G1885" s="2">
        <v>31848</v>
      </c>
      <c r="H1885" t="s">
        <v>2</v>
      </c>
      <c r="I1885" s="2">
        <v>31848</v>
      </c>
      <c r="J1885" t="s">
        <v>2</v>
      </c>
      <c r="K1885" s="2">
        <v>31848</v>
      </c>
      <c r="L1885" t="s">
        <v>2</v>
      </c>
      <c r="M1885" s="2">
        <v>31848</v>
      </c>
      <c r="N1885" t="s">
        <v>2</v>
      </c>
      <c r="O1885" s="2">
        <v>31848</v>
      </c>
      <c r="P1885" t="s">
        <v>2</v>
      </c>
      <c r="Q1885" s="2">
        <v>31848</v>
      </c>
      <c r="R1885" t="s">
        <v>2</v>
      </c>
      <c r="S1885" s="2">
        <v>31848</v>
      </c>
      <c r="T1885" t="s">
        <v>2</v>
      </c>
      <c r="U1885" s="2">
        <v>31848</v>
      </c>
      <c r="V1885" t="s">
        <v>2</v>
      </c>
      <c r="W1885" s="2">
        <v>31848</v>
      </c>
      <c r="X1885" t="s">
        <v>2</v>
      </c>
      <c r="Y1885" s="2">
        <v>31848</v>
      </c>
      <c r="Z1885" t="s">
        <v>2</v>
      </c>
      <c r="AA1885" s="2">
        <v>31848</v>
      </c>
      <c r="AB1885" t="s">
        <v>2</v>
      </c>
      <c r="AC1885" s="2">
        <v>31848</v>
      </c>
      <c r="AD1885" t="s">
        <v>2</v>
      </c>
      <c r="AE1885" s="2">
        <v>31848</v>
      </c>
      <c r="AF1885" t="s">
        <v>2</v>
      </c>
      <c r="AG1885" s="4">
        <v>31848</v>
      </c>
      <c r="AH1885" t="s">
        <v>2</v>
      </c>
      <c r="AI1885" s="4">
        <v>31848</v>
      </c>
      <c r="AJ1885" t="s">
        <v>2</v>
      </c>
    </row>
    <row r="1886" spans="1:36" x14ac:dyDescent="0.2">
      <c r="A1886" s="4">
        <v>31849</v>
      </c>
      <c r="B1886" t="s">
        <v>2</v>
      </c>
      <c r="C1886" s="2">
        <v>31849</v>
      </c>
      <c r="D1886" t="s">
        <v>2</v>
      </c>
      <c r="E1886" s="2">
        <v>31287</v>
      </c>
      <c r="F1886">
        <v>87.21875</v>
      </c>
      <c r="G1886" s="2">
        <v>31849</v>
      </c>
      <c r="H1886" t="s">
        <v>2</v>
      </c>
      <c r="I1886" s="2">
        <v>31849</v>
      </c>
      <c r="J1886" t="s">
        <v>2</v>
      </c>
      <c r="K1886" s="2">
        <v>31849</v>
      </c>
      <c r="L1886" t="s">
        <v>2</v>
      </c>
      <c r="M1886" s="2">
        <v>31849</v>
      </c>
      <c r="N1886" t="s">
        <v>2</v>
      </c>
      <c r="O1886" s="2">
        <v>31849</v>
      </c>
      <c r="P1886" t="s">
        <v>2</v>
      </c>
      <c r="Q1886" s="2">
        <v>31849</v>
      </c>
      <c r="R1886" t="s">
        <v>2</v>
      </c>
      <c r="S1886" s="2">
        <v>31849</v>
      </c>
      <c r="T1886" t="s">
        <v>2</v>
      </c>
      <c r="U1886" s="2">
        <v>31849</v>
      </c>
      <c r="V1886" t="s">
        <v>2</v>
      </c>
      <c r="W1886" s="2">
        <v>31849</v>
      </c>
      <c r="X1886" t="s">
        <v>2</v>
      </c>
      <c r="Y1886" s="2">
        <v>31849</v>
      </c>
      <c r="Z1886" t="s">
        <v>2</v>
      </c>
      <c r="AA1886" s="2">
        <v>31849</v>
      </c>
      <c r="AB1886" t="s">
        <v>2</v>
      </c>
      <c r="AC1886" s="2">
        <v>31849</v>
      </c>
      <c r="AD1886" t="s">
        <v>2</v>
      </c>
      <c r="AE1886" s="2">
        <v>31849</v>
      </c>
      <c r="AF1886" t="s">
        <v>2</v>
      </c>
      <c r="AG1886" s="4">
        <v>31849</v>
      </c>
      <c r="AH1886" t="s">
        <v>2</v>
      </c>
      <c r="AI1886" s="4">
        <v>31849</v>
      </c>
      <c r="AJ1886" t="s">
        <v>2</v>
      </c>
    </row>
    <row r="1887" spans="1:36" x14ac:dyDescent="0.2">
      <c r="A1887" s="4">
        <v>31852</v>
      </c>
      <c r="B1887" t="s">
        <v>2</v>
      </c>
      <c r="C1887" s="2">
        <v>31852</v>
      </c>
      <c r="D1887" t="s">
        <v>2</v>
      </c>
      <c r="E1887" s="2">
        <v>31287</v>
      </c>
      <c r="F1887">
        <v>87.21875</v>
      </c>
      <c r="G1887" s="2">
        <v>31852</v>
      </c>
      <c r="H1887" t="s">
        <v>2</v>
      </c>
      <c r="I1887" s="2">
        <v>31852</v>
      </c>
      <c r="J1887" t="s">
        <v>2</v>
      </c>
      <c r="K1887" s="2">
        <v>31852</v>
      </c>
      <c r="L1887" t="s">
        <v>2</v>
      </c>
      <c r="M1887" s="2">
        <v>31852</v>
      </c>
      <c r="N1887" t="s">
        <v>2</v>
      </c>
      <c r="O1887" s="2">
        <v>31852</v>
      </c>
      <c r="P1887" t="s">
        <v>2</v>
      </c>
      <c r="Q1887" s="2">
        <v>31852</v>
      </c>
      <c r="R1887" t="s">
        <v>2</v>
      </c>
      <c r="S1887" s="2">
        <v>31852</v>
      </c>
      <c r="T1887" t="s">
        <v>2</v>
      </c>
      <c r="U1887" s="2">
        <v>31852</v>
      </c>
      <c r="V1887" t="s">
        <v>2</v>
      </c>
      <c r="W1887" s="2">
        <v>31852</v>
      </c>
      <c r="X1887" t="s">
        <v>2</v>
      </c>
      <c r="Y1887" s="2">
        <v>31852</v>
      </c>
      <c r="Z1887" t="s">
        <v>2</v>
      </c>
      <c r="AA1887" s="2">
        <v>31852</v>
      </c>
      <c r="AB1887" t="s">
        <v>2</v>
      </c>
      <c r="AC1887" s="2">
        <v>31852</v>
      </c>
      <c r="AD1887" t="s">
        <v>2</v>
      </c>
      <c r="AE1887" s="2">
        <v>31852</v>
      </c>
      <c r="AF1887" t="s">
        <v>2</v>
      </c>
      <c r="AG1887" s="4">
        <v>31852</v>
      </c>
      <c r="AH1887" t="s">
        <v>2</v>
      </c>
      <c r="AI1887" s="4">
        <v>31852</v>
      </c>
      <c r="AJ1887" t="s">
        <v>2</v>
      </c>
    </row>
    <row r="1888" spans="1:36" x14ac:dyDescent="0.2">
      <c r="A1888" s="4">
        <v>31853</v>
      </c>
      <c r="B1888" t="s">
        <v>2</v>
      </c>
      <c r="C1888" s="2">
        <v>31853</v>
      </c>
      <c r="D1888" t="s">
        <v>2</v>
      </c>
      <c r="E1888" s="2">
        <v>31287</v>
      </c>
      <c r="F1888">
        <v>87.21875</v>
      </c>
      <c r="G1888" s="2">
        <v>31853</v>
      </c>
      <c r="H1888" t="s">
        <v>2</v>
      </c>
      <c r="I1888" s="2">
        <v>31853</v>
      </c>
      <c r="J1888" t="s">
        <v>2</v>
      </c>
      <c r="K1888" s="2">
        <v>31853</v>
      </c>
      <c r="L1888" t="s">
        <v>2</v>
      </c>
      <c r="M1888" s="2">
        <v>31853</v>
      </c>
      <c r="N1888" t="s">
        <v>2</v>
      </c>
      <c r="O1888" s="2">
        <v>31853</v>
      </c>
      <c r="P1888" t="s">
        <v>2</v>
      </c>
      <c r="Q1888" s="2">
        <v>31853</v>
      </c>
      <c r="R1888" t="s">
        <v>2</v>
      </c>
      <c r="S1888" s="2">
        <v>31853</v>
      </c>
      <c r="T1888" t="s">
        <v>2</v>
      </c>
      <c r="U1888" s="2">
        <v>31853</v>
      </c>
      <c r="V1888" t="s">
        <v>2</v>
      </c>
      <c r="W1888" s="2">
        <v>31853</v>
      </c>
      <c r="X1888" t="s">
        <v>2</v>
      </c>
      <c r="Y1888" s="2">
        <v>31853</v>
      </c>
      <c r="Z1888" t="s">
        <v>2</v>
      </c>
      <c r="AA1888" s="2">
        <v>31853</v>
      </c>
      <c r="AB1888" t="s">
        <v>2</v>
      </c>
      <c r="AC1888" s="2">
        <v>31853</v>
      </c>
      <c r="AD1888" t="s">
        <v>2</v>
      </c>
      <c r="AE1888" s="2">
        <v>31853</v>
      </c>
      <c r="AF1888" t="s">
        <v>2</v>
      </c>
      <c r="AG1888" s="4">
        <v>31853</v>
      </c>
      <c r="AH1888" t="s">
        <v>2</v>
      </c>
      <c r="AI1888" s="4">
        <v>31853</v>
      </c>
      <c r="AJ1888" t="s">
        <v>2</v>
      </c>
    </row>
    <row r="1889" spans="1:36" x14ac:dyDescent="0.2">
      <c r="A1889" s="4">
        <v>31854</v>
      </c>
      <c r="B1889" t="s">
        <v>2</v>
      </c>
      <c r="C1889" s="2">
        <v>31854</v>
      </c>
      <c r="D1889" t="s">
        <v>2</v>
      </c>
      <c r="E1889" s="2">
        <v>31287</v>
      </c>
      <c r="F1889">
        <v>87.21875</v>
      </c>
      <c r="G1889" s="2">
        <v>31854</v>
      </c>
      <c r="H1889" t="s">
        <v>2</v>
      </c>
      <c r="I1889" s="2">
        <v>31854</v>
      </c>
      <c r="J1889" t="s">
        <v>2</v>
      </c>
      <c r="K1889" s="2">
        <v>31854</v>
      </c>
      <c r="L1889" t="s">
        <v>2</v>
      </c>
      <c r="M1889" s="2">
        <v>31854</v>
      </c>
      <c r="N1889" t="s">
        <v>2</v>
      </c>
      <c r="O1889" s="2">
        <v>31854</v>
      </c>
      <c r="P1889" t="s">
        <v>2</v>
      </c>
      <c r="Q1889" s="2">
        <v>31854</v>
      </c>
      <c r="R1889" t="s">
        <v>2</v>
      </c>
      <c r="S1889" s="2">
        <v>31854</v>
      </c>
      <c r="T1889" t="s">
        <v>2</v>
      </c>
      <c r="U1889" s="2">
        <v>31854</v>
      </c>
      <c r="V1889" t="s">
        <v>2</v>
      </c>
      <c r="W1889" s="2">
        <v>31854</v>
      </c>
      <c r="X1889" t="s">
        <v>2</v>
      </c>
      <c r="Y1889" s="2">
        <v>31854</v>
      </c>
      <c r="Z1889" t="s">
        <v>2</v>
      </c>
      <c r="AA1889" s="2">
        <v>31854</v>
      </c>
      <c r="AB1889" t="s">
        <v>2</v>
      </c>
      <c r="AC1889" s="2">
        <v>31854</v>
      </c>
      <c r="AD1889" t="s">
        <v>2</v>
      </c>
      <c r="AE1889" s="2">
        <v>31854</v>
      </c>
      <c r="AF1889" t="s">
        <v>2</v>
      </c>
      <c r="AG1889" s="4">
        <v>31854</v>
      </c>
      <c r="AH1889" t="s">
        <v>2</v>
      </c>
      <c r="AI1889" s="4">
        <v>31854</v>
      </c>
      <c r="AJ1889" t="s">
        <v>2</v>
      </c>
    </row>
    <row r="1890" spans="1:36" x14ac:dyDescent="0.2">
      <c r="A1890" s="4">
        <v>31855</v>
      </c>
      <c r="B1890" t="s">
        <v>2</v>
      </c>
      <c r="C1890" s="2">
        <v>31855</v>
      </c>
      <c r="D1890" t="s">
        <v>2</v>
      </c>
      <c r="E1890" s="2">
        <v>31287</v>
      </c>
      <c r="F1890">
        <v>87.21875</v>
      </c>
      <c r="G1890" s="2">
        <v>31855</v>
      </c>
      <c r="H1890" t="s">
        <v>2</v>
      </c>
      <c r="I1890" s="2">
        <v>31855</v>
      </c>
      <c r="J1890" t="s">
        <v>2</v>
      </c>
      <c r="K1890" s="2">
        <v>31855</v>
      </c>
      <c r="L1890" t="s">
        <v>2</v>
      </c>
      <c r="M1890" s="2">
        <v>31855</v>
      </c>
      <c r="N1890" t="s">
        <v>2</v>
      </c>
      <c r="O1890" s="2">
        <v>31855</v>
      </c>
      <c r="P1890" t="s">
        <v>2</v>
      </c>
      <c r="Q1890" s="2">
        <v>31855</v>
      </c>
      <c r="R1890" t="s">
        <v>2</v>
      </c>
      <c r="S1890" s="2">
        <v>31855</v>
      </c>
      <c r="T1890" t="s">
        <v>2</v>
      </c>
      <c r="U1890" s="2">
        <v>31855</v>
      </c>
      <c r="V1890" t="s">
        <v>2</v>
      </c>
      <c r="W1890" s="2">
        <v>31855</v>
      </c>
      <c r="X1890" t="s">
        <v>2</v>
      </c>
      <c r="Y1890" s="2">
        <v>31855</v>
      </c>
      <c r="Z1890" t="s">
        <v>2</v>
      </c>
      <c r="AA1890" s="2">
        <v>31855</v>
      </c>
      <c r="AB1890" t="s">
        <v>2</v>
      </c>
      <c r="AC1890" s="2">
        <v>31855</v>
      </c>
      <c r="AD1890" t="s">
        <v>2</v>
      </c>
      <c r="AE1890" s="2">
        <v>31855</v>
      </c>
      <c r="AF1890" t="s">
        <v>2</v>
      </c>
      <c r="AG1890" s="4">
        <v>31855</v>
      </c>
      <c r="AH1890" t="s">
        <v>2</v>
      </c>
      <c r="AI1890" s="4">
        <v>31855</v>
      </c>
      <c r="AJ1890" t="s">
        <v>2</v>
      </c>
    </row>
    <row r="1891" spans="1:36" x14ac:dyDescent="0.2">
      <c r="A1891" s="4">
        <v>31856</v>
      </c>
      <c r="B1891" t="s">
        <v>2</v>
      </c>
      <c r="C1891" s="2">
        <v>31856</v>
      </c>
      <c r="D1891" t="s">
        <v>2</v>
      </c>
      <c r="E1891" s="2">
        <v>31287</v>
      </c>
      <c r="F1891">
        <v>87.21875</v>
      </c>
      <c r="G1891" s="2">
        <v>31856</v>
      </c>
      <c r="H1891" t="s">
        <v>2</v>
      </c>
      <c r="I1891" s="2">
        <v>31856</v>
      </c>
      <c r="J1891" t="s">
        <v>2</v>
      </c>
      <c r="K1891" s="2">
        <v>31856</v>
      </c>
      <c r="L1891" t="s">
        <v>2</v>
      </c>
      <c r="M1891" s="2">
        <v>31856</v>
      </c>
      <c r="N1891" t="s">
        <v>2</v>
      </c>
      <c r="O1891" s="2">
        <v>31856</v>
      </c>
      <c r="P1891" t="s">
        <v>2</v>
      </c>
      <c r="Q1891" s="2">
        <v>31856</v>
      </c>
      <c r="R1891" t="s">
        <v>2</v>
      </c>
      <c r="S1891" s="2">
        <v>31856</v>
      </c>
      <c r="T1891" t="s">
        <v>2</v>
      </c>
      <c r="U1891" s="2">
        <v>31856</v>
      </c>
      <c r="V1891" t="s">
        <v>2</v>
      </c>
      <c r="W1891" s="2">
        <v>31856</v>
      </c>
      <c r="X1891" t="s">
        <v>2</v>
      </c>
      <c r="Y1891" s="2">
        <v>31856</v>
      </c>
      <c r="Z1891" t="s">
        <v>2</v>
      </c>
      <c r="AA1891" s="2">
        <v>31856</v>
      </c>
      <c r="AB1891" t="s">
        <v>2</v>
      </c>
      <c r="AC1891" s="2">
        <v>31856</v>
      </c>
      <c r="AD1891" t="s">
        <v>2</v>
      </c>
      <c r="AE1891" s="2">
        <v>31856</v>
      </c>
      <c r="AF1891" t="s">
        <v>2</v>
      </c>
      <c r="AG1891" s="4">
        <v>31856</v>
      </c>
      <c r="AH1891" t="s">
        <v>2</v>
      </c>
      <c r="AI1891" s="4">
        <v>31856</v>
      </c>
      <c r="AJ1891" t="s">
        <v>2</v>
      </c>
    </row>
    <row r="1892" spans="1:36" x14ac:dyDescent="0.2">
      <c r="A1892" s="4">
        <v>31859</v>
      </c>
      <c r="B1892" t="s">
        <v>2</v>
      </c>
      <c r="C1892" s="2">
        <v>31859</v>
      </c>
      <c r="D1892" t="s">
        <v>2</v>
      </c>
      <c r="E1892" s="2">
        <v>31287</v>
      </c>
      <c r="F1892">
        <v>87.21875</v>
      </c>
      <c r="G1892" s="2">
        <v>31859</v>
      </c>
      <c r="H1892" t="s">
        <v>2</v>
      </c>
      <c r="I1892" s="2">
        <v>31859</v>
      </c>
      <c r="J1892" t="s">
        <v>2</v>
      </c>
      <c r="K1892" s="2">
        <v>31859</v>
      </c>
      <c r="L1892" t="s">
        <v>2</v>
      </c>
      <c r="M1892" s="2">
        <v>31859</v>
      </c>
      <c r="N1892" t="s">
        <v>2</v>
      </c>
      <c r="O1892" s="2">
        <v>31859</v>
      </c>
      <c r="P1892" t="s">
        <v>2</v>
      </c>
      <c r="Q1892" s="2">
        <v>31859</v>
      </c>
      <c r="R1892" t="s">
        <v>2</v>
      </c>
      <c r="S1892" s="2">
        <v>31859</v>
      </c>
      <c r="T1892" t="s">
        <v>2</v>
      </c>
      <c r="U1892" s="2">
        <v>31859</v>
      </c>
      <c r="V1892" t="s">
        <v>2</v>
      </c>
      <c r="W1892" s="2">
        <v>31859</v>
      </c>
      <c r="X1892" t="s">
        <v>2</v>
      </c>
      <c r="Y1892" s="2">
        <v>31859</v>
      </c>
      <c r="Z1892" t="s">
        <v>2</v>
      </c>
      <c r="AA1892" s="2">
        <v>31859</v>
      </c>
      <c r="AB1892" t="s">
        <v>2</v>
      </c>
      <c r="AC1892" s="2">
        <v>31859</v>
      </c>
      <c r="AD1892" t="s">
        <v>2</v>
      </c>
      <c r="AE1892" s="2">
        <v>31859</v>
      </c>
      <c r="AF1892" t="s">
        <v>2</v>
      </c>
      <c r="AG1892" s="4">
        <v>31859</v>
      </c>
      <c r="AH1892" t="s">
        <v>2</v>
      </c>
      <c r="AI1892" s="4">
        <v>31859</v>
      </c>
      <c r="AJ1892" t="s">
        <v>2</v>
      </c>
    </row>
    <row r="1893" spans="1:36" x14ac:dyDescent="0.2">
      <c r="A1893" s="4">
        <v>31860</v>
      </c>
      <c r="B1893" t="s">
        <v>2</v>
      </c>
      <c r="C1893" s="2">
        <v>31860</v>
      </c>
      <c r="D1893" t="s">
        <v>2</v>
      </c>
      <c r="E1893" s="2">
        <v>31287</v>
      </c>
      <c r="F1893">
        <v>87.21875</v>
      </c>
      <c r="G1893" s="2">
        <v>31860</v>
      </c>
      <c r="H1893" t="s">
        <v>2</v>
      </c>
      <c r="I1893" s="2">
        <v>31860</v>
      </c>
      <c r="J1893" t="s">
        <v>2</v>
      </c>
      <c r="K1893" s="2">
        <v>31860</v>
      </c>
      <c r="L1893" t="s">
        <v>2</v>
      </c>
      <c r="M1893" s="2">
        <v>31860</v>
      </c>
      <c r="N1893" t="s">
        <v>2</v>
      </c>
      <c r="O1893" s="2">
        <v>31860</v>
      </c>
      <c r="P1893" t="s">
        <v>2</v>
      </c>
      <c r="Q1893" s="2">
        <v>31860</v>
      </c>
      <c r="R1893" t="s">
        <v>2</v>
      </c>
      <c r="S1893" s="2">
        <v>31860</v>
      </c>
      <c r="T1893" t="s">
        <v>2</v>
      </c>
      <c r="U1893" s="2">
        <v>31860</v>
      </c>
      <c r="V1893" t="s">
        <v>2</v>
      </c>
      <c r="W1893" s="2">
        <v>31860</v>
      </c>
      <c r="X1893" t="s">
        <v>2</v>
      </c>
      <c r="Y1893" s="2">
        <v>31860</v>
      </c>
      <c r="Z1893" t="s">
        <v>2</v>
      </c>
      <c r="AA1893" s="2">
        <v>31860</v>
      </c>
      <c r="AB1893" t="s">
        <v>2</v>
      </c>
      <c r="AC1893" s="2">
        <v>31860</v>
      </c>
      <c r="AD1893" t="s">
        <v>2</v>
      </c>
      <c r="AE1893" s="2">
        <v>31860</v>
      </c>
      <c r="AF1893" t="s">
        <v>2</v>
      </c>
      <c r="AG1893" s="4">
        <v>31860</v>
      </c>
      <c r="AH1893" t="s">
        <v>2</v>
      </c>
      <c r="AI1893" s="4">
        <v>31860</v>
      </c>
      <c r="AJ1893" t="s">
        <v>2</v>
      </c>
    </row>
    <row r="1894" spans="1:36" x14ac:dyDescent="0.2">
      <c r="A1894" s="4">
        <v>31861</v>
      </c>
      <c r="B1894" t="s">
        <v>2</v>
      </c>
      <c r="C1894" s="2">
        <v>31861</v>
      </c>
      <c r="D1894" t="s">
        <v>2</v>
      </c>
      <c r="E1894" s="2">
        <v>31287</v>
      </c>
      <c r="F1894">
        <v>87.21875</v>
      </c>
      <c r="G1894" s="2">
        <v>31861</v>
      </c>
      <c r="H1894" t="s">
        <v>2</v>
      </c>
      <c r="I1894" s="2">
        <v>31861</v>
      </c>
      <c r="J1894" t="s">
        <v>2</v>
      </c>
      <c r="K1894" s="2">
        <v>31861</v>
      </c>
      <c r="L1894" t="s">
        <v>2</v>
      </c>
      <c r="M1894" s="2">
        <v>31861</v>
      </c>
      <c r="N1894" t="s">
        <v>2</v>
      </c>
      <c r="O1894" s="2">
        <v>31861</v>
      </c>
      <c r="P1894" t="s">
        <v>2</v>
      </c>
      <c r="Q1894" s="2">
        <v>31861</v>
      </c>
      <c r="R1894" t="s">
        <v>2</v>
      </c>
      <c r="S1894" s="2">
        <v>31861</v>
      </c>
      <c r="T1894" t="s">
        <v>2</v>
      </c>
      <c r="U1894" s="2">
        <v>31861</v>
      </c>
      <c r="V1894" t="s">
        <v>2</v>
      </c>
      <c r="W1894" s="2">
        <v>31861</v>
      </c>
      <c r="X1894" t="s">
        <v>2</v>
      </c>
      <c r="Y1894" s="2">
        <v>31861</v>
      </c>
      <c r="Z1894" t="s">
        <v>2</v>
      </c>
      <c r="AA1894" s="2">
        <v>31861</v>
      </c>
      <c r="AB1894" t="s">
        <v>2</v>
      </c>
      <c r="AC1894" s="2">
        <v>31861</v>
      </c>
      <c r="AD1894" t="s">
        <v>2</v>
      </c>
      <c r="AE1894" s="2">
        <v>31861</v>
      </c>
      <c r="AF1894" t="s">
        <v>2</v>
      </c>
      <c r="AG1894" s="4">
        <v>31861</v>
      </c>
      <c r="AH1894" t="s">
        <v>2</v>
      </c>
      <c r="AI1894" s="4">
        <v>31861</v>
      </c>
      <c r="AJ1894" t="s">
        <v>2</v>
      </c>
    </row>
    <row r="1895" spans="1:36" x14ac:dyDescent="0.2">
      <c r="A1895" s="4">
        <v>31862</v>
      </c>
      <c r="B1895" t="s">
        <v>2</v>
      </c>
      <c r="C1895" s="2">
        <v>31862</v>
      </c>
      <c r="D1895" t="s">
        <v>2</v>
      </c>
      <c r="E1895" s="2">
        <v>31287</v>
      </c>
      <c r="F1895">
        <v>87.21875</v>
      </c>
      <c r="G1895" s="2">
        <v>31862</v>
      </c>
      <c r="H1895" t="s">
        <v>2</v>
      </c>
      <c r="I1895" s="2">
        <v>31862</v>
      </c>
      <c r="J1895" t="s">
        <v>2</v>
      </c>
      <c r="K1895" s="2">
        <v>31862</v>
      </c>
      <c r="L1895" t="s">
        <v>2</v>
      </c>
      <c r="M1895" s="2">
        <v>31862</v>
      </c>
      <c r="N1895" t="s">
        <v>2</v>
      </c>
      <c r="O1895" s="2">
        <v>31862</v>
      </c>
      <c r="P1895" t="s">
        <v>2</v>
      </c>
      <c r="Q1895" s="2">
        <v>31862</v>
      </c>
      <c r="R1895" t="s">
        <v>2</v>
      </c>
      <c r="S1895" s="2">
        <v>31862</v>
      </c>
      <c r="T1895" t="s">
        <v>2</v>
      </c>
      <c r="U1895" s="2">
        <v>31862</v>
      </c>
      <c r="V1895" t="s">
        <v>2</v>
      </c>
      <c r="W1895" s="2">
        <v>31862</v>
      </c>
      <c r="X1895" t="s">
        <v>2</v>
      </c>
      <c r="Y1895" s="2">
        <v>31862</v>
      </c>
      <c r="Z1895" t="s">
        <v>2</v>
      </c>
      <c r="AA1895" s="2">
        <v>31862</v>
      </c>
      <c r="AB1895" t="s">
        <v>2</v>
      </c>
      <c r="AC1895" s="2">
        <v>31862</v>
      </c>
      <c r="AD1895" t="s">
        <v>2</v>
      </c>
      <c r="AE1895" s="2">
        <v>31862</v>
      </c>
      <c r="AF1895" t="s">
        <v>2</v>
      </c>
      <c r="AG1895" s="4">
        <v>31862</v>
      </c>
      <c r="AH1895" t="s">
        <v>2</v>
      </c>
      <c r="AI1895" s="4">
        <v>31862</v>
      </c>
      <c r="AJ1895" t="s">
        <v>2</v>
      </c>
    </row>
    <row r="1896" spans="1:36" x14ac:dyDescent="0.2">
      <c r="A1896" s="4">
        <v>31863</v>
      </c>
      <c r="B1896" t="s">
        <v>2</v>
      </c>
      <c r="C1896" s="2">
        <v>31863</v>
      </c>
      <c r="D1896" t="s">
        <v>2</v>
      </c>
      <c r="E1896" s="2">
        <v>31287</v>
      </c>
      <c r="F1896">
        <v>87.21875</v>
      </c>
      <c r="G1896" s="2">
        <v>31863</v>
      </c>
      <c r="H1896" t="s">
        <v>2</v>
      </c>
      <c r="I1896" s="2">
        <v>31863</v>
      </c>
      <c r="J1896" t="s">
        <v>2</v>
      </c>
      <c r="K1896" s="2">
        <v>31863</v>
      </c>
      <c r="L1896" t="s">
        <v>2</v>
      </c>
      <c r="M1896" s="2">
        <v>31863</v>
      </c>
      <c r="N1896" t="s">
        <v>2</v>
      </c>
      <c r="O1896" s="2">
        <v>31863</v>
      </c>
      <c r="P1896" t="s">
        <v>2</v>
      </c>
      <c r="Q1896" s="2">
        <v>31863</v>
      </c>
      <c r="R1896" t="s">
        <v>2</v>
      </c>
      <c r="S1896" s="2">
        <v>31863</v>
      </c>
      <c r="T1896" t="s">
        <v>2</v>
      </c>
      <c r="U1896" s="2">
        <v>31863</v>
      </c>
      <c r="V1896" t="s">
        <v>2</v>
      </c>
      <c r="W1896" s="2">
        <v>31863</v>
      </c>
      <c r="X1896" t="s">
        <v>2</v>
      </c>
      <c r="Y1896" s="2">
        <v>31863</v>
      </c>
      <c r="Z1896" t="s">
        <v>2</v>
      </c>
      <c r="AA1896" s="2">
        <v>31863</v>
      </c>
      <c r="AB1896" t="s">
        <v>2</v>
      </c>
      <c r="AC1896" s="2">
        <v>31863</v>
      </c>
      <c r="AD1896" t="s">
        <v>2</v>
      </c>
      <c r="AE1896" s="2">
        <v>31863</v>
      </c>
      <c r="AF1896" t="s">
        <v>2</v>
      </c>
      <c r="AG1896" s="4">
        <v>31863</v>
      </c>
      <c r="AH1896" t="s">
        <v>2</v>
      </c>
      <c r="AI1896" s="4">
        <v>31863</v>
      </c>
      <c r="AJ1896" t="s">
        <v>2</v>
      </c>
    </row>
    <row r="1897" spans="1:36" x14ac:dyDescent="0.2">
      <c r="A1897" s="4">
        <v>31866</v>
      </c>
      <c r="B1897" t="s">
        <v>2</v>
      </c>
      <c r="C1897" s="2">
        <v>31866</v>
      </c>
      <c r="D1897" t="s">
        <v>2</v>
      </c>
      <c r="E1897" s="2">
        <v>31287</v>
      </c>
      <c r="F1897">
        <v>87.21875</v>
      </c>
      <c r="G1897" s="2">
        <v>31866</v>
      </c>
      <c r="H1897" t="s">
        <v>2</v>
      </c>
      <c r="I1897" s="2">
        <v>31866</v>
      </c>
      <c r="J1897" t="s">
        <v>2</v>
      </c>
      <c r="K1897" s="2">
        <v>31866</v>
      </c>
      <c r="L1897" t="s">
        <v>2</v>
      </c>
      <c r="M1897" s="2">
        <v>31866</v>
      </c>
      <c r="N1897" t="s">
        <v>2</v>
      </c>
      <c r="O1897" s="2">
        <v>31866</v>
      </c>
      <c r="P1897" t="s">
        <v>2</v>
      </c>
      <c r="Q1897" s="2">
        <v>31866</v>
      </c>
      <c r="R1897" t="s">
        <v>2</v>
      </c>
      <c r="S1897" s="2">
        <v>31866</v>
      </c>
      <c r="T1897" t="s">
        <v>2</v>
      </c>
      <c r="U1897" s="2">
        <v>31866</v>
      </c>
      <c r="V1897" t="s">
        <v>2</v>
      </c>
      <c r="W1897" s="2">
        <v>31866</v>
      </c>
      <c r="X1897" t="s">
        <v>2</v>
      </c>
      <c r="Y1897" s="2">
        <v>31866</v>
      </c>
      <c r="Z1897" t="s">
        <v>2</v>
      </c>
      <c r="AA1897" s="2">
        <v>31866</v>
      </c>
      <c r="AB1897" t="s">
        <v>2</v>
      </c>
      <c r="AC1897" s="2">
        <v>31866</v>
      </c>
      <c r="AD1897" t="s">
        <v>2</v>
      </c>
      <c r="AE1897" s="2">
        <v>31866</v>
      </c>
      <c r="AF1897" t="s">
        <v>2</v>
      </c>
      <c r="AG1897" s="4">
        <v>31866</v>
      </c>
      <c r="AH1897" t="s">
        <v>2</v>
      </c>
      <c r="AI1897" s="4">
        <v>31866</v>
      </c>
      <c r="AJ1897" t="s">
        <v>2</v>
      </c>
    </row>
    <row r="1898" spans="1:36" x14ac:dyDescent="0.2">
      <c r="A1898" s="4">
        <v>31867</v>
      </c>
      <c r="B1898" t="s">
        <v>2</v>
      </c>
      <c r="C1898" s="2">
        <v>31867</v>
      </c>
      <c r="D1898" t="s">
        <v>2</v>
      </c>
      <c r="E1898" s="2">
        <v>31287</v>
      </c>
      <c r="F1898">
        <v>87.21875</v>
      </c>
      <c r="G1898" s="2">
        <v>31867</v>
      </c>
      <c r="H1898" t="s">
        <v>2</v>
      </c>
      <c r="I1898" s="2">
        <v>31867</v>
      </c>
      <c r="J1898" t="s">
        <v>2</v>
      </c>
      <c r="K1898" s="2">
        <v>31867</v>
      </c>
      <c r="L1898" t="s">
        <v>2</v>
      </c>
      <c r="M1898" s="2">
        <v>31867</v>
      </c>
      <c r="N1898" t="s">
        <v>2</v>
      </c>
      <c r="O1898" s="2">
        <v>31867</v>
      </c>
      <c r="P1898" t="s">
        <v>2</v>
      </c>
      <c r="Q1898" s="2">
        <v>31867</v>
      </c>
      <c r="R1898" t="s">
        <v>2</v>
      </c>
      <c r="S1898" s="2">
        <v>31867</v>
      </c>
      <c r="T1898" t="s">
        <v>2</v>
      </c>
      <c r="U1898" s="2">
        <v>31867</v>
      </c>
      <c r="V1898" t="s">
        <v>2</v>
      </c>
      <c r="W1898" s="2">
        <v>31867</v>
      </c>
      <c r="X1898" t="s">
        <v>2</v>
      </c>
      <c r="Y1898" s="2">
        <v>31867</v>
      </c>
      <c r="Z1898" t="s">
        <v>2</v>
      </c>
      <c r="AA1898" s="2">
        <v>31867</v>
      </c>
      <c r="AB1898" t="s">
        <v>2</v>
      </c>
      <c r="AC1898" s="2">
        <v>31867</v>
      </c>
      <c r="AD1898" t="s">
        <v>2</v>
      </c>
      <c r="AE1898" s="2">
        <v>31867</v>
      </c>
      <c r="AF1898" t="s">
        <v>2</v>
      </c>
      <c r="AG1898" s="4">
        <v>31867</v>
      </c>
      <c r="AH1898" t="s">
        <v>2</v>
      </c>
      <c r="AI1898" s="4">
        <v>31867</v>
      </c>
      <c r="AJ1898" t="s">
        <v>2</v>
      </c>
    </row>
    <row r="1899" spans="1:36" x14ac:dyDescent="0.2">
      <c r="A1899" s="4">
        <v>31868</v>
      </c>
      <c r="B1899" t="s">
        <v>2</v>
      </c>
      <c r="C1899" s="2">
        <v>31868</v>
      </c>
      <c r="D1899" t="s">
        <v>2</v>
      </c>
      <c r="E1899" s="2">
        <v>31287</v>
      </c>
      <c r="F1899">
        <v>87.21875</v>
      </c>
      <c r="G1899" s="2">
        <v>31868</v>
      </c>
      <c r="H1899" t="s">
        <v>2</v>
      </c>
      <c r="I1899" s="2">
        <v>31868</v>
      </c>
      <c r="J1899" t="s">
        <v>2</v>
      </c>
      <c r="K1899" s="2">
        <v>31868</v>
      </c>
      <c r="L1899" t="s">
        <v>2</v>
      </c>
      <c r="M1899" s="2">
        <v>31868</v>
      </c>
      <c r="N1899" t="s">
        <v>2</v>
      </c>
      <c r="O1899" s="2">
        <v>31868</v>
      </c>
      <c r="P1899" t="s">
        <v>2</v>
      </c>
      <c r="Q1899" s="2">
        <v>31868</v>
      </c>
      <c r="R1899" t="s">
        <v>2</v>
      </c>
      <c r="S1899" s="2">
        <v>31868</v>
      </c>
      <c r="T1899" t="s">
        <v>2</v>
      </c>
      <c r="U1899" s="2">
        <v>31868</v>
      </c>
      <c r="V1899" t="s">
        <v>2</v>
      </c>
      <c r="W1899" s="2">
        <v>31868</v>
      </c>
      <c r="X1899" t="s">
        <v>2</v>
      </c>
      <c r="Y1899" s="2">
        <v>31868</v>
      </c>
      <c r="Z1899" t="s">
        <v>2</v>
      </c>
      <c r="AA1899" s="2">
        <v>31868</v>
      </c>
      <c r="AB1899" t="s">
        <v>2</v>
      </c>
      <c r="AC1899" s="2">
        <v>31868</v>
      </c>
      <c r="AD1899" t="s">
        <v>2</v>
      </c>
      <c r="AE1899" s="2">
        <v>31868</v>
      </c>
      <c r="AF1899" t="s">
        <v>2</v>
      </c>
      <c r="AG1899" s="4">
        <v>31868</v>
      </c>
      <c r="AH1899" t="s">
        <v>2</v>
      </c>
      <c r="AI1899" s="4">
        <v>31868</v>
      </c>
      <c r="AJ1899" t="s">
        <v>2</v>
      </c>
    </row>
    <row r="1900" spans="1:36" x14ac:dyDescent="0.2">
      <c r="A1900" s="4">
        <v>31869</v>
      </c>
      <c r="B1900" t="s">
        <v>2</v>
      </c>
      <c r="C1900" s="2">
        <v>31869</v>
      </c>
      <c r="D1900" t="s">
        <v>2</v>
      </c>
      <c r="E1900" s="2">
        <v>31287</v>
      </c>
      <c r="F1900">
        <v>87.21875</v>
      </c>
      <c r="G1900" s="2">
        <v>31869</v>
      </c>
      <c r="H1900" t="s">
        <v>2</v>
      </c>
      <c r="I1900" s="2">
        <v>31869</v>
      </c>
      <c r="J1900" t="s">
        <v>2</v>
      </c>
      <c r="K1900" s="2">
        <v>31869</v>
      </c>
      <c r="L1900" t="s">
        <v>2</v>
      </c>
      <c r="M1900" s="2">
        <v>31869</v>
      </c>
      <c r="N1900" t="s">
        <v>2</v>
      </c>
      <c r="O1900" s="2">
        <v>31869</v>
      </c>
      <c r="P1900" t="s">
        <v>2</v>
      </c>
      <c r="Q1900" s="2">
        <v>31869</v>
      </c>
      <c r="R1900" t="s">
        <v>2</v>
      </c>
      <c r="S1900" s="2">
        <v>31869</v>
      </c>
      <c r="T1900" t="s">
        <v>2</v>
      </c>
      <c r="U1900" s="2">
        <v>31869</v>
      </c>
      <c r="V1900" t="s">
        <v>2</v>
      </c>
      <c r="W1900" s="2">
        <v>31869</v>
      </c>
      <c r="X1900" t="s">
        <v>2</v>
      </c>
      <c r="Y1900" s="2">
        <v>31869</v>
      </c>
      <c r="Z1900" t="s">
        <v>2</v>
      </c>
      <c r="AA1900" s="2">
        <v>31869</v>
      </c>
      <c r="AB1900" t="s">
        <v>2</v>
      </c>
      <c r="AC1900" s="2">
        <v>31869</v>
      </c>
      <c r="AD1900" t="s">
        <v>2</v>
      </c>
      <c r="AE1900" s="2">
        <v>31869</v>
      </c>
      <c r="AF1900" t="s">
        <v>2</v>
      </c>
      <c r="AG1900" s="4">
        <v>31869</v>
      </c>
      <c r="AH1900" t="s">
        <v>2</v>
      </c>
      <c r="AI1900" s="4">
        <v>31869</v>
      </c>
      <c r="AJ1900" t="s">
        <v>2</v>
      </c>
    </row>
    <row r="1901" spans="1:36" x14ac:dyDescent="0.2">
      <c r="A1901" s="4">
        <v>31870</v>
      </c>
      <c r="B1901" t="s">
        <v>2</v>
      </c>
      <c r="C1901" s="2">
        <v>31870</v>
      </c>
      <c r="D1901" t="s">
        <v>2</v>
      </c>
      <c r="E1901" s="2">
        <v>31287</v>
      </c>
      <c r="F1901">
        <v>87.21875</v>
      </c>
      <c r="G1901" s="2">
        <v>31870</v>
      </c>
      <c r="H1901" t="s">
        <v>2</v>
      </c>
      <c r="I1901" s="2">
        <v>31870</v>
      </c>
      <c r="J1901" t="s">
        <v>2</v>
      </c>
      <c r="K1901" s="2">
        <v>31870</v>
      </c>
      <c r="L1901" t="s">
        <v>2</v>
      </c>
      <c r="M1901" s="2">
        <v>31870</v>
      </c>
      <c r="N1901" t="s">
        <v>2</v>
      </c>
      <c r="O1901" s="2">
        <v>31870</v>
      </c>
      <c r="P1901" t="s">
        <v>2</v>
      </c>
      <c r="Q1901" s="2">
        <v>31870</v>
      </c>
      <c r="R1901" t="s">
        <v>2</v>
      </c>
      <c r="S1901" s="2">
        <v>31870</v>
      </c>
      <c r="T1901" t="s">
        <v>2</v>
      </c>
      <c r="U1901" s="2">
        <v>31870</v>
      </c>
      <c r="V1901" t="s">
        <v>2</v>
      </c>
      <c r="W1901" s="2">
        <v>31870</v>
      </c>
      <c r="X1901" t="s">
        <v>2</v>
      </c>
      <c r="Y1901" s="2">
        <v>31870</v>
      </c>
      <c r="Z1901" t="s">
        <v>2</v>
      </c>
      <c r="AA1901" s="2">
        <v>31870</v>
      </c>
      <c r="AB1901" t="s">
        <v>2</v>
      </c>
      <c r="AC1901" s="2">
        <v>31870</v>
      </c>
      <c r="AD1901" t="s">
        <v>2</v>
      </c>
      <c r="AE1901" s="2">
        <v>31870</v>
      </c>
      <c r="AF1901" t="s">
        <v>2</v>
      </c>
      <c r="AG1901" s="4">
        <v>31870</v>
      </c>
      <c r="AH1901" t="s">
        <v>2</v>
      </c>
      <c r="AI1901" s="4">
        <v>31870</v>
      </c>
      <c r="AJ1901" t="s">
        <v>2</v>
      </c>
    </row>
    <row r="1902" spans="1:36" x14ac:dyDescent="0.2">
      <c r="A1902" s="4">
        <v>31873</v>
      </c>
      <c r="B1902" t="s">
        <v>2</v>
      </c>
      <c r="C1902" s="2">
        <v>31873</v>
      </c>
      <c r="D1902" t="s">
        <v>2</v>
      </c>
      <c r="E1902" s="2">
        <v>31287</v>
      </c>
      <c r="F1902">
        <v>87.21875</v>
      </c>
      <c r="G1902" s="2">
        <v>31873</v>
      </c>
      <c r="H1902" t="s">
        <v>2</v>
      </c>
      <c r="I1902" s="2">
        <v>31873</v>
      </c>
      <c r="J1902" t="s">
        <v>2</v>
      </c>
      <c r="K1902" s="2">
        <v>31873</v>
      </c>
      <c r="L1902" t="s">
        <v>2</v>
      </c>
      <c r="M1902" s="2">
        <v>31873</v>
      </c>
      <c r="N1902" t="s">
        <v>2</v>
      </c>
      <c r="O1902" s="2">
        <v>31873</v>
      </c>
      <c r="P1902" t="s">
        <v>2</v>
      </c>
      <c r="Q1902" s="2">
        <v>31873</v>
      </c>
      <c r="R1902" t="s">
        <v>2</v>
      </c>
      <c r="S1902" s="2">
        <v>31873</v>
      </c>
      <c r="T1902" t="s">
        <v>2</v>
      </c>
      <c r="U1902" s="2">
        <v>31873</v>
      </c>
      <c r="V1902" t="s">
        <v>2</v>
      </c>
      <c r="W1902" s="2">
        <v>31873</v>
      </c>
      <c r="X1902" t="s">
        <v>2</v>
      </c>
      <c r="Y1902" s="2">
        <v>31873</v>
      </c>
      <c r="Z1902" t="s">
        <v>2</v>
      </c>
      <c r="AA1902" s="2">
        <v>31873</v>
      </c>
      <c r="AB1902" t="s">
        <v>2</v>
      </c>
      <c r="AC1902" s="2">
        <v>31873</v>
      </c>
      <c r="AD1902" t="s">
        <v>2</v>
      </c>
      <c r="AE1902" s="2">
        <v>31873</v>
      </c>
      <c r="AF1902" t="s">
        <v>2</v>
      </c>
      <c r="AG1902" s="4">
        <v>31873</v>
      </c>
      <c r="AH1902" t="s">
        <v>2</v>
      </c>
      <c r="AI1902" s="4">
        <v>31873</v>
      </c>
      <c r="AJ1902" t="s">
        <v>2</v>
      </c>
    </row>
    <row r="1903" spans="1:36" x14ac:dyDescent="0.2">
      <c r="A1903" s="4">
        <v>31874</v>
      </c>
      <c r="B1903" t="s">
        <v>2</v>
      </c>
      <c r="C1903" s="2">
        <v>31874</v>
      </c>
      <c r="D1903" t="s">
        <v>2</v>
      </c>
      <c r="E1903" s="2">
        <v>31287</v>
      </c>
      <c r="F1903">
        <v>87.21875</v>
      </c>
      <c r="G1903" s="2">
        <v>31874</v>
      </c>
      <c r="H1903" t="s">
        <v>2</v>
      </c>
      <c r="I1903" s="2">
        <v>31874</v>
      </c>
      <c r="J1903" t="s">
        <v>2</v>
      </c>
      <c r="K1903" s="2">
        <v>31874</v>
      </c>
      <c r="L1903" t="s">
        <v>2</v>
      </c>
      <c r="M1903" s="2">
        <v>31874</v>
      </c>
      <c r="N1903" t="s">
        <v>2</v>
      </c>
      <c r="O1903" s="2">
        <v>31874</v>
      </c>
      <c r="P1903" t="s">
        <v>2</v>
      </c>
      <c r="Q1903" s="2">
        <v>31874</v>
      </c>
      <c r="R1903" t="s">
        <v>2</v>
      </c>
      <c r="S1903" s="2">
        <v>31874</v>
      </c>
      <c r="T1903" t="s">
        <v>2</v>
      </c>
      <c r="U1903" s="2">
        <v>31874</v>
      </c>
      <c r="V1903" t="s">
        <v>2</v>
      </c>
      <c r="W1903" s="2">
        <v>31874</v>
      </c>
      <c r="X1903" t="s">
        <v>2</v>
      </c>
      <c r="Y1903" s="2">
        <v>31874</v>
      </c>
      <c r="Z1903" t="s">
        <v>2</v>
      </c>
      <c r="AA1903" s="2">
        <v>31874</v>
      </c>
      <c r="AB1903" t="s">
        <v>2</v>
      </c>
      <c r="AC1903" s="2">
        <v>31874</v>
      </c>
      <c r="AD1903" t="s">
        <v>2</v>
      </c>
      <c r="AE1903" s="2">
        <v>31874</v>
      </c>
      <c r="AF1903" t="s">
        <v>2</v>
      </c>
      <c r="AG1903" s="4">
        <v>31874</v>
      </c>
      <c r="AH1903" t="s">
        <v>2</v>
      </c>
      <c r="AI1903" s="4">
        <v>31874</v>
      </c>
      <c r="AJ1903" t="s">
        <v>2</v>
      </c>
    </row>
    <row r="1904" spans="1:36" x14ac:dyDescent="0.2">
      <c r="A1904" s="4">
        <v>31875</v>
      </c>
      <c r="B1904" t="s">
        <v>2</v>
      </c>
      <c r="C1904" s="2">
        <v>31875</v>
      </c>
      <c r="D1904" t="s">
        <v>2</v>
      </c>
      <c r="E1904" s="2">
        <v>31287</v>
      </c>
      <c r="F1904">
        <v>87.21875</v>
      </c>
      <c r="G1904" s="2">
        <v>31875</v>
      </c>
      <c r="H1904" t="s">
        <v>2</v>
      </c>
      <c r="I1904" s="2">
        <v>31875</v>
      </c>
      <c r="J1904" t="s">
        <v>2</v>
      </c>
      <c r="K1904" s="2">
        <v>31875</v>
      </c>
      <c r="L1904" t="s">
        <v>2</v>
      </c>
      <c r="M1904" s="2">
        <v>31875</v>
      </c>
      <c r="N1904" t="s">
        <v>2</v>
      </c>
      <c r="O1904" s="2">
        <v>31875</v>
      </c>
      <c r="P1904" t="s">
        <v>2</v>
      </c>
      <c r="Q1904" s="2">
        <v>31875</v>
      </c>
      <c r="R1904" t="s">
        <v>2</v>
      </c>
      <c r="S1904" s="2">
        <v>31875</v>
      </c>
      <c r="T1904" t="s">
        <v>2</v>
      </c>
      <c r="U1904" s="2">
        <v>31875</v>
      </c>
      <c r="V1904" t="s">
        <v>2</v>
      </c>
      <c r="W1904" s="2">
        <v>31875</v>
      </c>
      <c r="X1904" t="s">
        <v>2</v>
      </c>
      <c r="Y1904" s="2">
        <v>31875</v>
      </c>
      <c r="Z1904" t="s">
        <v>2</v>
      </c>
      <c r="AA1904" s="2">
        <v>31875</v>
      </c>
      <c r="AB1904" t="s">
        <v>2</v>
      </c>
      <c r="AC1904" s="2">
        <v>31875</v>
      </c>
      <c r="AD1904" t="s">
        <v>2</v>
      </c>
      <c r="AE1904" s="2">
        <v>31875</v>
      </c>
      <c r="AF1904" t="s">
        <v>2</v>
      </c>
      <c r="AG1904" s="4">
        <v>31875</v>
      </c>
      <c r="AH1904" t="s">
        <v>2</v>
      </c>
      <c r="AI1904" s="4">
        <v>31875</v>
      </c>
      <c r="AJ1904" t="s">
        <v>2</v>
      </c>
    </row>
    <row r="1905" spans="1:36" x14ac:dyDescent="0.2">
      <c r="A1905" s="4">
        <v>31876</v>
      </c>
      <c r="B1905" t="s">
        <v>2</v>
      </c>
      <c r="C1905" s="2">
        <v>31876</v>
      </c>
      <c r="D1905" t="s">
        <v>2</v>
      </c>
      <c r="E1905" s="2">
        <v>31287</v>
      </c>
      <c r="F1905">
        <v>87.21875</v>
      </c>
      <c r="G1905" s="2">
        <v>31876</v>
      </c>
      <c r="H1905" t="s">
        <v>2</v>
      </c>
      <c r="I1905" s="2">
        <v>31876</v>
      </c>
      <c r="J1905" t="s">
        <v>2</v>
      </c>
      <c r="K1905" s="2">
        <v>31876</v>
      </c>
      <c r="L1905" t="s">
        <v>2</v>
      </c>
      <c r="M1905" s="2">
        <v>31876</v>
      </c>
      <c r="N1905" t="s">
        <v>2</v>
      </c>
      <c r="O1905" s="2">
        <v>31876</v>
      </c>
      <c r="P1905" t="s">
        <v>2</v>
      </c>
      <c r="Q1905" s="2">
        <v>31876</v>
      </c>
      <c r="R1905" t="s">
        <v>2</v>
      </c>
      <c r="S1905" s="2">
        <v>31876</v>
      </c>
      <c r="T1905" t="s">
        <v>2</v>
      </c>
      <c r="U1905" s="2">
        <v>31876</v>
      </c>
      <c r="V1905" t="s">
        <v>2</v>
      </c>
      <c r="W1905" s="2">
        <v>31876</v>
      </c>
      <c r="X1905" t="s">
        <v>2</v>
      </c>
      <c r="Y1905" s="2">
        <v>31876</v>
      </c>
      <c r="Z1905" t="s">
        <v>2</v>
      </c>
      <c r="AA1905" s="2">
        <v>31876</v>
      </c>
      <c r="AB1905" t="s">
        <v>2</v>
      </c>
      <c r="AC1905" s="2">
        <v>31876</v>
      </c>
      <c r="AD1905" t="s">
        <v>2</v>
      </c>
      <c r="AE1905" s="2">
        <v>31876</v>
      </c>
      <c r="AF1905" t="s">
        <v>2</v>
      </c>
      <c r="AG1905" s="4">
        <v>31876</v>
      </c>
      <c r="AH1905" t="s">
        <v>2</v>
      </c>
      <c r="AI1905" s="4">
        <v>31876</v>
      </c>
      <c r="AJ1905" t="s">
        <v>2</v>
      </c>
    </row>
    <row r="1906" spans="1:36" x14ac:dyDescent="0.2">
      <c r="A1906" s="4">
        <v>31877</v>
      </c>
      <c r="B1906" t="s">
        <v>2</v>
      </c>
      <c r="C1906" s="2">
        <v>31877</v>
      </c>
      <c r="D1906" t="s">
        <v>2</v>
      </c>
      <c r="E1906" s="2">
        <v>31287</v>
      </c>
      <c r="F1906">
        <v>87.21875</v>
      </c>
      <c r="G1906" s="2">
        <v>31877</v>
      </c>
      <c r="H1906" t="s">
        <v>2</v>
      </c>
      <c r="I1906" s="2">
        <v>31877</v>
      </c>
      <c r="J1906" t="s">
        <v>2</v>
      </c>
      <c r="K1906" s="2">
        <v>31877</v>
      </c>
      <c r="L1906" t="s">
        <v>2</v>
      </c>
      <c r="M1906" s="2">
        <v>31877</v>
      </c>
      <c r="N1906" t="s">
        <v>2</v>
      </c>
      <c r="O1906" s="2">
        <v>31877</v>
      </c>
      <c r="P1906" t="s">
        <v>2</v>
      </c>
      <c r="Q1906" s="2">
        <v>31877</v>
      </c>
      <c r="R1906" t="s">
        <v>2</v>
      </c>
      <c r="S1906" s="2">
        <v>31877</v>
      </c>
      <c r="T1906" t="s">
        <v>2</v>
      </c>
      <c r="U1906" s="2">
        <v>31877</v>
      </c>
      <c r="V1906" t="s">
        <v>2</v>
      </c>
      <c r="W1906" s="2">
        <v>31877</v>
      </c>
      <c r="X1906" t="s">
        <v>2</v>
      </c>
      <c r="Y1906" s="2">
        <v>31877</v>
      </c>
      <c r="Z1906" t="s">
        <v>2</v>
      </c>
      <c r="AA1906" s="2">
        <v>31877</v>
      </c>
      <c r="AB1906" t="s">
        <v>2</v>
      </c>
      <c r="AC1906" s="2">
        <v>31877</v>
      </c>
      <c r="AD1906" t="s">
        <v>2</v>
      </c>
      <c r="AE1906" s="2">
        <v>31877</v>
      </c>
      <c r="AF1906" t="s">
        <v>2</v>
      </c>
      <c r="AG1906" s="4">
        <v>31877</v>
      </c>
      <c r="AH1906" t="s">
        <v>2</v>
      </c>
      <c r="AI1906" s="4">
        <v>31877</v>
      </c>
      <c r="AJ1906" t="s">
        <v>2</v>
      </c>
    </row>
    <row r="1907" spans="1:36" x14ac:dyDescent="0.2">
      <c r="A1907" s="4">
        <v>31880</v>
      </c>
      <c r="B1907" t="s">
        <v>2</v>
      </c>
      <c r="C1907" s="2">
        <v>31880</v>
      </c>
      <c r="D1907" t="s">
        <v>2</v>
      </c>
      <c r="E1907" s="2">
        <v>31287</v>
      </c>
      <c r="F1907">
        <v>87.21875</v>
      </c>
      <c r="G1907" s="2">
        <v>31880</v>
      </c>
      <c r="H1907" t="s">
        <v>2</v>
      </c>
      <c r="I1907" s="2">
        <v>31880</v>
      </c>
      <c r="J1907" t="s">
        <v>2</v>
      </c>
      <c r="K1907" s="2">
        <v>31880</v>
      </c>
      <c r="L1907" t="s">
        <v>2</v>
      </c>
      <c r="M1907" s="2">
        <v>31880</v>
      </c>
      <c r="N1907" t="s">
        <v>2</v>
      </c>
      <c r="O1907" s="2">
        <v>31880</v>
      </c>
      <c r="P1907" t="s">
        <v>2</v>
      </c>
      <c r="Q1907" s="2">
        <v>31880</v>
      </c>
      <c r="R1907" t="s">
        <v>2</v>
      </c>
      <c r="S1907" s="2">
        <v>31880</v>
      </c>
      <c r="T1907" t="s">
        <v>2</v>
      </c>
      <c r="U1907" s="2">
        <v>31880</v>
      </c>
      <c r="V1907" t="s">
        <v>2</v>
      </c>
      <c r="W1907" s="2">
        <v>31880</v>
      </c>
      <c r="X1907" t="s">
        <v>2</v>
      </c>
      <c r="Y1907" s="2">
        <v>31880</v>
      </c>
      <c r="Z1907" t="s">
        <v>2</v>
      </c>
      <c r="AA1907" s="2">
        <v>31880</v>
      </c>
      <c r="AB1907" t="s">
        <v>2</v>
      </c>
      <c r="AC1907" s="2">
        <v>31880</v>
      </c>
      <c r="AD1907" t="s">
        <v>2</v>
      </c>
      <c r="AE1907" s="2">
        <v>31880</v>
      </c>
      <c r="AF1907" t="s">
        <v>2</v>
      </c>
      <c r="AG1907" s="4">
        <v>31880</v>
      </c>
      <c r="AH1907" t="s">
        <v>2</v>
      </c>
      <c r="AI1907" s="4">
        <v>31880</v>
      </c>
      <c r="AJ1907" t="s">
        <v>2</v>
      </c>
    </row>
    <row r="1908" spans="1:36" x14ac:dyDescent="0.2">
      <c r="A1908" s="4">
        <v>31881</v>
      </c>
      <c r="B1908" t="s">
        <v>2</v>
      </c>
      <c r="C1908" s="2">
        <v>31881</v>
      </c>
      <c r="D1908" t="s">
        <v>2</v>
      </c>
      <c r="E1908" s="2">
        <v>31287</v>
      </c>
      <c r="F1908">
        <v>87.21875</v>
      </c>
      <c r="G1908" s="2">
        <v>31881</v>
      </c>
      <c r="H1908" t="s">
        <v>2</v>
      </c>
      <c r="I1908" s="2">
        <v>31881</v>
      </c>
      <c r="J1908" t="s">
        <v>2</v>
      </c>
      <c r="K1908" s="2">
        <v>31881</v>
      </c>
      <c r="L1908" t="s">
        <v>2</v>
      </c>
      <c r="M1908" s="2">
        <v>31881</v>
      </c>
      <c r="N1908" t="s">
        <v>2</v>
      </c>
      <c r="O1908" s="2">
        <v>31881</v>
      </c>
      <c r="P1908" t="s">
        <v>2</v>
      </c>
      <c r="Q1908" s="2">
        <v>31881</v>
      </c>
      <c r="R1908" t="s">
        <v>2</v>
      </c>
      <c r="S1908" s="2">
        <v>31881</v>
      </c>
      <c r="T1908" t="s">
        <v>2</v>
      </c>
      <c r="U1908" s="2">
        <v>31881</v>
      </c>
      <c r="V1908" t="s">
        <v>2</v>
      </c>
      <c r="W1908" s="2">
        <v>31881</v>
      </c>
      <c r="X1908" t="s">
        <v>2</v>
      </c>
      <c r="Y1908" s="2">
        <v>31881</v>
      </c>
      <c r="Z1908" t="s">
        <v>2</v>
      </c>
      <c r="AA1908" s="2">
        <v>31881</v>
      </c>
      <c r="AB1908" t="s">
        <v>2</v>
      </c>
      <c r="AC1908" s="2">
        <v>31881</v>
      </c>
      <c r="AD1908" t="s">
        <v>2</v>
      </c>
      <c r="AE1908" s="2">
        <v>31881</v>
      </c>
      <c r="AF1908" t="s">
        <v>2</v>
      </c>
      <c r="AG1908" s="4">
        <v>31881</v>
      </c>
      <c r="AH1908" t="s">
        <v>2</v>
      </c>
      <c r="AI1908" s="4">
        <v>31881</v>
      </c>
      <c r="AJ1908" t="s">
        <v>2</v>
      </c>
    </row>
    <row r="1909" spans="1:36" x14ac:dyDescent="0.2">
      <c r="A1909" s="4">
        <v>31882</v>
      </c>
      <c r="B1909" t="s">
        <v>2</v>
      </c>
      <c r="C1909" s="2">
        <v>31882</v>
      </c>
      <c r="D1909" t="s">
        <v>2</v>
      </c>
      <c r="E1909" s="2">
        <v>31287</v>
      </c>
      <c r="F1909">
        <v>87.21875</v>
      </c>
      <c r="G1909" s="2">
        <v>31882</v>
      </c>
      <c r="H1909" t="s">
        <v>2</v>
      </c>
      <c r="I1909" s="2">
        <v>31882</v>
      </c>
      <c r="J1909" t="s">
        <v>2</v>
      </c>
      <c r="K1909" s="2">
        <v>31882</v>
      </c>
      <c r="L1909" t="s">
        <v>2</v>
      </c>
      <c r="M1909" s="2">
        <v>31882</v>
      </c>
      <c r="N1909" t="s">
        <v>2</v>
      </c>
      <c r="O1909" s="2">
        <v>31882</v>
      </c>
      <c r="P1909" t="s">
        <v>2</v>
      </c>
      <c r="Q1909" s="2">
        <v>31882</v>
      </c>
      <c r="R1909" t="s">
        <v>2</v>
      </c>
      <c r="S1909" s="2">
        <v>31882</v>
      </c>
      <c r="T1909" t="s">
        <v>2</v>
      </c>
      <c r="U1909" s="2">
        <v>31882</v>
      </c>
      <c r="V1909" t="s">
        <v>2</v>
      </c>
      <c r="W1909" s="2">
        <v>31882</v>
      </c>
      <c r="X1909" t="s">
        <v>2</v>
      </c>
      <c r="Y1909" s="2">
        <v>31882</v>
      </c>
      <c r="Z1909" t="s">
        <v>2</v>
      </c>
      <c r="AA1909" s="2">
        <v>31882</v>
      </c>
      <c r="AB1909" t="s">
        <v>2</v>
      </c>
      <c r="AC1909" s="2">
        <v>31882</v>
      </c>
      <c r="AD1909" t="s">
        <v>2</v>
      </c>
      <c r="AE1909" s="2">
        <v>31882</v>
      </c>
      <c r="AF1909" t="s">
        <v>2</v>
      </c>
      <c r="AG1909" s="4">
        <v>31882</v>
      </c>
      <c r="AH1909" t="s">
        <v>2</v>
      </c>
      <c r="AI1909" s="4">
        <v>31882</v>
      </c>
      <c r="AJ1909" t="s">
        <v>2</v>
      </c>
    </row>
    <row r="1910" spans="1:36" x14ac:dyDescent="0.2">
      <c r="A1910" s="4">
        <v>31883</v>
      </c>
      <c r="B1910" t="s">
        <v>2</v>
      </c>
      <c r="C1910" s="2">
        <v>31883</v>
      </c>
      <c r="D1910" t="s">
        <v>2</v>
      </c>
      <c r="E1910" s="2">
        <v>31287</v>
      </c>
      <c r="F1910">
        <v>87.21875</v>
      </c>
      <c r="G1910" s="2">
        <v>31883</v>
      </c>
      <c r="H1910" t="s">
        <v>2</v>
      </c>
      <c r="I1910" s="2">
        <v>31883</v>
      </c>
      <c r="J1910" t="s">
        <v>2</v>
      </c>
      <c r="K1910" s="2">
        <v>31883</v>
      </c>
      <c r="L1910" t="s">
        <v>2</v>
      </c>
      <c r="M1910" s="2">
        <v>31883</v>
      </c>
      <c r="N1910" t="s">
        <v>2</v>
      </c>
      <c r="O1910" s="2">
        <v>31883</v>
      </c>
      <c r="P1910" t="s">
        <v>2</v>
      </c>
      <c r="Q1910" s="2">
        <v>31883</v>
      </c>
      <c r="R1910" t="s">
        <v>2</v>
      </c>
      <c r="S1910" s="2">
        <v>31883</v>
      </c>
      <c r="T1910" t="s">
        <v>2</v>
      </c>
      <c r="U1910" s="2">
        <v>31883</v>
      </c>
      <c r="V1910" t="s">
        <v>2</v>
      </c>
      <c r="W1910" s="2">
        <v>31883</v>
      </c>
      <c r="X1910" t="s">
        <v>2</v>
      </c>
      <c r="Y1910" s="2">
        <v>31883</v>
      </c>
      <c r="Z1910" t="s">
        <v>2</v>
      </c>
      <c r="AA1910" s="2">
        <v>31883</v>
      </c>
      <c r="AB1910" t="s">
        <v>2</v>
      </c>
      <c r="AC1910" s="2">
        <v>31883</v>
      </c>
      <c r="AD1910" t="s">
        <v>2</v>
      </c>
      <c r="AE1910" s="2">
        <v>31883</v>
      </c>
      <c r="AF1910" t="s">
        <v>2</v>
      </c>
      <c r="AG1910" s="4">
        <v>31883</v>
      </c>
      <c r="AH1910" t="s">
        <v>2</v>
      </c>
      <c r="AI1910" s="4">
        <v>31883</v>
      </c>
      <c r="AJ1910" t="s">
        <v>2</v>
      </c>
    </row>
    <row r="1911" spans="1:36" x14ac:dyDescent="0.2">
      <c r="A1911" s="4">
        <v>31884</v>
      </c>
      <c r="B1911" t="s">
        <v>2</v>
      </c>
      <c r="C1911" s="2">
        <v>31884</v>
      </c>
      <c r="D1911" t="s">
        <v>2</v>
      </c>
      <c r="E1911" s="2">
        <v>31287</v>
      </c>
      <c r="F1911">
        <v>87.21875</v>
      </c>
      <c r="G1911" s="2">
        <v>31884</v>
      </c>
      <c r="H1911" t="s">
        <v>2</v>
      </c>
      <c r="I1911" s="2">
        <v>31884</v>
      </c>
      <c r="J1911" t="s">
        <v>2</v>
      </c>
      <c r="K1911" s="2">
        <v>31884</v>
      </c>
      <c r="L1911" t="s">
        <v>2</v>
      </c>
      <c r="M1911" s="2">
        <v>31884</v>
      </c>
      <c r="N1911" t="s">
        <v>2</v>
      </c>
      <c r="O1911" s="2">
        <v>31884</v>
      </c>
      <c r="P1911" t="s">
        <v>2</v>
      </c>
      <c r="Q1911" s="2">
        <v>31884</v>
      </c>
      <c r="R1911" t="s">
        <v>2</v>
      </c>
      <c r="S1911" s="2">
        <v>31884</v>
      </c>
      <c r="T1911" t="s">
        <v>2</v>
      </c>
      <c r="U1911" s="2">
        <v>31884</v>
      </c>
      <c r="V1911" t="s">
        <v>2</v>
      </c>
      <c r="W1911" s="2">
        <v>31884</v>
      </c>
      <c r="X1911" t="s">
        <v>2</v>
      </c>
      <c r="Y1911" s="2">
        <v>31884</v>
      </c>
      <c r="Z1911" t="s">
        <v>2</v>
      </c>
      <c r="AA1911" s="2">
        <v>31884</v>
      </c>
      <c r="AB1911" t="s">
        <v>2</v>
      </c>
      <c r="AC1911" s="2">
        <v>31884</v>
      </c>
      <c r="AD1911" t="s">
        <v>2</v>
      </c>
      <c r="AE1911" s="2">
        <v>31884</v>
      </c>
      <c r="AF1911" t="s">
        <v>2</v>
      </c>
      <c r="AG1911" s="4">
        <v>31884</v>
      </c>
      <c r="AH1911" t="s">
        <v>2</v>
      </c>
      <c r="AI1911" s="4">
        <v>31884</v>
      </c>
      <c r="AJ1911" t="s">
        <v>2</v>
      </c>
    </row>
    <row r="1912" spans="1:36" x14ac:dyDescent="0.2">
      <c r="A1912" s="4">
        <v>31887</v>
      </c>
      <c r="B1912" t="s">
        <v>2</v>
      </c>
      <c r="C1912" s="2">
        <v>31887</v>
      </c>
      <c r="D1912" t="s">
        <v>2</v>
      </c>
      <c r="E1912" s="2">
        <v>31287</v>
      </c>
      <c r="F1912">
        <v>87.21875</v>
      </c>
      <c r="G1912" s="2">
        <v>31887</v>
      </c>
      <c r="H1912" t="s">
        <v>2</v>
      </c>
      <c r="I1912" s="2">
        <v>31887</v>
      </c>
      <c r="J1912" t="s">
        <v>2</v>
      </c>
      <c r="K1912" s="2">
        <v>31887</v>
      </c>
      <c r="L1912" t="s">
        <v>2</v>
      </c>
      <c r="M1912" s="2">
        <v>31887</v>
      </c>
      <c r="N1912" t="s">
        <v>2</v>
      </c>
      <c r="O1912" s="2">
        <v>31887</v>
      </c>
      <c r="P1912" t="s">
        <v>2</v>
      </c>
      <c r="Q1912" s="2">
        <v>31887</v>
      </c>
      <c r="R1912" t="s">
        <v>2</v>
      </c>
      <c r="S1912" s="2">
        <v>31887</v>
      </c>
      <c r="T1912" t="s">
        <v>2</v>
      </c>
      <c r="U1912" s="2">
        <v>31887</v>
      </c>
      <c r="V1912" t="s">
        <v>2</v>
      </c>
      <c r="W1912" s="2">
        <v>31887</v>
      </c>
      <c r="X1912" t="s">
        <v>2</v>
      </c>
      <c r="Y1912" s="2">
        <v>31887</v>
      </c>
      <c r="Z1912" t="s">
        <v>2</v>
      </c>
      <c r="AA1912" s="2">
        <v>31887</v>
      </c>
      <c r="AB1912" t="s">
        <v>2</v>
      </c>
      <c r="AC1912" s="2">
        <v>31887</v>
      </c>
      <c r="AD1912" t="s">
        <v>2</v>
      </c>
      <c r="AE1912" s="2">
        <v>31887</v>
      </c>
      <c r="AF1912" t="s">
        <v>2</v>
      </c>
      <c r="AG1912" s="4">
        <v>31887</v>
      </c>
      <c r="AH1912" t="s">
        <v>2</v>
      </c>
      <c r="AI1912" s="4">
        <v>31887</v>
      </c>
      <c r="AJ1912" t="s">
        <v>2</v>
      </c>
    </row>
    <row r="1913" spans="1:36" x14ac:dyDescent="0.2">
      <c r="A1913" s="4">
        <v>31888</v>
      </c>
      <c r="B1913" t="s">
        <v>2</v>
      </c>
      <c r="C1913" s="2">
        <v>31888</v>
      </c>
      <c r="D1913" t="s">
        <v>2</v>
      </c>
      <c r="E1913" s="2">
        <v>31287</v>
      </c>
      <c r="F1913">
        <v>87.21875</v>
      </c>
      <c r="G1913" s="2">
        <v>31888</v>
      </c>
      <c r="H1913" t="s">
        <v>2</v>
      </c>
      <c r="I1913" s="2">
        <v>31888</v>
      </c>
      <c r="J1913" t="s">
        <v>2</v>
      </c>
      <c r="K1913" s="2">
        <v>31888</v>
      </c>
      <c r="L1913" t="s">
        <v>2</v>
      </c>
      <c r="M1913" s="2">
        <v>31888</v>
      </c>
      <c r="N1913" t="s">
        <v>2</v>
      </c>
      <c r="O1913" s="2">
        <v>31888</v>
      </c>
      <c r="P1913" t="s">
        <v>2</v>
      </c>
      <c r="Q1913" s="2">
        <v>31888</v>
      </c>
      <c r="R1913" t="s">
        <v>2</v>
      </c>
      <c r="S1913" s="2">
        <v>31888</v>
      </c>
      <c r="T1913" t="s">
        <v>2</v>
      </c>
      <c r="U1913" s="2">
        <v>31888</v>
      </c>
      <c r="V1913" t="s">
        <v>2</v>
      </c>
      <c r="W1913" s="2">
        <v>31888</v>
      </c>
      <c r="X1913" t="s">
        <v>2</v>
      </c>
      <c r="Y1913" s="2">
        <v>31888</v>
      </c>
      <c r="Z1913" t="s">
        <v>2</v>
      </c>
      <c r="AA1913" s="2">
        <v>31888</v>
      </c>
      <c r="AB1913" t="s">
        <v>2</v>
      </c>
      <c r="AC1913" s="2">
        <v>31888</v>
      </c>
      <c r="AD1913" t="s">
        <v>2</v>
      </c>
      <c r="AE1913" s="2">
        <v>31888</v>
      </c>
      <c r="AF1913" t="s">
        <v>2</v>
      </c>
      <c r="AG1913" s="4">
        <v>31888</v>
      </c>
      <c r="AH1913" t="s">
        <v>2</v>
      </c>
      <c r="AI1913" s="4">
        <v>31888</v>
      </c>
      <c r="AJ1913" t="s">
        <v>2</v>
      </c>
    </row>
    <row r="1914" spans="1:36" x14ac:dyDescent="0.2">
      <c r="A1914" s="4">
        <v>31889</v>
      </c>
      <c r="B1914" t="s">
        <v>2</v>
      </c>
      <c r="C1914" s="2">
        <v>31889</v>
      </c>
      <c r="D1914" t="s">
        <v>2</v>
      </c>
      <c r="E1914" s="2">
        <v>31287</v>
      </c>
      <c r="F1914">
        <v>87.21875</v>
      </c>
      <c r="G1914" s="2">
        <v>31889</v>
      </c>
      <c r="H1914" t="s">
        <v>2</v>
      </c>
      <c r="I1914" s="2">
        <v>31889</v>
      </c>
      <c r="J1914" t="s">
        <v>2</v>
      </c>
      <c r="K1914" s="2">
        <v>31889</v>
      </c>
      <c r="L1914" t="s">
        <v>2</v>
      </c>
      <c r="M1914" s="2">
        <v>31889</v>
      </c>
      <c r="N1914" t="s">
        <v>2</v>
      </c>
      <c r="O1914" s="2">
        <v>31889</v>
      </c>
      <c r="P1914" t="s">
        <v>2</v>
      </c>
      <c r="Q1914" s="2">
        <v>31889</v>
      </c>
      <c r="R1914" t="s">
        <v>2</v>
      </c>
      <c r="S1914" s="2">
        <v>31889</v>
      </c>
      <c r="T1914" t="s">
        <v>2</v>
      </c>
      <c r="U1914" s="2">
        <v>31889</v>
      </c>
      <c r="V1914" t="s">
        <v>2</v>
      </c>
      <c r="W1914" s="2">
        <v>31889</v>
      </c>
      <c r="X1914" t="s">
        <v>2</v>
      </c>
      <c r="Y1914" s="2">
        <v>31889</v>
      </c>
      <c r="Z1914" t="s">
        <v>2</v>
      </c>
      <c r="AA1914" s="2">
        <v>31889</v>
      </c>
      <c r="AB1914" t="s">
        <v>2</v>
      </c>
      <c r="AC1914" s="2">
        <v>31889</v>
      </c>
      <c r="AD1914" t="s">
        <v>2</v>
      </c>
      <c r="AE1914" s="2">
        <v>31889</v>
      </c>
      <c r="AF1914" t="s">
        <v>2</v>
      </c>
      <c r="AG1914" s="4">
        <v>31889</v>
      </c>
      <c r="AH1914" t="s">
        <v>2</v>
      </c>
      <c r="AI1914" s="4">
        <v>31889</v>
      </c>
      <c r="AJ1914" t="s">
        <v>2</v>
      </c>
    </row>
    <row r="1915" spans="1:36" x14ac:dyDescent="0.2">
      <c r="A1915" s="4">
        <v>31890</v>
      </c>
      <c r="B1915" t="s">
        <v>2</v>
      </c>
      <c r="C1915" s="2">
        <v>31890</v>
      </c>
      <c r="D1915" t="s">
        <v>2</v>
      </c>
      <c r="E1915" s="2">
        <v>31287</v>
      </c>
      <c r="F1915">
        <v>87.21875</v>
      </c>
      <c r="G1915" s="2">
        <v>31890</v>
      </c>
      <c r="H1915" t="s">
        <v>2</v>
      </c>
      <c r="I1915" s="2">
        <v>31890</v>
      </c>
      <c r="J1915" t="s">
        <v>2</v>
      </c>
      <c r="K1915" s="2">
        <v>31890</v>
      </c>
      <c r="L1915" t="s">
        <v>2</v>
      </c>
      <c r="M1915" s="2">
        <v>31890</v>
      </c>
      <c r="N1915" t="s">
        <v>2</v>
      </c>
      <c r="O1915" s="2">
        <v>31890</v>
      </c>
      <c r="P1915" t="s">
        <v>2</v>
      </c>
      <c r="Q1915" s="2">
        <v>31890</v>
      </c>
      <c r="R1915" t="s">
        <v>2</v>
      </c>
      <c r="S1915" s="2">
        <v>31890</v>
      </c>
      <c r="T1915" t="s">
        <v>2</v>
      </c>
      <c r="U1915" s="2">
        <v>31890</v>
      </c>
      <c r="V1915" t="s">
        <v>2</v>
      </c>
      <c r="W1915" s="2">
        <v>31890</v>
      </c>
      <c r="X1915" t="s">
        <v>2</v>
      </c>
      <c r="Y1915" s="2">
        <v>31890</v>
      </c>
      <c r="Z1915" t="s">
        <v>2</v>
      </c>
      <c r="AA1915" s="2">
        <v>31890</v>
      </c>
      <c r="AB1915" t="s">
        <v>2</v>
      </c>
      <c r="AC1915" s="2">
        <v>31890</v>
      </c>
      <c r="AD1915" t="s">
        <v>2</v>
      </c>
      <c r="AE1915" s="2">
        <v>31890</v>
      </c>
      <c r="AF1915" t="s">
        <v>2</v>
      </c>
      <c r="AG1915" s="4">
        <v>31890</v>
      </c>
      <c r="AH1915" t="s">
        <v>2</v>
      </c>
      <c r="AI1915" s="4">
        <v>31890</v>
      </c>
      <c r="AJ1915" t="s">
        <v>2</v>
      </c>
    </row>
    <row r="1916" spans="1:36" x14ac:dyDescent="0.2">
      <c r="A1916" s="4">
        <v>31891</v>
      </c>
      <c r="B1916" t="s">
        <v>2</v>
      </c>
      <c r="C1916" s="2">
        <v>31891</v>
      </c>
      <c r="D1916" t="s">
        <v>2</v>
      </c>
      <c r="E1916" s="2">
        <v>31287</v>
      </c>
      <c r="F1916">
        <v>87.21875</v>
      </c>
      <c r="G1916" s="2">
        <v>31891</v>
      </c>
      <c r="H1916" t="s">
        <v>2</v>
      </c>
      <c r="I1916" s="2">
        <v>31891</v>
      </c>
      <c r="J1916" t="s">
        <v>2</v>
      </c>
      <c r="K1916" s="2">
        <v>31891</v>
      </c>
      <c r="L1916" t="s">
        <v>2</v>
      </c>
      <c r="M1916" s="2">
        <v>31891</v>
      </c>
      <c r="N1916" t="s">
        <v>2</v>
      </c>
      <c r="O1916" s="2">
        <v>31891</v>
      </c>
      <c r="P1916" t="s">
        <v>2</v>
      </c>
      <c r="Q1916" s="2">
        <v>31891</v>
      </c>
      <c r="R1916" t="s">
        <v>2</v>
      </c>
      <c r="S1916" s="2">
        <v>31891</v>
      </c>
      <c r="T1916" t="s">
        <v>2</v>
      </c>
      <c r="U1916" s="2">
        <v>31891</v>
      </c>
      <c r="V1916" t="s">
        <v>2</v>
      </c>
      <c r="W1916" s="2">
        <v>31891</v>
      </c>
      <c r="X1916" t="s">
        <v>2</v>
      </c>
      <c r="Y1916" s="2">
        <v>31891</v>
      </c>
      <c r="Z1916" t="s">
        <v>2</v>
      </c>
      <c r="AA1916" s="2">
        <v>31891</v>
      </c>
      <c r="AB1916" t="s">
        <v>2</v>
      </c>
      <c r="AC1916" s="2">
        <v>31891</v>
      </c>
      <c r="AD1916" t="s">
        <v>2</v>
      </c>
      <c r="AE1916" s="2">
        <v>31891</v>
      </c>
      <c r="AF1916" t="s">
        <v>2</v>
      </c>
      <c r="AG1916" s="4">
        <v>31891</v>
      </c>
      <c r="AH1916" t="s">
        <v>2</v>
      </c>
      <c r="AI1916" s="4">
        <v>31891</v>
      </c>
      <c r="AJ1916" t="s">
        <v>2</v>
      </c>
    </row>
    <row r="1917" spans="1:36" x14ac:dyDescent="0.2">
      <c r="A1917" s="4">
        <v>31894</v>
      </c>
      <c r="B1917" t="s">
        <v>2</v>
      </c>
      <c r="C1917" s="2">
        <v>31894</v>
      </c>
      <c r="D1917" t="s">
        <v>2</v>
      </c>
      <c r="E1917" s="2">
        <v>31287</v>
      </c>
      <c r="F1917">
        <v>87.21875</v>
      </c>
      <c r="G1917" s="2">
        <v>31894</v>
      </c>
      <c r="H1917" t="s">
        <v>2</v>
      </c>
      <c r="I1917" s="2">
        <v>31894</v>
      </c>
      <c r="J1917" t="s">
        <v>2</v>
      </c>
      <c r="K1917" s="2">
        <v>31894</v>
      </c>
      <c r="L1917" t="s">
        <v>2</v>
      </c>
      <c r="M1917" s="2">
        <v>31894</v>
      </c>
      <c r="N1917" t="s">
        <v>2</v>
      </c>
      <c r="O1917" s="2">
        <v>31894</v>
      </c>
      <c r="P1917" t="s">
        <v>2</v>
      </c>
      <c r="Q1917" s="2">
        <v>31894</v>
      </c>
      <c r="R1917" t="s">
        <v>2</v>
      </c>
      <c r="S1917" s="2">
        <v>31894</v>
      </c>
      <c r="T1917" t="s">
        <v>2</v>
      </c>
      <c r="U1917" s="2">
        <v>31894</v>
      </c>
      <c r="V1917" t="s">
        <v>2</v>
      </c>
      <c r="W1917" s="2">
        <v>31894</v>
      </c>
      <c r="X1917" t="s">
        <v>2</v>
      </c>
      <c r="Y1917" s="2">
        <v>31894</v>
      </c>
      <c r="Z1917" t="s">
        <v>2</v>
      </c>
      <c r="AA1917" s="2">
        <v>31894</v>
      </c>
      <c r="AB1917" t="s">
        <v>2</v>
      </c>
      <c r="AC1917" s="2">
        <v>31894</v>
      </c>
      <c r="AD1917" t="s">
        <v>2</v>
      </c>
      <c r="AE1917" s="2">
        <v>31894</v>
      </c>
      <c r="AF1917" t="s">
        <v>2</v>
      </c>
      <c r="AG1917" s="4">
        <v>31894</v>
      </c>
      <c r="AH1917" t="s">
        <v>2</v>
      </c>
      <c r="AI1917" s="4">
        <v>31894</v>
      </c>
      <c r="AJ1917" t="s">
        <v>2</v>
      </c>
    </row>
    <row r="1918" spans="1:36" x14ac:dyDescent="0.2">
      <c r="A1918" s="4">
        <v>31895</v>
      </c>
      <c r="B1918" t="s">
        <v>2</v>
      </c>
      <c r="C1918" s="2">
        <v>31895</v>
      </c>
      <c r="D1918" t="s">
        <v>2</v>
      </c>
      <c r="E1918" s="2">
        <v>31287</v>
      </c>
      <c r="F1918">
        <v>87.21875</v>
      </c>
      <c r="G1918" s="2">
        <v>31895</v>
      </c>
      <c r="H1918" t="s">
        <v>2</v>
      </c>
      <c r="I1918" s="2">
        <v>31895</v>
      </c>
      <c r="J1918" t="s">
        <v>2</v>
      </c>
      <c r="K1918" s="2">
        <v>31895</v>
      </c>
      <c r="L1918" t="s">
        <v>2</v>
      </c>
      <c r="M1918" s="2">
        <v>31895</v>
      </c>
      <c r="N1918" t="s">
        <v>2</v>
      </c>
      <c r="O1918" s="2">
        <v>31895</v>
      </c>
      <c r="P1918" t="s">
        <v>2</v>
      </c>
      <c r="Q1918" s="2">
        <v>31895</v>
      </c>
      <c r="R1918" t="s">
        <v>2</v>
      </c>
      <c r="S1918" s="2">
        <v>31895</v>
      </c>
      <c r="T1918" t="s">
        <v>2</v>
      </c>
      <c r="U1918" s="2">
        <v>31895</v>
      </c>
      <c r="V1918" t="s">
        <v>2</v>
      </c>
      <c r="W1918" s="2">
        <v>31895</v>
      </c>
      <c r="X1918" t="s">
        <v>2</v>
      </c>
      <c r="Y1918" s="2">
        <v>31895</v>
      </c>
      <c r="Z1918" t="s">
        <v>2</v>
      </c>
      <c r="AA1918" s="2">
        <v>31895</v>
      </c>
      <c r="AB1918" t="s">
        <v>2</v>
      </c>
      <c r="AC1918" s="2">
        <v>31895</v>
      </c>
      <c r="AD1918" t="s">
        <v>2</v>
      </c>
      <c r="AE1918" s="2">
        <v>31895</v>
      </c>
      <c r="AF1918" t="s">
        <v>2</v>
      </c>
      <c r="AG1918" s="4">
        <v>31895</v>
      </c>
      <c r="AH1918" t="s">
        <v>2</v>
      </c>
      <c r="AI1918" s="4">
        <v>31895</v>
      </c>
      <c r="AJ1918" t="s">
        <v>2</v>
      </c>
    </row>
    <row r="1919" spans="1:36" x14ac:dyDescent="0.2">
      <c r="A1919" s="4">
        <v>31896</v>
      </c>
      <c r="B1919" t="s">
        <v>2</v>
      </c>
      <c r="C1919" s="2">
        <v>31896</v>
      </c>
      <c r="D1919" t="s">
        <v>2</v>
      </c>
      <c r="E1919" s="2">
        <v>31287</v>
      </c>
      <c r="F1919">
        <v>87.21875</v>
      </c>
      <c r="G1919" s="2">
        <v>31896</v>
      </c>
      <c r="H1919" t="s">
        <v>2</v>
      </c>
      <c r="I1919" s="2">
        <v>31896</v>
      </c>
      <c r="J1919" t="s">
        <v>2</v>
      </c>
      <c r="K1919" s="2">
        <v>31896</v>
      </c>
      <c r="L1919" t="s">
        <v>2</v>
      </c>
      <c r="M1919" s="2">
        <v>31896</v>
      </c>
      <c r="N1919" t="s">
        <v>2</v>
      </c>
      <c r="O1919" s="2">
        <v>31896</v>
      </c>
      <c r="P1919" t="s">
        <v>2</v>
      </c>
      <c r="Q1919" s="2">
        <v>31896</v>
      </c>
      <c r="R1919" t="s">
        <v>2</v>
      </c>
      <c r="S1919" s="2">
        <v>31896</v>
      </c>
      <c r="T1919" t="s">
        <v>2</v>
      </c>
      <c r="U1919" s="2">
        <v>31896</v>
      </c>
      <c r="V1919" t="s">
        <v>2</v>
      </c>
      <c r="W1919" s="2">
        <v>31896</v>
      </c>
      <c r="X1919" t="s">
        <v>2</v>
      </c>
      <c r="Y1919" s="2">
        <v>31896</v>
      </c>
      <c r="Z1919" t="s">
        <v>2</v>
      </c>
      <c r="AA1919" s="2">
        <v>31896</v>
      </c>
      <c r="AB1919" t="s">
        <v>2</v>
      </c>
      <c r="AC1919" s="2">
        <v>31896</v>
      </c>
      <c r="AD1919" t="s">
        <v>2</v>
      </c>
      <c r="AE1919" s="2">
        <v>31896</v>
      </c>
      <c r="AF1919" t="s">
        <v>2</v>
      </c>
      <c r="AG1919" s="4">
        <v>31896</v>
      </c>
      <c r="AH1919" t="s">
        <v>2</v>
      </c>
      <c r="AI1919" s="4">
        <v>31896</v>
      </c>
      <c r="AJ1919" t="s">
        <v>2</v>
      </c>
    </row>
    <row r="1920" spans="1:36" x14ac:dyDescent="0.2">
      <c r="A1920" s="4">
        <v>31897</v>
      </c>
      <c r="B1920" t="s">
        <v>2</v>
      </c>
      <c r="C1920" s="2">
        <v>31897</v>
      </c>
      <c r="D1920" t="s">
        <v>2</v>
      </c>
      <c r="E1920" s="2">
        <v>31287</v>
      </c>
      <c r="F1920">
        <v>87.21875</v>
      </c>
      <c r="G1920" s="2">
        <v>31897</v>
      </c>
      <c r="H1920" t="s">
        <v>2</v>
      </c>
      <c r="I1920" s="2">
        <v>31897</v>
      </c>
      <c r="J1920" t="s">
        <v>2</v>
      </c>
      <c r="K1920" s="2">
        <v>31897</v>
      </c>
      <c r="L1920" t="s">
        <v>2</v>
      </c>
      <c r="M1920" s="2">
        <v>31897</v>
      </c>
      <c r="N1920" t="s">
        <v>2</v>
      </c>
      <c r="O1920" s="2">
        <v>31897</v>
      </c>
      <c r="P1920" t="s">
        <v>2</v>
      </c>
      <c r="Q1920" s="2">
        <v>31897</v>
      </c>
      <c r="R1920" t="s">
        <v>2</v>
      </c>
      <c r="S1920" s="2">
        <v>31897</v>
      </c>
      <c r="T1920" t="s">
        <v>2</v>
      </c>
      <c r="U1920" s="2">
        <v>31897</v>
      </c>
      <c r="V1920" t="s">
        <v>2</v>
      </c>
      <c r="W1920" s="2">
        <v>31897</v>
      </c>
      <c r="X1920" t="s">
        <v>2</v>
      </c>
      <c r="Y1920" s="2">
        <v>31897</v>
      </c>
      <c r="Z1920" t="s">
        <v>2</v>
      </c>
      <c r="AA1920" s="2">
        <v>31897</v>
      </c>
      <c r="AB1920" t="s">
        <v>2</v>
      </c>
      <c r="AC1920" s="2">
        <v>31897</v>
      </c>
      <c r="AD1920" t="s">
        <v>2</v>
      </c>
      <c r="AE1920" s="2">
        <v>31897</v>
      </c>
      <c r="AF1920" t="s">
        <v>2</v>
      </c>
      <c r="AG1920" s="4">
        <v>31897</v>
      </c>
      <c r="AH1920" t="s">
        <v>2</v>
      </c>
      <c r="AI1920" s="4">
        <v>31897</v>
      </c>
      <c r="AJ1920" t="s">
        <v>2</v>
      </c>
    </row>
    <row r="1921" spans="1:36" x14ac:dyDescent="0.2">
      <c r="A1921" s="4">
        <v>31898</v>
      </c>
      <c r="B1921" t="s">
        <v>2</v>
      </c>
      <c r="C1921" s="2">
        <v>31898</v>
      </c>
      <c r="D1921" t="s">
        <v>2</v>
      </c>
      <c r="E1921" s="2">
        <v>31287</v>
      </c>
      <c r="F1921">
        <v>87.21875</v>
      </c>
      <c r="G1921" s="2">
        <v>31898</v>
      </c>
      <c r="H1921" t="s">
        <v>2</v>
      </c>
      <c r="I1921" s="2">
        <v>31898</v>
      </c>
      <c r="J1921" t="s">
        <v>2</v>
      </c>
      <c r="K1921" s="2">
        <v>31898</v>
      </c>
      <c r="L1921" t="s">
        <v>2</v>
      </c>
      <c r="M1921" s="2">
        <v>31898</v>
      </c>
      <c r="N1921" t="s">
        <v>2</v>
      </c>
      <c r="O1921" s="2">
        <v>31898</v>
      </c>
      <c r="P1921" t="s">
        <v>2</v>
      </c>
      <c r="Q1921" s="2">
        <v>31898</v>
      </c>
      <c r="R1921" t="s">
        <v>2</v>
      </c>
      <c r="S1921" s="2">
        <v>31898</v>
      </c>
      <c r="T1921" t="s">
        <v>2</v>
      </c>
      <c r="U1921" s="2">
        <v>31898</v>
      </c>
      <c r="V1921" t="s">
        <v>2</v>
      </c>
      <c r="W1921" s="2">
        <v>31898</v>
      </c>
      <c r="X1921" t="s">
        <v>2</v>
      </c>
      <c r="Y1921" s="2">
        <v>31898</v>
      </c>
      <c r="Z1921" t="s">
        <v>2</v>
      </c>
      <c r="AA1921" s="2">
        <v>31898</v>
      </c>
      <c r="AB1921" t="s">
        <v>2</v>
      </c>
      <c r="AC1921" s="2">
        <v>31898</v>
      </c>
      <c r="AD1921" t="s">
        <v>2</v>
      </c>
      <c r="AE1921" s="2">
        <v>31898</v>
      </c>
      <c r="AF1921" t="s">
        <v>2</v>
      </c>
      <c r="AG1921" s="4">
        <v>31898</v>
      </c>
      <c r="AH1921" t="s">
        <v>2</v>
      </c>
      <c r="AI1921" s="4">
        <v>31898</v>
      </c>
      <c r="AJ1921" t="s">
        <v>2</v>
      </c>
    </row>
    <row r="1922" spans="1:36" x14ac:dyDescent="0.2">
      <c r="A1922" s="4">
        <v>31901</v>
      </c>
      <c r="B1922" t="s">
        <v>2</v>
      </c>
      <c r="C1922" s="2">
        <v>31901</v>
      </c>
      <c r="D1922" t="s">
        <v>2</v>
      </c>
      <c r="E1922" s="2">
        <v>31287</v>
      </c>
      <c r="F1922">
        <v>87.21875</v>
      </c>
      <c r="G1922" s="2">
        <v>31901</v>
      </c>
      <c r="H1922" t="s">
        <v>2</v>
      </c>
      <c r="I1922" s="2">
        <v>31901</v>
      </c>
      <c r="J1922" t="s">
        <v>2</v>
      </c>
      <c r="K1922" s="2">
        <v>31901</v>
      </c>
      <c r="L1922" t="s">
        <v>2</v>
      </c>
      <c r="M1922" s="2">
        <v>31901</v>
      </c>
      <c r="N1922" t="s">
        <v>2</v>
      </c>
      <c r="O1922" s="2">
        <v>31901</v>
      </c>
      <c r="P1922" t="s">
        <v>2</v>
      </c>
      <c r="Q1922" s="2">
        <v>31901</v>
      </c>
      <c r="R1922" t="s">
        <v>2</v>
      </c>
      <c r="S1922" s="2">
        <v>31901</v>
      </c>
      <c r="T1922" t="s">
        <v>2</v>
      </c>
      <c r="U1922" s="2">
        <v>31901</v>
      </c>
      <c r="V1922" t="s">
        <v>2</v>
      </c>
      <c r="W1922" s="2">
        <v>31901</v>
      </c>
      <c r="X1922" t="s">
        <v>2</v>
      </c>
      <c r="Y1922" s="2">
        <v>31901</v>
      </c>
      <c r="Z1922" t="s">
        <v>2</v>
      </c>
      <c r="AA1922" s="2">
        <v>31901</v>
      </c>
      <c r="AB1922" t="s">
        <v>2</v>
      </c>
      <c r="AC1922" s="2">
        <v>31901</v>
      </c>
      <c r="AD1922" t="s">
        <v>2</v>
      </c>
      <c r="AE1922" s="2">
        <v>31901</v>
      </c>
      <c r="AF1922" t="s">
        <v>2</v>
      </c>
      <c r="AG1922" s="4">
        <v>31901</v>
      </c>
      <c r="AH1922" t="s">
        <v>2</v>
      </c>
      <c r="AI1922" s="4">
        <v>31901</v>
      </c>
      <c r="AJ1922" t="s">
        <v>2</v>
      </c>
    </row>
    <row r="1923" spans="1:36" x14ac:dyDescent="0.2">
      <c r="A1923" s="4">
        <v>31902</v>
      </c>
      <c r="B1923" t="s">
        <v>2</v>
      </c>
      <c r="C1923" s="2">
        <v>31902</v>
      </c>
      <c r="D1923" t="s">
        <v>2</v>
      </c>
      <c r="E1923" s="2">
        <v>31287</v>
      </c>
      <c r="F1923">
        <v>87.21875</v>
      </c>
      <c r="G1923" s="2">
        <v>31902</v>
      </c>
      <c r="H1923" t="s">
        <v>2</v>
      </c>
      <c r="I1923" s="2">
        <v>31902</v>
      </c>
      <c r="J1923" t="s">
        <v>2</v>
      </c>
      <c r="K1923" s="2">
        <v>31902</v>
      </c>
      <c r="L1923" t="s">
        <v>2</v>
      </c>
      <c r="M1923" s="2">
        <v>31902</v>
      </c>
      <c r="N1923" t="s">
        <v>2</v>
      </c>
      <c r="O1923" s="2">
        <v>31902</v>
      </c>
      <c r="P1923" t="s">
        <v>2</v>
      </c>
      <c r="Q1923" s="2">
        <v>31902</v>
      </c>
      <c r="R1923" t="s">
        <v>2</v>
      </c>
      <c r="S1923" s="2">
        <v>31902</v>
      </c>
      <c r="T1923" t="s">
        <v>2</v>
      </c>
      <c r="U1923" s="2">
        <v>31902</v>
      </c>
      <c r="V1923" t="s">
        <v>2</v>
      </c>
      <c r="W1923" s="2">
        <v>31902</v>
      </c>
      <c r="X1923" t="s">
        <v>2</v>
      </c>
      <c r="Y1923" s="2">
        <v>31902</v>
      </c>
      <c r="Z1923" t="s">
        <v>2</v>
      </c>
      <c r="AA1923" s="2">
        <v>31902</v>
      </c>
      <c r="AB1923" t="s">
        <v>2</v>
      </c>
      <c r="AC1923" s="2">
        <v>31902</v>
      </c>
      <c r="AD1923" t="s">
        <v>2</v>
      </c>
      <c r="AE1923" s="2">
        <v>31902</v>
      </c>
      <c r="AF1923" t="s">
        <v>2</v>
      </c>
      <c r="AG1923" s="4">
        <v>31902</v>
      </c>
      <c r="AH1923" t="s">
        <v>2</v>
      </c>
      <c r="AI1923" s="4">
        <v>31902</v>
      </c>
      <c r="AJ1923" t="s">
        <v>2</v>
      </c>
    </row>
    <row r="1924" spans="1:36" x14ac:dyDescent="0.2">
      <c r="A1924" s="4">
        <v>31903</v>
      </c>
      <c r="B1924" t="s">
        <v>2</v>
      </c>
      <c r="C1924" s="2">
        <v>31903</v>
      </c>
      <c r="D1924" t="s">
        <v>2</v>
      </c>
      <c r="E1924" s="2">
        <v>31287</v>
      </c>
      <c r="F1924">
        <v>87.21875</v>
      </c>
      <c r="G1924" s="2">
        <v>31903</v>
      </c>
      <c r="H1924" t="s">
        <v>2</v>
      </c>
      <c r="I1924" s="2">
        <v>31903</v>
      </c>
      <c r="J1924" t="s">
        <v>2</v>
      </c>
      <c r="K1924" s="2">
        <v>31903</v>
      </c>
      <c r="L1924" t="s">
        <v>2</v>
      </c>
      <c r="M1924" s="2">
        <v>31903</v>
      </c>
      <c r="N1924" t="s">
        <v>2</v>
      </c>
      <c r="O1924" s="2">
        <v>31903</v>
      </c>
      <c r="P1924" t="s">
        <v>2</v>
      </c>
      <c r="Q1924" s="2">
        <v>31903</v>
      </c>
      <c r="R1924" t="s">
        <v>2</v>
      </c>
      <c r="S1924" s="2">
        <v>31903</v>
      </c>
      <c r="T1924" t="s">
        <v>2</v>
      </c>
      <c r="U1924" s="2">
        <v>31903</v>
      </c>
      <c r="V1924" t="s">
        <v>2</v>
      </c>
      <c r="W1924" s="2">
        <v>31903</v>
      </c>
      <c r="X1924" t="s">
        <v>2</v>
      </c>
      <c r="Y1924" s="2">
        <v>31903</v>
      </c>
      <c r="Z1924" t="s">
        <v>2</v>
      </c>
      <c r="AA1924" s="2">
        <v>31903</v>
      </c>
      <c r="AB1924" t="s">
        <v>2</v>
      </c>
      <c r="AC1924" s="2">
        <v>31903</v>
      </c>
      <c r="AD1924" t="s">
        <v>2</v>
      </c>
      <c r="AE1924" s="2">
        <v>31903</v>
      </c>
      <c r="AF1924" t="s">
        <v>2</v>
      </c>
      <c r="AG1924" s="4">
        <v>31903</v>
      </c>
      <c r="AH1924" t="s">
        <v>2</v>
      </c>
      <c r="AI1924" s="4">
        <v>31903</v>
      </c>
      <c r="AJ1924" t="s">
        <v>2</v>
      </c>
    </row>
    <row r="1925" spans="1:36" x14ac:dyDescent="0.2">
      <c r="A1925" s="4">
        <v>31904</v>
      </c>
      <c r="B1925" t="s">
        <v>2</v>
      </c>
      <c r="C1925" s="2">
        <v>31904</v>
      </c>
      <c r="D1925" t="s">
        <v>2</v>
      </c>
      <c r="E1925" s="2">
        <v>31287</v>
      </c>
      <c r="F1925">
        <v>87.21875</v>
      </c>
      <c r="G1925" s="2">
        <v>31904</v>
      </c>
      <c r="H1925" t="s">
        <v>2</v>
      </c>
      <c r="I1925" s="2">
        <v>31904</v>
      </c>
      <c r="J1925" t="s">
        <v>2</v>
      </c>
      <c r="K1925" s="2">
        <v>31904</v>
      </c>
      <c r="L1925" t="s">
        <v>2</v>
      </c>
      <c r="M1925" s="2">
        <v>31904</v>
      </c>
      <c r="N1925" t="s">
        <v>2</v>
      </c>
      <c r="O1925" s="2">
        <v>31904</v>
      </c>
      <c r="P1925" t="s">
        <v>2</v>
      </c>
      <c r="Q1925" s="2">
        <v>31904</v>
      </c>
      <c r="R1925" t="s">
        <v>2</v>
      </c>
      <c r="S1925" s="2">
        <v>31904</v>
      </c>
      <c r="T1925" t="s">
        <v>2</v>
      </c>
      <c r="U1925" s="2">
        <v>31904</v>
      </c>
      <c r="V1925" t="s">
        <v>2</v>
      </c>
      <c r="W1925" s="2">
        <v>31904</v>
      </c>
      <c r="X1925" t="s">
        <v>2</v>
      </c>
      <c r="Y1925" s="2">
        <v>31904</v>
      </c>
      <c r="Z1925" t="s">
        <v>2</v>
      </c>
      <c r="AA1925" s="2">
        <v>31904</v>
      </c>
      <c r="AB1925" t="s">
        <v>2</v>
      </c>
      <c r="AC1925" s="2">
        <v>31904</v>
      </c>
      <c r="AD1925" t="s">
        <v>2</v>
      </c>
      <c r="AE1925" s="2">
        <v>31904</v>
      </c>
      <c r="AF1925" t="s">
        <v>2</v>
      </c>
      <c r="AG1925" s="4">
        <v>31904</v>
      </c>
      <c r="AH1925" t="s">
        <v>2</v>
      </c>
      <c r="AI1925" s="4">
        <v>31904</v>
      </c>
      <c r="AJ1925" t="s">
        <v>2</v>
      </c>
    </row>
    <row r="1926" spans="1:36" x14ac:dyDescent="0.2">
      <c r="A1926" s="4">
        <v>31905</v>
      </c>
      <c r="B1926" t="s">
        <v>2</v>
      </c>
      <c r="C1926" s="2">
        <v>31905</v>
      </c>
      <c r="D1926" t="s">
        <v>2</v>
      </c>
      <c r="E1926" s="2">
        <v>31287</v>
      </c>
      <c r="F1926">
        <v>87.21875</v>
      </c>
      <c r="G1926" s="2">
        <v>31905</v>
      </c>
      <c r="H1926" t="s">
        <v>2</v>
      </c>
      <c r="I1926" s="2">
        <v>31905</v>
      </c>
      <c r="J1926" t="s">
        <v>2</v>
      </c>
      <c r="K1926" s="2">
        <v>31905</v>
      </c>
      <c r="L1926" t="s">
        <v>2</v>
      </c>
      <c r="M1926" s="2">
        <v>31905</v>
      </c>
      <c r="N1926" t="s">
        <v>2</v>
      </c>
      <c r="O1926" s="2">
        <v>31905</v>
      </c>
      <c r="P1926" t="s">
        <v>2</v>
      </c>
      <c r="Q1926" s="2">
        <v>31905</v>
      </c>
      <c r="R1926" t="s">
        <v>2</v>
      </c>
      <c r="S1926" s="2">
        <v>31905</v>
      </c>
      <c r="T1926" t="s">
        <v>2</v>
      </c>
      <c r="U1926" s="2">
        <v>31905</v>
      </c>
      <c r="V1926" t="s">
        <v>2</v>
      </c>
      <c r="W1926" s="2">
        <v>31905</v>
      </c>
      <c r="X1926" t="s">
        <v>2</v>
      </c>
      <c r="Y1926" s="2">
        <v>31905</v>
      </c>
      <c r="Z1926" t="s">
        <v>2</v>
      </c>
      <c r="AA1926" s="2">
        <v>31905</v>
      </c>
      <c r="AB1926" t="s">
        <v>2</v>
      </c>
      <c r="AC1926" s="2">
        <v>31905</v>
      </c>
      <c r="AD1926" t="s">
        <v>2</v>
      </c>
      <c r="AE1926" s="2">
        <v>31905</v>
      </c>
      <c r="AF1926" t="s">
        <v>2</v>
      </c>
      <c r="AG1926" s="4">
        <v>31905</v>
      </c>
      <c r="AH1926" t="s">
        <v>2</v>
      </c>
      <c r="AI1926" s="4">
        <v>31905</v>
      </c>
      <c r="AJ1926" t="s">
        <v>2</v>
      </c>
    </row>
    <row r="1927" spans="1:36" x14ac:dyDescent="0.2">
      <c r="A1927" s="4">
        <v>31908</v>
      </c>
      <c r="B1927" t="s">
        <v>2</v>
      </c>
      <c r="C1927" s="2">
        <v>31908</v>
      </c>
      <c r="D1927" t="s">
        <v>2</v>
      </c>
      <c r="E1927" s="2">
        <v>31287</v>
      </c>
      <c r="F1927">
        <v>87.21875</v>
      </c>
      <c r="G1927" s="2">
        <v>31908</v>
      </c>
      <c r="H1927" t="s">
        <v>2</v>
      </c>
      <c r="I1927" s="2">
        <v>31908</v>
      </c>
      <c r="J1927" t="s">
        <v>2</v>
      </c>
      <c r="K1927" s="2">
        <v>31908</v>
      </c>
      <c r="L1927" t="s">
        <v>2</v>
      </c>
      <c r="M1927" s="2">
        <v>31908</v>
      </c>
      <c r="N1927" t="s">
        <v>2</v>
      </c>
      <c r="O1927" s="2">
        <v>31908</v>
      </c>
      <c r="P1927" t="s">
        <v>2</v>
      </c>
      <c r="Q1927" s="2">
        <v>31908</v>
      </c>
      <c r="R1927" t="s">
        <v>2</v>
      </c>
      <c r="S1927" s="2">
        <v>31908</v>
      </c>
      <c r="T1927" t="s">
        <v>2</v>
      </c>
      <c r="U1927" s="2">
        <v>31908</v>
      </c>
      <c r="V1927" t="s">
        <v>2</v>
      </c>
      <c r="W1927" s="2">
        <v>31908</v>
      </c>
      <c r="X1927" t="s">
        <v>2</v>
      </c>
      <c r="Y1927" s="2">
        <v>31908</v>
      </c>
      <c r="Z1927" t="s">
        <v>2</v>
      </c>
      <c r="AA1927" s="2">
        <v>31908</v>
      </c>
      <c r="AB1927" t="s">
        <v>2</v>
      </c>
      <c r="AC1927" s="2">
        <v>31908</v>
      </c>
      <c r="AD1927" t="s">
        <v>2</v>
      </c>
      <c r="AE1927" s="2">
        <v>31908</v>
      </c>
      <c r="AF1927" t="s">
        <v>2</v>
      </c>
      <c r="AG1927" s="4">
        <v>31908</v>
      </c>
      <c r="AH1927" t="s">
        <v>2</v>
      </c>
      <c r="AI1927" s="4">
        <v>31908</v>
      </c>
      <c r="AJ1927" t="s">
        <v>2</v>
      </c>
    </row>
    <row r="1928" spans="1:36" x14ac:dyDescent="0.2">
      <c r="A1928" s="4">
        <v>31909</v>
      </c>
      <c r="B1928" t="s">
        <v>2</v>
      </c>
      <c r="C1928" s="2">
        <v>31909</v>
      </c>
      <c r="D1928" t="s">
        <v>2</v>
      </c>
      <c r="E1928" s="2">
        <v>31287</v>
      </c>
      <c r="F1928">
        <v>87.21875</v>
      </c>
      <c r="G1928" s="2">
        <v>31909</v>
      </c>
      <c r="H1928" t="s">
        <v>2</v>
      </c>
      <c r="I1928" s="2">
        <v>31909</v>
      </c>
      <c r="J1928" t="s">
        <v>2</v>
      </c>
      <c r="K1928" s="2">
        <v>31909</v>
      </c>
      <c r="L1928" t="s">
        <v>2</v>
      </c>
      <c r="M1928" s="2">
        <v>31909</v>
      </c>
      <c r="N1928" t="s">
        <v>2</v>
      </c>
      <c r="O1928" s="2">
        <v>31909</v>
      </c>
      <c r="P1928" t="s">
        <v>2</v>
      </c>
      <c r="Q1928" s="2">
        <v>31909</v>
      </c>
      <c r="R1928" t="s">
        <v>2</v>
      </c>
      <c r="S1928" s="2">
        <v>31909</v>
      </c>
      <c r="T1928" t="s">
        <v>2</v>
      </c>
      <c r="U1928" s="2">
        <v>31909</v>
      </c>
      <c r="V1928" t="s">
        <v>2</v>
      </c>
      <c r="W1928" s="2">
        <v>31909</v>
      </c>
      <c r="X1928" t="s">
        <v>2</v>
      </c>
      <c r="Y1928" s="2">
        <v>31909</v>
      </c>
      <c r="Z1928" t="s">
        <v>2</v>
      </c>
      <c r="AA1928" s="2">
        <v>31909</v>
      </c>
      <c r="AB1928" t="s">
        <v>2</v>
      </c>
      <c r="AC1928" s="2">
        <v>31909</v>
      </c>
      <c r="AD1928" t="s">
        <v>2</v>
      </c>
      <c r="AE1928" s="2">
        <v>31909</v>
      </c>
      <c r="AF1928" t="s">
        <v>2</v>
      </c>
      <c r="AG1928" s="4">
        <v>31909</v>
      </c>
      <c r="AH1928" t="s">
        <v>2</v>
      </c>
      <c r="AI1928" s="4">
        <v>31909</v>
      </c>
      <c r="AJ1928" t="s">
        <v>2</v>
      </c>
    </row>
    <row r="1929" spans="1:36" x14ac:dyDescent="0.2">
      <c r="A1929" s="4">
        <v>31910</v>
      </c>
      <c r="B1929" t="s">
        <v>2</v>
      </c>
      <c r="C1929" s="2">
        <v>31910</v>
      </c>
      <c r="D1929" t="s">
        <v>2</v>
      </c>
      <c r="E1929" s="2">
        <v>31287</v>
      </c>
      <c r="F1929">
        <v>87.21875</v>
      </c>
      <c r="G1929" s="2">
        <v>31910</v>
      </c>
      <c r="H1929" t="s">
        <v>2</v>
      </c>
      <c r="I1929" s="2">
        <v>31910</v>
      </c>
      <c r="J1929" t="s">
        <v>2</v>
      </c>
      <c r="K1929" s="2">
        <v>31910</v>
      </c>
      <c r="L1929" t="s">
        <v>2</v>
      </c>
      <c r="M1929" s="2">
        <v>31910</v>
      </c>
      <c r="N1929" t="s">
        <v>2</v>
      </c>
      <c r="O1929" s="2">
        <v>31910</v>
      </c>
      <c r="P1929" t="s">
        <v>2</v>
      </c>
      <c r="Q1929" s="2">
        <v>31910</v>
      </c>
      <c r="R1929" t="s">
        <v>2</v>
      </c>
      <c r="S1929" s="2">
        <v>31910</v>
      </c>
      <c r="T1929" t="s">
        <v>2</v>
      </c>
      <c r="U1929" s="2">
        <v>31910</v>
      </c>
      <c r="V1929" t="s">
        <v>2</v>
      </c>
      <c r="W1929" s="2">
        <v>31910</v>
      </c>
      <c r="X1929" t="s">
        <v>2</v>
      </c>
      <c r="Y1929" s="2">
        <v>31910</v>
      </c>
      <c r="Z1929" t="s">
        <v>2</v>
      </c>
      <c r="AA1929" s="2">
        <v>31910</v>
      </c>
      <c r="AB1929" t="s">
        <v>2</v>
      </c>
      <c r="AC1929" s="2">
        <v>31910</v>
      </c>
      <c r="AD1929" t="s">
        <v>2</v>
      </c>
      <c r="AE1929" s="2">
        <v>31910</v>
      </c>
      <c r="AF1929" t="s">
        <v>2</v>
      </c>
      <c r="AG1929" s="4">
        <v>31910</v>
      </c>
      <c r="AH1929" t="s">
        <v>2</v>
      </c>
      <c r="AI1929" s="4">
        <v>31910</v>
      </c>
      <c r="AJ1929" t="s">
        <v>2</v>
      </c>
    </row>
    <row r="1930" spans="1:36" x14ac:dyDescent="0.2">
      <c r="A1930" s="4">
        <v>31911</v>
      </c>
      <c r="B1930" t="s">
        <v>2</v>
      </c>
      <c r="C1930" s="2">
        <v>31911</v>
      </c>
      <c r="D1930" t="s">
        <v>2</v>
      </c>
      <c r="E1930" s="2">
        <v>31287</v>
      </c>
      <c r="F1930">
        <v>87.21875</v>
      </c>
      <c r="G1930" s="2">
        <v>31911</v>
      </c>
      <c r="H1930" t="s">
        <v>2</v>
      </c>
      <c r="I1930" s="2">
        <v>31911</v>
      </c>
      <c r="J1930" t="s">
        <v>2</v>
      </c>
      <c r="K1930" s="2">
        <v>31911</v>
      </c>
      <c r="L1930" t="s">
        <v>2</v>
      </c>
      <c r="M1930" s="2">
        <v>31911</v>
      </c>
      <c r="N1930" t="s">
        <v>2</v>
      </c>
      <c r="O1930" s="2">
        <v>31911</v>
      </c>
      <c r="P1930" t="s">
        <v>2</v>
      </c>
      <c r="Q1930" s="2">
        <v>31911</v>
      </c>
      <c r="R1930" t="s">
        <v>2</v>
      </c>
      <c r="S1930" s="2">
        <v>31911</v>
      </c>
      <c r="T1930" t="s">
        <v>2</v>
      </c>
      <c r="U1930" s="2">
        <v>31911</v>
      </c>
      <c r="V1930" t="s">
        <v>2</v>
      </c>
      <c r="W1930" s="2">
        <v>31911</v>
      </c>
      <c r="X1930" t="s">
        <v>2</v>
      </c>
      <c r="Y1930" s="2">
        <v>31911</v>
      </c>
      <c r="Z1930" t="s">
        <v>2</v>
      </c>
      <c r="AA1930" s="2">
        <v>31911</v>
      </c>
      <c r="AB1930" t="s">
        <v>2</v>
      </c>
      <c r="AC1930" s="2">
        <v>31911</v>
      </c>
      <c r="AD1930" t="s">
        <v>2</v>
      </c>
      <c r="AE1930" s="2">
        <v>31911</v>
      </c>
      <c r="AF1930" t="s">
        <v>2</v>
      </c>
      <c r="AG1930" s="4">
        <v>31911</v>
      </c>
      <c r="AH1930" t="s">
        <v>2</v>
      </c>
      <c r="AI1930" s="4">
        <v>31911</v>
      </c>
      <c r="AJ1930" t="s">
        <v>2</v>
      </c>
    </row>
    <row r="1931" spans="1:36" x14ac:dyDescent="0.2">
      <c r="A1931" s="4">
        <v>31912</v>
      </c>
      <c r="B1931" t="s">
        <v>2</v>
      </c>
      <c r="C1931" s="2">
        <v>31912</v>
      </c>
      <c r="D1931" t="s">
        <v>2</v>
      </c>
      <c r="E1931" s="2">
        <v>31287</v>
      </c>
      <c r="F1931">
        <v>87.21875</v>
      </c>
      <c r="G1931" s="2">
        <v>31912</v>
      </c>
      <c r="H1931" t="s">
        <v>2</v>
      </c>
      <c r="I1931" s="2">
        <v>31912</v>
      </c>
      <c r="J1931" t="s">
        <v>2</v>
      </c>
      <c r="K1931" s="2">
        <v>31912</v>
      </c>
      <c r="L1931" t="s">
        <v>2</v>
      </c>
      <c r="M1931" s="2">
        <v>31912</v>
      </c>
      <c r="N1931" t="s">
        <v>2</v>
      </c>
      <c r="O1931" s="2">
        <v>31912</v>
      </c>
      <c r="P1931" t="s">
        <v>2</v>
      </c>
      <c r="Q1931" s="2">
        <v>31912</v>
      </c>
      <c r="R1931" t="s">
        <v>2</v>
      </c>
      <c r="S1931" s="2">
        <v>31912</v>
      </c>
      <c r="T1931" t="s">
        <v>2</v>
      </c>
      <c r="U1931" s="2">
        <v>31912</v>
      </c>
      <c r="V1931" t="s">
        <v>2</v>
      </c>
      <c r="W1931" s="2">
        <v>31912</v>
      </c>
      <c r="X1931" t="s">
        <v>2</v>
      </c>
      <c r="Y1931" s="2">
        <v>31912</v>
      </c>
      <c r="Z1931" t="s">
        <v>2</v>
      </c>
      <c r="AA1931" s="2">
        <v>31912</v>
      </c>
      <c r="AB1931" t="s">
        <v>2</v>
      </c>
      <c r="AC1931" s="2">
        <v>31912</v>
      </c>
      <c r="AD1931" t="s">
        <v>2</v>
      </c>
      <c r="AE1931" s="2">
        <v>31912</v>
      </c>
      <c r="AF1931" t="s">
        <v>2</v>
      </c>
      <c r="AG1931" s="4">
        <v>31912</v>
      </c>
      <c r="AH1931" t="s">
        <v>2</v>
      </c>
      <c r="AI1931" s="4">
        <v>31912</v>
      </c>
      <c r="AJ1931" t="s">
        <v>2</v>
      </c>
    </row>
    <row r="1932" spans="1:36" x14ac:dyDescent="0.2">
      <c r="A1932" s="4">
        <v>31915</v>
      </c>
      <c r="B1932" t="s">
        <v>2</v>
      </c>
      <c r="C1932" s="2">
        <v>31915</v>
      </c>
      <c r="D1932" t="s">
        <v>2</v>
      </c>
      <c r="E1932" s="2">
        <v>31287</v>
      </c>
      <c r="F1932">
        <v>87.21875</v>
      </c>
      <c r="G1932" s="2">
        <v>31915</v>
      </c>
      <c r="H1932" t="s">
        <v>2</v>
      </c>
      <c r="I1932" s="2">
        <v>31915</v>
      </c>
      <c r="J1932" t="s">
        <v>2</v>
      </c>
      <c r="K1932" s="2">
        <v>31915</v>
      </c>
      <c r="L1932" t="s">
        <v>2</v>
      </c>
      <c r="M1932" s="2">
        <v>31915</v>
      </c>
      <c r="N1932" t="s">
        <v>2</v>
      </c>
      <c r="O1932" s="2">
        <v>31915</v>
      </c>
      <c r="P1932" t="s">
        <v>2</v>
      </c>
      <c r="Q1932" s="2">
        <v>31915</v>
      </c>
      <c r="R1932" t="s">
        <v>2</v>
      </c>
      <c r="S1932" s="2">
        <v>31915</v>
      </c>
      <c r="T1932" t="s">
        <v>2</v>
      </c>
      <c r="U1932" s="2">
        <v>31915</v>
      </c>
      <c r="V1932" t="s">
        <v>2</v>
      </c>
      <c r="W1932" s="2">
        <v>31915</v>
      </c>
      <c r="X1932" t="s">
        <v>2</v>
      </c>
      <c r="Y1932" s="2">
        <v>31915</v>
      </c>
      <c r="Z1932" t="s">
        <v>2</v>
      </c>
      <c r="AA1932" s="2">
        <v>31915</v>
      </c>
      <c r="AB1932" t="s">
        <v>2</v>
      </c>
      <c r="AC1932" s="2">
        <v>31915</v>
      </c>
      <c r="AD1932" t="s">
        <v>2</v>
      </c>
      <c r="AE1932" s="2">
        <v>31915</v>
      </c>
      <c r="AF1932" t="s">
        <v>2</v>
      </c>
      <c r="AG1932" s="4">
        <v>31915</v>
      </c>
      <c r="AH1932" t="s">
        <v>2</v>
      </c>
      <c r="AI1932" s="4">
        <v>31915</v>
      </c>
      <c r="AJ1932" t="s">
        <v>2</v>
      </c>
    </row>
    <row r="1933" spans="1:36" x14ac:dyDescent="0.2">
      <c r="A1933" s="4">
        <v>31916</v>
      </c>
      <c r="B1933" t="s">
        <v>2</v>
      </c>
      <c r="C1933" s="2">
        <v>31916</v>
      </c>
      <c r="D1933" t="s">
        <v>2</v>
      </c>
      <c r="E1933" s="2">
        <v>31287</v>
      </c>
      <c r="F1933">
        <v>87.21875</v>
      </c>
      <c r="G1933" s="2">
        <v>31916</v>
      </c>
      <c r="H1933" t="s">
        <v>2</v>
      </c>
      <c r="I1933" s="2">
        <v>31916</v>
      </c>
      <c r="J1933" t="s">
        <v>2</v>
      </c>
      <c r="K1933" s="2">
        <v>31916</v>
      </c>
      <c r="L1933" t="s">
        <v>2</v>
      </c>
      <c r="M1933" s="2">
        <v>31916</v>
      </c>
      <c r="N1933" t="s">
        <v>2</v>
      </c>
      <c r="O1933" s="2">
        <v>31916</v>
      </c>
      <c r="P1933" t="s">
        <v>2</v>
      </c>
      <c r="Q1933" s="2">
        <v>31916</v>
      </c>
      <c r="R1933" t="s">
        <v>2</v>
      </c>
      <c r="S1933" s="2">
        <v>31916</v>
      </c>
      <c r="T1933" t="s">
        <v>2</v>
      </c>
      <c r="U1933" s="2">
        <v>31916</v>
      </c>
      <c r="V1933" t="s">
        <v>2</v>
      </c>
      <c r="W1933" s="2">
        <v>31916</v>
      </c>
      <c r="X1933" t="s">
        <v>2</v>
      </c>
      <c r="Y1933" s="2">
        <v>31916</v>
      </c>
      <c r="Z1933" t="s">
        <v>2</v>
      </c>
      <c r="AA1933" s="2">
        <v>31916</v>
      </c>
      <c r="AB1933" t="s">
        <v>2</v>
      </c>
      <c r="AC1933" s="2">
        <v>31916</v>
      </c>
      <c r="AD1933" t="s">
        <v>2</v>
      </c>
      <c r="AE1933" s="2">
        <v>31916</v>
      </c>
      <c r="AF1933" t="s">
        <v>2</v>
      </c>
      <c r="AG1933" s="4">
        <v>31916</v>
      </c>
      <c r="AH1933" t="s">
        <v>2</v>
      </c>
      <c r="AI1933" s="4">
        <v>31916</v>
      </c>
      <c r="AJ1933" t="s">
        <v>2</v>
      </c>
    </row>
    <row r="1934" spans="1:36" x14ac:dyDescent="0.2">
      <c r="A1934" s="4">
        <v>31917</v>
      </c>
      <c r="B1934" t="s">
        <v>2</v>
      </c>
      <c r="C1934" s="2">
        <v>31917</v>
      </c>
      <c r="D1934" t="s">
        <v>2</v>
      </c>
      <c r="E1934" s="2">
        <v>31287</v>
      </c>
      <c r="F1934">
        <v>87.21875</v>
      </c>
      <c r="G1934" s="2">
        <v>31917</v>
      </c>
      <c r="H1934" t="s">
        <v>2</v>
      </c>
      <c r="I1934" s="2">
        <v>31917</v>
      </c>
      <c r="J1934" t="s">
        <v>2</v>
      </c>
      <c r="K1934" s="2">
        <v>31917</v>
      </c>
      <c r="L1934" t="s">
        <v>2</v>
      </c>
      <c r="M1934" s="2">
        <v>31917</v>
      </c>
      <c r="N1934" t="s">
        <v>2</v>
      </c>
      <c r="O1934" s="2">
        <v>31917</v>
      </c>
      <c r="P1934" t="s">
        <v>2</v>
      </c>
      <c r="Q1934" s="2">
        <v>31917</v>
      </c>
      <c r="R1934" t="s">
        <v>2</v>
      </c>
      <c r="S1934" s="2">
        <v>31917</v>
      </c>
      <c r="T1934" t="s">
        <v>2</v>
      </c>
      <c r="U1934" s="2">
        <v>31917</v>
      </c>
      <c r="V1934" t="s">
        <v>2</v>
      </c>
      <c r="W1934" s="2">
        <v>31917</v>
      </c>
      <c r="X1934" t="s">
        <v>2</v>
      </c>
      <c r="Y1934" s="2">
        <v>31917</v>
      </c>
      <c r="Z1934" t="s">
        <v>2</v>
      </c>
      <c r="AA1934" s="2">
        <v>31917</v>
      </c>
      <c r="AB1934" t="s">
        <v>2</v>
      </c>
      <c r="AC1934" s="2">
        <v>31917</v>
      </c>
      <c r="AD1934" t="s">
        <v>2</v>
      </c>
      <c r="AE1934" s="2">
        <v>31917</v>
      </c>
      <c r="AF1934" t="s">
        <v>2</v>
      </c>
      <c r="AG1934" s="4">
        <v>31917</v>
      </c>
      <c r="AH1934" t="s">
        <v>2</v>
      </c>
      <c r="AI1934" s="4">
        <v>31917</v>
      </c>
      <c r="AJ1934" t="s">
        <v>2</v>
      </c>
    </row>
    <row r="1935" spans="1:36" x14ac:dyDescent="0.2">
      <c r="A1935" s="4">
        <v>31918</v>
      </c>
      <c r="B1935" t="s">
        <v>2</v>
      </c>
      <c r="C1935" s="2">
        <v>31918</v>
      </c>
      <c r="D1935" t="s">
        <v>2</v>
      </c>
      <c r="E1935" s="2">
        <v>31287</v>
      </c>
      <c r="F1935">
        <v>87.21875</v>
      </c>
      <c r="G1935" s="2">
        <v>31918</v>
      </c>
      <c r="H1935" t="s">
        <v>2</v>
      </c>
      <c r="I1935" s="2">
        <v>31918</v>
      </c>
      <c r="J1935" t="s">
        <v>2</v>
      </c>
      <c r="K1935" s="2">
        <v>31918</v>
      </c>
      <c r="L1935" t="s">
        <v>2</v>
      </c>
      <c r="M1935" s="2">
        <v>31918</v>
      </c>
      <c r="N1935" t="s">
        <v>2</v>
      </c>
      <c r="O1935" s="2">
        <v>31918</v>
      </c>
      <c r="P1935" t="s">
        <v>2</v>
      </c>
      <c r="Q1935" s="2">
        <v>31918</v>
      </c>
      <c r="R1935" t="s">
        <v>2</v>
      </c>
      <c r="S1935" s="2">
        <v>31918</v>
      </c>
      <c r="T1935" t="s">
        <v>2</v>
      </c>
      <c r="U1935" s="2">
        <v>31918</v>
      </c>
      <c r="V1935" t="s">
        <v>2</v>
      </c>
      <c r="W1935" s="2">
        <v>31918</v>
      </c>
      <c r="X1935" t="s">
        <v>2</v>
      </c>
      <c r="Y1935" s="2">
        <v>31918</v>
      </c>
      <c r="Z1935" t="s">
        <v>2</v>
      </c>
      <c r="AA1935" s="2">
        <v>31918</v>
      </c>
      <c r="AB1935" t="s">
        <v>2</v>
      </c>
      <c r="AC1935" s="2">
        <v>31918</v>
      </c>
      <c r="AD1935" t="s">
        <v>2</v>
      </c>
      <c r="AE1935" s="2">
        <v>31918</v>
      </c>
      <c r="AF1935" t="s">
        <v>2</v>
      </c>
      <c r="AG1935" s="4">
        <v>31918</v>
      </c>
      <c r="AH1935" t="s">
        <v>2</v>
      </c>
      <c r="AI1935" s="4">
        <v>31918</v>
      </c>
      <c r="AJ1935" t="s">
        <v>2</v>
      </c>
    </row>
    <row r="1936" spans="1:36" x14ac:dyDescent="0.2">
      <c r="A1936" s="4">
        <v>31919</v>
      </c>
      <c r="B1936" t="s">
        <v>2</v>
      </c>
      <c r="C1936" s="2">
        <v>31919</v>
      </c>
      <c r="D1936" t="s">
        <v>2</v>
      </c>
      <c r="E1936" s="2">
        <v>31287</v>
      </c>
      <c r="F1936">
        <v>87.21875</v>
      </c>
      <c r="G1936" s="2">
        <v>31919</v>
      </c>
      <c r="H1936" t="s">
        <v>2</v>
      </c>
      <c r="I1936" s="2">
        <v>31919</v>
      </c>
      <c r="J1936" t="s">
        <v>2</v>
      </c>
      <c r="K1936" s="2">
        <v>31919</v>
      </c>
      <c r="L1936" t="s">
        <v>2</v>
      </c>
      <c r="M1936" s="2">
        <v>31919</v>
      </c>
      <c r="N1936" t="s">
        <v>2</v>
      </c>
      <c r="O1936" s="2">
        <v>31919</v>
      </c>
      <c r="P1936" t="s">
        <v>2</v>
      </c>
      <c r="Q1936" s="2">
        <v>31919</v>
      </c>
      <c r="R1936" t="s">
        <v>2</v>
      </c>
      <c r="S1936" s="2">
        <v>31919</v>
      </c>
      <c r="T1936" t="s">
        <v>2</v>
      </c>
      <c r="U1936" s="2">
        <v>31919</v>
      </c>
      <c r="V1936" t="s">
        <v>2</v>
      </c>
      <c r="W1936" s="2">
        <v>31919</v>
      </c>
      <c r="X1936" t="s">
        <v>2</v>
      </c>
      <c r="Y1936" s="2">
        <v>31919</v>
      </c>
      <c r="Z1936" t="s">
        <v>2</v>
      </c>
      <c r="AA1936" s="2">
        <v>31919</v>
      </c>
      <c r="AB1936" t="s">
        <v>2</v>
      </c>
      <c r="AC1936" s="2">
        <v>31919</v>
      </c>
      <c r="AD1936" t="s">
        <v>2</v>
      </c>
      <c r="AE1936" s="2">
        <v>31919</v>
      </c>
      <c r="AF1936" t="s">
        <v>2</v>
      </c>
      <c r="AG1936" s="4">
        <v>31919</v>
      </c>
      <c r="AH1936" t="s">
        <v>2</v>
      </c>
      <c r="AI1936" s="4">
        <v>31919</v>
      </c>
      <c r="AJ1936" t="s">
        <v>2</v>
      </c>
    </row>
    <row r="1937" spans="1:36" x14ac:dyDescent="0.2">
      <c r="A1937" s="4">
        <v>31922</v>
      </c>
      <c r="B1937" t="s">
        <v>2</v>
      </c>
      <c r="C1937" s="2">
        <v>31922</v>
      </c>
      <c r="D1937" t="s">
        <v>2</v>
      </c>
      <c r="E1937" s="2">
        <v>31287</v>
      </c>
      <c r="F1937">
        <v>87.21875</v>
      </c>
      <c r="G1937" s="2">
        <v>31922</v>
      </c>
      <c r="H1937" t="s">
        <v>2</v>
      </c>
      <c r="I1937" s="2">
        <v>31922</v>
      </c>
      <c r="J1937" t="s">
        <v>2</v>
      </c>
      <c r="K1937" s="2">
        <v>31922</v>
      </c>
      <c r="L1937" t="s">
        <v>2</v>
      </c>
      <c r="M1937" s="2">
        <v>31922</v>
      </c>
      <c r="N1937" t="s">
        <v>2</v>
      </c>
      <c r="O1937" s="2">
        <v>31922</v>
      </c>
      <c r="P1937" t="s">
        <v>2</v>
      </c>
      <c r="Q1937" s="2">
        <v>31922</v>
      </c>
      <c r="R1937" t="s">
        <v>2</v>
      </c>
      <c r="S1937" s="2">
        <v>31922</v>
      </c>
      <c r="T1937" t="s">
        <v>2</v>
      </c>
      <c r="U1937" s="2">
        <v>31922</v>
      </c>
      <c r="V1937" t="s">
        <v>2</v>
      </c>
      <c r="W1937" s="2">
        <v>31922</v>
      </c>
      <c r="X1937" t="s">
        <v>2</v>
      </c>
      <c r="Y1937" s="2">
        <v>31922</v>
      </c>
      <c r="Z1937" t="s">
        <v>2</v>
      </c>
      <c r="AA1937" s="2">
        <v>31922</v>
      </c>
      <c r="AB1937" t="s">
        <v>2</v>
      </c>
      <c r="AC1937" s="2">
        <v>31922</v>
      </c>
      <c r="AD1937" t="s">
        <v>2</v>
      </c>
      <c r="AE1937" s="2">
        <v>31922</v>
      </c>
      <c r="AF1937" t="s">
        <v>2</v>
      </c>
      <c r="AG1937" s="4">
        <v>31922</v>
      </c>
      <c r="AH1937" t="s">
        <v>2</v>
      </c>
      <c r="AI1937" s="4">
        <v>31922</v>
      </c>
      <c r="AJ1937" t="s">
        <v>2</v>
      </c>
    </row>
    <row r="1938" spans="1:36" x14ac:dyDescent="0.2">
      <c r="A1938" s="4">
        <v>31923</v>
      </c>
      <c r="B1938" t="s">
        <v>2</v>
      </c>
      <c r="C1938" s="2">
        <v>31923</v>
      </c>
      <c r="D1938" t="s">
        <v>2</v>
      </c>
      <c r="E1938" s="2">
        <v>31287</v>
      </c>
      <c r="F1938">
        <v>87.21875</v>
      </c>
      <c r="G1938" s="2">
        <v>31923</v>
      </c>
      <c r="H1938" t="s">
        <v>2</v>
      </c>
      <c r="I1938" s="2">
        <v>31923</v>
      </c>
      <c r="J1938" t="s">
        <v>2</v>
      </c>
      <c r="K1938" s="2">
        <v>31923</v>
      </c>
      <c r="L1938" t="s">
        <v>2</v>
      </c>
      <c r="M1938" s="2">
        <v>31923</v>
      </c>
      <c r="N1938" t="s">
        <v>2</v>
      </c>
      <c r="O1938" s="2">
        <v>31923</v>
      </c>
      <c r="P1938" t="s">
        <v>2</v>
      </c>
      <c r="Q1938" s="2">
        <v>31923</v>
      </c>
      <c r="R1938" t="s">
        <v>2</v>
      </c>
      <c r="S1938" s="2">
        <v>31923</v>
      </c>
      <c r="T1938" t="s">
        <v>2</v>
      </c>
      <c r="U1938" s="2">
        <v>31923</v>
      </c>
      <c r="V1938" t="s">
        <v>2</v>
      </c>
      <c r="W1938" s="2">
        <v>31923</v>
      </c>
      <c r="X1938" t="s">
        <v>2</v>
      </c>
      <c r="Y1938" s="2">
        <v>31923</v>
      </c>
      <c r="Z1938" t="s">
        <v>2</v>
      </c>
      <c r="AA1938" s="2">
        <v>31923</v>
      </c>
      <c r="AB1938" t="s">
        <v>2</v>
      </c>
      <c r="AC1938" s="2">
        <v>31923</v>
      </c>
      <c r="AD1938" t="s">
        <v>2</v>
      </c>
      <c r="AE1938" s="2">
        <v>31923</v>
      </c>
      <c r="AF1938" t="s">
        <v>2</v>
      </c>
      <c r="AG1938" s="4">
        <v>31923</v>
      </c>
      <c r="AH1938" t="s">
        <v>2</v>
      </c>
      <c r="AI1938" s="4">
        <v>31923</v>
      </c>
      <c r="AJ1938" t="s">
        <v>2</v>
      </c>
    </row>
    <row r="1939" spans="1:36" x14ac:dyDescent="0.2">
      <c r="A1939" s="4">
        <v>31924</v>
      </c>
      <c r="B1939" t="s">
        <v>2</v>
      </c>
      <c r="C1939" s="2">
        <v>31924</v>
      </c>
      <c r="D1939" t="s">
        <v>2</v>
      </c>
      <c r="E1939" s="2">
        <v>31287</v>
      </c>
      <c r="F1939">
        <v>87.21875</v>
      </c>
      <c r="G1939" s="2">
        <v>31924</v>
      </c>
      <c r="H1939" t="s">
        <v>2</v>
      </c>
      <c r="I1939" s="2">
        <v>31924</v>
      </c>
      <c r="J1939" t="s">
        <v>2</v>
      </c>
      <c r="K1939" s="2">
        <v>31924</v>
      </c>
      <c r="L1939" t="s">
        <v>2</v>
      </c>
      <c r="M1939" s="2">
        <v>31924</v>
      </c>
      <c r="N1939" t="s">
        <v>2</v>
      </c>
      <c r="O1939" s="2">
        <v>31924</v>
      </c>
      <c r="P1939" t="s">
        <v>2</v>
      </c>
      <c r="Q1939" s="2">
        <v>31924</v>
      </c>
      <c r="R1939" t="s">
        <v>2</v>
      </c>
      <c r="S1939" s="2">
        <v>31924</v>
      </c>
      <c r="T1939" t="s">
        <v>2</v>
      </c>
      <c r="U1939" s="2">
        <v>31924</v>
      </c>
      <c r="V1939" t="s">
        <v>2</v>
      </c>
      <c r="W1939" s="2">
        <v>31924</v>
      </c>
      <c r="X1939" t="s">
        <v>2</v>
      </c>
      <c r="Y1939" s="2">
        <v>31924</v>
      </c>
      <c r="Z1939" t="s">
        <v>2</v>
      </c>
      <c r="AA1939" s="2">
        <v>31924</v>
      </c>
      <c r="AB1939" t="s">
        <v>2</v>
      </c>
      <c r="AC1939" s="2">
        <v>31924</v>
      </c>
      <c r="AD1939" t="s">
        <v>2</v>
      </c>
      <c r="AE1939" s="2">
        <v>31924</v>
      </c>
      <c r="AF1939" t="s">
        <v>2</v>
      </c>
      <c r="AG1939" s="4">
        <v>31924</v>
      </c>
      <c r="AH1939" t="s">
        <v>2</v>
      </c>
      <c r="AI1939" s="4">
        <v>31924</v>
      </c>
      <c r="AJ1939" t="s">
        <v>2</v>
      </c>
    </row>
    <row r="1940" spans="1:36" x14ac:dyDescent="0.2">
      <c r="A1940" s="4">
        <v>31925</v>
      </c>
      <c r="B1940" t="s">
        <v>2</v>
      </c>
      <c r="C1940" s="2">
        <v>31925</v>
      </c>
      <c r="D1940" t="s">
        <v>2</v>
      </c>
      <c r="E1940" s="2">
        <v>31287</v>
      </c>
      <c r="F1940">
        <v>87.21875</v>
      </c>
      <c r="G1940" s="2">
        <v>31925</v>
      </c>
      <c r="H1940" t="s">
        <v>2</v>
      </c>
      <c r="I1940" s="2">
        <v>31925</v>
      </c>
      <c r="J1940" t="s">
        <v>2</v>
      </c>
      <c r="K1940" s="2">
        <v>31925</v>
      </c>
      <c r="L1940" t="s">
        <v>2</v>
      </c>
      <c r="M1940" s="2">
        <v>31925</v>
      </c>
      <c r="N1940" t="s">
        <v>2</v>
      </c>
      <c r="O1940" s="2">
        <v>31925</v>
      </c>
      <c r="P1940" t="s">
        <v>2</v>
      </c>
      <c r="Q1940" s="2">
        <v>31925</v>
      </c>
      <c r="R1940" t="s">
        <v>2</v>
      </c>
      <c r="S1940" s="2">
        <v>31925</v>
      </c>
      <c r="T1940" t="s">
        <v>2</v>
      </c>
      <c r="U1940" s="2">
        <v>31925</v>
      </c>
      <c r="V1940" t="s">
        <v>2</v>
      </c>
      <c r="W1940" s="2">
        <v>31925</v>
      </c>
      <c r="X1940" t="s">
        <v>2</v>
      </c>
      <c r="Y1940" s="2">
        <v>31925</v>
      </c>
      <c r="Z1940" t="s">
        <v>2</v>
      </c>
      <c r="AA1940" s="2">
        <v>31925</v>
      </c>
      <c r="AB1940" t="s">
        <v>2</v>
      </c>
      <c r="AC1940" s="2">
        <v>31925</v>
      </c>
      <c r="AD1940" t="s">
        <v>2</v>
      </c>
      <c r="AE1940" s="2">
        <v>31925</v>
      </c>
      <c r="AF1940" t="s">
        <v>2</v>
      </c>
      <c r="AG1940" s="4">
        <v>31925</v>
      </c>
      <c r="AH1940" t="s">
        <v>2</v>
      </c>
      <c r="AI1940" s="4">
        <v>31925</v>
      </c>
      <c r="AJ1940" t="s">
        <v>2</v>
      </c>
    </row>
    <row r="1941" spans="1:36" x14ac:dyDescent="0.2">
      <c r="A1941" s="4">
        <v>31926</v>
      </c>
      <c r="B1941" t="s">
        <v>2</v>
      </c>
      <c r="C1941" s="2">
        <v>31926</v>
      </c>
      <c r="D1941" t="s">
        <v>2</v>
      </c>
      <c r="E1941" s="2">
        <v>31287</v>
      </c>
      <c r="F1941">
        <v>87.21875</v>
      </c>
      <c r="G1941" s="2">
        <v>31926</v>
      </c>
      <c r="H1941" t="s">
        <v>2</v>
      </c>
      <c r="I1941" s="2">
        <v>31926</v>
      </c>
      <c r="J1941" t="s">
        <v>2</v>
      </c>
      <c r="K1941" s="2">
        <v>31926</v>
      </c>
      <c r="L1941" t="s">
        <v>2</v>
      </c>
      <c r="M1941" s="2">
        <v>31926</v>
      </c>
      <c r="N1941" t="s">
        <v>2</v>
      </c>
      <c r="O1941" s="2">
        <v>31926</v>
      </c>
      <c r="P1941" t="s">
        <v>2</v>
      </c>
      <c r="Q1941" s="2">
        <v>31926</v>
      </c>
      <c r="R1941" t="s">
        <v>2</v>
      </c>
      <c r="S1941" s="2">
        <v>31926</v>
      </c>
      <c r="T1941" t="s">
        <v>2</v>
      </c>
      <c r="U1941" s="2">
        <v>31926</v>
      </c>
      <c r="V1941" t="s">
        <v>2</v>
      </c>
      <c r="W1941" s="2">
        <v>31926</v>
      </c>
      <c r="X1941" t="s">
        <v>2</v>
      </c>
      <c r="Y1941" s="2">
        <v>31926</v>
      </c>
      <c r="Z1941" t="s">
        <v>2</v>
      </c>
      <c r="AA1941" s="2">
        <v>31926</v>
      </c>
      <c r="AB1941" t="s">
        <v>2</v>
      </c>
      <c r="AC1941" s="2">
        <v>31926</v>
      </c>
      <c r="AD1941" t="s">
        <v>2</v>
      </c>
      <c r="AE1941" s="2">
        <v>31926</v>
      </c>
      <c r="AF1941" t="s">
        <v>2</v>
      </c>
      <c r="AG1941" s="4">
        <v>31926</v>
      </c>
      <c r="AH1941" t="s">
        <v>2</v>
      </c>
      <c r="AI1941" s="4">
        <v>31926</v>
      </c>
      <c r="AJ1941" t="s">
        <v>2</v>
      </c>
    </row>
    <row r="1942" spans="1:36" x14ac:dyDescent="0.2">
      <c r="A1942" s="4">
        <v>31929</v>
      </c>
      <c r="B1942" t="s">
        <v>2</v>
      </c>
      <c r="C1942" s="2">
        <v>31929</v>
      </c>
      <c r="D1942" t="s">
        <v>2</v>
      </c>
      <c r="E1942" s="2">
        <v>31287</v>
      </c>
      <c r="F1942">
        <v>87.21875</v>
      </c>
      <c r="G1942" s="2">
        <v>31929</v>
      </c>
      <c r="H1942" t="s">
        <v>2</v>
      </c>
      <c r="I1942" s="2">
        <v>31929</v>
      </c>
      <c r="J1942" t="s">
        <v>2</v>
      </c>
      <c r="K1942" s="2">
        <v>31929</v>
      </c>
      <c r="L1942" t="s">
        <v>2</v>
      </c>
      <c r="M1942" s="2">
        <v>31929</v>
      </c>
      <c r="N1942" t="s">
        <v>2</v>
      </c>
      <c r="O1942" s="2">
        <v>31929</v>
      </c>
      <c r="P1942" t="s">
        <v>2</v>
      </c>
      <c r="Q1942" s="2">
        <v>31929</v>
      </c>
      <c r="R1942" t="s">
        <v>2</v>
      </c>
      <c r="S1942" s="2">
        <v>31929</v>
      </c>
      <c r="T1942" t="s">
        <v>2</v>
      </c>
      <c r="U1942" s="2">
        <v>31929</v>
      </c>
      <c r="V1942" t="s">
        <v>2</v>
      </c>
      <c r="W1942" s="2">
        <v>31929</v>
      </c>
      <c r="X1942" t="s">
        <v>2</v>
      </c>
      <c r="Y1942" s="2">
        <v>31929</v>
      </c>
      <c r="Z1942" t="s">
        <v>2</v>
      </c>
      <c r="AA1942" s="2">
        <v>31929</v>
      </c>
      <c r="AB1942" t="s">
        <v>2</v>
      </c>
      <c r="AC1942" s="2">
        <v>31929</v>
      </c>
      <c r="AD1942" t="s">
        <v>2</v>
      </c>
      <c r="AE1942" s="2">
        <v>31929</v>
      </c>
      <c r="AF1942" t="s">
        <v>2</v>
      </c>
      <c r="AG1942" s="4">
        <v>31929</v>
      </c>
      <c r="AH1942" t="s">
        <v>2</v>
      </c>
      <c r="AI1942" s="4">
        <v>31929</v>
      </c>
      <c r="AJ1942" t="s">
        <v>2</v>
      </c>
    </row>
    <row r="1943" spans="1:36" x14ac:dyDescent="0.2">
      <c r="A1943" s="4">
        <v>31930</v>
      </c>
      <c r="B1943" t="s">
        <v>2</v>
      </c>
      <c r="C1943" s="2">
        <v>31930</v>
      </c>
      <c r="D1943" t="s">
        <v>2</v>
      </c>
      <c r="E1943" s="2">
        <v>31287</v>
      </c>
      <c r="F1943">
        <v>87.21875</v>
      </c>
      <c r="G1943" s="2">
        <v>31930</v>
      </c>
      <c r="H1943" t="s">
        <v>2</v>
      </c>
      <c r="I1943" s="2">
        <v>31930</v>
      </c>
      <c r="J1943" t="s">
        <v>2</v>
      </c>
      <c r="K1943" s="2">
        <v>31930</v>
      </c>
      <c r="L1943" t="s">
        <v>2</v>
      </c>
      <c r="M1943" s="2">
        <v>31930</v>
      </c>
      <c r="N1943" t="s">
        <v>2</v>
      </c>
      <c r="O1943" s="2">
        <v>31930</v>
      </c>
      <c r="P1943" t="s">
        <v>2</v>
      </c>
      <c r="Q1943" s="2">
        <v>31930</v>
      </c>
      <c r="R1943" t="s">
        <v>2</v>
      </c>
      <c r="S1943" s="2">
        <v>31930</v>
      </c>
      <c r="T1943" t="s">
        <v>2</v>
      </c>
      <c r="U1943" s="2">
        <v>31930</v>
      </c>
      <c r="V1943" t="s">
        <v>2</v>
      </c>
      <c r="W1943" s="2">
        <v>31930</v>
      </c>
      <c r="X1943" t="s">
        <v>2</v>
      </c>
      <c r="Y1943" s="2">
        <v>31930</v>
      </c>
      <c r="Z1943" t="s">
        <v>2</v>
      </c>
      <c r="AA1943" s="2">
        <v>31930</v>
      </c>
      <c r="AB1943" t="s">
        <v>2</v>
      </c>
      <c r="AC1943" s="2">
        <v>31930</v>
      </c>
      <c r="AD1943" t="s">
        <v>2</v>
      </c>
      <c r="AE1943" s="2">
        <v>31930</v>
      </c>
      <c r="AF1943" t="s">
        <v>2</v>
      </c>
      <c r="AG1943" s="4">
        <v>31930</v>
      </c>
      <c r="AH1943" t="s">
        <v>2</v>
      </c>
      <c r="AI1943" s="4">
        <v>31930</v>
      </c>
      <c r="AJ1943" t="s">
        <v>2</v>
      </c>
    </row>
    <row r="1944" spans="1:36" x14ac:dyDescent="0.2">
      <c r="A1944" s="4">
        <v>31931</v>
      </c>
      <c r="B1944" t="s">
        <v>2</v>
      </c>
      <c r="C1944" s="2">
        <v>31931</v>
      </c>
      <c r="D1944" t="s">
        <v>2</v>
      </c>
      <c r="E1944" s="2">
        <v>31287</v>
      </c>
      <c r="F1944">
        <v>87.21875</v>
      </c>
      <c r="G1944" s="2">
        <v>31931</v>
      </c>
      <c r="H1944" t="s">
        <v>2</v>
      </c>
      <c r="I1944" s="2">
        <v>31931</v>
      </c>
      <c r="J1944" t="s">
        <v>2</v>
      </c>
      <c r="K1944" s="2">
        <v>31931</v>
      </c>
      <c r="L1944" t="s">
        <v>2</v>
      </c>
      <c r="M1944" s="2">
        <v>31931</v>
      </c>
      <c r="N1944" t="s">
        <v>2</v>
      </c>
      <c r="O1944" s="2">
        <v>31931</v>
      </c>
      <c r="P1944" t="s">
        <v>2</v>
      </c>
      <c r="Q1944" s="2">
        <v>31931</v>
      </c>
      <c r="R1944" t="s">
        <v>2</v>
      </c>
      <c r="S1944" s="2">
        <v>31931</v>
      </c>
      <c r="T1944" t="s">
        <v>2</v>
      </c>
      <c r="U1944" s="2">
        <v>31931</v>
      </c>
      <c r="V1944" t="s">
        <v>2</v>
      </c>
      <c r="W1944" s="2">
        <v>31931</v>
      </c>
      <c r="X1944" t="s">
        <v>2</v>
      </c>
      <c r="Y1944" s="2">
        <v>31931</v>
      </c>
      <c r="Z1944" t="s">
        <v>2</v>
      </c>
      <c r="AA1944" s="2">
        <v>31931</v>
      </c>
      <c r="AB1944" t="s">
        <v>2</v>
      </c>
      <c r="AC1944" s="2">
        <v>31931</v>
      </c>
      <c r="AD1944" t="s">
        <v>2</v>
      </c>
      <c r="AE1944" s="2">
        <v>31931</v>
      </c>
      <c r="AF1944" t="s">
        <v>2</v>
      </c>
      <c r="AG1944" s="4">
        <v>31931</v>
      </c>
      <c r="AH1944" t="s">
        <v>2</v>
      </c>
      <c r="AI1944" s="4">
        <v>31931</v>
      </c>
      <c r="AJ1944" t="s">
        <v>2</v>
      </c>
    </row>
    <row r="1945" spans="1:36" x14ac:dyDescent="0.2">
      <c r="A1945" s="4">
        <v>31932</v>
      </c>
      <c r="B1945" t="s">
        <v>2</v>
      </c>
      <c r="C1945" s="2">
        <v>31932</v>
      </c>
      <c r="D1945" t="s">
        <v>2</v>
      </c>
      <c r="E1945" s="2">
        <v>31287</v>
      </c>
      <c r="F1945">
        <v>87.21875</v>
      </c>
      <c r="G1945" s="2">
        <v>31932</v>
      </c>
      <c r="H1945" t="s">
        <v>2</v>
      </c>
      <c r="I1945" s="2">
        <v>31932</v>
      </c>
      <c r="J1945" t="s">
        <v>2</v>
      </c>
      <c r="K1945" s="2">
        <v>31932</v>
      </c>
      <c r="L1945" t="s">
        <v>2</v>
      </c>
      <c r="M1945" s="2">
        <v>31932</v>
      </c>
      <c r="N1945" t="s">
        <v>2</v>
      </c>
      <c r="O1945" s="2">
        <v>31932</v>
      </c>
      <c r="P1945" t="s">
        <v>2</v>
      </c>
      <c r="Q1945" s="2">
        <v>31932</v>
      </c>
      <c r="R1945" t="s">
        <v>2</v>
      </c>
      <c r="S1945" s="2">
        <v>31932</v>
      </c>
      <c r="T1945" t="s">
        <v>2</v>
      </c>
      <c r="U1945" s="2">
        <v>31932</v>
      </c>
      <c r="V1945" t="s">
        <v>2</v>
      </c>
      <c r="W1945" s="2">
        <v>31932</v>
      </c>
      <c r="X1945" t="s">
        <v>2</v>
      </c>
      <c r="Y1945" s="2">
        <v>31932</v>
      </c>
      <c r="Z1945" t="s">
        <v>2</v>
      </c>
      <c r="AA1945" s="2">
        <v>31932</v>
      </c>
      <c r="AB1945" t="s">
        <v>2</v>
      </c>
      <c r="AC1945" s="2">
        <v>31932</v>
      </c>
      <c r="AD1945" t="s">
        <v>2</v>
      </c>
      <c r="AE1945" s="2">
        <v>31932</v>
      </c>
      <c r="AF1945" t="s">
        <v>2</v>
      </c>
      <c r="AG1945" s="4">
        <v>31932</v>
      </c>
      <c r="AH1945" t="s">
        <v>2</v>
      </c>
      <c r="AI1945" s="4">
        <v>31932</v>
      </c>
      <c r="AJ1945" t="s">
        <v>2</v>
      </c>
    </row>
    <row r="1946" spans="1:36" x14ac:dyDescent="0.2">
      <c r="A1946" s="4">
        <v>31933</v>
      </c>
      <c r="B1946" t="s">
        <v>2</v>
      </c>
      <c r="C1946" s="2">
        <v>31933</v>
      </c>
      <c r="D1946" t="s">
        <v>2</v>
      </c>
      <c r="E1946" s="2">
        <v>31287</v>
      </c>
      <c r="F1946">
        <v>87.21875</v>
      </c>
      <c r="G1946" s="2">
        <v>31933</v>
      </c>
      <c r="H1946" t="s">
        <v>2</v>
      </c>
      <c r="I1946" s="2">
        <v>31933</v>
      </c>
      <c r="J1946" t="s">
        <v>2</v>
      </c>
      <c r="K1946" s="2">
        <v>31933</v>
      </c>
      <c r="L1946" t="s">
        <v>2</v>
      </c>
      <c r="M1946" s="2">
        <v>31933</v>
      </c>
      <c r="N1946" t="s">
        <v>2</v>
      </c>
      <c r="O1946" s="2">
        <v>31933</v>
      </c>
      <c r="P1946" t="s">
        <v>2</v>
      </c>
      <c r="Q1946" s="2">
        <v>31933</v>
      </c>
      <c r="R1946" t="s">
        <v>2</v>
      </c>
      <c r="S1946" s="2">
        <v>31933</v>
      </c>
      <c r="T1946" t="s">
        <v>2</v>
      </c>
      <c r="U1946" s="2">
        <v>31933</v>
      </c>
      <c r="V1946" t="s">
        <v>2</v>
      </c>
      <c r="W1946" s="2">
        <v>31933</v>
      </c>
      <c r="X1946" t="s">
        <v>2</v>
      </c>
      <c r="Y1946" s="2">
        <v>31933</v>
      </c>
      <c r="Z1946" t="s">
        <v>2</v>
      </c>
      <c r="AA1946" s="2">
        <v>31933</v>
      </c>
      <c r="AB1946" t="s">
        <v>2</v>
      </c>
      <c r="AC1946" s="2">
        <v>31933</v>
      </c>
      <c r="AD1946" t="s">
        <v>2</v>
      </c>
      <c r="AE1946" s="2">
        <v>31933</v>
      </c>
      <c r="AF1946" t="s">
        <v>2</v>
      </c>
      <c r="AG1946" s="4">
        <v>31933</v>
      </c>
      <c r="AH1946" t="s">
        <v>2</v>
      </c>
      <c r="AI1946" s="4">
        <v>31933</v>
      </c>
      <c r="AJ1946" t="s">
        <v>2</v>
      </c>
    </row>
    <row r="1947" spans="1:36" x14ac:dyDescent="0.2">
      <c r="A1947" s="4">
        <v>31936</v>
      </c>
      <c r="B1947" t="s">
        <v>2</v>
      </c>
      <c r="C1947" s="2">
        <v>31936</v>
      </c>
      <c r="D1947" t="s">
        <v>2</v>
      </c>
      <c r="E1947" s="2">
        <v>31287</v>
      </c>
      <c r="F1947">
        <v>87.21875</v>
      </c>
      <c r="G1947" s="2">
        <v>31936</v>
      </c>
      <c r="H1947" t="s">
        <v>2</v>
      </c>
      <c r="I1947" s="2">
        <v>31936</v>
      </c>
      <c r="J1947" t="s">
        <v>2</v>
      </c>
      <c r="K1947" s="2">
        <v>31936</v>
      </c>
      <c r="L1947" t="s">
        <v>2</v>
      </c>
      <c r="M1947" s="2">
        <v>31936</v>
      </c>
      <c r="N1947" t="s">
        <v>2</v>
      </c>
      <c r="O1947" s="2">
        <v>31936</v>
      </c>
      <c r="P1947" t="s">
        <v>2</v>
      </c>
      <c r="Q1947" s="2">
        <v>31936</v>
      </c>
      <c r="R1947" t="s">
        <v>2</v>
      </c>
      <c r="S1947" s="2">
        <v>31936</v>
      </c>
      <c r="T1947" t="s">
        <v>2</v>
      </c>
      <c r="U1947" s="2">
        <v>31936</v>
      </c>
      <c r="V1947" t="s">
        <v>2</v>
      </c>
      <c r="W1947" s="2">
        <v>31936</v>
      </c>
      <c r="X1947" t="s">
        <v>2</v>
      </c>
      <c r="Y1947" s="2">
        <v>31936</v>
      </c>
      <c r="Z1947" t="s">
        <v>2</v>
      </c>
      <c r="AA1947" s="2">
        <v>31936</v>
      </c>
      <c r="AB1947" t="s">
        <v>2</v>
      </c>
      <c r="AC1947" s="2">
        <v>31936</v>
      </c>
      <c r="AD1947" t="s">
        <v>2</v>
      </c>
      <c r="AE1947" s="2">
        <v>31936</v>
      </c>
      <c r="AF1947" t="s">
        <v>2</v>
      </c>
      <c r="AG1947" s="4">
        <v>31936</v>
      </c>
      <c r="AH1947" t="s">
        <v>2</v>
      </c>
      <c r="AI1947" s="4">
        <v>31936</v>
      </c>
      <c r="AJ1947" t="s">
        <v>2</v>
      </c>
    </row>
    <row r="1948" spans="1:36" x14ac:dyDescent="0.2">
      <c r="A1948" s="4">
        <v>31937</v>
      </c>
      <c r="B1948" t="s">
        <v>2</v>
      </c>
      <c r="C1948" s="2">
        <v>31937</v>
      </c>
      <c r="D1948" t="s">
        <v>2</v>
      </c>
      <c r="E1948" s="2">
        <v>31287</v>
      </c>
      <c r="F1948">
        <v>87.21875</v>
      </c>
      <c r="G1948" s="2">
        <v>31937</v>
      </c>
      <c r="H1948" t="s">
        <v>2</v>
      </c>
      <c r="I1948" s="2">
        <v>31937</v>
      </c>
      <c r="J1948" t="s">
        <v>2</v>
      </c>
      <c r="K1948" s="2">
        <v>31937</v>
      </c>
      <c r="L1948" t="s">
        <v>2</v>
      </c>
      <c r="M1948" s="2">
        <v>31937</v>
      </c>
      <c r="N1948" t="s">
        <v>2</v>
      </c>
      <c r="O1948" s="2">
        <v>31937</v>
      </c>
      <c r="P1948" t="s">
        <v>2</v>
      </c>
      <c r="Q1948" s="2">
        <v>31937</v>
      </c>
      <c r="R1948" t="s">
        <v>2</v>
      </c>
      <c r="S1948" s="2">
        <v>31937</v>
      </c>
      <c r="T1948" t="s">
        <v>2</v>
      </c>
      <c r="U1948" s="2">
        <v>31937</v>
      </c>
      <c r="V1948" t="s">
        <v>2</v>
      </c>
      <c r="W1948" s="2">
        <v>31937</v>
      </c>
      <c r="X1948" t="s">
        <v>2</v>
      </c>
      <c r="Y1948" s="2">
        <v>31937</v>
      </c>
      <c r="Z1948" t="s">
        <v>2</v>
      </c>
      <c r="AA1948" s="2">
        <v>31937</v>
      </c>
      <c r="AB1948" t="s">
        <v>2</v>
      </c>
      <c r="AC1948" s="2">
        <v>31937</v>
      </c>
      <c r="AD1948" t="s">
        <v>2</v>
      </c>
      <c r="AE1948" s="2">
        <v>31937</v>
      </c>
      <c r="AF1948" t="s">
        <v>2</v>
      </c>
      <c r="AG1948" s="4">
        <v>31937</v>
      </c>
      <c r="AH1948" t="s">
        <v>2</v>
      </c>
      <c r="AI1948" s="4">
        <v>31937</v>
      </c>
      <c r="AJ1948" t="s">
        <v>2</v>
      </c>
    </row>
    <row r="1949" spans="1:36" x14ac:dyDescent="0.2">
      <c r="A1949" s="4">
        <v>31938</v>
      </c>
      <c r="B1949" t="s">
        <v>2</v>
      </c>
      <c r="C1949" s="2">
        <v>31938</v>
      </c>
      <c r="D1949" t="s">
        <v>2</v>
      </c>
      <c r="E1949" s="2">
        <v>31287</v>
      </c>
      <c r="F1949">
        <v>87.21875</v>
      </c>
      <c r="G1949" s="2">
        <v>31938</v>
      </c>
      <c r="H1949" t="s">
        <v>2</v>
      </c>
      <c r="I1949" s="2">
        <v>31938</v>
      </c>
      <c r="J1949" t="s">
        <v>2</v>
      </c>
      <c r="K1949" s="2">
        <v>31938</v>
      </c>
      <c r="L1949" t="s">
        <v>2</v>
      </c>
      <c r="M1949" s="2">
        <v>31938</v>
      </c>
      <c r="N1949" t="s">
        <v>2</v>
      </c>
      <c r="O1949" s="2">
        <v>31938</v>
      </c>
      <c r="P1949" t="s">
        <v>2</v>
      </c>
      <c r="Q1949" s="2">
        <v>31938</v>
      </c>
      <c r="R1949" t="s">
        <v>2</v>
      </c>
      <c r="S1949" s="2">
        <v>31938</v>
      </c>
      <c r="T1949" t="s">
        <v>2</v>
      </c>
      <c r="U1949" s="2">
        <v>31938</v>
      </c>
      <c r="V1949" t="s">
        <v>2</v>
      </c>
      <c r="W1949" s="2">
        <v>31938</v>
      </c>
      <c r="X1949" t="s">
        <v>2</v>
      </c>
      <c r="Y1949" s="2">
        <v>31938</v>
      </c>
      <c r="Z1949" t="s">
        <v>2</v>
      </c>
      <c r="AA1949" s="2">
        <v>31938</v>
      </c>
      <c r="AB1949" t="s">
        <v>2</v>
      </c>
      <c r="AC1949" s="2">
        <v>31938</v>
      </c>
      <c r="AD1949" t="s">
        <v>2</v>
      </c>
      <c r="AE1949" s="2">
        <v>31938</v>
      </c>
      <c r="AF1949" t="s">
        <v>2</v>
      </c>
      <c r="AG1949" s="4">
        <v>31938</v>
      </c>
      <c r="AH1949" t="s">
        <v>2</v>
      </c>
      <c r="AI1949" s="4">
        <v>31938</v>
      </c>
      <c r="AJ1949" t="s">
        <v>2</v>
      </c>
    </row>
    <row r="1950" spans="1:36" x14ac:dyDescent="0.2">
      <c r="A1950" s="4">
        <v>31939</v>
      </c>
      <c r="B1950" t="s">
        <v>2</v>
      </c>
      <c r="C1950" s="2">
        <v>31939</v>
      </c>
      <c r="D1950" t="s">
        <v>2</v>
      </c>
      <c r="E1950" s="2">
        <v>31287</v>
      </c>
      <c r="F1950">
        <v>87.21875</v>
      </c>
      <c r="G1950" s="2">
        <v>31939</v>
      </c>
      <c r="H1950" t="s">
        <v>2</v>
      </c>
      <c r="I1950" s="2">
        <v>31939</v>
      </c>
      <c r="J1950" t="s">
        <v>2</v>
      </c>
      <c r="K1950" s="2">
        <v>31939</v>
      </c>
      <c r="L1950" t="s">
        <v>2</v>
      </c>
      <c r="M1950" s="2">
        <v>31939</v>
      </c>
      <c r="N1950" t="s">
        <v>2</v>
      </c>
      <c r="O1950" s="2">
        <v>31939</v>
      </c>
      <c r="P1950" t="s">
        <v>2</v>
      </c>
      <c r="Q1950" s="2">
        <v>31939</v>
      </c>
      <c r="R1950" t="s">
        <v>2</v>
      </c>
      <c r="S1950" s="2">
        <v>31939</v>
      </c>
      <c r="T1950" t="s">
        <v>2</v>
      </c>
      <c r="U1950" s="2">
        <v>31939</v>
      </c>
      <c r="V1950" t="s">
        <v>2</v>
      </c>
      <c r="W1950" s="2">
        <v>31939</v>
      </c>
      <c r="X1950" t="s">
        <v>2</v>
      </c>
      <c r="Y1950" s="2">
        <v>31939</v>
      </c>
      <c r="Z1950" t="s">
        <v>2</v>
      </c>
      <c r="AA1950" s="2">
        <v>31939</v>
      </c>
      <c r="AB1950" t="s">
        <v>2</v>
      </c>
      <c r="AC1950" s="2">
        <v>31939</v>
      </c>
      <c r="AD1950" t="s">
        <v>2</v>
      </c>
      <c r="AE1950" s="2">
        <v>31939</v>
      </c>
      <c r="AF1950" t="s">
        <v>2</v>
      </c>
      <c r="AG1950" s="4">
        <v>31939</v>
      </c>
      <c r="AH1950" t="s">
        <v>2</v>
      </c>
      <c r="AI1950" s="4">
        <v>31939</v>
      </c>
      <c r="AJ1950" t="s">
        <v>2</v>
      </c>
    </row>
    <row r="1951" spans="1:36" x14ac:dyDescent="0.2">
      <c r="A1951" s="4">
        <v>31940</v>
      </c>
      <c r="B1951" t="s">
        <v>2</v>
      </c>
      <c r="C1951" s="2">
        <v>31940</v>
      </c>
      <c r="D1951" t="s">
        <v>2</v>
      </c>
      <c r="E1951" s="2">
        <v>31287</v>
      </c>
      <c r="F1951">
        <v>87.21875</v>
      </c>
      <c r="G1951" s="2">
        <v>31940</v>
      </c>
      <c r="H1951" t="s">
        <v>2</v>
      </c>
      <c r="I1951" s="2">
        <v>31940</v>
      </c>
      <c r="J1951" t="s">
        <v>2</v>
      </c>
      <c r="K1951" s="2">
        <v>31940</v>
      </c>
      <c r="L1951" t="s">
        <v>2</v>
      </c>
      <c r="M1951" s="2">
        <v>31940</v>
      </c>
      <c r="N1951" t="s">
        <v>2</v>
      </c>
      <c r="O1951" s="2">
        <v>31940</v>
      </c>
      <c r="P1951" t="s">
        <v>2</v>
      </c>
      <c r="Q1951" s="2">
        <v>31940</v>
      </c>
      <c r="R1951" t="s">
        <v>2</v>
      </c>
      <c r="S1951" s="2">
        <v>31940</v>
      </c>
      <c r="T1951" t="s">
        <v>2</v>
      </c>
      <c r="U1951" s="2">
        <v>31940</v>
      </c>
      <c r="V1951" t="s">
        <v>2</v>
      </c>
      <c r="W1951" s="2">
        <v>31940</v>
      </c>
      <c r="X1951" t="s">
        <v>2</v>
      </c>
      <c r="Y1951" s="2">
        <v>31940</v>
      </c>
      <c r="Z1951" t="s">
        <v>2</v>
      </c>
      <c r="AA1951" s="2">
        <v>31940</v>
      </c>
      <c r="AB1951" t="s">
        <v>2</v>
      </c>
      <c r="AC1951" s="2">
        <v>31940</v>
      </c>
      <c r="AD1951" t="s">
        <v>2</v>
      </c>
      <c r="AE1951" s="2">
        <v>31940</v>
      </c>
      <c r="AF1951" t="s">
        <v>2</v>
      </c>
      <c r="AG1951" s="4">
        <v>31940</v>
      </c>
      <c r="AH1951" t="s">
        <v>2</v>
      </c>
      <c r="AI1951" s="4">
        <v>31940</v>
      </c>
      <c r="AJ1951" t="s">
        <v>2</v>
      </c>
    </row>
    <row r="1952" spans="1:36" x14ac:dyDescent="0.2">
      <c r="A1952" s="4">
        <v>31943</v>
      </c>
      <c r="B1952" t="s">
        <v>2</v>
      </c>
      <c r="C1952" s="2">
        <v>31943</v>
      </c>
      <c r="D1952" t="s">
        <v>2</v>
      </c>
      <c r="E1952" s="2">
        <v>31287</v>
      </c>
      <c r="F1952">
        <v>87.21875</v>
      </c>
      <c r="G1952" s="2">
        <v>31943</v>
      </c>
      <c r="H1952" t="s">
        <v>2</v>
      </c>
      <c r="I1952" s="2">
        <v>31943</v>
      </c>
      <c r="J1952" t="s">
        <v>2</v>
      </c>
      <c r="K1952" s="2">
        <v>31943</v>
      </c>
      <c r="L1952" t="s">
        <v>2</v>
      </c>
      <c r="M1952" s="2">
        <v>31943</v>
      </c>
      <c r="N1952" t="s">
        <v>2</v>
      </c>
      <c r="O1952" s="2">
        <v>31943</v>
      </c>
      <c r="P1952" t="s">
        <v>2</v>
      </c>
      <c r="Q1952" s="2">
        <v>31943</v>
      </c>
      <c r="R1952" t="s">
        <v>2</v>
      </c>
      <c r="S1952" s="2">
        <v>31943</v>
      </c>
      <c r="T1952" t="s">
        <v>2</v>
      </c>
      <c r="U1952" s="2">
        <v>31943</v>
      </c>
      <c r="V1952" t="s">
        <v>2</v>
      </c>
      <c r="W1952" s="2">
        <v>31943</v>
      </c>
      <c r="X1952" t="s">
        <v>2</v>
      </c>
      <c r="Y1952" s="2">
        <v>31943</v>
      </c>
      <c r="Z1952" t="s">
        <v>2</v>
      </c>
      <c r="AA1952" s="2">
        <v>31943</v>
      </c>
      <c r="AB1952" t="s">
        <v>2</v>
      </c>
      <c r="AC1952" s="2">
        <v>31943</v>
      </c>
      <c r="AD1952" t="s">
        <v>2</v>
      </c>
      <c r="AE1952" s="2">
        <v>31943</v>
      </c>
      <c r="AF1952" t="s">
        <v>2</v>
      </c>
      <c r="AG1952" s="4">
        <v>31943</v>
      </c>
      <c r="AH1952" t="s">
        <v>2</v>
      </c>
      <c r="AI1952" s="4">
        <v>31943</v>
      </c>
      <c r="AJ1952" t="s">
        <v>2</v>
      </c>
    </row>
    <row r="1953" spans="1:36" x14ac:dyDescent="0.2">
      <c r="A1953" s="4">
        <v>31944</v>
      </c>
      <c r="B1953" t="s">
        <v>2</v>
      </c>
      <c r="C1953" s="2">
        <v>31944</v>
      </c>
      <c r="D1953" t="s">
        <v>2</v>
      </c>
      <c r="E1953" s="2">
        <v>31287</v>
      </c>
      <c r="F1953">
        <v>87.21875</v>
      </c>
      <c r="G1953" s="2">
        <v>31944</v>
      </c>
      <c r="H1953" t="s">
        <v>2</v>
      </c>
      <c r="I1953" s="2">
        <v>31944</v>
      </c>
      <c r="J1953" t="s">
        <v>2</v>
      </c>
      <c r="K1953" s="2">
        <v>31944</v>
      </c>
      <c r="L1953" t="s">
        <v>2</v>
      </c>
      <c r="M1953" s="2">
        <v>31944</v>
      </c>
      <c r="N1953" t="s">
        <v>2</v>
      </c>
      <c r="O1953" s="2">
        <v>31944</v>
      </c>
      <c r="P1953" t="s">
        <v>2</v>
      </c>
      <c r="Q1953" s="2">
        <v>31944</v>
      </c>
      <c r="R1953" t="s">
        <v>2</v>
      </c>
      <c r="S1953" s="2">
        <v>31944</v>
      </c>
      <c r="T1953" t="s">
        <v>2</v>
      </c>
      <c r="U1953" s="2">
        <v>31944</v>
      </c>
      <c r="V1953" t="s">
        <v>2</v>
      </c>
      <c r="W1953" s="2">
        <v>31944</v>
      </c>
      <c r="X1953" t="s">
        <v>2</v>
      </c>
      <c r="Y1953" s="2">
        <v>31944</v>
      </c>
      <c r="Z1953" t="s">
        <v>2</v>
      </c>
      <c r="AA1953" s="2">
        <v>31944</v>
      </c>
      <c r="AB1953" t="s">
        <v>2</v>
      </c>
      <c r="AC1953" s="2">
        <v>31944</v>
      </c>
      <c r="AD1953" t="s">
        <v>2</v>
      </c>
      <c r="AE1953" s="2">
        <v>31944</v>
      </c>
      <c r="AF1953" t="s">
        <v>2</v>
      </c>
      <c r="AG1953" s="4">
        <v>31944</v>
      </c>
      <c r="AH1953" t="s">
        <v>2</v>
      </c>
      <c r="AI1953" s="4">
        <v>31944</v>
      </c>
      <c r="AJ1953" t="s">
        <v>2</v>
      </c>
    </row>
    <row r="1954" spans="1:36" x14ac:dyDescent="0.2">
      <c r="A1954" s="4">
        <v>31945</v>
      </c>
      <c r="B1954" t="s">
        <v>2</v>
      </c>
      <c r="C1954" s="2">
        <v>31945</v>
      </c>
      <c r="D1954" t="s">
        <v>2</v>
      </c>
      <c r="E1954" s="2">
        <v>31287</v>
      </c>
      <c r="F1954">
        <v>87.21875</v>
      </c>
      <c r="G1954" s="2">
        <v>31945</v>
      </c>
      <c r="H1954" t="s">
        <v>2</v>
      </c>
      <c r="I1954" s="2">
        <v>31945</v>
      </c>
      <c r="J1954" t="s">
        <v>2</v>
      </c>
      <c r="K1954" s="2">
        <v>31945</v>
      </c>
      <c r="L1954" t="s">
        <v>2</v>
      </c>
      <c r="M1954" s="2">
        <v>31945</v>
      </c>
      <c r="N1954" t="s">
        <v>2</v>
      </c>
      <c r="O1954" s="2">
        <v>31945</v>
      </c>
      <c r="P1954" t="s">
        <v>2</v>
      </c>
      <c r="Q1954" s="2">
        <v>31945</v>
      </c>
      <c r="R1954" t="s">
        <v>2</v>
      </c>
      <c r="S1954" s="2">
        <v>31945</v>
      </c>
      <c r="T1954" t="s">
        <v>2</v>
      </c>
      <c r="U1954" s="2">
        <v>31945</v>
      </c>
      <c r="V1954" t="s">
        <v>2</v>
      </c>
      <c r="W1954" s="2">
        <v>31945</v>
      </c>
      <c r="X1954" t="s">
        <v>2</v>
      </c>
      <c r="Y1954" s="2">
        <v>31945</v>
      </c>
      <c r="Z1954" t="s">
        <v>2</v>
      </c>
      <c r="AA1954" s="2">
        <v>31945</v>
      </c>
      <c r="AB1954" t="s">
        <v>2</v>
      </c>
      <c r="AC1954" s="2">
        <v>31945</v>
      </c>
      <c r="AD1954" t="s">
        <v>2</v>
      </c>
      <c r="AE1954" s="2">
        <v>31945</v>
      </c>
      <c r="AF1954" t="s">
        <v>2</v>
      </c>
      <c r="AG1954" s="4">
        <v>31945</v>
      </c>
      <c r="AH1954" t="s">
        <v>2</v>
      </c>
      <c r="AI1954" s="4">
        <v>31945</v>
      </c>
      <c r="AJ1954" t="s">
        <v>2</v>
      </c>
    </row>
    <row r="1955" spans="1:36" x14ac:dyDescent="0.2">
      <c r="A1955" s="4">
        <v>31946</v>
      </c>
      <c r="B1955" t="s">
        <v>2</v>
      </c>
      <c r="C1955" s="2">
        <v>31946</v>
      </c>
      <c r="D1955" t="s">
        <v>2</v>
      </c>
      <c r="E1955" s="2">
        <v>31287</v>
      </c>
      <c r="F1955">
        <v>87.21875</v>
      </c>
      <c r="G1955" s="2">
        <v>31946</v>
      </c>
      <c r="H1955" t="s">
        <v>2</v>
      </c>
      <c r="I1955" s="2">
        <v>31946</v>
      </c>
      <c r="J1955" t="s">
        <v>2</v>
      </c>
      <c r="K1955" s="2">
        <v>31946</v>
      </c>
      <c r="L1955" t="s">
        <v>2</v>
      </c>
      <c r="M1955" s="2">
        <v>31946</v>
      </c>
      <c r="N1955" t="s">
        <v>2</v>
      </c>
      <c r="O1955" s="2">
        <v>31946</v>
      </c>
      <c r="P1955" t="s">
        <v>2</v>
      </c>
      <c r="Q1955" s="2">
        <v>31946</v>
      </c>
      <c r="R1955" t="s">
        <v>2</v>
      </c>
      <c r="S1955" s="2">
        <v>31946</v>
      </c>
      <c r="T1955" t="s">
        <v>2</v>
      </c>
      <c r="U1955" s="2">
        <v>31946</v>
      </c>
      <c r="V1955" t="s">
        <v>2</v>
      </c>
      <c r="W1955" s="2">
        <v>31946</v>
      </c>
      <c r="X1955" t="s">
        <v>2</v>
      </c>
      <c r="Y1955" s="2">
        <v>31946</v>
      </c>
      <c r="Z1955" t="s">
        <v>2</v>
      </c>
      <c r="AA1955" s="2">
        <v>31946</v>
      </c>
      <c r="AB1955" t="s">
        <v>2</v>
      </c>
      <c r="AC1955" s="2">
        <v>31946</v>
      </c>
      <c r="AD1955" t="s">
        <v>2</v>
      </c>
      <c r="AE1955" s="2">
        <v>31946</v>
      </c>
      <c r="AF1955" t="s">
        <v>2</v>
      </c>
      <c r="AG1955" s="4">
        <v>31946</v>
      </c>
      <c r="AH1955" t="s">
        <v>2</v>
      </c>
      <c r="AI1955" s="4">
        <v>31946</v>
      </c>
      <c r="AJ1955" t="s">
        <v>2</v>
      </c>
    </row>
    <row r="1956" spans="1:36" x14ac:dyDescent="0.2">
      <c r="A1956" s="4">
        <v>31947</v>
      </c>
      <c r="B1956" t="s">
        <v>2</v>
      </c>
      <c r="C1956" s="2">
        <v>31947</v>
      </c>
      <c r="D1956" t="s">
        <v>2</v>
      </c>
      <c r="E1956" s="2">
        <v>31287</v>
      </c>
      <c r="F1956">
        <v>87.21875</v>
      </c>
      <c r="G1956" s="2">
        <v>31947</v>
      </c>
      <c r="H1956" t="s">
        <v>2</v>
      </c>
      <c r="I1956" s="2">
        <v>31947</v>
      </c>
      <c r="J1956" t="s">
        <v>2</v>
      </c>
      <c r="K1956" s="2">
        <v>31947</v>
      </c>
      <c r="L1956" t="s">
        <v>2</v>
      </c>
      <c r="M1956" s="2">
        <v>31947</v>
      </c>
      <c r="N1956" t="s">
        <v>2</v>
      </c>
      <c r="O1956" s="2">
        <v>31947</v>
      </c>
      <c r="P1956" t="s">
        <v>2</v>
      </c>
      <c r="Q1956" s="2">
        <v>31947</v>
      </c>
      <c r="R1956" t="s">
        <v>2</v>
      </c>
      <c r="S1956" s="2">
        <v>31947</v>
      </c>
      <c r="T1956" t="s">
        <v>2</v>
      </c>
      <c r="U1956" s="2">
        <v>31947</v>
      </c>
      <c r="V1956" t="s">
        <v>2</v>
      </c>
      <c r="W1956" s="2">
        <v>31947</v>
      </c>
      <c r="X1956" t="s">
        <v>2</v>
      </c>
      <c r="Y1956" s="2">
        <v>31947</v>
      </c>
      <c r="Z1956" t="s">
        <v>2</v>
      </c>
      <c r="AA1956" s="2">
        <v>31947</v>
      </c>
      <c r="AB1956" t="s">
        <v>2</v>
      </c>
      <c r="AC1956" s="2">
        <v>31947</v>
      </c>
      <c r="AD1956" t="s">
        <v>2</v>
      </c>
      <c r="AE1956" s="2">
        <v>31947</v>
      </c>
      <c r="AF1956" t="s">
        <v>2</v>
      </c>
      <c r="AG1956" s="4">
        <v>31947</v>
      </c>
      <c r="AH1956" t="s">
        <v>2</v>
      </c>
      <c r="AI1956" s="4">
        <v>31947</v>
      </c>
      <c r="AJ1956" t="s">
        <v>2</v>
      </c>
    </row>
    <row r="1957" spans="1:36" x14ac:dyDescent="0.2">
      <c r="A1957" s="4">
        <v>31950</v>
      </c>
      <c r="B1957" t="s">
        <v>2</v>
      </c>
      <c r="C1957" s="2">
        <v>31950</v>
      </c>
      <c r="D1957" t="s">
        <v>2</v>
      </c>
      <c r="E1957" s="2">
        <v>31287</v>
      </c>
      <c r="F1957">
        <v>87.21875</v>
      </c>
      <c r="G1957" s="2">
        <v>31950</v>
      </c>
      <c r="H1957" t="s">
        <v>2</v>
      </c>
      <c r="I1957" s="2">
        <v>31950</v>
      </c>
      <c r="J1957" t="s">
        <v>2</v>
      </c>
      <c r="K1957" s="2">
        <v>31950</v>
      </c>
      <c r="L1957" t="s">
        <v>2</v>
      </c>
      <c r="M1957" s="2">
        <v>31950</v>
      </c>
      <c r="N1957" t="s">
        <v>2</v>
      </c>
      <c r="O1957" s="2">
        <v>31950</v>
      </c>
      <c r="P1957" t="s">
        <v>2</v>
      </c>
      <c r="Q1957" s="2">
        <v>31950</v>
      </c>
      <c r="R1957" t="s">
        <v>2</v>
      </c>
      <c r="S1957" s="2">
        <v>31950</v>
      </c>
      <c r="T1957" t="s">
        <v>2</v>
      </c>
      <c r="U1957" s="2">
        <v>31950</v>
      </c>
      <c r="V1957" t="s">
        <v>2</v>
      </c>
      <c r="W1957" s="2">
        <v>31950</v>
      </c>
      <c r="X1957" t="s">
        <v>2</v>
      </c>
      <c r="Y1957" s="2">
        <v>31950</v>
      </c>
      <c r="Z1957" t="s">
        <v>2</v>
      </c>
      <c r="AA1957" s="2">
        <v>31950</v>
      </c>
      <c r="AB1957" t="s">
        <v>2</v>
      </c>
      <c r="AC1957" s="2">
        <v>31950</v>
      </c>
      <c r="AD1957" t="s">
        <v>2</v>
      </c>
      <c r="AE1957" s="2">
        <v>31950</v>
      </c>
      <c r="AF1957" t="s">
        <v>2</v>
      </c>
      <c r="AG1957" s="4">
        <v>31950</v>
      </c>
      <c r="AH1957" t="s">
        <v>2</v>
      </c>
      <c r="AI1957" s="4">
        <v>31950</v>
      </c>
      <c r="AJ1957" t="s">
        <v>2</v>
      </c>
    </row>
    <row r="1958" spans="1:36" x14ac:dyDescent="0.2">
      <c r="A1958" s="4">
        <v>31951</v>
      </c>
      <c r="B1958" t="s">
        <v>2</v>
      </c>
      <c r="C1958" s="2">
        <v>31951</v>
      </c>
      <c r="D1958" t="s">
        <v>2</v>
      </c>
      <c r="E1958" s="2">
        <v>31287</v>
      </c>
      <c r="F1958">
        <v>87.21875</v>
      </c>
      <c r="G1958" s="2">
        <v>31951</v>
      </c>
      <c r="H1958" t="s">
        <v>2</v>
      </c>
      <c r="I1958" s="2">
        <v>31951</v>
      </c>
      <c r="J1958" t="s">
        <v>2</v>
      </c>
      <c r="K1958" s="2">
        <v>31951</v>
      </c>
      <c r="L1958" t="s">
        <v>2</v>
      </c>
      <c r="M1958" s="2">
        <v>31951</v>
      </c>
      <c r="N1958" t="s">
        <v>2</v>
      </c>
      <c r="O1958" s="2">
        <v>31951</v>
      </c>
      <c r="P1958" t="s">
        <v>2</v>
      </c>
      <c r="Q1958" s="2">
        <v>31951</v>
      </c>
      <c r="R1958" t="s">
        <v>2</v>
      </c>
      <c r="S1958" s="2">
        <v>31951</v>
      </c>
      <c r="T1958" t="s">
        <v>2</v>
      </c>
      <c r="U1958" s="2">
        <v>31951</v>
      </c>
      <c r="V1958" t="s">
        <v>2</v>
      </c>
      <c r="W1958" s="2">
        <v>31951</v>
      </c>
      <c r="X1958" t="s">
        <v>2</v>
      </c>
      <c r="Y1958" s="2">
        <v>31951</v>
      </c>
      <c r="Z1958" t="s">
        <v>2</v>
      </c>
      <c r="AA1958" s="2">
        <v>31951</v>
      </c>
      <c r="AB1958" t="s">
        <v>2</v>
      </c>
      <c r="AC1958" s="2">
        <v>31951</v>
      </c>
      <c r="AD1958" t="s">
        <v>2</v>
      </c>
      <c r="AE1958" s="2">
        <v>31951</v>
      </c>
      <c r="AF1958" t="s">
        <v>2</v>
      </c>
      <c r="AG1958" s="4">
        <v>31951</v>
      </c>
      <c r="AH1958" t="s">
        <v>2</v>
      </c>
      <c r="AI1958" s="4">
        <v>31951</v>
      </c>
      <c r="AJ1958" t="s">
        <v>2</v>
      </c>
    </row>
    <row r="1959" spans="1:36" x14ac:dyDescent="0.2">
      <c r="A1959" s="4">
        <v>31952</v>
      </c>
      <c r="B1959" t="s">
        <v>2</v>
      </c>
      <c r="C1959" s="2">
        <v>31952</v>
      </c>
      <c r="D1959" t="s">
        <v>2</v>
      </c>
      <c r="E1959" s="2">
        <v>31287</v>
      </c>
      <c r="F1959">
        <v>87.21875</v>
      </c>
      <c r="G1959" s="2">
        <v>31952</v>
      </c>
      <c r="H1959" t="s">
        <v>2</v>
      </c>
      <c r="I1959" s="2">
        <v>31952</v>
      </c>
      <c r="J1959" t="s">
        <v>2</v>
      </c>
      <c r="K1959" s="2">
        <v>31952</v>
      </c>
      <c r="L1959" t="s">
        <v>2</v>
      </c>
      <c r="M1959" s="2">
        <v>31952</v>
      </c>
      <c r="N1959" t="s">
        <v>2</v>
      </c>
      <c r="O1959" s="2">
        <v>31952</v>
      </c>
      <c r="P1959" t="s">
        <v>2</v>
      </c>
      <c r="Q1959" s="2">
        <v>31952</v>
      </c>
      <c r="R1959" t="s">
        <v>2</v>
      </c>
      <c r="S1959" s="2">
        <v>31952</v>
      </c>
      <c r="T1959" t="s">
        <v>2</v>
      </c>
      <c r="U1959" s="2">
        <v>31952</v>
      </c>
      <c r="V1959" t="s">
        <v>2</v>
      </c>
      <c r="W1959" s="2">
        <v>31952</v>
      </c>
      <c r="X1959" t="s">
        <v>2</v>
      </c>
      <c r="Y1959" s="2">
        <v>31952</v>
      </c>
      <c r="Z1959" t="s">
        <v>2</v>
      </c>
      <c r="AA1959" s="2">
        <v>31952</v>
      </c>
      <c r="AB1959" t="s">
        <v>2</v>
      </c>
      <c r="AC1959" s="2">
        <v>31952</v>
      </c>
      <c r="AD1959" t="s">
        <v>2</v>
      </c>
      <c r="AE1959" s="2">
        <v>31952</v>
      </c>
      <c r="AF1959" t="s">
        <v>2</v>
      </c>
      <c r="AG1959" s="4">
        <v>31952</v>
      </c>
      <c r="AH1959" t="s">
        <v>2</v>
      </c>
      <c r="AI1959" s="4">
        <v>31952</v>
      </c>
      <c r="AJ1959" t="s">
        <v>2</v>
      </c>
    </row>
    <row r="1960" spans="1:36" x14ac:dyDescent="0.2">
      <c r="A1960" s="4">
        <v>31953</v>
      </c>
      <c r="B1960" t="s">
        <v>2</v>
      </c>
      <c r="C1960" s="2">
        <v>31953</v>
      </c>
      <c r="D1960" t="s">
        <v>2</v>
      </c>
      <c r="E1960" s="2">
        <v>31287</v>
      </c>
      <c r="F1960">
        <v>87.21875</v>
      </c>
      <c r="G1960" s="2">
        <v>31953</v>
      </c>
      <c r="H1960" t="s">
        <v>2</v>
      </c>
      <c r="I1960" s="2">
        <v>31953</v>
      </c>
      <c r="J1960" t="s">
        <v>2</v>
      </c>
      <c r="K1960" s="2">
        <v>31953</v>
      </c>
      <c r="L1960" t="s">
        <v>2</v>
      </c>
      <c r="M1960" s="2">
        <v>31953</v>
      </c>
      <c r="N1960" t="s">
        <v>2</v>
      </c>
      <c r="O1960" s="2">
        <v>31953</v>
      </c>
      <c r="P1960" t="s">
        <v>2</v>
      </c>
      <c r="Q1960" s="2">
        <v>31953</v>
      </c>
      <c r="R1960" t="s">
        <v>2</v>
      </c>
      <c r="S1960" s="2">
        <v>31953</v>
      </c>
      <c r="T1960" t="s">
        <v>2</v>
      </c>
      <c r="U1960" s="2">
        <v>31953</v>
      </c>
      <c r="V1960" t="s">
        <v>2</v>
      </c>
      <c r="W1960" s="2">
        <v>31953</v>
      </c>
      <c r="X1960" t="s">
        <v>2</v>
      </c>
      <c r="Y1960" s="2">
        <v>31953</v>
      </c>
      <c r="Z1960" t="s">
        <v>2</v>
      </c>
      <c r="AA1960" s="2">
        <v>31953</v>
      </c>
      <c r="AB1960" t="s">
        <v>2</v>
      </c>
      <c r="AC1960" s="2">
        <v>31953</v>
      </c>
      <c r="AD1960" t="s">
        <v>2</v>
      </c>
      <c r="AE1960" s="2">
        <v>31953</v>
      </c>
      <c r="AF1960" t="s">
        <v>2</v>
      </c>
      <c r="AG1960" s="4">
        <v>31953</v>
      </c>
      <c r="AH1960" t="s">
        <v>2</v>
      </c>
      <c r="AI1960" s="4">
        <v>31953</v>
      </c>
      <c r="AJ1960" t="s">
        <v>2</v>
      </c>
    </row>
    <row r="1961" spans="1:36" x14ac:dyDescent="0.2">
      <c r="A1961" s="4">
        <v>31954</v>
      </c>
      <c r="B1961" t="s">
        <v>2</v>
      </c>
      <c r="C1961" s="2">
        <v>31954</v>
      </c>
      <c r="D1961" t="s">
        <v>2</v>
      </c>
      <c r="E1961" s="2">
        <v>31287</v>
      </c>
      <c r="F1961">
        <v>87.21875</v>
      </c>
      <c r="G1961" s="2">
        <v>31954</v>
      </c>
      <c r="H1961" t="s">
        <v>2</v>
      </c>
      <c r="I1961" s="2">
        <v>31954</v>
      </c>
      <c r="J1961" t="s">
        <v>2</v>
      </c>
      <c r="K1961" s="2">
        <v>31954</v>
      </c>
      <c r="L1961" t="s">
        <v>2</v>
      </c>
      <c r="M1961" s="2">
        <v>31954</v>
      </c>
      <c r="N1961" t="s">
        <v>2</v>
      </c>
      <c r="O1961" s="2">
        <v>31954</v>
      </c>
      <c r="P1961" t="s">
        <v>2</v>
      </c>
      <c r="Q1961" s="2">
        <v>31954</v>
      </c>
      <c r="R1961" t="s">
        <v>2</v>
      </c>
      <c r="S1961" s="2">
        <v>31954</v>
      </c>
      <c r="T1961" t="s">
        <v>2</v>
      </c>
      <c r="U1961" s="2">
        <v>31954</v>
      </c>
      <c r="V1961" t="s">
        <v>2</v>
      </c>
      <c r="W1961" s="2">
        <v>31954</v>
      </c>
      <c r="X1961" t="s">
        <v>2</v>
      </c>
      <c r="Y1961" s="2">
        <v>31954</v>
      </c>
      <c r="Z1961" t="s">
        <v>2</v>
      </c>
      <c r="AA1961" s="2">
        <v>31954</v>
      </c>
      <c r="AB1961" t="s">
        <v>2</v>
      </c>
      <c r="AC1961" s="2">
        <v>31954</v>
      </c>
      <c r="AD1961" t="s">
        <v>2</v>
      </c>
      <c r="AE1961" s="2">
        <v>31954</v>
      </c>
      <c r="AF1961" t="s">
        <v>2</v>
      </c>
      <c r="AG1961" s="4">
        <v>31954</v>
      </c>
      <c r="AH1961" t="s">
        <v>2</v>
      </c>
      <c r="AI1961" s="4">
        <v>31954</v>
      </c>
      <c r="AJ1961" t="s">
        <v>2</v>
      </c>
    </row>
    <row r="1962" spans="1:36" x14ac:dyDescent="0.2">
      <c r="A1962" s="4">
        <v>31957</v>
      </c>
      <c r="B1962" t="s">
        <v>2</v>
      </c>
      <c r="C1962" s="2">
        <v>31957</v>
      </c>
      <c r="D1962" t="s">
        <v>2</v>
      </c>
      <c r="E1962" s="2">
        <v>31287</v>
      </c>
      <c r="F1962">
        <v>87.21875</v>
      </c>
      <c r="G1962" s="2">
        <v>31957</v>
      </c>
      <c r="H1962" t="s">
        <v>2</v>
      </c>
      <c r="I1962" s="2">
        <v>31957</v>
      </c>
      <c r="J1962" t="s">
        <v>2</v>
      </c>
      <c r="K1962" s="2">
        <v>31957</v>
      </c>
      <c r="L1962" t="s">
        <v>2</v>
      </c>
      <c r="M1962" s="2">
        <v>31957</v>
      </c>
      <c r="N1962" t="s">
        <v>2</v>
      </c>
      <c r="O1962" s="2">
        <v>31957</v>
      </c>
      <c r="P1962" t="s">
        <v>2</v>
      </c>
      <c r="Q1962" s="2">
        <v>31957</v>
      </c>
      <c r="R1962" t="s">
        <v>2</v>
      </c>
      <c r="S1962" s="2">
        <v>31957</v>
      </c>
      <c r="T1962" t="s">
        <v>2</v>
      </c>
      <c r="U1962" s="2">
        <v>31957</v>
      </c>
      <c r="V1962" t="s">
        <v>2</v>
      </c>
      <c r="W1962" s="2">
        <v>31957</v>
      </c>
      <c r="X1962" t="s">
        <v>2</v>
      </c>
      <c r="Y1962" s="2">
        <v>31957</v>
      </c>
      <c r="Z1962" t="s">
        <v>2</v>
      </c>
      <c r="AA1962" s="2">
        <v>31957</v>
      </c>
      <c r="AB1962" t="s">
        <v>2</v>
      </c>
      <c r="AC1962" s="2">
        <v>31957</v>
      </c>
      <c r="AD1962" t="s">
        <v>2</v>
      </c>
      <c r="AE1962" s="2">
        <v>31957</v>
      </c>
      <c r="AF1962" t="s">
        <v>2</v>
      </c>
      <c r="AG1962" s="4">
        <v>31957</v>
      </c>
      <c r="AH1962" t="s">
        <v>2</v>
      </c>
      <c r="AI1962" s="4">
        <v>31957</v>
      </c>
      <c r="AJ1962" t="s">
        <v>2</v>
      </c>
    </row>
    <row r="1963" spans="1:36" x14ac:dyDescent="0.2">
      <c r="A1963" s="4">
        <v>31958</v>
      </c>
      <c r="B1963" t="s">
        <v>2</v>
      </c>
      <c r="C1963" s="2">
        <v>31958</v>
      </c>
      <c r="D1963" t="s">
        <v>2</v>
      </c>
      <c r="E1963" s="2">
        <v>31287</v>
      </c>
      <c r="F1963">
        <v>87.21875</v>
      </c>
      <c r="G1963" s="2">
        <v>31958</v>
      </c>
      <c r="H1963" t="s">
        <v>2</v>
      </c>
      <c r="I1963" s="2">
        <v>31958</v>
      </c>
      <c r="J1963" t="s">
        <v>2</v>
      </c>
      <c r="K1963" s="2">
        <v>31958</v>
      </c>
      <c r="L1963" t="s">
        <v>2</v>
      </c>
      <c r="M1963" s="2">
        <v>31958</v>
      </c>
      <c r="N1963" t="s">
        <v>2</v>
      </c>
      <c r="O1963" s="2">
        <v>31958</v>
      </c>
      <c r="P1963" t="s">
        <v>2</v>
      </c>
      <c r="Q1963" s="2">
        <v>31958</v>
      </c>
      <c r="R1963" t="s">
        <v>2</v>
      </c>
      <c r="S1963" s="2">
        <v>31958</v>
      </c>
      <c r="T1963" t="s">
        <v>2</v>
      </c>
      <c r="U1963" s="2">
        <v>31958</v>
      </c>
      <c r="V1963" t="s">
        <v>2</v>
      </c>
      <c r="W1963" s="2">
        <v>31958</v>
      </c>
      <c r="X1963" t="s">
        <v>2</v>
      </c>
      <c r="Y1963" s="2">
        <v>31958</v>
      </c>
      <c r="Z1963" t="s">
        <v>2</v>
      </c>
      <c r="AA1963" s="2">
        <v>31958</v>
      </c>
      <c r="AB1963" t="s">
        <v>2</v>
      </c>
      <c r="AC1963" s="2">
        <v>31958</v>
      </c>
      <c r="AD1963" t="s">
        <v>2</v>
      </c>
      <c r="AE1963" s="2">
        <v>31958</v>
      </c>
      <c r="AF1963" t="s">
        <v>2</v>
      </c>
      <c r="AG1963" s="4">
        <v>31958</v>
      </c>
      <c r="AH1963" t="s">
        <v>2</v>
      </c>
      <c r="AI1963" s="4">
        <v>31958</v>
      </c>
      <c r="AJ1963" t="s">
        <v>2</v>
      </c>
    </row>
    <row r="1964" spans="1:36" x14ac:dyDescent="0.2">
      <c r="A1964" s="4">
        <v>31959</v>
      </c>
      <c r="B1964" t="s">
        <v>2</v>
      </c>
      <c r="C1964" s="2">
        <v>31959</v>
      </c>
      <c r="D1964" t="s">
        <v>2</v>
      </c>
      <c r="E1964" s="2">
        <v>31287</v>
      </c>
      <c r="F1964">
        <v>87.21875</v>
      </c>
      <c r="G1964" s="2">
        <v>31959</v>
      </c>
      <c r="H1964" t="s">
        <v>2</v>
      </c>
      <c r="I1964" s="2">
        <v>31959</v>
      </c>
      <c r="J1964" t="s">
        <v>2</v>
      </c>
      <c r="K1964" s="2">
        <v>31959</v>
      </c>
      <c r="L1964" t="s">
        <v>2</v>
      </c>
      <c r="M1964" s="2">
        <v>31959</v>
      </c>
      <c r="N1964" t="s">
        <v>2</v>
      </c>
      <c r="O1964" s="2">
        <v>31959</v>
      </c>
      <c r="P1964" t="s">
        <v>2</v>
      </c>
      <c r="Q1964" s="2">
        <v>31959</v>
      </c>
      <c r="R1964" t="s">
        <v>2</v>
      </c>
      <c r="S1964" s="2">
        <v>31959</v>
      </c>
      <c r="T1964" t="s">
        <v>2</v>
      </c>
      <c r="U1964" s="2">
        <v>31959</v>
      </c>
      <c r="V1964" t="s">
        <v>2</v>
      </c>
      <c r="W1964" s="2">
        <v>31959</v>
      </c>
      <c r="X1964" t="s">
        <v>2</v>
      </c>
      <c r="Y1964" s="2">
        <v>31959</v>
      </c>
      <c r="Z1964" t="s">
        <v>2</v>
      </c>
      <c r="AA1964" s="2">
        <v>31959</v>
      </c>
      <c r="AB1964" t="s">
        <v>2</v>
      </c>
      <c r="AC1964" s="2">
        <v>31959</v>
      </c>
      <c r="AD1964" t="s">
        <v>2</v>
      </c>
      <c r="AE1964" s="2">
        <v>31959</v>
      </c>
      <c r="AF1964" t="s">
        <v>2</v>
      </c>
      <c r="AG1964" s="4">
        <v>31959</v>
      </c>
      <c r="AH1964" t="s">
        <v>2</v>
      </c>
      <c r="AI1964" s="4">
        <v>31959</v>
      </c>
      <c r="AJ1964" t="s">
        <v>2</v>
      </c>
    </row>
    <row r="1965" spans="1:36" x14ac:dyDescent="0.2">
      <c r="A1965" s="4">
        <v>31960</v>
      </c>
      <c r="B1965" t="s">
        <v>2</v>
      </c>
      <c r="C1965" s="2">
        <v>31960</v>
      </c>
      <c r="D1965" t="s">
        <v>2</v>
      </c>
      <c r="E1965" s="2">
        <v>31287</v>
      </c>
      <c r="F1965">
        <v>87.21875</v>
      </c>
      <c r="G1965" s="2">
        <v>31960</v>
      </c>
      <c r="H1965" t="s">
        <v>2</v>
      </c>
      <c r="I1965" s="2">
        <v>31960</v>
      </c>
      <c r="J1965" t="s">
        <v>2</v>
      </c>
      <c r="K1965" s="2">
        <v>31960</v>
      </c>
      <c r="L1965" t="s">
        <v>2</v>
      </c>
      <c r="M1965" s="2">
        <v>31960</v>
      </c>
      <c r="N1965" t="s">
        <v>2</v>
      </c>
      <c r="O1965" s="2">
        <v>31960</v>
      </c>
      <c r="P1965" t="s">
        <v>2</v>
      </c>
      <c r="Q1965" s="2">
        <v>31960</v>
      </c>
      <c r="R1965" t="s">
        <v>2</v>
      </c>
      <c r="S1965" s="2">
        <v>31960</v>
      </c>
      <c r="T1965" t="s">
        <v>2</v>
      </c>
      <c r="U1965" s="2">
        <v>31960</v>
      </c>
      <c r="V1965" t="s">
        <v>2</v>
      </c>
      <c r="W1965" s="2">
        <v>31960</v>
      </c>
      <c r="X1965" t="s">
        <v>2</v>
      </c>
      <c r="Y1965" s="2">
        <v>31960</v>
      </c>
      <c r="Z1965" t="s">
        <v>2</v>
      </c>
      <c r="AA1965" s="2">
        <v>31960</v>
      </c>
      <c r="AB1965" t="s">
        <v>2</v>
      </c>
      <c r="AC1965" s="2">
        <v>31960</v>
      </c>
      <c r="AD1965" t="s">
        <v>2</v>
      </c>
      <c r="AE1965" s="2">
        <v>31960</v>
      </c>
      <c r="AF1965" t="s">
        <v>2</v>
      </c>
      <c r="AG1965" s="4">
        <v>31960</v>
      </c>
      <c r="AH1965" t="s">
        <v>2</v>
      </c>
      <c r="AI1965" s="4">
        <v>31960</v>
      </c>
      <c r="AJ1965" t="s">
        <v>2</v>
      </c>
    </row>
    <row r="1966" spans="1:36" x14ac:dyDescent="0.2">
      <c r="A1966" s="4">
        <v>31961</v>
      </c>
      <c r="B1966" t="s">
        <v>2</v>
      </c>
      <c r="C1966" s="2">
        <v>31961</v>
      </c>
      <c r="D1966" t="s">
        <v>2</v>
      </c>
      <c r="E1966" s="2">
        <v>31287</v>
      </c>
      <c r="F1966">
        <v>87.21875</v>
      </c>
      <c r="G1966" s="2">
        <v>31961</v>
      </c>
      <c r="H1966" t="s">
        <v>2</v>
      </c>
      <c r="I1966" s="2">
        <v>31961</v>
      </c>
      <c r="J1966" t="s">
        <v>2</v>
      </c>
      <c r="K1966" s="2">
        <v>31961</v>
      </c>
      <c r="L1966" t="s">
        <v>2</v>
      </c>
      <c r="M1966" s="2">
        <v>31961</v>
      </c>
      <c r="N1966" t="s">
        <v>2</v>
      </c>
      <c r="O1966" s="2">
        <v>31961</v>
      </c>
      <c r="P1966" t="s">
        <v>2</v>
      </c>
      <c r="Q1966" s="2">
        <v>31961</v>
      </c>
      <c r="R1966" t="s">
        <v>2</v>
      </c>
      <c r="S1966" s="2">
        <v>31961</v>
      </c>
      <c r="T1966" t="s">
        <v>2</v>
      </c>
      <c r="U1966" s="2">
        <v>31961</v>
      </c>
      <c r="V1966" t="s">
        <v>2</v>
      </c>
      <c r="W1966" s="2">
        <v>31961</v>
      </c>
      <c r="X1966" t="s">
        <v>2</v>
      </c>
      <c r="Y1966" s="2">
        <v>31961</v>
      </c>
      <c r="Z1966" t="s">
        <v>2</v>
      </c>
      <c r="AA1966" s="2">
        <v>31961</v>
      </c>
      <c r="AB1966" t="s">
        <v>2</v>
      </c>
      <c r="AC1966" s="2">
        <v>31961</v>
      </c>
      <c r="AD1966" t="s">
        <v>2</v>
      </c>
      <c r="AE1966" s="2">
        <v>31961</v>
      </c>
      <c r="AF1966" t="s">
        <v>2</v>
      </c>
      <c r="AG1966" s="4">
        <v>31961</v>
      </c>
      <c r="AH1966" t="s">
        <v>2</v>
      </c>
      <c r="AI1966" s="4">
        <v>31961</v>
      </c>
      <c r="AJ1966" t="s">
        <v>2</v>
      </c>
    </row>
    <row r="1967" spans="1:36" x14ac:dyDescent="0.2">
      <c r="A1967" s="4">
        <v>31964</v>
      </c>
      <c r="B1967" t="s">
        <v>2</v>
      </c>
      <c r="C1967" s="2">
        <v>31964</v>
      </c>
      <c r="D1967" t="s">
        <v>2</v>
      </c>
      <c r="E1967" s="2">
        <v>31287</v>
      </c>
      <c r="F1967">
        <v>87.21875</v>
      </c>
      <c r="G1967" s="2">
        <v>31964</v>
      </c>
      <c r="H1967" t="s">
        <v>2</v>
      </c>
      <c r="I1967" s="2">
        <v>31964</v>
      </c>
      <c r="J1967" t="s">
        <v>2</v>
      </c>
      <c r="K1967" s="2">
        <v>31964</v>
      </c>
      <c r="L1967" t="s">
        <v>2</v>
      </c>
      <c r="M1967" s="2">
        <v>31964</v>
      </c>
      <c r="N1967" t="s">
        <v>2</v>
      </c>
      <c r="O1967" s="2">
        <v>31964</v>
      </c>
      <c r="P1967" t="s">
        <v>2</v>
      </c>
      <c r="Q1967" s="2">
        <v>31964</v>
      </c>
      <c r="R1967" t="s">
        <v>2</v>
      </c>
      <c r="S1967" s="2">
        <v>31964</v>
      </c>
      <c r="T1967" t="s">
        <v>2</v>
      </c>
      <c r="U1967" s="2">
        <v>31964</v>
      </c>
      <c r="V1967" t="s">
        <v>2</v>
      </c>
      <c r="W1967" s="2">
        <v>31964</v>
      </c>
      <c r="X1967" t="s">
        <v>2</v>
      </c>
      <c r="Y1967" s="2">
        <v>31964</v>
      </c>
      <c r="Z1967" t="s">
        <v>2</v>
      </c>
      <c r="AA1967" s="2">
        <v>31964</v>
      </c>
      <c r="AB1967" t="s">
        <v>2</v>
      </c>
      <c r="AC1967" s="2">
        <v>31964</v>
      </c>
      <c r="AD1967" t="s">
        <v>2</v>
      </c>
      <c r="AE1967" s="2">
        <v>31964</v>
      </c>
      <c r="AF1967" t="s">
        <v>2</v>
      </c>
      <c r="AG1967" s="4">
        <v>31964</v>
      </c>
      <c r="AH1967" t="s">
        <v>2</v>
      </c>
      <c r="AI1967" s="4">
        <v>31964</v>
      </c>
      <c r="AJ1967" t="s">
        <v>2</v>
      </c>
    </row>
    <row r="1968" spans="1:36" x14ac:dyDescent="0.2">
      <c r="A1968" s="4">
        <v>31965</v>
      </c>
      <c r="B1968" t="s">
        <v>2</v>
      </c>
      <c r="C1968" s="2">
        <v>31965</v>
      </c>
      <c r="D1968" t="s">
        <v>2</v>
      </c>
      <c r="E1968" s="2">
        <v>31287</v>
      </c>
      <c r="F1968">
        <v>87.21875</v>
      </c>
      <c r="G1968" s="2">
        <v>31965</v>
      </c>
      <c r="H1968" t="s">
        <v>2</v>
      </c>
      <c r="I1968" s="2">
        <v>31965</v>
      </c>
      <c r="J1968" t="s">
        <v>2</v>
      </c>
      <c r="K1968" s="2">
        <v>31965</v>
      </c>
      <c r="L1968" t="s">
        <v>2</v>
      </c>
      <c r="M1968" s="2">
        <v>31965</v>
      </c>
      <c r="N1968" t="s">
        <v>2</v>
      </c>
      <c r="O1968" s="2">
        <v>31965</v>
      </c>
      <c r="P1968" t="s">
        <v>2</v>
      </c>
      <c r="Q1968" s="2">
        <v>31965</v>
      </c>
      <c r="R1968" t="s">
        <v>2</v>
      </c>
      <c r="S1968" s="2">
        <v>31965</v>
      </c>
      <c r="T1968" t="s">
        <v>2</v>
      </c>
      <c r="U1968" s="2">
        <v>31965</v>
      </c>
      <c r="V1968" t="s">
        <v>2</v>
      </c>
      <c r="W1968" s="2">
        <v>31965</v>
      </c>
      <c r="X1968" t="s">
        <v>2</v>
      </c>
      <c r="Y1968" s="2">
        <v>31965</v>
      </c>
      <c r="Z1968" t="s">
        <v>2</v>
      </c>
      <c r="AA1968" s="2">
        <v>31965</v>
      </c>
      <c r="AB1968" t="s">
        <v>2</v>
      </c>
      <c r="AC1968" s="2">
        <v>31965</v>
      </c>
      <c r="AD1968" t="s">
        <v>2</v>
      </c>
      <c r="AE1968" s="2">
        <v>31965</v>
      </c>
      <c r="AF1968" t="s">
        <v>2</v>
      </c>
      <c r="AG1968" s="4">
        <v>31965</v>
      </c>
      <c r="AH1968" t="s">
        <v>2</v>
      </c>
      <c r="AI1968" s="4">
        <v>31965</v>
      </c>
      <c r="AJ1968" t="s">
        <v>2</v>
      </c>
    </row>
    <row r="1969" spans="1:36" x14ac:dyDescent="0.2">
      <c r="A1969" s="4">
        <v>31966</v>
      </c>
      <c r="B1969" t="s">
        <v>2</v>
      </c>
      <c r="C1969" s="2">
        <v>31966</v>
      </c>
      <c r="D1969" t="s">
        <v>2</v>
      </c>
      <c r="E1969" s="2">
        <v>31287</v>
      </c>
      <c r="F1969">
        <v>87.21875</v>
      </c>
      <c r="G1969" s="2">
        <v>31966</v>
      </c>
      <c r="H1969" t="s">
        <v>2</v>
      </c>
      <c r="I1969" s="2">
        <v>31966</v>
      </c>
      <c r="J1969" t="s">
        <v>2</v>
      </c>
      <c r="K1969" s="2">
        <v>31966</v>
      </c>
      <c r="L1969" t="s">
        <v>2</v>
      </c>
      <c r="M1969" s="2">
        <v>31966</v>
      </c>
      <c r="N1969" t="s">
        <v>2</v>
      </c>
      <c r="O1969" s="2">
        <v>31966</v>
      </c>
      <c r="P1969" t="s">
        <v>2</v>
      </c>
      <c r="Q1969" s="2">
        <v>31966</v>
      </c>
      <c r="R1969" t="s">
        <v>2</v>
      </c>
      <c r="S1969" s="2">
        <v>31966</v>
      </c>
      <c r="T1969" t="s">
        <v>2</v>
      </c>
      <c r="U1969" s="2">
        <v>31966</v>
      </c>
      <c r="V1969" t="s">
        <v>2</v>
      </c>
      <c r="W1969" s="2">
        <v>31966</v>
      </c>
      <c r="X1969" t="s">
        <v>2</v>
      </c>
      <c r="Y1969" s="2">
        <v>31966</v>
      </c>
      <c r="Z1969" t="s">
        <v>2</v>
      </c>
      <c r="AA1969" s="2">
        <v>31966</v>
      </c>
      <c r="AB1969" t="s">
        <v>2</v>
      </c>
      <c r="AC1969" s="2">
        <v>31966</v>
      </c>
      <c r="AD1969" t="s">
        <v>2</v>
      </c>
      <c r="AE1969" s="2">
        <v>31966</v>
      </c>
      <c r="AF1969" t="s">
        <v>2</v>
      </c>
      <c r="AG1969" s="4">
        <v>31966</v>
      </c>
      <c r="AH1969" t="s">
        <v>2</v>
      </c>
      <c r="AI1969" s="4">
        <v>31966</v>
      </c>
      <c r="AJ1969" t="s">
        <v>2</v>
      </c>
    </row>
    <row r="1970" spans="1:36" x14ac:dyDescent="0.2">
      <c r="A1970" s="4">
        <v>31967</v>
      </c>
      <c r="B1970" t="s">
        <v>2</v>
      </c>
      <c r="C1970" s="2">
        <v>31967</v>
      </c>
      <c r="D1970" t="s">
        <v>2</v>
      </c>
      <c r="E1970" s="2">
        <v>31287</v>
      </c>
      <c r="F1970">
        <v>87.21875</v>
      </c>
      <c r="G1970" s="2">
        <v>31967</v>
      </c>
      <c r="H1970" t="s">
        <v>2</v>
      </c>
      <c r="I1970" s="2">
        <v>31967</v>
      </c>
      <c r="J1970" t="s">
        <v>2</v>
      </c>
      <c r="K1970" s="2">
        <v>31967</v>
      </c>
      <c r="L1970" t="s">
        <v>2</v>
      </c>
      <c r="M1970" s="2">
        <v>31967</v>
      </c>
      <c r="N1970" t="s">
        <v>2</v>
      </c>
      <c r="O1970" s="2">
        <v>31967</v>
      </c>
      <c r="P1970" t="s">
        <v>2</v>
      </c>
      <c r="Q1970" s="2">
        <v>31967</v>
      </c>
      <c r="R1970" t="s">
        <v>2</v>
      </c>
      <c r="S1970" s="2">
        <v>31967</v>
      </c>
      <c r="T1970" t="s">
        <v>2</v>
      </c>
      <c r="U1970" s="2">
        <v>31967</v>
      </c>
      <c r="V1970" t="s">
        <v>2</v>
      </c>
      <c r="W1970" s="2">
        <v>31967</v>
      </c>
      <c r="X1970" t="s">
        <v>2</v>
      </c>
      <c r="Y1970" s="2">
        <v>31967</v>
      </c>
      <c r="Z1970" t="s">
        <v>2</v>
      </c>
      <c r="AA1970" s="2">
        <v>31967</v>
      </c>
      <c r="AB1970" t="s">
        <v>2</v>
      </c>
      <c r="AC1970" s="2">
        <v>31967</v>
      </c>
      <c r="AD1970" t="s">
        <v>2</v>
      </c>
      <c r="AE1970" s="2">
        <v>31967</v>
      </c>
      <c r="AF1970" t="s">
        <v>2</v>
      </c>
      <c r="AG1970" s="4">
        <v>31967</v>
      </c>
      <c r="AH1970" t="s">
        <v>2</v>
      </c>
      <c r="AI1970" s="4">
        <v>31967</v>
      </c>
      <c r="AJ1970" t="s">
        <v>2</v>
      </c>
    </row>
    <row r="1971" spans="1:36" x14ac:dyDescent="0.2">
      <c r="A1971" s="4">
        <v>31968</v>
      </c>
      <c r="B1971" t="s">
        <v>2</v>
      </c>
      <c r="C1971" s="2">
        <v>31968</v>
      </c>
      <c r="D1971" t="s">
        <v>2</v>
      </c>
      <c r="E1971" s="2">
        <v>31287</v>
      </c>
      <c r="F1971">
        <v>87.21875</v>
      </c>
      <c r="G1971" s="2">
        <v>31968</v>
      </c>
      <c r="H1971" t="s">
        <v>2</v>
      </c>
      <c r="I1971" s="2">
        <v>31968</v>
      </c>
      <c r="J1971" t="s">
        <v>2</v>
      </c>
      <c r="K1971" s="2">
        <v>31968</v>
      </c>
      <c r="L1971" t="s">
        <v>2</v>
      </c>
      <c r="M1971" s="2">
        <v>31968</v>
      </c>
      <c r="N1971" t="s">
        <v>2</v>
      </c>
      <c r="O1971" s="2">
        <v>31968</v>
      </c>
      <c r="P1971" t="s">
        <v>2</v>
      </c>
      <c r="Q1971" s="2">
        <v>31968</v>
      </c>
      <c r="R1971" t="s">
        <v>2</v>
      </c>
      <c r="S1971" s="2">
        <v>31968</v>
      </c>
      <c r="T1971" t="s">
        <v>2</v>
      </c>
      <c r="U1971" s="2">
        <v>31968</v>
      </c>
      <c r="V1971" t="s">
        <v>2</v>
      </c>
      <c r="W1971" s="2">
        <v>31968</v>
      </c>
      <c r="X1971" t="s">
        <v>2</v>
      </c>
      <c r="Y1971" s="2">
        <v>31968</v>
      </c>
      <c r="Z1971" t="s">
        <v>2</v>
      </c>
      <c r="AA1971" s="2">
        <v>31968</v>
      </c>
      <c r="AB1971" t="s">
        <v>2</v>
      </c>
      <c r="AC1971" s="2">
        <v>31968</v>
      </c>
      <c r="AD1971" t="s">
        <v>2</v>
      </c>
      <c r="AE1971" s="2">
        <v>31968</v>
      </c>
      <c r="AF1971" t="s">
        <v>2</v>
      </c>
      <c r="AG1971" s="4">
        <v>31968</v>
      </c>
      <c r="AH1971" t="s">
        <v>2</v>
      </c>
      <c r="AI1971" s="4">
        <v>31968</v>
      </c>
      <c r="AJ1971" t="s">
        <v>2</v>
      </c>
    </row>
    <row r="1972" spans="1:36" x14ac:dyDescent="0.2">
      <c r="A1972" s="4">
        <v>31971</v>
      </c>
      <c r="B1972" t="s">
        <v>2</v>
      </c>
      <c r="C1972" s="2">
        <v>31971</v>
      </c>
      <c r="D1972" t="s">
        <v>2</v>
      </c>
      <c r="E1972" s="2">
        <v>31287</v>
      </c>
      <c r="F1972">
        <v>87.21875</v>
      </c>
      <c r="G1972" s="2">
        <v>31971</v>
      </c>
      <c r="H1972" t="s">
        <v>2</v>
      </c>
      <c r="I1972" s="2">
        <v>31971</v>
      </c>
      <c r="J1972" t="s">
        <v>2</v>
      </c>
      <c r="K1972" s="2">
        <v>31971</v>
      </c>
      <c r="L1972" t="s">
        <v>2</v>
      </c>
      <c r="M1972" s="2">
        <v>31971</v>
      </c>
      <c r="N1972" t="s">
        <v>2</v>
      </c>
      <c r="O1972" s="2">
        <v>31971</v>
      </c>
      <c r="P1972" t="s">
        <v>2</v>
      </c>
      <c r="Q1972" s="2">
        <v>31971</v>
      </c>
      <c r="R1972" t="s">
        <v>2</v>
      </c>
      <c r="S1972" s="2">
        <v>31971</v>
      </c>
      <c r="T1972" t="s">
        <v>2</v>
      </c>
      <c r="U1972" s="2">
        <v>31971</v>
      </c>
      <c r="V1972" t="s">
        <v>2</v>
      </c>
      <c r="W1972" s="2">
        <v>31971</v>
      </c>
      <c r="X1972" t="s">
        <v>2</v>
      </c>
      <c r="Y1972" s="2">
        <v>31971</v>
      </c>
      <c r="Z1972" t="s">
        <v>2</v>
      </c>
      <c r="AA1972" s="2">
        <v>31971</v>
      </c>
      <c r="AB1972" t="s">
        <v>2</v>
      </c>
      <c r="AC1972" s="2">
        <v>31971</v>
      </c>
      <c r="AD1972" t="s">
        <v>2</v>
      </c>
      <c r="AE1972" s="2">
        <v>31971</v>
      </c>
      <c r="AF1972" t="s">
        <v>2</v>
      </c>
      <c r="AG1972" s="4">
        <v>31971</v>
      </c>
      <c r="AH1972" t="s">
        <v>2</v>
      </c>
      <c r="AI1972" s="4">
        <v>31971</v>
      </c>
      <c r="AJ1972" t="s">
        <v>2</v>
      </c>
    </row>
    <row r="1973" spans="1:36" x14ac:dyDescent="0.2">
      <c r="A1973" s="4">
        <v>31972</v>
      </c>
      <c r="B1973" t="s">
        <v>2</v>
      </c>
      <c r="C1973" s="2">
        <v>31972</v>
      </c>
      <c r="D1973" t="s">
        <v>2</v>
      </c>
      <c r="E1973" s="2">
        <v>31287</v>
      </c>
      <c r="F1973">
        <v>87.21875</v>
      </c>
      <c r="G1973" s="2">
        <v>31972</v>
      </c>
      <c r="H1973" t="s">
        <v>2</v>
      </c>
      <c r="I1973" s="2">
        <v>31972</v>
      </c>
      <c r="J1973" t="s">
        <v>2</v>
      </c>
      <c r="K1973" s="2">
        <v>31972</v>
      </c>
      <c r="L1973" t="s">
        <v>2</v>
      </c>
      <c r="M1973" s="2">
        <v>31972</v>
      </c>
      <c r="N1973" t="s">
        <v>2</v>
      </c>
      <c r="O1973" s="2">
        <v>31972</v>
      </c>
      <c r="P1973" t="s">
        <v>2</v>
      </c>
      <c r="Q1973" s="2">
        <v>31972</v>
      </c>
      <c r="R1973" t="s">
        <v>2</v>
      </c>
      <c r="S1973" s="2">
        <v>31972</v>
      </c>
      <c r="T1973" t="s">
        <v>2</v>
      </c>
      <c r="U1973" s="2">
        <v>31972</v>
      </c>
      <c r="V1973" t="s">
        <v>2</v>
      </c>
      <c r="W1973" s="2">
        <v>31972</v>
      </c>
      <c r="X1973" t="s">
        <v>2</v>
      </c>
      <c r="Y1973" s="2">
        <v>31972</v>
      </c>
      <c r="Z1973" t="s">
        <v>2</v>
      </c>
      <c r="AA1973" s="2">
        <v>31972</v>
      </c>
      <c r="AB1973" t="s">
        <v>2</v>
      </c>
      <c r="AC1973" s="2">
        <v>31972</v>
      </c>
      <c r="AD1973" t="s">
        <v>2</v>
      </c>
      <c r="AE1973" s="2">
        <v>31972</v>
      </c>
      <c r="AF1973" t="s">
        <v>2</v>
      </c>
      <c r="AG1973" s="4">
        <v>31972</v>
      </c>
      <c r="AH1973" t="s">
        <v>2</v>
      </c>
      <c r="AI1973" s="4">
        <v>31972</v>
      </c>
      <c r="AJ1973" t="s">
        <v>2</v>
      </c>
    </row>
    <row r="1974" spans="1:36" x14ac:dyDescent="0.2">
      <c r="A1974" s="4">
        <v>31973</v>
      </c>
      <c r="B1974" t="s">
        <v>2</v>
      </c>
      <c r="C1974" s="2">
        <v>31973</v>
      </c>
      <c r="D1974" t="s">
        <v>2</v>
      </c>
      <c r="E1974" s="2">
        <v>31287</v>
      </c>
      <c r="F1974">
        <v>87.21875</v>
      </c>
      <c r="G1974" s="2">
        <v>31973</v>
      </c>
      <c r="H1974" t="s">
        <v>2</v>
      </c>
      <c r="I1974" s="2">
        <v>31973</v>
      </c>
      <c r="J1974" t="s">
        <v>2</v>
      </c>
      <c r="K1974" s="2">
        <v>31973</v>
      </c>
      <c r="L1974" t="s">
        <v>2</v>
      </c>
      <c r="M1974" s="2">
        <v>31973</v>
      </c>
      <c r="N1974" t="s">
        <v>2</v>
      </c>
      <c r="O1974" s="2">
        <v>31973</v>
      </c>
      <c r="P1974" t="s">
        <v>2</v>
      </c>
      <c r="Q1974" s="2">
        <v>31973</v>
      </c>
      <c r="R1974" t="s">
        <v>2</v>
      </c>
      <c r="S1974" s="2">
        <v>31973</v>
      </c>
      <c r="T1974" t="s">
        <v>2</v>
      </c>
      <c r="U1974" s="2">
        <v>31973</v>
      </c>
      <c r="V1974" t="s">
        <v>2</v>
      </c>
      <c r="W1974" s="2">
        <v>31973</v>
      </c>
      <c r="X1974" t="s">
        <v>2</v>
      </c>
      <c r="Y1974" s="2">
        <v>31973</v>
      </c>
      <c r="Z1974" t="s">
        <v>2</v>
      </c>
      <c r="AA1974" s="2">
        <v>31973</v>
      </c>
      <c r="AB1974" t="s">
        <v>2</v>
      </c>
      <c r="AC1974" s="2">
        <v>31973</v>
      </c>
      <c r="AD1974" t="s">
        <v>2</v>
      </c>
      <c r="AE1974" s="2">
        <v>31973</v>
      </c>
      <c r="AF1974" t="s">
        <v>2</v>
      </c>
      <c r="AG1974" s="4">
        <v>31973</v>
      </c>
      <c r="AH1974" t="s">
        <v>2</v>
      </c>
      <c r="AI1974" s="4">
        <v>31973</v>
      </c>
      <c r="AJ1974" t="s">
        <v>2</v>
      </c>
    </row>
    <row r="1975" spans="1:36" x14ac:dyDescent="0.2">
      <c r="A1975" s="4">
        <v>31974</v>
      </c>
      <c r="B1975" t="s">
        <v>2</v>
      </c>
      <c r="C1975" s="2">
        <v>31974</v>
      </c>
      <c r="D1975" t="s">
        <v>2</v>
      </c>
      <c r="E1975" s="2">
        <v>31287</v>
      </c>
      <c r="F1975">
        <v>87.21875</v>
      </c>
      <c r="G1975" s="2">
        <v>31974</v>
      </c>
      <c r="H1975" t="s">
        <v>2</v>
      </c>
      <c r="I1975" s="2">
        <v>31974</v>
      </c>
      <c r="J1975" t="s">
        <v>2</v>
      </c>
      <c r="K1975" s="2">
        <v>31974</v>
      </c>
      <c r="L1975" t="s">
        <v>2</v>
      </c>
      <c r="M1975" s="2">
        <v>31974</v>
      </c>
      <c r="N1975" t="s">
        <v>2</v>
      </c>
      <c r="O1975" s="2">
        <v>31974</v>
      </c>
      <c r="P1975" t="s">
        <v>2</v>
      </c>
      <c r="Q1975" s="2">
        <v>31974</v>
      </c>
      <c r="R1975" t="s">
        <v>2</v>
      </c>
      <c r="S1975" s="2">
        <v>31974</v>
      </c>
      <c r="T1975" t="s">
        <v>2</v>
      </c>
      <c r="U1975" s="2">
        <v>31974</v>
      </c>
      <c r="V1975" t="s">
        <v>2</v>
      </c>
      <c r="W1975" s="2">
        <v>31974</v>
      </c>
      <c r="X1975" t="s">
        <v>2</v>
      </c>
      <c r="Y1975" s="2">
        <v>31974</v>
      </c>
      <c r="Z1975" t="s">
        <v>2</v>
      </c>
      <c r="AA1975" s="2">
        <v>31974</v>
      </c>
      <c r="AB1975" t="s">
        <v>2</v>
      </c>
      <c r="AC1975" s="2">
        <v>31974</v>
      </c>
      <c r="AD1975" t="s">
        <v>2</v>
      </c>
      <c r="AE1975" s="2">
        <v>31974</v>
      </c>
      <c r="AF1975" t="s">
        <v>2</v>
      </c>
      <c r="AG1975" s="4">
        <v>31974</v>
      </c>
      <c r="AH1975" t="s">
        <v>2</v>
      </c>
      <c r="AI1975" s="4">
        <v>31974</v>
      </c>
      <c r="AJ1975" t="s">
        <v>2</v>
      </c>
    </row>
    <row r="1976" spans="1:36" x14ac:dyDescent="0.2">
      <c r="A1976" s="4">
        <v>31975</v>
      </c>
      <c r="B1976" t="s">
        <v>2</v>
      </c>
      <c r="C1976" s="2">
        <v>31975</v>
      </c>
      <c r="D1976" t="s">
        <v>2</v>
      </c>
      <c r="E1976" s="2">
        <v>31287</v>
      </c>
      <c r="F1976">
        <v>87.21875</v>
      </c>
      <c r="G1976" s="2">
        <v>31975</v>
      </c>
      <c r="H1976" t="s">
        <v>2</v>
      </c>
      <c r="I1976" s="2">
        <v>31975</v>
      </c>
      <c r="J1976" t="s">
        <v>2</v>
      </c>
      <c r="K1976" s="2">
        <v>31975</v>
      </c>
      <c r="L1976" t="s">
        <v>2</v>
      </c>
      <c r="M1976" s="2">
        <v>31975</v>
      </c>
      <c r="N1976" t="s">
        <v>2</v>
      </c>
      <c r="O1976" s="2">
        <v>31975</v>
      </c>
      <c r="P1976" t="s">
        <v>2</v>
      </c>
      <c r="Q1976" s="2">
        <v>31975</v>
      </c>
      <c r="R1976" t="s">
        <v>2</v>
      </c>
      <c r="S1976" s="2">
        <v>31975</v>
      </c>
      <c r="T1976" t="s">
        <v>2</v>
      </c>
      <c r="U1976" s="2">
        <v>31975</v>
      </c>
      <c r="V1976" t="s">
        <v>2</v>
      </c>
      <c r="W1976" s="2">
        <v>31975</v>
      </c>
      <c r="X1976" t="s">
        <v>2</v>
      </c>
      <c r="Y1976" s="2">
        <v>31975</v>
      </c>
      <c r="Z1976" t="s">
        <v>2</v>
      </c>
      <c r="AA1976" s="2">
        <v>31975</v>
      </c>
      <c r="AB1976" t="s">
        <v>2</v>
      </c>
      <c r="AC1976" s="2">
        <v>31975</v>
      </c>
      <c r="AD1976" t="s">
        <v>2</v>
      </c>
      <c r="AE1976" s="2">
        <v>31975</v>
      </c>
      <c r="AF1976" t="s">
        <v>2</v>
      </c>
      <c r="AG1976" s="4">
        <v>31975</v>
      </c>
      <c r="AH1976" t="s">
        <v>2</v>
      </c>
      <c r="AI1976" s="4">
        <v>31975</v>
      </c>
      <c r="AJ1976" t="s">
        <v>2</v>
      </c>
    </row>
    <row r="1977" spans="1:36" x14ac:dyDescent="0.2">
      <c r="A1977" s="4">
        <v>31978</v>
      </c>
      <c r="B1977" t="s">
        <v>2</v>
      </c>
      <c r="C1977" s="2">
        <v>31978</v>
      </c>
      <c r="D1977" t="s">
        <v>2</v>
      </c>
      <c r="E1977" s="2">
        <v>31287</v>
      </c>
      <c r="F1977">
        <v>87.21875</v>
      </c>
      <c r="G1977" s="2">
        <v>31978</v>
      </c>
      <c r="H1977" t="s">
        <v>2</v>
      </c>
      <c r="I1977" s="2">
        <v>31978</v>
      </c>
      <c r="J1977" t="s">
        <v>2</v>
      </c>
      <c r="K1977" s="2">
        <v>31978</v>
      </c>
      <c r="L1977" t="s">
        <v>2</v>
      </c>
      <c r="M1977" s="2">
        <v>31978</v>
      </c>
      <c r="N1977" t="s">
        <v>2</v>
      </c>
      <c r="O1977" s="2">
        <v>31978</v>
      </c>
      <c r="P1977" t="s">
        <v>2</v>
      </c>
      <c r="Q1977" s="2">
        <v>31978</v>
      </c>
      <c r="R1977" t="s">
        <v>2</v>
      </c>
      <c r="S1977" s="2">
        <v>31978</v>
      </c>
      <c r="T1977" t="s">
        <v>2</v>
      </c>
      <c r="U1977" s="2">
        <v>31978</v>
      </c>
      <c r="V1977" t="s">
        <v>2</v>
      </c>
      <c r="W1977" s="2">
        <v>31978</v>
      </c>
      <c r="X1977" t="s">
        <v>2</v>
      </c>
      <c r="Y1977" s="2">
        <v>31978</v>
      </c>
      <c r="Z1977" t="s">
        <v>2</v>
      </c>
      <c r="AA1977" s="2">
        <v>31978</v>
      </c>
      <c r="AB1977" t="s">
        <v>2</v>
      </c>
      <c r="AC1977" s="2">
        <v>31978</v>
      </c>
      <c r="AD1977" t="s">
        <v>2</v>
      </c>
      <c r="AE1977" s="2">
        <v>31978</v>
      </c>
      <c r="AF1977" t="s">
        <v>2</v>
      </c>
      <c r="AG1977" s="4">
        <v>31978</v>
      </c>
      <c r="AH1977" t="s">
        <v>2</v>
      </c>
      <c r="AI1977" s="4">
        <v>31978</v>
      </c>
      <c r="AJ1977" t="s">
        <v>2</v>
      </c>
    </row>
    <row r="1978" spans="1:36" x14ac:dyDescent="0.2">
      <c r="A1978" s="4">
        <v>31979</v>
      </c>
      <c r="B1978" t="s">
        <v>2</v>
      </c>
      <c r="C1978" s="2">
        <v>31979</v>
      </c>
      <c r="D1978" t="s">
        <v>2</v>
      </c>
      <c r="E1978" s="2">
        <v>31287</v>
      </c>
      <c r="F1978">
        <v>87.21875</v>
      </c>
      <c r="G1978" s="2">
        <v>31979</v>
      </c>
      <c r="H1978" t="s">
        <v>2</v>
      </c>
      <c r="I1978" s="2">
        <v>31979</v>
      </c>
      <c r="J1978" t="s">
        <v>2</v>
      </c>
      <c r="K1978" s="2">
        <v>31979</v>
      </c>
      <c r="L1978" t="s">
        <v>2</v>
      </c>
      <c r="M1978" s="2">
        <v>31979</v>
      </c>
      <c r="N1978" t="s">
        <v>2</v>
      </c>
      <c r="O1978" s="2">
        <v>31979</v>
      </c>
      <c r="P1978" t="s">
        <v>2</v>
      </c>
      <c r="Q1978" s="2">
        <v>31979</v>
      </c>
      <c r="R1978" t="s">
        <v>2</v>
      </c>
      <c r="S1978" s="2">
        <v>31979</v>
      </c>
      <c r="T1978" t="s">
        <v>2</v>
      </c>
      <c r="U1978" s="2">
        <v>31979</v>
      </c>
      <c r="V1978" t="s">
        <v>2</v>
      </c>
      <c r="W1978" s="2">
        <v>31979</v>
      </c>
      <c r="X1978" t="s">
        <v>2</v>
      </c>
      <c r="Y1978" s="2">
        <v>31979</v>
      </c>
      <c r="Z1978" t="s">
        <v>2</v>
      </c>
      <c r="AA1978" s="2">
        <v>31979</v>
      </c>
      <c r="AB1978" t="s">
        <v>2</v>
      </c>
      <c r="AC1978" s="2">
        <v>31979</v>
      </c>
      <c r="AD1978" t="s">
        <v>2</v>
      </c>
      <c r="AE1978" s="2">
        <v>31979</v>
      </c>
      <c r="AF1978" t="s">
        <v>2</v>
      </c>
      <c r="AG1978" s="4">
        <v>31979</v>
      </c>
      <c r="AH1978" t="s">
        <v>2</v>
      </c>
      <c r="AI1978" s="4">
        <v>31979</v>
      </c>
      <c r="AJ1978" t="s">
        <v>2</v>
      </c>
    </row>
    <row r="1979" spans="1:36" x14ac:dyDescent="0.2">
      <c r="A1979" s="4">
        <v>31980</v>
      </c>
      <c r="B1979" t="s">
        <v>2</v>
      </c>
      <c r="C1979" s="2">
        <v>31980</v>
      </c>
      <c r="D1979" t="s">
        <v>2</v>
      </c>
      <c r="E1979" s="2">
        <v>31287</v>
      </c>
      <c r="F1979">
        <v>87.21875</v>
      </c>
      <c r="G1979" s="2">
        <v>31980</v>
      </c>
      <c r="H1979" t="s">
        <v>2</v>
      </c>
      <c r="I1979" s="2">
        <v>31980</v>
      </c>
      <c r="J1979" t="s">
        <v>2</v>
      </c>
      <c r="K1979" s="2">
        <v>31980</v>
      </c>
      <c r="L1979" t="s">
        <v>2</v>
      </c>
      <c r="M1979" s="2">
        <v>31980</v>
      </c>
      <c r="N1979" t="s">
        <v>2</v>
      </c>
      <c r="O1979" s="2">
        <v>31980</v>
      </c>
      <c r="P1979" t="s">
        <v>2</v>
      </c>
      <c r="Q1979" s="2">
        <v>31980</v>
      </c>
      <c r="R1979" t="s">
        <v>2</v>
      </c>
      <c r="S1979" s="2">
        <v>31980</v>
      </c>
      <c r="T1979" t="s">
        <v>2</v>
      </c>
      <c r="U1979" s="2">
        <v>31980</v>
      </c>
      <c r="V1979" t="s">
        <v>2</v>
      </c>
      <c r="W1979" s="2">
        <v>31980</v>
      </c>
      <c r="X1979" t="s">
        <v>2</v>
      </c>
      <c r="Y1979" s="2">
        <v>31980</v>
      </c>
      <c r="Z1979" t="s">
        <v>2</v>
      </c>
      <c r="AA1979" s="2">
        <v>31980</v>
      </c>
      <c r="AB1979" t="s">
        <v>2</v>
      </c>
      <c r="AC1979" s="2">
        <v>31980</v>
      </c>
      <c r="AD1979" t="s">
        <v>2</v>
      </c>
      <c r="AE1979" s="2">
        <v>31980</v>
      </c>
      <c r="AF1979" t="s">
        <v>2</v>
      </c>
      <c r="AG1979" s="4">
        <v>31980</v>
      </c>
      <c r="AH1979" t="s">
        <v>2</v>
      </c>
      <c r="AI1979" s="4">
        <v>31980</v>
      </c>
      <c r="AJ1979" t="s">
        <v>2</v>
      </c>
    </row>
    <row r="1980" spans="1:36" x14ac:dyDescent="0.2">
      <c r="A1980" s="4">
        <v>31981</v>
      </c>
      <c r="B1980" t="s">
        <v>2</v>
      </c>
      <c r="C1980" s="2">
        <v>31981</v>
      </c>
      <c r="D1980" t="s">
        <v>2</v>
      </c>
      <c r="E1980" s="2">
        <v>31287</v>
      </c>
      <c r="F1980">
        <v>87.21875</v>
      </c>
      <c r="G1980" s="2">
        <v>31981</v>
      </c>
      <c r="H1980" t="s">
        <v>2</v>
      </c>
      <c r="I1980" s="2">
        <v>31981</v>
      </c>
      <c r="J1980" t="s">
        <v>2</v>
      </c>
      <c r="K1980" s="2">
        <v>31981</v>
      </c>
      <c r="L1980" t="s">
        <v>2</v>
      </c>
      <c r="M1980" s="2">
        <v>31981</v>
      </c>
      <c r="N1980" t="s">
        <v>2</v>
      </c>
      <c r="O1980" s="2">
        <v>31981</v>
      </c>
      <c r="P1980" t="s">
        <v>2</v>
      </c>
      <c r="Q1980" s="2">
        <v>31981</v>
      </c>
      <c r="R1980" t="s">
        <v>2</v>
      </c>
      <c r="S1980" s="2">
        <v>31981</v>
      </c>
      <c r="T1980" t="s">
        <v>2</v>
      </c>
      <c r="U1980" s="2">
        <v>31981</v>
      </c>
      <c r="V1980" t="s">
        <v>2</v>
      </c>
      <c r="W1980" s="2">
        <v>31981</v>
      </c>
      <c r="X1980" t="s">
        <v>2</v>
      </c>
      <c r="Y1980" s="2">
        <v>31981</v>
      </c>
      <c r="Z1980" t="s">
        <v>2</v>
      </c>
      <c r="AA1980" s="2">
        <v>31981</v>
      </c>
      <c r="AB1980" t="s">
        <v>2</v>
      </c>
      <c r="AC1980" s="2">
        <v>31981</v>
      </c>
      <c r="AD1980" t="s">
        <v>2</v>
      </c>
      <c r="AE1980" s="2">
        <v>31981</v>
      </c>
      <c r="AF1980" t="s">
        <v>2</v>
      </c>
      <c r="AG1980" s="4">
        <v>31981</v>
      </c>
      <c r="AH1980" t="s">
        <v>2</v>
      </c>
      <c r="AI1980" s="4">
        <v>31981</v>
      </c>
      <c r="AJ1980" t="s">
        <v>2</v>
      </c>
    </row>
    <row r="1981" spans="1:36" x14ac:dyDescent="0.2">
      <c r="A1981" s="4">
        <v>31982</v>
      </c>
      <c r="B1981" t="s">
        <v>2</v>
      </c>
      <c r="C1981" s="2">
        <v>31982</v>
      </c>
      <c r="D1981" t="s">
        <v>2</v>
      </c>
      <c r="E1981" s="2">
        <v>31287</v>
      </c>
      <c r="F1981">
        <v>87.21875</v>
      </c>
      <c r="G1981" s="2">
        <v>31982</v>
      </c>
      <c r="H1981" t="s">
        <v>2</v>
      </c>
      <c r="I1981" s="2">
        <v>31982</v>
      </c>
      <c r="J1981" t="s">
        <v>2</v>
      </c>
      <c r="K1981" s="2">
        <v>31982</v>
      </c>
      <c r="L1981" t="s">
        <v>2</v>
      </c>
      <c r="M1981" s="2">
        <v>31982</v>
      </c>
      <c r="N1981" t="s">
        <v>2</v>
      </c>
      <c r="O1981" s="2">
        <v>31982</v>
      </c>
      <c r="P1981" t="s">
        <v>2</v>
      </c>
      <c r="Q1981" s="2">
        <v>31982</v>
      </c>
      <c r="R1981" t="s">
        <v>2</v>
      </c>
      <c r="S1981" s="2">
        <v>31982</v>
      </c>
      <c r="T1981" t="s">
        <v>2</v>
      </c>
      <c r="U1981" s="2">
        <v>31982</v>
      </c>
      <c r="V1981" t="s">
        <v>2</v>
      </c>
      <c r="W1981" s="2">
        <v>31982</v>
      </c>
      <c r="X1981" t="s">
        <v>2</v>
      </c>
      <c r="Y1981" s="2">
        <v>31982</v>
      </c>
      <c r="Z1981" t="s">
        <v>2</v>
      </c>
      <c r="AA1981" s="2">
        <v>31982</v>
      </c>
      <c r="AB1981" t="s">
        <v>2</v>
      </c>
      <c r="AC1981" s="2">
        <v>31982</v>
      </c>
      <c r="AD1981" t="s">
        <v>2</v>
      </c>
      <c r="AE1981" s="2">
        <v>31982</v>
      </c>
      <c r="AF1981" t="s">
        <v>2</v>
      </c>
      <c r="AG1981" s="4">
        <v>31982</v>
      </c>
      <c r="AH1981" t="s">
        <v>2</v>
      </c>
      <c r="AI1981" s="4">
        <v>31982</v>
      </c>
      <c r="AJ1981" t="s">
        <v>2</v>
      </c>
    </row>
    <row r="1982" spans="1:36" x14ac:dyDescent="0.2">
      <c r="A1982" s="4">
        <v>31985</v>
      </c>
      <c r="B1982" t="s">
        <v>2</v>
      </c>
      <c r="C1982" s="2">
        <v>31985</v>
      </c>
      <c r="D1982" t="s">
        <v>2</v>
      </c>
      <c r="E1982" s="2">
        <v>31287</v>
      </c>
      <c r="F1982">
        <v>87.21875</v>
      </c>
      <c r="G1982" s="2">
        <v>31985</v>
      </c>
      <c r="H1982" t="s">
        <v>2</v>
      </c>
      <c r="I1982" s="2">
        <v>31985</v>
      </c>
      <c r="J1982" t="s">
        <v>2</v>
      </c>
      <c r="K1982" s="2">
        <v>31985</v>
      </c>
      <c r="L1982" t="s">
        <v>2</v>
      </c>
      <c r="M1982" s="2">
        <v>31985</v>
      </c>
      <c r="N1982" t="s">
        <v>2</v>
      </c>
      <c r="O1982" s="2">
        <v>31985</v>
      </c>
      <c r="P1982" t="s">
        <v>2</v>
      </c>
      <c r="Q1982" s="2">
        <v>31985</v>
      </c>
      <c r="R1982" t="s">
        <v>2</v>
      </c>
      <c r="S1982" s="2">
        <v>31985</v>
      </c>
      <c r="T1982" t="s">
        <v>2</v>
      </c>
      <c r="U1982" s="2">
        <v>31985</v>
      </c>
      <c r="V1982" t="s">
        <v>2</v>
      </c>
      <c r="W1982" s="2">
        <v>31985</v>
      </c>
      <c r="X1982" t="s">
        <v>2</v>
      </c>
      <c r="Y1982" s="2">
        <v>31985</v>
      </c>
      <c r="Z1982" t="s">
        <v>2</v>
      </c>
      <c r="AA1982" s="2">
        <v>31985</v>
      </c>
      <c r="AB1982" t="s">
        <v>2</v>
      </c>
      <c r="AC1982" s="2">
        <v>31985</v>
      </c>
      <c r="AD1982" t="s">
        <v>2</v>
      </c>
      <c r="AE1982" s="2">
        <v>31985</v>
      </c>
      <c r="AF1982" t="s">
        <v>2</v>
      </c>
      <c r="AG1982" s="4">
        <v>31985</v>
      </c>
      <c r="AH1982" t="s">
        <v>2</v>
      </c>
      <c r="AI1982" s="4">
        <v>31985</v>
      </c>
      <c r="AJ1982" t="s">
        <v>2</v>
      </c>
    </row>
    <row r="1983" spans="1:36" x14ac:dyDescent="0.2">
      <c r="A1983" s="4">
        <v>31986</v>
      </c>
      <c r="B1983" t="s">
        <v>2</v>
      </c>
      <c r="C1983" s="2">
        <v>31986</v>
      </c>
      <c r="D1983" t="s">
        <v>2</v>
      </c>
      <c r="E1983" s="2">
        <v>31287</v>
      </c>
      <c r="F1983">
        <v>87.21875</v>
      </c>
      <c r="G1983" s="2">
        <v>31986</v>
      </c>
      <c r="H1983" t="s">
        <v>2</v>
      </c>
      <c r="I1983" s="2">
        <v>31986</v>
      </c>
      <c r="J1983" t="s">
        <v>2</v>
      </c>
      <c r="K1983" s="2">
        <v>31986</v>
      </c>
      <c r="L1983" t="s">
        <v>2</v>
      </c>
      <c r="M1983" s="2">
        <v>31986</v>
      </c>
      <c r="N1983" t="s">
        <v>2</v>
      </c>
      <c r="O1983" s="2">
        <v>31986</v>
      </c>
      <c r="P1983" t="s">
        <v>2</v>
      </c>
      <c r="Q1983" s="2">
        <v>31986</v>
      </c>
      <c r="R1983" t="s">
        <v>2</v>
      </c>
      <c r="S1983" s="2">
        <v>31986</v>
      </c>
      <c r="T1983" t="s">
        <v>2</v>
      </c>
      <c r="U1983" s="2">
        <v>31986</v>
      </c>
      <c r="V1983" t="s">
        <v>2</v>
      </c>
      <c r="W1983" s="2">
        <v>31986</v>
      </c>
      <c r="X1983" t="s">
        <v>2</v>
      </c>
      <c r="Y1983" s="2">
        <v>31986</v>
      </c>
      <c r="Z1983" t="s">
        <v>2</v>
      </c>
      <c r="AA1983" s="2">
        <v>31986</v>
      </c>
      <c r="AB1983" t="s">
        <v>2</v>
      </c>
      <c r="AC1983" s="2">
        <v>31986</v>
      </c>
      <c r="AD1983" t="s">
        <v>2</v>
      </c>
      <c r="AE1983" s="2">
        <v>31986</v>
      </c>
      <c r="AF1983" t="s">
        <v>2</v>
      </c>
      <c r="AG1983" s="4">
        <v>31986</v>
      </c>
      <c r="AH1983" t="s">
        <v>2</v>
      </c>
      <c r="AI1983" s="4">
        <v>31986</v>
      </c>
      <c r="AJ1983" t="s">
        <v>2</v>
      </c>
    </row>
    <row r="1984" spans="1:36" x14ac:dyDescent="0.2">
      <c r="A1984" s="4">
        <v>31987</v>
      </c>
      <c r="B1984" t="s">
        <v>2</v>
      </c>
      <c r="C1984" s="2">
        <v>31987</v>
      </c>
      <c r="D1984" t="s">
        <v>2</v>
      </c>
      <c r="E1984" s="2">
        <v>31287</v>
      </c>
      <c r="F1984">
        <v>87.21875</v>
      </c>
      <c r="G1984" s="2">
        <v>31987</v>
      </c>
      <c r="H1984" t="s">
        <v>2</v>
      </c>
      <c r="I1984" s="2">
        <v>31987</v>
      </c>
      <c r="J1984" t="s">
        <v>2</v>
      </c>
      <c r="K1984" s="2">
        <v>31987</v>
      </c>
      <c r="L1984" t="s">
        <v>2</v>
      </c>
      <c r="M1984" s="2">
        <v>31987</v>
      </c>
      <c r="N1984" t="s">
        <v>2</v>
      </c>
      <c r="O1984" s="2">
        <v>31987</v>
      </c>
      <c r="P1984" t="s">
        <v>2</v>
      </c>
      <c r="Q1984" s="2">
        <v>31987</v>
      </c>
      <c r="R1984" t="s">
        <v>2</v>
      </c>
      <c r="S1984" s="2">
        <v>31987</v>
      </c>
      <c r="T1984" t="s">
        <v>2</v>
      </c>
      <c r="U1984" s="2">
        <v>31987</v>
      </c>
      <c r="V1984" t="s">
        <v>2</v>
      </c>
      <c r="W1984" s="2">
        <v>31987</v>
      </c>
      <c r="X1984" t="s">
        <v>2</v>
      </c>
      <c r="Y1984" s="2">
        <v>31987</v>
      </c>
      <c r="Z1984" t="s">
        <v>2</v>
      </c>
      <c r="AA1984" s="2">
        <v>31987</v>
      </c>
      <c r="AB1984" t="s">
        <v>2</v>
      </c>
      <c r="AC1984" s="2">
        <v>31987</v>
      </c>
      <c r="AD1984" t="s">
        <v>2</v>
      </c>
      <c r="AE1984" s="2">
        <v>31987</v>
      </c>
      <c r="AF1984" t="s">
        <v>2</v>
      </c>
      <c r="AG1984" s="4">
        <v>31987</v>
      </c>
      <c r="AH1984" t="s">
        <v>2</v>
      </c>
      <c r="AI1984" s="4">
        <v>31987</v>
      </c>
      <c r="AJ1984" t="s">
        <v>2</v>
      </c>
    </row>
    <row r="1985" spans="1:36" x14ac:dyDescent="0.2">
      <c r="A1985" s="4">
        <v>31988</v>
      </c>
      <c r="B1985" t="s">
        <v>2</v>
      </c>
      <c r="C1985" s="2">
        <v>31988</v>
      </c>
      <c r="D1985" t="s">
        <v>2</v>
      </c>
      <c r="E1985" s="2">
        <v>31287</v>
      </c>
      <c r="F1985">
        <v>87.21875</v>
      </c>
      <c r="G1985" s="2">
        <v>31988</v>
      </c>
      <c r="H1985" t="s">
        <v>2</v>
      </c>
      <c r="I1985" s="2">
        <v>31988</v>
      </c>
      <c r="J1985" t="s">
        <v>2</v>
      </c>
      <c r="K1985" s="2">
        <v>31988</v>
      </c>
      <c r="L1985" t="s">
        <v>2</v>
      </c>
      <c r="M1985" s="2">
        <v>31988</v>
      </c>
      <c r="N1985" t="s">
        <v>2</v>
      </c>
      <c r="O1985" s="2">
        <v>31988</v>
      </c>
      <c r="P1985" t="s">
        <v>2</v>
      </c>
      <c r="Q1985" s="2">
        <v>31988</v>
      </c>
      <c r="R1985" t="s">
        <v>2</v>
      </c>
      <c r="S1985" s="2">
        <v>31988</v>
      </c>
      <c r="T1985" t="s">
        <v>2</v>
      </c>
      <c r="U1985" s="2">
        <v>31988</v>
      </c>
      <c r="V1985" t="s">
        <v>2</v>
      </c>
      <c r="W1985" s="2">
        <v>31988</v>
      </c>
      <c r="X1985" t="s">
        <v>2</v>
      </c>
      <c r="Y1985" s="2">
        <v>31988</v>
      </c>
      <c r="Z1985" t="s">
        <v>2</v>
      </c>
      <c r="AA1985" s="2">
        <v>31988</v>
      </c>
      <c r="AB1985" t="s">
        <v>2</v>
      </c>
      <c r="AC1985" s="2">
        <v>31988</v>
      </c>
      <c r="AD1985" t="s">
        <v>2</v>
      </c>
      <c r="AE1985" s="2">
        <v>31988</v>
      </c>
      <c r="AF1985" t="s">
        <v>2</v>
      </c>
      <c r="AG1985" s="4">
        <v>31988</v>
      </c>
      <c r="AH1985" t="s">
        <v>2</v>
      </c>
      <c r="AI1985" s="4">
        <v>31988</v>
      </c>
      <c r="AJ1985" t="s">
        <v>2</v>
      </c>
    </row>
    <row r="1986" spans="1:36" x14ac:dyDescent="0.2">
      <c r="A1986" s="4">
        <v>31989</v>
      </c>
      <c r="B1986" t="s">
        <v>2</v>
      </c>
      <c r="C1986" s="2">
        <v>31989</v>
      </c>
      <c r="D1986" t="s">
        <v>2</v>
      </c>
      <c r="E1986" s="2">
        <v>31287</v>
      </c>
      <c r="F1986">
        <v>87.21875</v>
      </c>
      <c r="G1986" s="2">
        <v>31989</v>
      </c>
      <c r="H1986" t="s">
        <v>2</v>
      </c>
      <c r="I1986" s="2">
        <v>31989</v>
      </c>
      <c r="J1986" t="s">
        <v>2</v>
      </c>
      <c r="K1986" s="2">
        <v>31989</v>
      </c>
      <c r="L1986" t="s">
        <v>2</v>
      </c>
      <c r="M1986" s="2">
        <v>31989</v>
      </c>
      <c r="N1986" t="s">
        <v>2</v>
      </c>
      <c r="O1986" s="2">
        <v>31989</v>
      </c>
      <c r="P1986" t="s">
        <v>2</v>
      </c>
      <c r="Q1986" s="2">
        <v>31989</v>
      </c>
      <c r="R1986" t="s">
        <v>2</v>
      </c>
      <c r="S1986" s="2">
        <v>31989</v>
      </c>
      <c r="T1986" t="s">
        <v>2</v>
      </c>
      <c r="U1986" s="2">
        <v>31989</v>
      </c>
      <c r="V1986" t="s">
        <v>2</v>
      </c>
      <c r="W1986" s="2">
        <v>31989</v>
      </c>
      <c r="X1986" t="s">
        <v>2</v>
      </c>
      <c r="Y1986" s="2">
        <v>31989</v>
      </c>
      <c r="Z1986" t="s">
        <v>2</v>
      </c>
      <c r="AA1986" s="2">
        <v>31989</v>
      </c>
      <c r="AB1986" t="s">
        <v>2</v>
      </c>
      <c r="AC1986" s="2">
        <v>31989</v>
      </c>
      <c r="AD1986" t="s">
        <v>2</v>
      </c>
      <c r="AE1986" s="2">
        <v>31989</v>
      </c>
      <c r="AF1986" t="s">
        <v>2</v>
      </c>
      <c r="AG1986" s="4">
        <v>31989</v>
      </c>
      <c r="AH1986" t="s">
        <v>2</v>
      </c>
      <c r="AI1986" s="4">
        <v>31989</v>
      </c>
      <c r="AJ1986" t="s">
        <v>2</v>
      </c>
    </row>
    <row r="1987" spans="1:36" x14ac:dyDescent="0.2">
      <c r="A1987" s="4">
        <v>31992</v>
      </c>
      <c r="B1987" t="s">
        <v>2</v>
      </c>
      <c r="C1987" s="2">
        <v>31992</v>
      </c>
      <c r="D1987" t="s">
        <v>2</v>
      </c>
      <c r="E1987" s="2">
        <v>31287</v>
      </c>
      <c r="F1987">
        <v>87.21875</v>
      </c>
      <c r="G1987" s="2">
        <v>31992</v>
      </c>
      <c r="H1987" t="s">
        <v>2</v>
      </c>
      <c r="I1987" s="2">
        <v>31992</v>
      </c>
      <c r="J1987" t="s">
        <v>2</v>
      </c>
      <c r="K1987" s="2">
        <v>31992</v>
      </c>
      <c r="L1987" t="s">
        <v>2</v>
      </c>
      <c r="M1987" s="2">
        <v>31992</v>
      </c>
      <c r="N1987" t="s">
        <v>2</v>
      </c>
      <c r="O1987" s="2">
        <v>31992</v>
      </c>
      <c r="P1987" t="s">
        <v>2</v>
      </c>
      <c r="Q1987" s="2">
        <v>31992</v>
      </c>
      <c r="R1987" t="s">
        <v>2</v>
      </c>
      <c r="S1987" s="2">
        <v>31992</v>
      </c>
      <c r="T1987" t="s">
        <v>2</v>
      </c>
      <c r="U1987" s="2">
        <v>31992</v>
      </c>
      <c r="V1987" t="s">
        <v>2</v>
      </c>
      <c r="W1987" s="2">
        <v>31992</v>
      </c>
      <c r="X1987" t="s">
        <v>2</v>
      </c>
      <c r="Y1987" s="2">
        <v>31992</v>
      </c>
      <c r="Z1987" t="s">
        <v>2</v>
      </c>
      <c r="AA1987" s="2">
        <v>31992</v>
      </c>
      <c r="AB1987" t="s">
        <v>2</v>
      </c>
      <c r="AC1987" s="2">
        <v>31992</v>
      </c>
      <c r="AD1987" t="s">
        <v>2</v>
      </c>
      <c r="AE1987" s="2">
        <v>31992</v>
      </c>
      <c r="AF1987" t="s">
        <v>2</v>
      </c>
      <c r="AG1987" s="4">
        <v>31992</v>
      </c>
      <c r="AH1987" t="s">
        <v>2</v>
      </c>
      <c r="AI1987" s="4">
        <v>31992</v>
      </c>
      <c r="AJ1987" t="s">
        <v>2</v>
      </c>
    </row>
    <row r="1988" spans="1:36" x14ac:dyDescent="0.2">
      <c r="A1988" s="4">
        <v>31993</v>
      </c>
      <c r="B1988" t="s">
        <v>2</v>
      </c>
      <c r="C1988" s="2">
        <v>31993</v>
      </c>
      <c r="D1988" t="s">
        <v>2</v>
      </c>
      <c r="E1988" s="2">
        <v>31287</v>
      </c>
      <c r="F1988">
        <v>87.21875</v>
      </c>
      <c r="G1988" s="2">
        <v>31993</v>
      </c>
      <c r="H1988" t="s">
        <v>2</v>
      </c>
      <c r="I1988" s="2">
        <v>31993</v>
      </c>
      <c r="J1988" t="s">
        <v>2</v>
      </c>
      <c r="K1988" s="2">
        <v>31993</v>
      </c>
      <c r="L1988" t="s">
        <v>2</v>
      </c>
      <c r="M1988" s="2">
        <v>31993</v>
      </c>
      <c r="N1988" t="s">
        <v>2</v>
      </c>
      <c r="O1988" s="2">
        <v>31993</v>
      </c>
      <c r="P1988" t="s">
        <v>2</v>
      </c>
      <c r="Q1988" s="2">
        <v>31993</v>
      </c>
      <c r="R1988" t="s">
        <v>2</v>
      </c>
      <c r="S1988" s="2">
        <v>31993</v>
      </c>
      <c r="T1988" t="s">
        <v>2</v>
      </c>
      <c r="U1988" s="2">
        <v>31993</v>
      </c>
      <c r="V1988" t="s">
        <v>2</v>
      </c>
      <c r="W1988" s="2">
        <v>31993</v>
      </c>
      <c r="X1988" t="s">
        <v>2</v>
      </c>
      <c r="Y1988" s="2">
        <v>31993</v>
      </c>
      <c r="Z1988" t="s">
        <v>2</v>
      </c>
      <c r="AA1988" s="2">
        <v>31993</v>
      </c>
      <c r="AB1988" t="s">
        <v>2</v>
      </c>
      <c r="AC1988" s="2">
        <v>31993</v>
      </c>
      <c r="AD1988" t="s">
        <v>2</v>
      </c>
      <c r="AE1988" s="2">
        <v>31993</v>
      </c>
      <c r="AF1988" t="s">
        <v>2</v>
      </c>
      <c r="AG1988" s="4">
        <v>31993</v>
      </c>
      <c r="AH1988" t="s">
        <v>2</v>
      </c>
      <c r="AI1988" s="4">
        <v>31993</v>
      </c>
      <c r="AJ1988" t="s">
        <v>2</v>
      </c>
    </row>
    <row r="1989" spans="1:36" x14ac:dyDescent="0.2">
      <c r="A1989" s="4">
        <v>31994</v>
      </c>
      <c r="B1989" t="s">
        <v>2</v>
      </c>
      <c r="C1989" s="2">
        <v>31994</v>
      </c>
      <c r="D1989" t="s">
        <v>2</v>
      </c>
      <c r="E1989" s="2">
        <v>31287</v>
      </c>
      <c r="F1989">
        <v>87.21875</v>
      </c>
      <c r="G1989" s="2">
        <v>31994</v>
      </c>
      <c r="H1989" t="s">
        <v>2</v>
      </c>
      <c r="I1989" s="2">
        <v>31994</v>
      </c>
      <c r="J1989" t="s">
        <v>2</v>
      </c>
      <c r="K1989" s="2">
        <v>31994</v>
      </c>
      <c r="L1989" t="s">
        <v>2</v>
      </c>
      <c r="M1989" s="2">
        <v>31994</v>
      </c>
      <c r="N1989" t="s">
        <v>2</v>
      </c>
      <c r="O1989" s="2">
        <v>31994</v>
      </c>
      <c r="P1989" t="s">
        <v>2</v>
      </c>
      <c r="Q1989" s="2">
        <v>31994</v>
      </c>
      <c r="R1989" t="s">
        <v>2</v>
      </c>
      <c r="S1989" s="2">
        <v>31994</v>
      </c>
      <c r="T1989" t="s">
        <v>2</v>
      </c>
      <c r="U1989" s="2">
        <v>31994</v>
      </c>
      <c r="V1989" t="s">
        <v>2</v>
      </c>
      <c r="W1989" s="2">
        <v>31994</v>
      </c>
      <c r="X1989" t="s">
        <v>2</v>
      </c>
      <c r="Y1989" s="2">
        <v>31994</v>
      </c>
      <c r="Z1989" t="s">
        <v>2</v>
      </c>
      <c r="AA1989" s="2">
        <v>31994</v>
      </c>
      <c r="AB1989" t="s">
        <v>2</v>
      </c>
      <c r="AC1989" s="2">
        <v>31994</v>
      </c>
      <c r="AD1989" t="s">
        <v>2</v>
      </c>
      <c r="AE1989" s="2">
        <v>31994</v>
      </c>
      <c r="AF1989" t="s">
        <v>2</v>
      </c>
      <c r="AG1989" s="4">
        <v>31994</v>
      </c>
      <c r="AH1989" t="s">
        <v>2</v>
      </c>
      <c r="AI1989" s="4">
        <v>31994</v>
      </c>
      <c r="AJ1989" t="s">
        <v>2</v>
      </c>
    </row>
    <row r="1990" spans="1:36" x14ac:dyDescent="0.2">
      <c r="A1990" s="4">
        <v>31995</v>
      </c>
      <c r="B1990" t="s">
        <v>2</v>
      </c>
      <c r="C1990" s="2">
        <v>31995</v>
      </c>
      <c r="D1990" t="s">
        <v>2</v>
      </c>
      <c r="E1990" s="2">
        <v>31287</v>
      </c>
      <c r="F1990">
        <v>87.21875</v>
      </c>
      <c r="G1990" s="2">
        <v>31995</v>
      </c>
      <c r="H1990" t="s">
        <v>2</v>
      </c>
      <c r="I1990" s="2">
        <v>31995</v>
      </c>
      <c r="J1990" t="s">
        <v>2</v>
      </c>
      <c r="K1990" s="2">
        <v>31995</v>
      </c>
      <c r="L1990" t="s">
        <v>2</v>
      </c>
      <c r="M1990" s="2">
        <v>31995</v>
      </c>
      <c r="N1990" t="s">
        <v>2</v>
      </c>
      <c r="O1990" s="2">
        <v>31995</v>
      </c>
      <c r="P1990" t="s">
        <v>2</v>
      </c>
      <c r="Q1990" s="2">
        <v>31995</v>
      </c>
      <c r="R1990" t="s">
        <v>2</v>
      </c>
      <c r="S1990" s="2">
        <v>31995</v>
      </c>
      <c r="T1990" t="s">
        <v>2</v>
      </c>
      <c r="U1990" s="2">
        <v>31995</v>
      </c>
      <c r="V1990" t="s">
        <v>2</v>
      </c>
      <c r="W1990" s="2">
        <v>31995</v>
      </c>
      <c r="X1990" t="s">
        <v>2</v>
      </c>
      <c r="Y1990" s="2">
        <v>31995</v>
      </c>
      <c r="Z1990" t="s">
        <v>2</v>
      </c>
      <c r="AA1990" s="2">
        <v>31995</v>
      </c>
      <c r="AB1990" t="s">
        <v>2</v>
      </c>
      <c r="AC1990" s="2">
        <v>31995</v>
      </c>
      <c r="AD1990" t="s">
        <v>2</v>
      </c>
      <c r="AE1990" s="2">
        <v>31995</v>
      </c>
      <c r="AF1990" t="s">
        <v>2</v>
      </c>
      <c r="AG1990" s="4">
        <v>31995</v>
      </c>
      <c r="AH1990" t="s">
        <v>2</v>
      </c>
      <c r="AI1990" s="4">
        <v>31995</v>
      </c>
      <c r="AJ1990" t="s">
        <v>2</v>
      </c>
    </row>
    <row r="1991" spans="1:36" x14ac:dyDescent="0.2">
      <c r="A1991" s="4">
        <v>31996</v>
      </c>
      <c r="B1991" t="s">
        <v>2</v>
      </c>
      <c r="C1991" s="2">
        <v>31996</v>
      </c>
      <c r="D1991" t="s">
        <v>2</v>
      </c>
      <c r="E1991" s="2">
        <v>31287</v>
      </c>
      <c r="F1991">
        <v>87.21875</v>
      </c>
      <c r="G1991" s="2">
        <v>31996</v>
      </c>
      <c r="H1991" t="s">
        <v>2</v>
      </c>
      <c r="I1991" s="2">
        <v>31996</v>
      </c>
      <c r="J1991" t="s">
        <v>2</v>
      </c>
      <c r="K1991" s="2">
        <v>31996</v>
      </c>
      <c r="L1991" t="s">
        <v>2</v>
      </c>
      <c r="M1991" s="2">
        <v>31996</v>
      </c>
      <c r="N1991" t="s">
        <v>2</v>
      </c>
      <c r="O1991" s="2">
        <v>31996</v>
      </c>
      <c r="P1991" t="s">
        <v>2</v>
      </c>
      <c r="Q1991" s="2">
        <v>31996</v>
      </c>
      <c r="R1991" t="s">
        <v>2</v>
      </c>
      <c r="S1991" s="2">
        <v>31996</v>
      </c>
      <c r="T1991" t="s">
        <v>2</v>
      </c>
      <c r="U1991" s="2">
        <v>31996</v>
      </c>
      <c r="V1991" t="s">
        <v>2</v>
      </c>
      <c r="W1991" s="2">
        <v>31996</v>
      </c>
      <c r="X1991" t="s">
        <v>2</v>
      </c>
      <c r="Y1991" s="2">
        <v>31996</v>
      </c>
      <c r="Z1991" t="s">
        <v>2</v>
      </c>
      <c r="AA1991" s="2">
        <v>31996</v>
      </c>
      <c r="AB1991" t="s">
        <v>2</v>
      </c>
      <c r="AC1991" s="2">
        <v>31996</v>
      </c>
      <c r="AD1991" t="s">
        <v>2</v>
      </c>
      <c r="AE1991" s="2">
        <v>31996</v>
      </c>
      <c r="AF1991" t="s">
        <v>2</v>
      </c>
      <c r="AG1991" s="4">
        <v>31996</v>
      </c>
      <c r="AH1991" t="s">
        <v>2</v>
      </c>
      <c r="AI1991" s="4">
        <v>31996</v>
      </c>
      <c r="AJ1991" t="s">
        <v>2</v>
      </c>
    </row>
    <row r="1992" spans="1:36" x14ac:dyDescent="0.2">
      <c r="A1992" s="4">
        <v>31999</v>
      </c>
      <c r="B1992" t="s">
        <v>2</v>
      </c>
      <c r="C1992" s="2">
        <v>31999</v>
      </c>
      <c r="D1992" t="s">
        <v>2</v>
      </c>
      <c r="E1992" s="2">
        <v>31287</v>
      </c>
      <c r="F1992">
        <v>87.21875</v>
      </c>
      <c r="G1992" s="2">
        <v>31999</v>
      </c>
      <c r="H1992" t="s">
        <v>2</v>
      </c>
      <c r="I1992" s="2">
        <v>31999</v>
      </c>
      <c r="J1992" t="s">
        <v>2</v>
      </c>
      <c r="K1992" s="2">
        <v>31999</v>
      </c>
      <c r="L1992" t="s">
        <v>2</v>
      </c>
      <c r="M1992" s="2">
        <v>31999</v>
      </c>
      <c r="N1992" t="s">
        <v>2</v>
      </c>
      <c r="O1992" s="2">
        <v>31999</v>
      </c>
      <c r="P1992" t="s">
        <v>2</v>
      </c>
      <c r="Q1992" s="2">
        <v>31999</v>
      </c>
      <c r="R1992" t="s">
        <v>2</v>
      </c>
      <c r="S1992" s="2">
        <v>31999</v>
      </c>
      <c r="T1992" t="s">
        <v>2</v>
      </c>
      <c r="U1992" s="2">
        <v>31999</v>
      </c>
      <c r="V1992" t="s">
        <v>2</v>
      </c>
      <c r="W1992" s="2">
        <v>31999</v>
      </c>
      <c r="X1992" t="s">
        <v>2</v>
      </c>
      <c r="Y1992" s="2">
        <v>31999</v>
      </c>
      <c r="Z1992" t="s">
        <v>2</v>
      </c>
      <c r="AA1992" s="2">
        <v>31999</v>
      </c>
      <c r="AB1992" t="s">
        <v>2</v>
      </c>
      <c r="AC1992" s="2">
        <v>31999</v>
      </c>
      <c r="AD1992" t="s">
        <v>2</v>
      </c>
      <c r="AE1992" s="2">
        <v>31999</v>
      </c>
      <c r="AF1992" t="s">
        <v>2</v>
      </c>
      <c r="AG1992" s="4">
        <v>31999</v>
      </c>
      <c r="AH1992" t="s">
        <v>2</v>
      </c>
      <c r="AI1992" s="4">
        <v>31999</v>
      </c>
      <c r="AJ1992" t="s">
        <v>2</v>
      </c>
    </row>
    <row r="1993" spans="1:36" x14ac:dyDescent="0.2">
      <c r="A1993" s="4">
        <v>32000</v>
      </c>
      <c r="B1993" t="s">
        <v>2</v>
      </c>
      <c r="C1993" s="2">
        <v>32000</v>
      </c>
      <c r="D1993" t="s">
        <v>2</v>
      </c>
      <c r="E1993" s="2">
        <v>31287</v>
      </c>
      <c r="F1993">
        <v>87.21875</v>
      </c>
      <c r="G1993" s="2">
        <v>32000</v>
      </c>
      <c r="H1993" t="s">
        <v>2</v>
      </c>
      <c r="I1993" s="2">
        <v>32000</v>
      </c>
      <c r="J1993" t="s">
        <v>2</v>
      </c>
      <c r="K1993" s="2">
        <v>32000</v>
      </c>
      <c r="L1993" t="s">
        <v>2</v>
      </c>
      <c r="M1993" s="2">
        <v>32000</v>
      </c>
      <c r="N1993" t="s">
        <v>2</v>
      </c>
      <c r="O1993" s="2">
        <v>32000</v>
      </c>
      <c r="P1993" t="s">
        <v>2</v>
      </c>
      <c r="Q1993" s="2">
        <v>32000</v>
      </c>
      <c r="R1993" t="s">
        <v>2</v>
      </c>
      <c r="S1993" s="2">
        <v>32000</v>
      </c>
      <c r="T1993" t="s">
        <v>2</v>
      </c>
      <c r="U1993" s="2">
        <v>32000</v>
      </c>
      <c r="V1993" t="s">
        <v>2</v>
      </c>
      <c r="W1993" s="2">
        <v>32000</v>
      </c>
      <c r="X1993" t="s">
        <v>2</v>
      </c>
      <c r="Y1993" s="2">
        <v>32000</v>
      </c>
      <c r="Z1993" t="s">
        <v>2</v>
      </c>
      <c r="AA1993" s="2">
        <v>32000</v>
      </c>
      <c r="AB1993" t="s">
        <v>2</v>
      </c>
      <c r="AC1993" s="2">
        <v>32000</v>
      </c>
      <c r="AD1993" t="s">
        <v>2</v>
      </c>
      <c r="AE1993" s="2">
        <v>32000</v>
      </c>
      <c r="AF1993" t="s">
        <v>2</v>
      </c>
      <c r="AG1993" s="4">
        <v>32000</v>
      </c>
      <c r="AH1993" t="s">
        <v>2</v>
      </c>
      <c r="AI1993" s="4">
        <v>32000</v>
      </c>
      <c r="AJ1993" t="s">
        <v>2</v>
      </c>
    </row>
    <row r="1994" spans="1:36" x14ac:dyDescent="0.2">
      <c r="A1994" s="4">
        <v>32001</v>
      </c>
      <c r="B1994" t="s">
        <v>2</v>
      </c>
      <c r="C1994" s="2">
        <v>32001</v>
      </c>
      <c r="D1994" t="s">
        <v>2</v>
      </c>
      <c r="E1994" s="2">
        <v>31287</v>
      </c>
      <c r="F1994">
        <v>87.21875</v>
      </c>
      <c r="G1994" s="2">
        <v>32001</v>
      </c>
      <c r="H1994" t="s">
        <v>2</v>
      </c>
      <c r="I1994" s="2">
        <v>32001</v>
      </c>
      <c r="J1994" t="s">
        <v>2</v>
      </c>
      <c r="K1994" s="2">
        <v>32001</v>
      </c>
      <c r="L1994" t="s">
        <v>2</v>
      </c>
      <c r="M1994" s="2">
        <v>32001</v>
      </c>
      <c r="N1994" t="s">
        <v>2</v>
      </c>
      <c r="O1994" s="2">
        <v>32001</v>
      </c>
      <c r="P1994" t="s">
        <v>2</v>
      </c>
      <c r="Q1994" s="2">
        <v>32001</v>
      </c>
      <c r="R1994" t="s">
        <v>2</v>
      </c>
      <c r="S1994" s="2">
        <v>32001</v>
      </c>
      <c r="T1994" t="s">
        <v>2</v>
      </c>
      <c r="U1994" s="2">
        <v>32001</v>
      </c>
      <c r="V1994" t="s">
        <v>2</v>
      </c>
      <c r="W1994" s="2">
        <v>32001</v>
      </c>
      <c r="X1994" t="s">
        <v>2</v>
      </c>
      <c r="Y1994" s="2">
        <v>32001</v>
      </c>
      <c r="Z1994" t="s">
        <v>2</v>
      </c>
      <c r="AA1994" s="2">
        <v>32001</v>
      </c>
      <c r="AB1994" t="s">
        <v>2</v>
      </c>
      <c r="AC1994" s="2">
        <v>32001</v>
      </c>
      <c r="AD1994" t="s">
        <v>2</v>
      </c>
      <c r="AE1994" s="2">
        <v>32001</v>
      </c>
      <c r="AF1994" t="s">
        <v>2</v>
      </c>
      <c r="AG1994" s="4">
        <v>32001</v>
      </c>
      <c r="AH1994" t="s">
        <v>2</v>
      </c>
      <c r="AI1994" s="4">
        <v>32001</v>
      </c>
      <c r="AJ1994" t="s">
        <v>2</v>
      </c>
    </row>
    <row r="1995" spans="1:36" x14ac:dyDescent="0.2">
      <c r="A1995" s="4">
        <v>32002</v>
      </c>
      <c r="B1995" t="s">
        <v>2</v>
      </c>
      <c r="C1995" s="2">
        <v>32002</v>
      </c>
      <c r="D1995" t="s">
        <v>2</v>
      </c>
      <c r="E1995" s="2">
        <v>31287</v>
      </c>
      <c r="F1995">
        <v>87.21875</v>
      </c>
      <c r="G1995" s="2">
        <v>32002</v>
      </c>
      <c r="H1995" t="s">
        <v>2</v>
      </c>
      <c r="I1995" s="2">
        <v>32002</v>
      </c>
      <c r="J1995" t="s">
        <v>2</v>
      </c>
      <c r="K1995" s="2">
        <v>32002</v>
      </c>
      <c r="L1995" t="s">
        <v>2</v>
      </c>
      <c r="M1995" s="2">
        <v>32002</v>
      </c>
      <c r="N1995" t="s">
        <v>2</v>
      </c>
      <c r="O1995" s="2">
        <v>32002</v>
      </c>
      <c r="P1995" t="s">
        <v>2</v>
      </c>
      <c r="Q1995" s="2">
        <v>32002</v>
      </c>
      <c r="R1995" t="s">
        <v>2</v>
      </c>
      <c r="S1995" s="2">
        <v>32002</v>
      </c>
      <c r="T1995" t="s">
        <v>2</v>
      </c>
      <c r="U1995" s="2">
        <v>32002</v>
      </c>
      <c r="V1995" t="s">
        <v>2</v>
      </c>
      <c r="W1995" s="2">
        <v>32002</v>
      </c>
      <c r="X1995" t="s">
        <v>2</v>
      </c>
      <c r="Y1995" s="2">
        <v>32002</v>
      </c>
      <c r="Z1995" t="s">
        <v>2</v>
      </c>
      <c r="AA1995" s="2">
        <v>32002</v>
      </c>
      <c r="AB1995" t="s">
        <v>2</v>
      </c>
      <c r="AC1995" s="2">
        <v>32002</v>
      </c>
      <c r="AD1995" t="s">
        <v>2</v>
      </c>
      <c r="AE1995" s="2">
        <v>32002</v>
      </c>
      <c r="AF1995" t="s">
        <v>2</v>
      </c>
      <c r="AG1995" s="4">
        <v>32002</v>
      </c>
      <c r="AH1995" t="s">
        <v>2</v>
      </c>
      <c r="AI1995" s="4">
        <v>32002</v>
      </c>
      <c r="AJ1995" t="s">
        <v>2</v>
      </c>
    </row>
    <row r="1996" spans="1:36" x14ac:dyDescent="0.2">
      <c r="A1996" s="4">
        <v>32003</v>
      </c>
      <c r="B1996" t="s">
        <v>2</v>
      </c>
      <c r="C1996" s="2">
        <v>32003</v>
      </c>
      <c r="D1996" t="s">
        <v>2</v>
      </c>
      <c r="E1996" s="2">
        <v>31287</v>
      </c>
      <c r="F1996">
        <v>87.21875</v>
      </c>
      <c r="G1996" s="2">
        <v>32003</v>
      </c>
      <c r="H1996" t="s">
        <v>2</v>
      </c>
      <c r="I1996" s="2">
        <v>32003</v>
      </c>
      <c r="J1996" t="s">
        <v>2</v>
      </c>
      <c r="K1996" s="2">
        <v>32003</v>
      </c>
      <c r="L1996" t="s">
        <v>2</v>
      </c>
      <c r="M1996" s="2">
        <v>32003</v>
      </c>
      <c r="N1996" t="s">
        <v>2</v>
      </c>
      <c r="O1996" s="2">
        <v>32003</v>
      </c>
      <c r="P1996" t="s">
        <v>2</v>
      </c>
      <c r="Q1996" s="2">
        <v>32003</v>
      </c>
      <c r="R1996" t="s">
        <v>2</v>
      </c>
      <c r="S1996" s="2">
        <v>32003</v>
      </c>
      <c r="T1996" t="s">
        <v>2</v>
      </c>
      <c r="U1996" s="2">
        <v>32003</v>
      </c>
      <c r="V1996" t="s">
        <v>2</v>
      </c>
      <c r="W1996" s="2">
        <v>32003</v>
      </c>
      <c r="X1996" t="s">
        <v>2</v>
      </c>
      <c r="Y1996" s="2">
        <v>32003</v>
      </c>
      <c r="Z1996" t="s">
        <v>2</v>
      </c>
      <c r="AA1996" s="2">
        <v>32003</v>
      </c>
      <c r="AB1996" t="s">
        <v>2</v>
      </c>
      <c r="AC1996" s="2">
        <v>32003</v>
      </c>
      <c r="AD1996" t="s">
        <v>2</v>
      </c>
      <c r="AE1996" s="2">
        <v>32003</v>
      </c>
      <c r="AF1996" t="s">
        <v>2</v>
      </c>
      <c r="AG1996" s="4">
        <v>32003</v>
      </c>
      <c r="AH1996" t="s">
        <v>2</v>
      </c>
      <c r="AI1996" s="4">
        <v>32003</v>
      </c>
      <c r="AJ1996" t="s">
        <v>2</v>
      </c>
    </row>
    <row r="1997" spans="1:36" x14ac:dyDescent="0.2">
      <c r="A1997" s="4">
        <v>32006</v>
      </c>
      <c r="B1997" t="s">
        <v>2</v>
      </c>
      <c r="C1997" s="2">
        <v>32006</v>
      </c>
      <c r="D1997" t="s">
        <v>2</v>
      </c>
      <c r="E1997" s="2">
        <v>31287</v>
      </c>
      <c r="F1997">
        <v>87.21875</v>
      </c>
      <c r="G1997" s="2">
        <v>32006</v>
      </c>
      <c r="H1997" t="s">
        <v>2</v>
      </c>
      <c r="I1997" s="2">
        <v>32006</v>
      </c>
      <c r="J1997" t="s">
        <v>2</v>
      </c>
      <c r="K1997" s="2">
        <v>32006</v>
      </c>
      <c r="L1997" t="s">
        <v>2</v>
      </c>
      <c r="M1997" s="2">
        <v>32006</v>
      </c>
      <c r="N1997" t="s">
        <v>2</v>
      </c>
      <c r="O1997" s="2">
        <v>32006</v>
      </c>
      <c r="P1997" t="s">
        <v>2</v>
      </c>
      <c r="Q1997" s="2">
        <v>32006</v>
      </c>
      <c r="R1997" t="s">
        <v>2</v>
      </c>
      <c r="S1997" s="2">
        <v>32006</v>
      </c>
      <c r="T1997" t="s">
        <v>2</v>
      </c>
      <c r="U1997" s="2">
        <v>32006</v>
      </c>
      <c r="V1997" t="s">
        <v>2</v>
      </c>
      <c r="W1997" s="2">
        <v>32006</v>
      </c>
      <c r="X1997" t="s">
        <v>2</v>
      </c>
      <c r="Y1997" s="2">
        <v>32006</v>
      </c>
      <c r="Z1997" t="s">
        <v>2</v>
      </c>
      <c r="AA1997" s="2">
        <v>32006</v>
      </c>
      <c r="AB1997" t="s">
        <v>2</v>
      </c>
      <c r="AC1997" s="2">
        <v>32006</v>
      </c>
      <c r="AD1997" t="s">
        <v>2</v>
      </c>
      <c r="AE1997" s="2">
        <v>32006</v>
      </c>
      <c r="AF1997" t="s">
        <v>2</v>
      </c>
      <c r="AG1997" s="4">
        <v>32006</v>
      </c>
      <c r="AH1997" t="s">
        <v>2</v>
      </c>
      <c r="AI1997" s="4">
        <v>32006</v>
      </c>
      <c r="AJ1997" t="s">
        <v>2</v>
      </c>
    </row>
    <row r="1998" spans="1:36" x14ac:dyDescent="0.2">
      <c r="A1998" s="4">
        <v>32007</v>
      </c>
      <c r="B1998" t="s">
        <v>2</v>
      </c>
      <c r="C1998" s="2">
        <v>32007</v>
      </c>
      <c r="D1998" t="s">
        <v>2</v>
      </c>
      <c r="E1998" s="2">
        <v>31287</v>
      </c>
      <c r="F1998">
        <v>87.21875</v>
      </c>
      <c r="G1998" s="2">
        <v>32007</v>
      </c>
      <c r="H1998" t="s">
        <v>2</v>
      </c>
      <c r="I1998" s="2">
        <v>32007</v>
      </c>
      <c r="J1998" t="s">
        <v>2</v>
      </c>
      <c r="K1998" s="2">
        <v>32007</v>
      </c>
      <c r="L1998" t="s">
        <v>2</v>
      </c>
      <c r="M1998" s="2">
        <v>32007</v>
      </c>
      <c r="N1998" t="s">
        <v>2</v>
      </c>
      <c r="O1998" s="2">
        <v>32007</v>
      </c>
      <c r="P1998" t="s">
        <v>2</v>
      </c>
      <c r="Q1998" s="2">
        <v>32007</v>
      </c>
      <c r="R1998" t="s">
        <v>2</v>
      </c>
      <c r="S1998" s="2">
        <v>32007</v>
      </c>
      <c r="T1998" t="s">
        <v>2</v>
      </c>
      <c r="U1998" s="2">
        <v>32007</v>
      </c>
      <c r="V1998" t="s">
        <v>2</v>
      </c>
      <c r="W1998" s="2">
        <v>32007</v>
      </c>
      <c r="X1998" t="s">
        <v>2</v>
      </c>
      <c r="Y1998" s="2">
        <v>32007</v>
      </c>
      <c r="Z1998" t="s">
        <v>2</v>
      </c>
      <c r="AA1998" s="2">
        <v>32007</v>
      </c>
      <c r="AB1998" t="s">
        <v>2</v>
      </c>
      <c r="AC1998" s="2">
        <v>32007</v>
      </c>
      <c r="AD1998" t="s">
        <v>2</v>
      </c>
      <c r="AE1998" s="2">
        <v>32007</v>
      </c>
      <c r="AF1998" t="s">
        <v>2</v>
      </c>
      <c r="AG1998" s="4">
        <v>32007</v>
      </c>
      <c r="AH1998" t="s">
        <v>2</v>
      </c>
      <c r="AI1998" s="4">
        <v>32007</v>
      </c>
      <c r="AJ1998" t="s">
        <v>2</v>
      </c>
    </row>
    <row r="1999" spans="1:36" x14ac:dyDescent="0.2">
      <c r="A1999" s="4">
        <v>32008</v>
      </c>
      <c r="B1999" t="s">
        <v>2</v>
      </c>
      <c r="C1999" s="2">
        <v>32008</v>
      </c>
      <c r="D1999" t="s">
        <v>2</v>
      </c>
      <c r="E1999" s="2">
        <v>31287</v>
      </c>
      <c r="F1999">
        <v>87.21875</v>
      </c>
      <c r="G1999" s="2">
        <v>32008</v>
      </c>
      <c r="H1999" t="s">
        <v>2</v>
      </c>
      <c r="I1999" s="2">
        <v>32008</v>
      </c>
      <c r="J1999" t="s">
        <v>2</v>
      </c>
      <c r="K1999" s="2">
        <v>32008</v>
      </c>
      <c r="L1999" t="s">
        <v>2</v>
      </c>
      <c r="M1999" s="2">
        <v>32008</v>
      </c>
      <c r="N1999" t="s">
        <v>2</v>
      </c>
      <c r="O1999" s="2">
        <v>32008</v>
      </c>
      <c r="P1999" t="s">
        <v>2</v>
      </c>
      <c r="Q1999" s="2">
        <v>32008</v>
      </c>
      <c r="R1999" t="s">
        <v>2</v>
      </c>
      <c r="S1999" s="2">
        <v>32008</v>
      </c>
      <c r="T1999" t="s">
        <v>2</v>
      </c>
      <c r="U1999" s="2">
        <v>32008</v>
      </c>
      <c r="V1999" t="s">
        <v>2</v>
      </c>
      <c r="W1999" s="2">
        <v>32008</v>
      </c>
      <c r="X1999" t="s">
        <v>2</v>
      </c>
      <c r="Y1999" s="2">
        <v>32008</v>
      </c>
      <c r="Z1999" t="s">
        <v>2</v>
      </c>
      <c r="AA1999" s="2">
        <v>32008</v>
      </c>
      <c r="AB1999" t="s">
        <v>2</v>
      </c>
      <c r="AC1999" s="2">
        <v>32008</v>
      </c>
      <c r="AD1999" t="s">
        <v>2</v>
      </c>
      <c r="AE1999" s="2">
        <v>32008</v>
      </c>
      <c r="AF1999" t="s">
        <v>2</v>
      </c>
      <c r="AG1999" s="4">
        <v>32008</v>
      </c>
      <c r="AH1999" t="s">
        <v>2</v>
      </c>
      <c r="AI1999" s="4">
        <v>32008</v>
      </c>
      <c r="AJ1999" t="s">
        <v>2</v>
      </c>
    </row>
    <row r="2000" spans="1:36" x14ac:dyDescent="0.2">
      <c r="A2000" s="4">
        <v>32009</v>
      </c>
      <c r="B2000" t="s">
        <v>2</v>
      </c>
      <c r="C2000" s="2">
        <v>32009</v>
      </c>
      <c r="D2000" t="s">
        <v>2</v>
      </c>
      <c r="E2000" s="2">
        <v>31287</v>
      </c>
      <c r="F2000">
        <v>87.21875</v>
      </c>
      <c r="G2000" s="2">
        <v>32009</v>
      </c>
      <c r="H2000" t="s">
        <v>2</v>
      </c>
      <c r="I2000" s="2">
        <v>32009</v>
      </c>
      <c r="J2000" t="s">
        <v>2</v>
      </c>
      <c r="K2000" s="2">
        <v>32009</v>
      </c>
      <c r="L2000" t="s">
        <v>2</v>
      </c>
      <c r="M2000" s="2">
        <v>32009</v>
      </c>
      <c r="N2000" t="s">
        <v>2</v>
      </c>
      <c r="O2000" s="2">
        <v>32009</v>
      </c>
      <c r="P2000" t="s">
        <v>2</v>
      </c>
      <c r="Q2000" s="2">
        <v>32009</v>
      </c>
      <c r="R2000" t="s">
        <v>2</v>
      </c>
      <c r="S2000" s="2">
        <v>32009</v>
      </c>
      <c r="T2000" t="s">
        <v>2</v>
      </c>
      <c r="U2000" s="2">
        <v>32009</v>
      </c>
      <c r="V2000" t="s">
        <v>2</v>
      </c>
      <c r="W2000" s="2">
        <v>32009</v>
      </c>
      <c r="X2000" t="s">
        <v>2</v>
      </c>
      <c r="Y2000" s="2">
        <v>32009</v>
      </c>
      <c r="Z2000" t="s">
        <v>2</v>
      </c>
      <c r="AA2000" s="2">
        <v>32009</v>
      </c>
      <c r="AB2000" t="s">
        <v>2</v>
      </c>
      <c r="AC2000" s="2">
        <v>32009</v>
      </c>
      <c r="AD2000" t="s">
        <v>2</v>
      </c>
      <c r="AE2000" s="2">
        <v>32009</v>
      </c>
      <c r="AF2000" t="s">
        <v>2</v>
      </c>
      <c r="AG2000" s="4">
        <v>32009</v>
      </c>
      <c r="AH2000" t="s">
        <v>2</v>
      </c>
      <c r="AI2000" s="4">
        <v>32009</v>
      </c>
      <c r="AJ2000" t="s">
        <v>2</v>
      </c>
    </row>
    <row r="2001" spans="1:36" x14ac:dyDescent="0.2">
      <c r="A2001" s="4">
        <v>32010</v>
      </c>
      <c r="B2001" t="s">
        <v>2</v>
      </c>
      <c r="C2001" s="2">
        <v>32010</v>
      </c>
      <c r="D2001" t="s">
        <v>2</v>
      </c>
      <c r="E2001" s="2">
        <v>31287</v>
      </c>
      <c r="F2001">
        <v>87.21875</v>
      </c>
      <c r="G2001" s="2">
        <v>32010</v>
      </c>
      <c r="H2001" t="s">
        <v>2</v>
      </c>
      <c r="I2001" s="2">
        <v>32010</v>
      </c>
      <c r="J2001" t="s">
        <v>2</v>
      </c>
      <c r="K2001" s="2">
        <v>32010</v>
      </c>
      <c r="L2001" t="s">
        <v>2</v>
      </c>
      <c r="M2001" s="2">
        <v>32010</v>
      </c>
      <c r="N2001" t="s">
        <v>2</v>
      </c>
      <c r="O2001" s="2">
        <v>32010</v>
      </c>
      <c r="P2001" t="s">
        <v>2</v>
      </c>
      <c r="Q2001" s="2">
        <v>32010</v>
      </c>
      <c r="R2001" t="s">
        <v>2</v>
      </c>
      <c r="S2001" s="2">
        <v>32010</v>
      </c>
      <c r="T2001" t="s">
        <v>2</v>
      </c>
      <c r="U2001" s="2">
        <v>32010</v>
      </c>
      <c r="V2001" t="s">
        <v>2</v>
      </c>
      <c r="W2001" s="2">
        <v>32010</v>
      </c>
      <c r="X2001" t="s">
        <v>2</v>
      </c>
      <c r="Y2001" s="2">
        <v>32010</v>
      </c>
      <c r="Z2001" t="s">
        <v>2</v>
      </c>
      <c r="AA2001" s="2">
        <v>32010</v>
      </c>
      <c r="AB2001" t="s">
        <v>2</v>
      </c>
      <c r="AC2001" s="2">
        <v>32010</v>
      </c>
      <c r="AD2001" t="s">
        <v>2</v>
      </c>
      <c r="AE2001" s="2">
        <v>32010</v>
      </c>
      <c r="AF2001" t="s">
        <v>2</v>
      </c>
      <c r="AG2001" s="4">
        <v>32010</v>
      </c>
      <c r="AH2001" t="s">
        <v>2</v>
      </c>
      <c r="AI2001" s="4">
        <v>32010</v>
      </c>
      <c r="AJ2001" t="s">
        <v>2</v>
      </c>
    </row>
    <row r="2002" spans="1:36" x14ac:dyDescent="0.2">
      <c r="A2002" s="4">
        <v>32013</v>
      </c>
      <c r="B2002" t="s">
        <v>2</v>
      </c>
      <c r="C2002" s="2">
        <v>32013</v>
      </c>
      <c r="D2002" t="s">
        <v>2</v>
      </c>
      <c r="E2002" s="2">
        <v>31287</v>
      </c>
      <c r="F2002">
        <v>87.21875</v>
      </c>
      <c r="G2002" s="2">
        <v>32013</v>
      </c>
      <c r="H2002" t="s">
        <v>2</v>
      </c>
      <c r="I2002" s="2">
        <v>32013</v>
      </c>
      <c r="J2002" t="s">
        <v>2</v>
      </c>
      <c r="K2002" s="2">
        <v>32013</v>
      </c>
      <c r="L2002" t="s">
        <v>2</v>
      </c>
      <c r="M2002" s="2">
        <v>32013</v>
      </c>
      <c r="N2002" t="s">
        <v>2</v>
      </c>
      <c r="O2002" s="2">
        <v>32013</v>
      </c>
      <c r="P2002" t="s">
        <v>2</v>
      </c>
      <c r="Q2002" s="2">
        <v>32013</v>
      </c>
      <c r="R2002" t="s">
        <v>2</v>
      </c>
      <c r="S2002" s="2">
        <v>32013</v>
      </c>
      <c r="T2002" t="s">
        <v>2</v>
      </c>
      <c r="U2002" s="2">
        <v>32013</v>
      </c>
      <c r="V2002" t="s">
        <v>2</v>
      </c>
      <c r="W2002" s="2">
        <v>32013</v>
      </c>
      <c r="X2002" t="s">
        <v>2</v>
      </c>
      <c r="Y2002" s="2">
        <v>32013</v>
      </c>
      <c r="Z2002" t="s">
        <v>2</v>
      </c>
      <c r="AA2002" s="2">
        <v>32013</v>
      </c>
      <c r="AB2002" t="s">
        <v>2</v>
      </c>
      <c r="AC2002" s="2">
        <v>32013</v>
      </c>
      <c r="AD2002" t="s">
        <v>2</v>
      </c>
      <c r="AE2002" s="2">
        <v>32013</v>
      </c>
      <c r="AF2002" t="s">
        <v>2</v>
      </c>
      <c r="AG2002" s="4">
        <v>32013</v>
      </c>
      <c r="AH2002" t="s">
        <v>2</v>
      </c>
      <c r="AI2002" s="4">
        <v>32013</v>
      </c>
      <c r="AJ2002" t="s">
        <v>2</v>
      </c>
    </row>
    <row r="2003" spans="1:36" x14ac:dyDescent="0.2">
      <c r="A2003" s="4">
        <v>32014</v>
      </c>
      <c r="B2003" t="s">
        <v>2</v>
      </c>
      <c r="C2003" s="2">
        <v>32014</v>
      </c>
      <c r="D2003" t="s">
        <v>2</v>
      </c>
      <c r="E2003" s="2">
        <v>31287</v>
      </c>
      <c r="F2003">
        <v>87.21875</v>
      </c>
      <c r="G2003" s="2">
        <v>32014</v>
      </c>
      <c r="H2003" t="s">
        <v>2</v>
      </c>
      <c r="I2003" s="2">
        <v>32014</v>
      </c>
      <c r="J2003" t="s">
        <v>2</v>
      </c>
      <c r="K2003" s="2">
        <v>32014</v>
      </c>
      <c r="L2003" t="s">
        <v>2</v>
      </c>
      <c r="M2003" s="2">
        <v>32014</v>
      </c>
      <c r="N2003" t="s">
        <v>2</v>
      </c>
      <c r="O2003" s="2">
        <v>32014</v>
      </c>
      <c r="P2003" t="s">
        <v>2</v>
      </c>
      <c r="Q2003" s="2">
        <v>32014</v>
      </c>
      <c r="R2003" t="s">
        <v>2</v>
      </c>
      <c r="S2003" s="2">
        <v>32014</v>
      </c>
      <c r="T2003" t="s">
        <v>2</v>
      </c>
      <c r="U2003" s="2">
        <v>32014</v>
      </c>
      <c r="V2003" t="s">
        <v>2</v>
      </c>
      <c r="W2003" s="2">
        <v>32014</v>
      </c>
      <c r="X2003" t="s">
        <v>2</v>
      </c>
      <c r="Y2003" s="2">
        <v>32014</v>
      </c>
      <c r="Z2003" t="s">
        <v>2</v>
      </c>
      <c r="AA2003" s="2">
        <v>32014</v>
      </c>
      <c r="AB2003" t="s">
        <v>2</v>
      </c>
      <c r="AC2003" s="2">
        <v>32014</v>
      </c>
      <c r="AD2003" t="s">
        <v>2</v>
      </c>
      <c r="AE2003" s="2">
        <v>32014</v>
      </c>
      <c r="AF2003" t="s">
        <v>2</v>
      </c>
      <c r="AG2003" s="4">
        <v>32014</v>
      </c>
      <c r="AH2003" t="s">
        <v>2</v>
      </c>
      <c r="AI2003" s="4">
        <v>32014</v>
      </c>
      <c r="AJ2003" t="s">
        <v>2</v>
      </c>
    </row>
    <row r="2004" spans="1:36" x14ac:dyDescent="0.2">
      <c r="A2004" s="4">
        <v>32015</v>
      </c>
      <c r="B2004" t="s">
        <v>2</v>
      </c>
      <c r="C2004" s="2">
        <v>32015</v>
      </c>
      <c r="D2004" t="s">
        <v>2</v>
      </c>
      <c r="E2004" s="2">
        <v>31287</v>
      </c>
      <c r="F2004">
        <v>87.21875</v>
      </c>
      <c r="G2004" s="2">
        <v>32015</v>
      </c>
      <c r="H2004" t="s">
        <v>2</v>
      </c>
      <c r="I2004" s="2">
        <v>32015</v>
      </c>
      <c r="J2004" t="s">
        <v>2</v>
      </c>
      <c r="K2004" s="2">
        <v>32015</v>
      </c>
      <c r="L2004" t="s">
        <v>2</v>
      </c>
      <c r="M2004" s="2">
        <v>32015</v>
      </c>
      <c r="N2004" t="s">
        <v>2</v>
      </c>
      <c r="O2004" s="2">
        <v>32015</v>
      </c>
      <c r="P2004" t="s">
        <v>2</v>
      </c>
      <c r="Q2004" s="2">
        <v>32015</v>
      </c>
      <c r="R2004" t="s">
        <v>2</v>
      </c>
      <c r="S2004" s="2">
        <v>32015</v>
      </c>
      <c r="T2004" t="s">
        <v>2</v>
      </c>
      <c r="U2004" s="2">
        <v>32015</v>
      </c>
      <c r="V2004" t="s">
        <v>2</v>
      </c>
      <c r="W2004" s="2">
        <v>32015</v>
      </c>
      <c r="X2004" t="s">
        <v>2</v>
      </c>
      <c r="Y2004" s="2">
        <v>32015</v>
      </c>
      <c r="Z2004" t="s">
        <v>2</v>
      </c>
      <c r="AA2004" s="2">
        <v>32015</v>
      </c>
      <c r="AB2004" t="s">
        <v>2</v>
      </c>
      <c r="AC2004" s="2">
        <v>32015</v>
      </c>
      <c r="AD2004" t="s">
        <v>2</v>
      </c>
      <c r="AE2004" s="2">
        <v>32015</v>
      </c>
      <c r="AF2004" t="s">
        <v>2</v>
      </c>
      <c r="AG2004" s="4">
        <v>32015</v>
      </c>
      <c r="AH2004" t="s">
        <v>2</v>
      </c>
      <c r="AI2004" s="4">
        <v>32015</v>
      </c>
      <c r="AJ2004" t="s">
        <v>2</v>
      </c>
    </row>
    <row r="2005" spans="1:36" x14ac:dyDescent="0.2">
      <c r="A2005" s="4">
        <v>32016</v>
      </c>
      <c r="B2005" t="s">
        <v>2</v>
      </c>
      <c r="C2005" s="2">
        <v>32016</v>
      </c>
      <c r="D2005" t="s">
        <v>2</v>
      </c>
      <c r="E2005" s="2">
        <v>31287</v>
      </c>
      <c r="F2005">
        <v>87.21875</v>
      </c>
      <c r="G2005" s="2">
        <v>32016</v>
      </c>
      <c r="H2005" t="s">
        <v>2</v>
      </c>
      <c r="I2005" s="2">
        <v>32016</v>
      </c>
      <c r="J2005" t="s">
        <v>2</v>
      </c>
      <c r="K2005" s="2">
        <v>32016</v>
      </c>
      <c r="L2005" t="s">
        <v>2</v>
      </c>
      <c r="M2005" s="2">
        <v>32016</v>
      </c>
      <c r="N2005" t="s">
        <v>2</v>
      </c>
      <c r="O2005" s="2">
        <v>32016</v>
      </c>
      <c r="P2005" t="s">
        <v>2</v>
      </c>
      <c r="Q2005" s="2">
        <v>32016</v>
      </c>
      <c r="R2005" t="s">
        <v>2</v>
      </c>
      <c r="S2005" s="2">
        <v>32016</v>
      </c>
      <c r="T2005" t="s">
        <v>2</v>
      </c>
      <c r="U2005" s="2">
        <v>32016</v>
      </c>
      <c r="V2005" t="s">
        <v>2</v>
      </c>
      <c r="W2005" s="2">
        <v>32016</v>
      </c>
      <c r="X2005" t="s">
        <v>2</v>
      </c>
      <c r="Y2005" s="2">
        <v>32016</v>
      </c>
      <c r="Z2005" t="s">
        <v>2</v>
      </c>
      <c r="AA2005" s="2">
        <v>32016</v>
      </c>
      <c r="AB2005" t="s">
        <v>2</v>
      </c>
      <c r="AC2005" s="2">
        <v>32016</v>
      </c>
      <c r="AD2005" t="s">
        <v>2</v>
      </c>
      <c r="AE2005" s="2">
        <v>32016</v>
      </c>
      <c r="AF2005" t="s">
        <v>2</v>
      </c>
      <c r="AG2005" s="4">
        <v>32016</v>
      </c>
      <c r="AH2005" t="s">
        <v>2</v>
      </c>
      <c r="AI2005" s="4">
        <v>32016</v>
      </c>
      <c r="AJ2005" t="s">
        <v>2</v>
      </c>
    </row>
    <row r="2006" spans="1:36" x14ac:dyDescent="0.2">
      <c r="A2006" s="4">
        <v>32017</v>
      </c>
      <c r="B2006" t="s">
        <v>2</v>
      </c>
      <c r="C2006" s="2">
        <v>32017</v>
      </c>
      <c r="D2006" t="s">
        <v>2</v>
      </c>
      <c r="E2006" s="2">
        <v>31287</v>
      </c>
      <c r="F2006">
        <v>87.21875</v>
      </c>
      <c r="G2006" s="2">
        <v>32017</v>
      </c>
      <c r="H2006" t="s">
        <v>2</v>
      </c>
      <c r="I2006" s="2">
        <v>32017</v>
      </c>
      <c r="J2006" t="s">
        <v>2</v>
      </c>
      <c r="K2006" s="2">
        <v>32017</v>
      </c>
      <c r="L2006" t="s">
        <v>2</v>
      </c>
      <c r="M2006" s="2">
        <v>32017</v>
      </c>
      <c r="N2006" t="s">
        <v>2</v>
      </c>
      <c r="O2006" s="2">
        <v>32017</v>
      </c>
      <c r="P2006" t="s">
        <v>2</v>
      </c>
      <c r="Q2006" s="2">
        <v>32017</v>
      </c>
      <c r="R2006" t="s">
        <v>2</v>
      </c>
      <c r="S2006" s="2">
        <v>32017</v>
      </c>
      <c r="T2006" t="s">
        <v>2</v>
      </c>
      <c r="U2006" s="2">
        <v>32017</v>
      </c>
      <c r="V2006" t="s">
        <v>2</v>
      </c>
      <c r="W2006" s="2">
        <v>32017</v>
      </c>
      <c r="X2006" t="s">
        <v>2</v>
      </c>
      <c r="Y2006" s="2">
        <v>32017</v>
      </c>
      <c r="Z2006" t="s">
        <v>2</v>
      </c>
      <c r="AA2006" s="2">
        <v>32017</v>
      </c>
      <c r="AB2006" t="s">
        <v>2</v>
      </c>
      <c r="AC2006" s="2">
        <v>32017</v>
      </c>
      <c r="AD2006" t="s">
        <v>2</v>
      </c>
      <c r="AE2006" s="2">
        <v>32017</v>
      </c>
      <c r="AF2006" t="s">
        <v>2</v>
      </c>
      <c r="AG2006" s="4">
        <v>32017</v>
      </c>
      <c r="AH2006" t="s">
        <v>2</v>
      </c>
      <c r="AI2006" s="4">
        <v>32017</v>
      </c>
      <c r="AJ2006" t="s">
        <v>2</v>
      </c>
    </row>
    <row r="2007" spans="1:36" x14ac:dyDescent="0.2">
      <c r="A2007" s="4">
        <v>32020</v>
      </c>
      <c r="B2007" t="s">
        <v>2</v>
      </c>
      <c r="C2007" s="2">
        <v>32020</v>
      </c>
      <c r="D2007" t="s">
        <v>2</v>
      </c>
      <c r="E2007" s="2">
        <v>31287</v>
      </c>
      <c r="F2007">
        <v>87.21875</v>
      </c>
      <c r="G2007" s="2">
        <v>32020</v>
      </c>
      <c r="H2007" t="s">
        <v>2</v>
      </c>
      <c r="I2007" s="2">
        <v>32020</v>
      </c>
      <c r="J2007" t="s">
        <v>2</v>
      </c>
      <c r="K2007" s="2">
        <v>32020</v>
      </c>
      <c r="L2007" t="s">
        <v>2</v>
      </c>
      <c r="M2007" s="2">
        <v>32020</v>
      </c>
      <c r="N2007" t="s">
        <v>2</v>
      </c>
      <c r="O2007" s="2">
        <v>32020</v>
      </c>
      <c r="P2007" t="s">
        <v>2</v>
      </c>
      <c r="Q2007" s="2">
        <v>32020</v>
      </c>
      <c r="R2007" t="s">
        <v>2</v>
      </c>
      <c r="S2007" s="2">
        <v>32020</v>
      </c>
      <c r="T2007" t="s">
        <v>2</v>
      </c>
      <c r="U2007" s="2">
        <v>32020</v>
      </c>
      <c r="V2007" t="s">
        <v>2</v>
      </c>
      <c r="W2007" s="2">
        <v>32020</v>
      </c>
      <c r="X2007" t="s">
        <v>2</v>
      </c>
      <c r="Y2007" s="2">
        <v>32020</v>
      </c>
      <c r="Z2007" t="s">
        <v>2</v>
      </c>
      <c r="AA2007" s="2">
        <v>32020</v>
      </c>
      <c r="AB2007" t="s">
        <v>2</v>
      </c>
      <c r="AC2007" s="2">
        <v>32020</v>
      </c>
      <c r="AD2007" t="s">
        <v>2</v>
      </c>
      <c r="AE2007" s="2">
        <v>32020</v>
      </c>
      <c r="AF2007" t="s">
        <v>2</v>
      </c>
      <c r="AG2007" s="4">
        <v>32020</v>
      </c>
      <c r="AH2007" t="s">
        <v>2</v>
      </c>
      <c r="AI2007" s="4">
        <v>32020</v>
      </c>
      <c r="AJ2007" t="s">
        <v>2</v>
      </c>
    </row>
    <row r="2008" spans="1:36" x14ac:dyDescent="0.2">
      <c r="A2008" s="4">
        <v>32021</v>
      </c>
      <c r="B2008" t="s">
        <v>2</v>
      </c>
      <c r="C2008" s="2">
        <v>32021</v>
      </c>
      <c r="D2008" t="s">
        <v>2</v>
      </c>
      <c r="E2008" s="2">
        <v>31287</v>
      </c>
      <c r="F2008">
        <v>87.21875</v>
      </c>
      <c r="G2008" s="2">
        <v>32021</v>
      </c>
      <c r="H2008" t="s">
        <v>2</v>
      </c>
      <c r="I2008" s="2">
        <v>32021</v>
      </c>
      <c r="J2008" t="s">
        <v>2</v>
      </c>
      <c r="K2008" s="2">
        <v>32021</v>
      </c>
      <c r="L2008" t="s">
        <v>2</v>
      </c>
      <c r="M2008" s="2">
        <v>32021</v>
      </c>
      <c r="N2008" t="s">
        <v>2</v>
      </c>
      <c r="O2008" s="2">
        <v>32021</v>
      </c>
      <c r="P2008" t="s">
        <v>2</v>
      </c>
      <c r="Q2008" s="2">
        <v>32021</v>
      </c>
      <c r="R2008" t="s">
        <v>2</v>
      </c>
      <c r="S2008" s="2">
        <v>32021</v>
      </c>
      <c r="T2008" t="s">
        <v>2</v>
      </c>
      <c r="U2008" s="2">
        <v>32021</v>
      </c>
      <c r="V2008" t="s">
        <v>2</v>
      </c>
      <c r="W2008" s="2">
        <v>32021</v>
      </c>
      <c r="X2008" t="s">
        <v>2</v>
      </c>
      <c r="Y2008" s="2">
        <v>32021</v>
      </c>
      <c r="Z2008" t="s">
        <v>2</v>
      </c>
      <c r="AA2008" s="2">
        <v>32021</v>
      </c>
      <c r="AB2008" t="s">
        <v>2</v>
      </c>
      <c r="AC2008" s="2">
        <v>32021</v>
      </c>
      <c r="AD2008" t="s">
        <v>2</v>
      </c>
      <c r="AE2008" s="2">
        <v>32021</v>
      </c>
      <c r="AF2008" t="s">
        <v>2</v>
      </c>
      <c r="AG2008" s="4">
        <v>32021</v>
      </c>
      <c r="AH2008" t="s">
        <v>2</v>
      </c>
      <c r="AI2008" s="4">
        <v>32021</v>
      </c>
      <c r="AJ2008" t="s">
        <v>2</v>
      </c>
    </row>
    <row r="2009" spans="1:36" x14ac:dyDescent="0.2">
      <c r="A2009" s="4">
        <v>32022</v>
      </c>
      <c r="B2009" t="s">
        <v>2</v>
      </c>
      <c r="C2009" s="2">
        <v>32022</v>
      </c>
      <c r="D2009" t="s">
        <v>2</v>
      </c>
      <c r="E2009" s="2">
        <v>31287</v>
      </c>
      <c r="F2009">
        <v>87.21875</v>
      </c>
      <c r="G2009" s="2">
        <v>32022</v>
      </c>
      <c r="H2009" t="s">
        <v>2</v>
      </c>
      <c r="I2009" s="2">
        <v>32022</v>
      </c>
      <c r="J2009" t="s">
        <v>2</v>
      </c>
      <c r="K2009" s="2">
        <v>32022</v>
      </c>
      <c r="L2009" t="s">
        <v>2</v>
      </c>
      <c r="M2009" s="2">
        <v>32022</v>
      </c>
      <c r="N2009" t="s">
        <v>2</v>
      </c>
      <c r="O2009" s="2">
        <v>32022</v>
      </c>
      <c r="P2009" t="s">
        <v>2</v>
      </c>
      <c r="Q2009" s="2">
        <v>32022</v>
      </c>
      <c r="R2009" t="s">
        <v>2</v>
      </c>
      <c r="S2009" s="2">
        <v>32022</v>
      </c>
      <c r="T2009" t="s">
        <v>2</v>
      </c>
      <c r="U2009" s="2">
        <v>32022</v>
      </c>
      <c r="V2009" t="s">
        <v>2</v>
      </c>
      <c r="W2009" s="2">
        <v>32022</v>
      </c>
      <c r="X2009" t="s">
        <v>2</v>
      </c>
      <c r="Y2009" s="2">
        <v>32022</v>
      </c>
      <c r="Z2009" t="s">
        <v>2</v>
      </c>
      <c r="AA2009" s="2">
        <v>32022</v>
      </c>
      <c r="AB2009" t="s">
        <v>2</v>
      </c>
      <c r="AC2009" s="2">
        <v>32022</v>
      </c>
      <c r="AD2009" t="s">
        <v>2</v>
      </c>
      <c r="AE2009" s="2">
        <v>32022</v>
      </c>
      <c r="AF2009" t="s">
        <v>2</v>
      </c>
      <c r="AG2009" s="4">
        <v>32022</v>
      </c>
      <c r="AH2009" t="s">
        <v>2</v>
      </c>
      <c r="AI2009" s="4">
        <v>32022</v>
      </c>
      <c r="AJ2009" t="s">
        <v>2</v>
      </c>
    </row>
    <row r="2010" spans="1:36" x14ac:dyDescent="0.2">
      <c r="A2010" s="4">
        <v>32023</v>
      </c>
      <c r="B2010" t="s">
        <v>2</v>
      </c>
      <c r="C2010" s="2">
        <v>32023</v>
      </c>
      <c r="D2010" t="s">
        <v>2</v>
      </c>
      <c r="E2010" s="2">
        <v>31287</v>
      </c>
      <c r="F2010">
        <v>87.21875</v>
      </c>
      <c r="G2010" s="2">
        <v>32023</v>
      </c>
      <c r="H2010" t="s">
        <v>2</v>
      </c>
      <c r="I2010" s="2">
        <v>32023</v>
      </c>
      <c r="J2010" t="s">
        <v>2</v>
      </c>
      <c r="K2010" s="2">
        <v>32023</v>
      </c>
      <c r="L2010" t="s">
        <v>2</v>
      </c>
      <c r="M2010" s="2">
        <v>32023</v>
      </c>
      <c r="N2010" t="s">
        <v>2</v>
      </c>
      <c r="O2010" s="2">
        <v>32023</v>
      </c>
      <c r="P2010" t="s">
        <v>2</v>
      </c>
      <c r="Q2010" s="2">
        <v>32023</v>
      </c>
      <c r="R2010" t="s">
        <v>2</v>
      </c>
      <c r="S2010" s="2">
        <v>32023</v>
      </c>
      <c r="T2010" t="s">
        <v>2</v>
      </c>
      <c r="U2010" s="2">
        <v>32023</v>
      </c>
      <c r="V2010" t="s">
        <v>2</v>
      </c>
      <c r="W2010" s="2">
        <v>32023</v>
      </c>
      <c r="X2010" t="s">
        <v>2</v>
      </c>
      <c r="Y2010" s="2">
        <v>32023</v>
      </c>
      <c r="Z2010" t="s">
        <v>2</v>
      </c>
      <c r="AA2010" s="2">
        <v>32023</v>
      </c>
      <c r="AB2010" t="s">
        <v>2</v>
      </c>
      <c r="AC2010" s="2">
        <v>32023</v>
      </c>
      <c r="AD2010" t="s">
        <v>2</v>
      </c>
      <c r="AE2010" s="2">
        <v>32023</v>
      </c>
      <c r="AF2010" t="s">
        <v>2</v>
      </c>
      <c r="AG2010" s="4">
        <v>32023</v>
      </c>
      <c r="AH2010" t="s">
        <v>2</v>
      </c>
      <c r="AI2010" s="4">
        <v>32023</v>
      </c>
      <c r="AJ2010" t="s">
        <v>2</v>
      </c>
    </row>
    <row r="2011" spans="1:36" x14ac:dyDescent="0.2">
      <c r="A2011" s="4">
        <v>32024</v>
      </c>
      <c r="B2011" t="s">
        <v>2</v>
      </c>
      <c r="C2011" s="2">
        <v>32024</v>
      </c>
      <c r="D2011" t="s">
        <v>2</v>
      </c>
      <c r="E2011" s="2">
        <v>31287</v>
      </c>
      <c r="F2011">
        <v>87.21875</v>
      </c>
      <c r="G2011" s="2">
        <v>32024</v>
      </c>
      <c r="H2011" t="s">
        <v>2</v>
      </c>
      <c r="I2011" s="2">
        <v>32024</v>
      </c>
      <c r="J2011" t="s">
        <v>2</v>
      </c>
      <c r="K2011" s="2">
        <v>32024</v>
      </c>
      <c r="L2011" t="s">
        <v>2</v>
      </c>
      <c r="M2011" s="2">
        <v>32024</v>
      </c>
      <c r="N2011" t="s">
        <v>2</v>
      </c>
      <c r="O2011" s="2">
        <v>32024</v>
      </c>
      <c r="P2011" t="s">
        <v>2</v>
      </c>
      <c r="Q2011" s="2">
        <v>32024</v>
      </c>
      <c r="R2011" t="s">
        <v>2</v>
      </c>
      <c r="S2011" s="2">
        <v>32024</v>
      </c>
      <c r="T2011" t="s">
        <v>2</v>
      </c>
      <c r="U2011" s="2">
        <v>32024</v>
      </c>
      <c r="V2011" t="s">
        <v>2</v>
      </c>
      <c r="W2011" s="2">
        <v>32024</v>
      </c>
      <c r="X2011" t="s">
        <v>2</v>
      </c>
      <c r="Y2011" s="2">
        <v>32024</v>
      </c>
      <c r="Z2011" t="s">
        <v>2</v>
      </c>
      <c r="AA2011" s="2">
        <v>32024</v>
      </c>
      <c r="AB2011" t="s">
        <v>2</v>
      </c>
      <c r="AC2011" s="2">
        <v>32024</v>
      </c>
      <c r="AD2011" t="s">
        <v>2</v>
      </c>
      <c r="AE2011" s="2">
        <v>32024</v>
      </c>
      <c r="AF2011" t="s">
        <v>2</v>
      </c>
      <c r="AG2011" s="4">
        <v>32024</v>
      </c>
      <c r="AH2011" t="s">
        <v>2</v>
      </c>
      <c r="AI2011" s="4">
        <v>32024</v>
      </c>
      <c r="AJ2011" t="s">
        <v>2</v>
      </c>
    </row>
    <row r="2012" spans="1:36" x14ac:dyDescent="0.2">
      <c r="A2012" s="4">
        <v>32027</v>
      </c>
      <c r="B2012" t="s">
        <v>2</v>
      </c>
      <c r="C2012" s="2">
        <v>32027</v>
      </c>
      <c r="D2012" t="s">
        <v>2</v>
      </c>
      <c r="E2012" s="2">
        <v>31287</v>
      </c>
      <c r="F2012">
        <v>87.21875</v>
      </c>
      <c r="G2012" s="2">
        <v>32027</v>
      </c>
      <c r="H2012" t="s">
        <v>2</v>
      </c>
      <c r="I2012" s="2">
        <v>32027</v>
      </c>
      <c r="J2012" t="s">
        <v>2</v>
      </c>
      <c r="K2012" s="2">
        <v>32027</v>
      </c>
      <c r="L2012" t="s">
        <v>2</v>
      </c>
      <c r="M2012" s="2">
        <v>32027</v>
      </c>
      <c r="N2012" t="s">
        <v>2</v>
      </c>
      <c r="O2012" s="2">
        <v>32027</v>
      </c>
      <c r="P2012" t="s">
        <v>2</v>
      </c>
      <c r="Q2012" s="2">
        <v>32027</v>
      </c>
      <c r="R2012" t="s">
        <v>2</v>
      </c>
      <c r="S2012" s="2">
        <v>32027</v>
      </c>
      <c r="T2012" t="s">
        <v>2</v>
      </c>
      <c r="U2012" s="2">
        <v>32027</v>
      </c>
      <c r="V2012" t="s">
        <v>2</v>
      </c>
      <c r="W2012" s="2">
        <v>32027</v>
      </c>
      <c r="X2012" t="s">
        <v>2</v>
      </c>
      <c r="Y2012" s="2">
        <v>32027</v>
      </c>
      <c r="Z2012" t="s">
        <v>2</v>
      </c>
      <c r="AA2012" s="2">
        <v>32027</v>
      </c>
      <c r="AB2012" t="s">
        <v>2</v>
      </c>
      <c r="AC2012" s="2">
        <v>32027</v>
      </c>
      <c r="AD2012" t="s">
        <v>2</v>
      </c>
      <c r="AE2012" s="2">
        <v>32027</v>
      </c>
      <c r="AF2012" t="s">
        <v>2</v>
      </c>
      <c r="AG2012" s="4">
        <v>32027</v>
      </c>
      <c r="AH2012" t="s">
        <v>2</v>
      </c>
      <c r="AI2012" s="4">
        <v>32027</v>
      </c>
      <c r="AJ2012" t="s">
        <v>2</v>
      </c>
    </row>
    <row r="2013" spans="1:36" x14ac:dyDescent="0.2">
      <c r="A2013" s="4">
        <v>32028</v>
      </c>
      <c r="B2013" t="s">
        <v>2</v>
      </c>
      <c r="C2013" s="2">
        <v>32028</v>
      </c>
      <c r="D2013" t="s">
        <v>2</v>
      </c>
      <c r="E2013" s="2">
        <v>31287</v>
      </c>
      <c r="F2013">
        <v>87.21875</v>
      </c>
      <c r="G2013" s="2">
        <v>32028</v>
      </c>
      <c r="H2013" t="s">
        <v>2</v>
      </c>
      <c r="I2013" s="2">
        <v>32028</v>
      </c>
      <c r="J2013" t="s">
        <v>2</v>
      </c>
      <c r="K2013" s="2">
        <v>32028</v>
      </c>
      <c r="L2013" t="s">
        <v>2</v>
      </c>
      <c r="M2013" s="2">
        <v>32028</v>
      </c>
      <c r="N2013" t="s">
        <v>2</v>
      </c>
      <c r="O2013" s="2">
        <v>32028</v>
      </c>
      <c r="P2013" t="s">
        <v>2</v>
      </c>
      <c r="Q2013" s="2">
        <v>32028</v>
      </c>
      <c r="R2013" t="s">
        <v>2</v>
      </c>
      <c r="S2013" s="2">
        <v>32028</v>
      </c>
      <c r="T2013" t="s">
        <v>2</v>
      </c>
      <c r="U2013" s="2">
        <v>32028</v>
      </c>
      <c r="V2013" t="s">
        <v>2</v>
      </c>
      <c r="W2013" s="2">
        <v>32028</v>
      </c>
      <c r="X2013" t="s">
        <v>2</v>
      </c>
      <c r="Y2013" s="2">
        <v>32028</v>
      </c>
      <c r="Z2013" t="s">
        <v>2</v>
      </c>
      <c r="AA2013" s="2">
        <v>32028</v>
      </c>
      <c r="AB2013" t="s">
        <v>2</v>
      </c>
      <c r="AC2013" s="2">
        <v>32028</v>
      </c>
      <c r="AD2013" t="s">
        <v>2</v>
      </c>
      <c r="AE2013" s="2">
        <v>32028</v>
      </c>
      <c r="AF2013" t="s">
        <v>2</v>
      </c>
      <c r="AG2013" s="4">
        <v>32028</v>
      </c>
      <c r="AH2013" t="s">
        <v>2</v>
      </c>
      <c r="AI2013" s="4">
        <v>32028</v>
      </c>
      <c r="AJ2013" t="s">
        <v>2</v>
      </c>
    </row>
    <row r="2014" spans="1:36" x14ac:dyDescent="0.2">
      <c r="A2014" s="4">
        <v>32029</v>
      </c>
      <c r="B2014" t="s">
        <v>2</v>
      </c>
      <c r="C2014" s="2">
        <v>32029</v>
      </c>
      <c r="D2014" t="s">
        <v>2</v>
      </c>
      <c r="E2014" s="2">
        <v>31287</v>
      </c>
      <c r="F2014">
        <v>87.21875</v>
      </c>
      <c r="G2014" s="2">
        <v>32029</v>
      </c>
      <c r="H2014" t="s">
        <v>2</v>
      </c>
      <c r="I2014" s="2">
        <v>32029</v>
      </c>
      <c r="J2014" t="s">
        <v>2</v>
      </c>
      <c r="K2014" s="2">
        <v>32029</v>
      </c>
      <c r="L2014" t="s">
        <v>2</v>
      </c>
      <c r="M2014" s="2">
        <v>32029</v>
      </c>
      <c r="N2014" t="s">
        <v>2</v>
      </c>
      <c r="O2014" s="2">
        <v>32029</v>
      </c>
      <c r="P2014" t="s">
        <v>2</v>
      </c>
      <c r="Q2014" s="2">
        <v>32029</v>
      </c>
      <c r="R2014" t="s">
        <v>2</v>
      </c>
      <c r="S2014" s="2">
        <v>32029</v>
      </c>
      <c r="T2014" t="s">
        <v>2</v>
      </c>
      <c r="U2014" s="2">
        <v>32029</v>
      </c>
      <c r="V2014" t="s">
        <v>2</v>
      </c>
      <c r="W2014" s="2">
        <v>32029</v>
      </c>
      <c r="X2014" t="s">
        <v>2</v>
      </c>
      <c r="Y2014" s="2">
        <v>32029</v>
      </c>
      <c r="Z2014" t="s">
        <v>2</v>
      </c>
      <c r="AA2014" s="2">
        <v>32029</v>
      </c>
      <c r="AB2014" t="s">
        <v>2</v>
      </c>
      <c r="AC2014" s="2">
        <v>32029</v>
      </c>
      <c r="AD2014" t="s">
        <v>2</v>
      </c>
      <c r="AE2014" s="2">
        <v>32029</v>
      </c>
      <c r="AF2014" t="s">
        <v>2</v>
      </c>
      <c r="AG2014" s="4">
        <v>32029</v>
      </c>
      <c r="AH2014" t="s">
        <v>2</v>
      </c>
      <c r="AI2014" s="4">
        <v>32029</v>
      </c>
      <c r="AJ2014" t="s">
        <v>2</v>
      </c>
    </row>
    <row r="2015" spans="1:36" x14ac:dyDescent="0.2">
      <c r="A2015" s="4">
        <v>32030</v>
      </c>
      <c r="B2015" t="s">
        <v>2</v>
      </c>
      <c r="C2015" s="2">
        <v>32030</v>
      </c>
      <c r="D2015" t="s">
        <v>2</v>
      </c>
      <c r="E2015" s="2">
        <v>31287</v>
      </c>
      <c r="F2015">
        <v>87.21875</v>
      </c>
      <c r="G2015" s="2">
        <v>32030</v>
      </c>
      <c r="H2015" t="s">
        <v>2</v>
      </c>
      <c r="I2015" s="2">
        <v>32030</v>
      </c>
      <c r="J2015" t="s">
        <v>2</v>
      </c>
      <c r="K2015" s="2">
        <v>32030</v>
      </c>
      <c r="L2015" t="s">
        <v>2</v>
      </c>
      <c r="M2015" s="2">
        <v>32030</v>
      </c>
      <c r="N2015" t="s">
        <v>2</v>
      </c>
      <c r="O2015" s="2">
        <v>32030</v>
      </c>
      <c r="P2015" t="s">
        <v>2</v>
      </c>
      <c r="Q2015" s="2">
        <v>32030</v>
      </c>
      <c r="R2015" t="s">
        <v>2</v>
      </c>
      <c r="S2015" s="2">
        <v>32030</v>
      </c>
      <c r="T2015" t="s">
        <v>2</v>
      </c>
      <c r="U2015" s="2">
        <v>32030</v>
      </c>
      <c r="V2015" t="s">
        <v>2</v>
      </c>
      <c r="W2015" s="2">
        <v>32030</v>
      </c>
      <c r="X2015" t="s">
        <v>2</v>
      </c>
      <c r="Y2015" s="2">
        <v>32030</v>
      </c>
      <c r="Z2015" t="s">
        <v>2</v>
      </c>
      <c r="AA2015" s="2">
        <v>32030</v>
      </c>
      <c r="AB2015" t="s">
        <v>2</v>
      </c>
      <c r="AC2015" s="2">
        <v>32030</v>
      </c>
      <c r="AD2015" t="s">
        <v>2</v>
      </c>
      <c r="AE2015" s="2">
        <v>32030</v>
      </c>
      <c r="AF2015" t="s">
        <v>2</v>
      </c>
      <c r="AG2015" s="4">
        <v>32030</v>
      </c>
      <c r="AH2015" t="s">
        <v>2</v>
      </c>
      <c r="AI2015" s="4">
        <v>32030</v>
      </c>
      <c r="AJ2015" t="s">
        <v>2</v>
      </c>
    </row>
    <row r="2016" spans="1:36" x14ac:dyDescent="0.2">
      <c r="A2016" s="4">
        <v>32031</v>
      </c>
      <c r="B2016" t="s">
        <v>2</v>
      </c>
      <c r="C2016" s="2">
        <v>32031</v>
      </c>
      <c r="D2016" t="s">
        <v>2</v>
      </c>
      <c r="E2016" s="2">
        <v>31287</v>
      </c>
      <c r="F2016">
        <v>87.21875</v>
      </c>
      <c r="G2016" s="2">
        <v>32031</v>
      </c>
      <c r="H2016" t="s">
        <v>2</v>
      </c>
      <c r="I2016" s="2">
        <v>32031</v>
      </c>
      <c r="J2016" t="s">
        <v>2</v>
      </c>
      <c r="K2016" s="2">
        <v>32031</v>
      </c>
      <c r="L2016" t="s">
        <v>2</v>
      </c>
      <c r="M2016" s="2">
        <v>32031</v>
      </c>
      <c r="N2016" t="s">
        <v>2</v>
      </c>
      <c r="O2016" s="2">
        <v>32031</v>
      </c>
      <c r="P2016" t="s">
        <v>2</v>
      </c>
      <c r="Q2016" s="2">
        <v>32031</v>
      </c>
      <c r="R2016" t="s">
        <v>2</v>
      </c>
      <c r="S2016" s="2">
        <v>32031</v>
      </c>
      <c r="T2016" t="s">
        <v>2</v>
      </c>
      <c r="U2016" s="2">
        <v>32031</v>
      </c>
      <c r="V2016" t="s">
        <v>2</v>
      </c>
      <c r="W2016" s="2">
        <v>32031</v>
      </c>
      <c r="X2016" t="s">
        <v>2</v>
      </c>
      <c r="Y2016" s="2">
        <v>32031</v>
      </c>
      <c r="Z2016">
        <v>0.694551649803553</v>
      </c>
      <c r="AA2016" s="2">
        <v>32031</v>
      </c>
      <c r="AB2016" t="s">
        <v>2</v>
      </c>
      <c r="AC2016" s="2">
        <v>32031</v>
      </c>
      <c r="AD2016" t="s">
        <v>2</v>
      </c>
      <c r="AE2016" s="2">
        <v>32031</v>
      </c>
      <c r="AF2016" t="s">
        <v>2</v>
      </c>
      <c r="AG2016" s="4">
        <v>32031</v>
      </c>
      <c r="AH2016" t="s">
        <v>2</v>
      </c>
      <c r="AI2016" s="4">
        <v>32031</v>
      </c>
      <c r="AJ2016" t="s">
        <v>2</v>
      </c>
    </row>
    <row r="2017" spans="1:36" x14ac:dyDescent="0.2">
      <c r="A2017" s="4">
        <v>32034</v>
      </c>
      <c r="B2017" t="s">
        <v>2</v>
      </c>
      <c r="C2017" s="2">
        <v>32034</v>
      </c>
      <c r="D2017" t="s">
        <v>2</v>
      </c>
      <c r="E2017" s="2">
        <v>31287</v>
      </c>
      <c r="F2017">
        <v>87.21875</v>
      </c>
      <c r="G2017" s="2">
        <v>32034</v>
      </c>
      <c r="H2017" t="s">
        <v>2</v>
      </c>
      <c r="I2017" s="2">
        <v>32034</v>
      </c>
      <c r="J2017" t="s">
        <v>2</v>
      </c>
      <c r="K2017" s="2">
        <v>32034</v>
      </c>
      <c r="L2017" t="s">
        <v>2</v>
      </c>
      <c r="M2017" s="2">
        <v>32034</v>
      </c>
      <c r="N2017" t="s">
        <v>2</v>
      </c>
      <c r="O2017" s="2">
        <v>32034</v>
      </c>
      <c r="P2017" t="s">
        <v>2</v>
      </c>
      <c r="Q2017" s="2">
        <v>32034</v>
      </c>
      <c r="R2017" t="s">
        <v>2</v>
      </c>
      <c r="S2017" s="2">
        <v>32034</v>
      </c>
      <c r="T2017" t="s">
        <v>2</v>
      </c>
      <c r="U2017" s="2">
        <v>32034</v>
      </c>
      <c r="V2017" t="s">
        <v>2</v>
      </c>
      <c r="W2017" s="2">
        <v>32034</v>
      </c>
      <c r="X2017" t="s">
        <v>2</v>
      </c>
      <c r="Y2017" s="2">
        <v>32034</v>
      </c>
      <c r="Z2017">
        <v>0.69685687791510398</v>
      </c>
      <c r="AA2017" s="2">
        <v>32034</v>
      </c>
      <c r="AB2017" t="s">
        <v>2</v>
      </c>
      <c r="AC2017" s="2">
        <v>32034</v>
      </c>
      <c r="AD2017" t="s">
        <v>2</v>
      </c>
      <c r="AE2017" s="2">
        <v>32034</v>
      </c>
      <c r="AF2017" t="s">
        <v>2</v>
      </c>
      <c r="AG2017" s="4">
        <v>32034</v>
      </c>
      <c r="AH2017" t="s">
        <v>2</v>
      </c>
      <c r="AI2017" s="4">
        <v>32034</v>
      </c>
      <c r="AJ2017" t="s">
        <v>2</v>
      </c>
    </row>
    <row r="2018" spans="1:36" x14ac:dyDescent="0.2">
      <c r="A2018" s="4">
        <v>32035</v>
      </c>
      <c r="B2018" t="s">
        <v>2</v>
      </c>
      <c r="C2018" s="2">
        <v>32035</v>
      </c>
      <c r="D2018" t="s">
        <v>2</v>
      </c>
      <c r="E2018" s="2">
        <v>31287</v>
      </c>
      <c r="F2018">
        <v>87.21875</v>
      </c>
      <c r="G2018" s="2">
        <v>32035</v>
      </c>
      <c r="H2018" t="s">
        <v>2</v>
      </c>
      <c r="I2018" s="2">
        <v>32035</v>
      </c>
      <c r="J2018" t="s">
        <v>2</v>
      </c>
      <c r="K2018" s="2">
        <v>32035</v>
      </c>
      <c r="L2018" t="s">
        <v>2</v>
      </c>
      <c r="M2018" s="2">
        <v>32035</v>
      </c>
      <c r="N2018" t="s">
        <v>2</v>
      </c>
      <c r="O2018" s="2">
        <v>32035</v>
      </c>
      <c r="P2018" t="s">
        <v>2</v>
      </c>
      <c r="Q2018" s="2">
        <v>32035</v>
      </c>
      <c r="R2018" t="s">
        <v>2</v>
      </c>
      <c r="S2018" s="2">
        <v>32035</v>
      </c>
      <c r="T2018" t="s">
        <v>2</v>
      </c>
      <c r="U2018" s="2">
        <v>32035</v>
      </c>
      <c r="V2018" t="s">
        <v>2</v>
      </c>
      <c r="W2018" s="2">
        <v>32035</v>
      </c>
      <c r="X2018" t="s">
        <v>2</v>
      </c>
      <c r="Y2018" s="2">
        <v>32034</v>
      </c>
      <c r="Z2018">
        <v>0.69685687791510398</v>
      </c>
      <c r="AA2018" s="2">
        <v>32035</v>
      </c>
      <c r="AB2018" t="s">
        <v>2</v>
      </c>
      <c r="AC2018" s="2">
        <v>32035</v>
      </c>
      <c r="AD2018" t="s">
        <v>2</v>
      </c>
      <c r="AE2018" s="2">
        <v>32035</v>
      </c>
      <c r="AF2018" t="s">
        <v>2</v>
      </c>
      <c r="AG2018" s="4">
        <v>32035</v>
      </c>
      <c r="AH2018" t="s">
        <v>2</v>
      </c>
      <c r="AI2018" s="4">
        <v>32035</v>
      </c>
      <c r="AJ2018" t="s">
        <v>2</v>
      </c>
    </row>
    <row r="2019" spans="1:36" x14ac:dyDescent="0.2">
      <c r="A2019" s="4">
        <v>32036</v>
      </c>
      <c r="B2019" t="s">
        <v>2</v>
      </c>
      <c r="C2019" s="2">
        <v>32036</v>
      </c>
      <c r="D2019" t="s">
        <v>2</v>
      </c>
      <c r="E2019" s="2">
        <v>31287</v>
      </c>
      <c r="F2019">
        <v>87.21875</v>
      </c>
      <c r="G2019" s="2">
        <v>32036</v>
      </c>
      <c r="H2019" t="s">
        <v>2</v>
      </c>
      <c r="I2019" s="2">
        <v>32036</v>
      </c>
      <c r="J2019" t="s">
        <v>2</v>
      </c>
      <c r="K2019" s="2">
        <v>32036</v>
      </c>
      <c r="L2019" t="s">
        <v>2</v>
      </c>
      <c r="M2019" s="2">
        <v>32036</v>
      </c>
      <c r="N2019" t="s">
        <v>2</v>
      </c>
      <c r="O2019" s="2">
        <v>32036</v>
      </c>
      <c r="P2019" t="s">
        <v>2</v>
      </c>
      <c r="Q2019" s="2">
        <v>32036</v>
      </c>
      <c r="R2019" t="s">
        <v>2</v>
      </c>
      <c r="S2019" s="2">
        <v>32036</v>
      </c>
      <c r="T2019" t="s">
        <v>2</v>
      </c>
      <c r="U2019" s="2">
        <v>32036</v>
      </c>
      <c r="V2019" t="s">
        <v>2</v>
      </c>
      <c r="W2019" s="2">
        <v>32036</v>
      </c>
      <c r="X2019" t="s">
        <v>2</v>
      </c>
      <c r="Y2019" s="2">
        <v>32036</v>
      </c>
      <c r="Z2019">
        <v>0.71319717476775302</v>
      </c>
      <c r="AA2019" s="2">
        <v>32036</v>
      </c>
      <c r="AB2019" t="s">
        <v>2</v>
      </c>
      <c r="AC2019" s="2">
        <v>32036</v>
      </c>
      <c r="AD2019" t="s">
        <v>2</v>
      </c>
      <c r="AE2019" s="2">
        <v>32036</v>
      </c>
      <c r="AF2019" t="s">
        <v>2</v>
      </c>
      <c r="AG2019" s="4">
        <v>32036</v>
      </c>
      <c r="AH2019" t="s">
        <v>2</v>
      </c>
      <c r="AI2019" s="4">
        <v>32036</v>
      </c>
      <c r="AJ2019" t="s">
        <v>2</v>
      </c>
    </row>
    <row r="2020" spans="1:36" x14ac:dyDescent="0.2">
      <c r="A2020" s="4">
        <v>32037</v>
      </c>
      <c r="B2020" t="s">
        <v>2</v>
      </c>
      <c r="C2020" s="2">
        <v>32037</v>
      </c>
      <c r="D2020" t="s">
        <v>2</v>
      </c>
      <c r="E2020" s="2">
        <v>31287</v>
      </c>
      <c r="F2020">
        <v>87.21875</v>
      </c>
      <c r="G2020" s="2">
        <v>32037</v>
      </c>
      <c r="H2020" t="s">
        <v>2</v>
      </c>
      <c r="I2020" s="2">
        <v>32037</v>
      </c>
      <c r="J2020" t="s">
        <v>2</v>
      </c>
      <c r="K2020" s="2">
        <v>32037</v>
      </c>
      <c r="L2020" t="s">
        <v>2</v>
      </c>
      <c r="M2020" s="2">
        <v>32037</v>
      </c>
      <c r="N2020" t="s">
        <v>2</v>
      </c>
      <c r="O2020" s="2">
        <v>32037</v>
      </c>
      <c r="P2020" t="s">
        <v>2</v>
      </c>
      <c r="Q2020" s="2">
        <v>32037</v>
      </c>
      <c r="R2020" t="s">
        <v>2</v>
      </c>
      <c r="S2020" s="2">
        <v>32037</v>
      </c>
      <c r="T2020" t="s">
        <v>2</v>
      </c>
      <c r="U2020" s="2">
        <v>32037</v>
      </c>
      <c r="V2020" t="s">
        <v>2</v>
      </c>
      <c r="W2020" s="2">
        <v>32037</v>
      </c>
      <c r="X2020" t="s">
        <v>2</v>
      </c>
      <c r="Y2020" s="2">
        <v>32037</v>
      </c>
      <c r="Z2020">
        <v>0.69863032785743195</v>
      </c>
      <c r="AA2020" s="2">
        <v>32037</v>
      </c>
      <c r="AB2020" t="s">
        <v>2</v>
      </c>
      <c r="AC2020" s="2">
        <v>32037</v>
      </c>
      <c r="AD2020" t="s">
        <v>2</v>
      </c>
      <c r="AE2020" s="2">
        <v>32037</v>
      </c>
      <c r="AF2020" t="s">
        <v>2</v>
      </c>
      <c r="AG2020" s="4">
        <v>32037</v>
      </c>
      <c r="AH2020" t="s">
        <v>2</v>
      </c>
      <c r="AI2020" s="4">
        <v>32037</v>
      </c>
      <c r="AJ2020" t="s">
        <v>2</v>
      </c>
    </row>
    <row r="2021" spans="1:36" x14ac:dyDescent="0.2">
      <c r="A2021" s="4">
        <v>32038</v>
      </c>
      <c r="B2021" t="s">
        <v>2</v>
      </c>
      <c r="C2021" s="2">
        <v>32038</v>
      </c>
      <c r="D2021" t="s">
        <v>2</v>
      </c>
      <c r="E2021" s="2">
        <v>31287</v>
      </c>
      <c r="F2021">
        <v>87.21875</v>
      </c>
      <c r="G2021" s="2">
        <v>32038</v>
      </c>
      <c r="H2021" t="s">
        <v>2</v>
      </c>
      <c r="I2021" s="2">
        <v>32038</v>
      </c>
      <c r="J2021" t="s">
        <v>2</v>
      </c>
      <c r="K2021" s="2">
        <v>32038</v>
      </c>
      <c r="L2021" t="s">
        <v>2</v>
      </c>
      <c r="M2021" s="2">
        <v>32038</v>
      </c>
      <c r="N2021" t="s">
        <v>2</v>
      </c>
      <c r="O2021" s="2">
        <v>32038</v>
      </c>
      <c r="P2021" t="s">
        <v>2</v>
      </c>
      <c r="Q2021" s="2">
        <v>32038</v>
      </c>
      <c r="R2021" t="s">
        <v>2</v>
      </c>
      <c r="S2021" s="2">
        <v>32038</v>
      </c>
      <c r="T2021" t="s">
        <v>2</v>
      </c>
      <c r="U2021" s="2">
        <v>32038</v>
      </c>
      <c r="V2021" t="s">
        <v>2</v>
      </c>
      <c r="W2021" s="2">
        <v>32038</v>
      </c>
      <c r="X2021" t="s">
        <v>2</v>
      </c>
      <c r="Y2021" s="2">
        <v>32038</v>
      </c>
      <c r="Z2021">
        <v>0.70253386677897101</v>
      </c>
      <c r="AA2021" s="2">
        <v>32038</v>
      </c>
      <c r="AB2021" t="s">
        <v>2</v>
      </c>
      <c r="AC2021" s="2">
        <v>32038</v>
      </c>
      <c r="AD2021" t="s">
        <v>2</v>
      </c>
      <c r="AE2021" s="2">
        <v>32038</v>
      </c>
      <c r="AF2021" t="s">
        <v>2</v>
      </c>
      <c r="AG2021" s="4">
        <v>32038</v>
      </c>
      <c r="AH2021" t="s">
        <v>2</v>
      </c>
      <c r="AI2021" s="4">
        <v>32038</v>
      </c>
      <c r="AJ2021" t="s">
        <v>2</v>
      </c>
    </row>
    <row r="2022" spans="1:36" x14ac:dyDescent="0.2">
      <c r="A2022" s="4">
        <v>32041</v>
      </c>
      <c r="B2022" t="s">
        <v>2</v>
      </c>
      <c r="C2022" s="2">
        <v>32041</v>
      </c>
      <c r="D2022" t="s">
        <v>2</v>
      </c>
      <c r="E2022" s="2">
        <v>31287</v>
      </c>
      <c r="F2022">
        <v>87.21875</v>
      </c>
      <c r="G2022" s="2">
        <v>32041</v>
      </c>
      <c r="H2022" t="s">
        <v>2</v>
      </c>
      <c r="I2022" s="2">
        <v>32041</v>
      </c>
      <c r="J2022" t="s">
        <v>2</v>
      </c>
      <c r="K2022" s="2">
        <v>32041</v>
      </c>
      <c r="L2022" t="s">
        <v>2</v>
      </c>
      <c r="M2022" s="2">
        <v>32041</v>
      </c>
      <c r="N2022" t="s">
        <v>2</v>
      </c>
      <c r="O2022" s="2">
        <v>32041</v>
      </c>
      <c r="P2022" t="s">
        <v>2</v>
      </c>
      <c r="Q2022" s="2">
        <v>32041</v>
      </c>
      <c r="R2022" t="s">
        <v>2</v>
      </c>
      <c r="S2022" s="2">
        <v>32041</v>
      </c>
      <c r="T2022" t="s">
        <v>2</v>
      </c>
      <c r="U2022" s="2">
        <v>32041</v>
      </c>
      <c r="V2022" t="s">
        <v>2</v>
      </c>
      <c r="W2022" s="2">
        <v>32041</v>
      </c>
      <c r="X2022" t="s">
        <v>2</v>
      </c>
      <c r="Y2022" s="2">
        <v>32041</v>
      </c>
      <c r="Z2022">
        <v>0.69279784012142298</v>
      </c>
      <c r="AA2022" s="2">
        <v>32041</v>
      </c>
      <c r="AB2022" t="s">
        <v>2</v>
      </c>
      <c r="AC2022" s="2">
        <v>32041</v>
      </c>
      <c r="AD2022" t="s">
        <v>2</v>
      </c>
      <c r="AE2022" s="2">
        <v>32041</v>
      </c>
      <c r="AF2022" t="s">
        <v>2</v>
      </c>
      <c r="AG2022" s="4">
        <v>32041</v>
      </c>
      <c r="AH2022" t="s">
        <v>2</v>
      </c>
      <c r="AI2022" s="4">
        <v>32041</v>
      </c>
      <c r="AJ2022" t="s">
        <v>2</v>
      </c>
    </row>
    <row r="2023" spans="1:36" x14ac:dyDescent="0.2">
      <c r="A2023" s="4">
        <v>32042</v>
      </c>
      <c r="B2023" t="s">
        <v>2</v>
      </c>
      <c r="C2023" s="2">
        <v>32042</v>
      </c>
      <c r="D2023" t="s">
        <v>2</v>
      </c>
      <c r="E2023" s="2">
        <v>31287</v>
      </c>
      <c r="F2023">
        <v>87.21875</v>
      </c>
      <c r="G2023" s="2">
        <v>32042</v>
      </c>
      <c r="H2023" t="s">
        <v>2</v>
      </c>
      <c r="I2023" s="2">
        <v>32042</v>
      </c>
      <c r="J2023" t="s">
        <v>2</v>
      </c>
      <c r="K2023" s="2">
        <v>32042</v>
      </c>
      <c r="L2023" t="s">
        <v>2</v>
      </c>
      <c r="M2023" s="2">
        <v>32042</v>
      </c>
      <c r="N2023" t="s">
        <v>2</v>
      </c>
      <c r="O2023" s="2">
        <v>32042</v>
      </c>
      <c r="P2023" t="s">
        <v>2</v>
      </c>
      <c r="Q2023" s="2">
        <v>32042</v>
      </c>
      <c r="R2023" t="s">
        <v>2</v>
      </c>
      <c r="S2023" s="2">
        <v>32042</v>
      </c>
      <c r="T2023" t="s">
        <v>2</v>
      </c>
      <c r="U2023" s="2">
        <v>32042</v>
      </c>
      <c r="V2023" t="s">
        <v>2</v>
      </c>
      <c r="W2023" s="2">
        <v>32042</v>
      </c>
      <c r="X2023" t="s">
        <v>2</v>
      </c>
      <c r="Y2023" s="2">
        <v>32042</v>
      </c>
      <c r="Z2023">
        <v>0.68752079405567301</v>
      </c>
      <c r="AA2023" s="2">
        <v>32042</v>
      </c>
      <c r="AB2023" t="s">
        <v>2</v>
      </c>
      <c r="AC2023" s="2">
        <v>32042</v>
      </c>
      <c r="AD2023" t="s">
        <v>2</v>
      </c>
      <c r="AE2023" s="2">
        <v>32042</v>
      </c>
      <c r="AF2023" t="s">
        <v>2</v>
      </c>
      <c r="AG2023" s="4">
        <v>32042</v>
      </c>
      <c r="AH2023" t="s">
        <v>2</v>
      </c>
      <c r="AI2023" s="4">
        <v>32042</v>
      </c>
      <c r="AJ2023" t="s">
        <v>2</v>
      </c>
    </row>
    <row r="2024" spans="1:36" x14ac:dyDescent="0.2">
      <c r="A2024" s="4">
        <v>32043</v>
      </c>
      <c r="B2024" t="s">
        <v>2</v>
      </c>
      <c r="C2024" s="2">
        <v>32043</v>
      </c>
      <c r="D2024" t="s">
        <v>2</v>
      </c>
      <c r="E2024" s="2">
        <v>31287</v>
      </c>
      <c r="F2024">
        <v>87.21875</v>
      </c>
      <c r="G2024" s="2">
        <v>32043</v>
      </c>
      <c r="H2024" t="s">
        <v>2</v>
      </c>
      <c r="I2024" s="2">
        <v>32043</v>
      </c>
      <c r="J2024" t="s">
        <v>2</v>
      </c>
      <c r="K2024" s="2">
        <v>32043</v>
      </c>
      <c r="L2024" t="s">
        <v>2</v>
      </c>
      <c r="M2024" s="2">
        <v>32043</v>
      </c>
      <c r="N2024" t="s">
        <v>2</v>
      </c>
      <c r="O2024" s="2">
        <v>32043</v>
      </c>
      <c r="P2024" t="s">
        <v>2</v>
      </c>
      <c r="Q2024" s="2">
        <v>32043</v>
      </c>
      <c r="R2024" t="s">
        <v>2</v>
      </c>
      <c r="S2024" s="2">
        <v>32043</v>
      </c>
      <c r="T2024" t="s">
        <v>2</v>
      </c>
      <c r="U2024" s="2">
        <v>32043</v>
      </c>
      <c r="V2024" t="s">
        <v>2</v>
      </c>
      <c r="W2024" s="2">
        <v>32043</v>
      </c>
      <c r="X2024" t="s">
        <v>2</v>
      </c>
      <c r="Y2024" s="2">
        <v>32042</v>
      </c>
      <c r="Z2024">
        <v>0.68752079405567301</v>
      </c>
      <c r="AA2024" s="2">
        <v>32043</v>
      </c>
      <c r="AB2024" t="s">
        <v>2</v>
      </c>
      <c r="AC2024" s="2">
        <v>32043</v>
      </c>
      <c r="AD2024" t="s">
        <v>2</v>
      </c>
      <c r="AE2024" s="2">
        <v>32043</v>
      </c>
      <c r="AF2024" t="s">
        <v>2</v>
      </c>
      <c r="AG2024" s="4">
        <v>32043</v>
      </c>
      <c r="AH2024" t="s">
        <v>2</v>
      </c>
      <c r="AI2024" s="4">
        <v>32043</v>
      </c>
      <c r="AJ2024" t="s">
        <v>2</v>
      </c>
    </row>
    <row r="2025" spans="1:36" x14ac:dyDescent="0.2">
      <c r="A2025" s="4">
        <v>32044</v>
      </c>
      <c r="B2025" t="s">
        <v>2</v>
      </c>
      <c r="C2025" s="2">
        <v>32044</v>
      </c>
      <c r="D2025" t="s">
        <v>2</v>
      </c>
      <c r="E2025" s="2">
        <v>31287</v>
      </c>
      <c r="F2025">
        <v>87.21875</v>
      </c>
      <c r="G2025" s="2">
        <v>32044</v>
      </c>
      <c r="H2025" t="s">
        <v>2</v>
      </c>
      <c r="I2025" s="2">
        <v>32044</v>
      </c>
      <c r="J2025" t="s">
        <v>2</v>
      </c>
      <c r="K2025" s="2">
        <v>32044</v>
      </c>
      <c r="L2025" t="s">
        <v>2</v>
      </c>
      <c r="M2025" s="2">
        <v>32044</v>
      </c>
      <c r="N2025" t="s">
        <v>2</v>
      </c>
      <c r="O2025" s="2">
        <v>32044</v>
      </c>
      <c r="P2025" t="s">
        <v>2</v>
      </c>
      <c r="Q2025" s="2">
        <v>32044</v>
      </c>
      <c r="R2025" t="s">
        <v>2</v>
      </c>
      <c r="S2025" s="2">
        <v>32044</v>
      </c>
      <c r="T2025" t="s">
        <v>2</v>
      </c>
      <c r="U2025" s="2">
        <v>32044</v>
      </c>
      <c r="V2025" t="s">
        <v>2</v>
      </c>
      <c r="W2025" s="2">
        <v>32044</v>
      </c>
      <c r="X2025" t="s">
        <v>2</v>
      </c>
      <c r="Y2025" s="2">
        <v>32044</v>
      </c>
      <c r="Z2025">
        <v>0.690110166296653</v>
      </c>
      <c r="AA2025" s="2">
        <v>32044</v>
      </c>
      <c r="AB2025" t="s">
        <v>2</v>
      </c>
      <c r="AC2025" s="2">
        <v>32044</v>
      </c>
      <c r="AD2025" t="s">
        <v>2</v>
      </c>
      <c r="AE2025" s="2">
        <v>32044</v>
      </c>
      <c r="AF2025" t="s">
        <v>2</v>
      </c>
      <c r="AG2025" s="4">
        <v>32044</v>
      </c>
      <c r="AH2025" t="s">
        <v>2</v>
      </c>
      <c r="AI2025" s="4">
        <v>32044</v>
      </c>
      <c r="AJ2025" t="s">
        <v>2</v>
      </c>
    </row>
    <row r="2026" spans="1:36" x14ac:dyDescent="0.2">
      <c r="A2026" s="4">
        <v>32045</v>
      </c>
      <c r="B2026" t="s">
        <v>2</v>
      </c>
      <c r="C2026" s="2">
        <v>32045</v>
      </c>
      <c r="D2026" t="s">
        <v>2</v>
      </c>
      <c r="E2026" s="2">
        <v>31287</v>
      </c>
      <c r="F2026">
        <v>87.21875</v>
      </c>
      <c r="G2026" s="2">
        <v>32045</v>
      </c>
      <c r="H2026" t="s">
        <v>2</v>
      </c>
      <c r="I2026" s="2">
        <v>32045</v>
      </c>
      <c r="J2026" t="s">
        <v>2</v>
      </c>
      <c r="K2026" s="2">
        <v>32045</v>
      </c>
      <c r="L2026" t="s">
        <v>2</v>
      </c>
      <c r="M2026" s="2">
        <v>32045</v>
      </c>
      <c r="N2026" t="s">
        <v>2</v>
      </c>
      <c r="O2026" s="2">
        <v>32045</v>
      </c>
      <c r="P2026" t="s">
        <v>2</v>
      </c>
      <c r="Q2026" s="2">
        <v>32045</v>
      </c>
      <c r="R2026" t="s">
        <v>2</v>
      </c>
      <c r="S2026" s="2">
        <v>32045</v>
      </c>
      <c r="T2026" t="s">
        <v>2</v>
      </c>
      <c r="U2026" s="2">
        <v>32045</v>
      </c>
      <c r="V2026" t="s">
        <v>2</v>
      </c>
      <c r="W2026" s="2">
        <v>32045</v>
      </c>
      <c r="X2026" t="s">
        <v>2</v>
      </c>
      <c r="Y2026" s="2">
        <v>32045</v>
      </c>
      <c r="Z2026">
        <v>0.68389004749914595</v>
      </c>
      <c r="AA2026" s="2">
        <v>32045</v>
      </c>
      <c r="AB2026" t="s">
        <v>2</v>
      </c>
      <c r="AC2026" s="2">
        <v>32045</v>
      </c>
      <c r="AD2026" t="s">
        <v>2</v>
      </c>
      <c r="AE2026" s="2">
        <v>32045</v>
      </c>
      <c r="AF2026" t="s">
        <v>2</v>
      </c>
      <c r="AG2026" s="4">
        <v>32045</v>
      </c>
      <c r="AH2026" t="s">
        <v>2</v>
      </c>
      <c r="AI2026" s="4">
        <v>32045</v>
      </c>
      <c r="AJ2026" t="s">
        <v>2</v>
      </c>
    </row>
    <row r="2027" spans="1:36" x14ac:dyDescent="0.2">
      <c r="A2027" s="4">
        <v>32048</v>
      </c>
      <c r="B2027" t="s">
        <v>2</v>
      </c>
      <c r="C2027" s="2">
        <v>32048</v>
      </c>
      <c r="D2027" t="s">
        <v>2</v>
      </c>
      <c r="E2027" s="2">
        <v>31287</v>
      </c>
      <c r="F2027">
        <v>87.21875</v>
      </c>
      <c r="G2027" s="2">
        <v>32048</v>
      </c>
      <c r="H2027" t="s">
        <v>2</v>
      </c>
      <c r="I2027" s="2">
        <v>32048</v>
      </c>
      <c r="J2027" t="s">
        <v>2</v>
      </c>
      <c r="K2027" s="2">
        <v>32048</v>
      </c>
      <c r="L2027" t="s">
        <v>2</v>
      </c>
      <c r="M2027" s="2">
        <v>32048</v>
      </c>
      <c r="N2027" t="s">
        <v>2</v>
      </c>
      <c r="O2027" s="2">
        <v>32048</v>
      </c>
      <c r="P2027" t="s">
        <v>2</v>
      </c>
      <c r="Q2027" s="2">
        <v>32048</v>
      </c>
      <c r="R2027" t="s">
        <v>2</v>
      </c>
      <c r="S2027" s="2">
        <v>32048</v>
      </c>
      <c r="T2027" t="s">
        <v>2</v>
      </c>
      <c r="U2027" s="2">
        <v>32048</v>
      </c>
      <c r="V2027" t="s">
        <v>2</v>
      </c>
      <c r="W2027" s="2">
        <v>32048</v>
      </c>
      <c r="X2027" t="s">
        <v>2</v>
      </c>
      <c r="Y2027" s="2">
        <v>32048</v>
      </c>
      <c r="Z2027">
        <v>0.67558296663317297</v>
      </c>
      <c r="AA2027" s="2">
        <v>32048</v>
      </c>
      <c r="AB2027" t="s">
        <v>2</v>
      </c>
      <c r="AC2027" s="2">
        <v>32048</v>
      </c>
      <c r="AD2027" t="s">
        <v>2</v>
      </c>
      <c r="AE2027" s="2">
        <v>32048</v>
      </c>
      <c r="AF2027" t="s">
        <v>2</v>
      </c>
      <c r="AG2027" s="4">
        <v>32048</v>
      </c>
      <c r="AH2027" t="s">
        <v>2</v>
      </c>
      <c r="AI2027" s="4">
        <v>32048</v>
      </c>
      <c r="AJ2027" t="s">
        <v>2</v>
      </c>
    </row>
    <row r="2028" spans="1:36" x14ac:dyDescent="0.2">
      <c r="A2028" s="4">
        <v>32049</v>
      </c>
      <c r="B2028" t="s">
        <v>2</v>
      </c>
      <c r="C2028" s="2">
        <v>32049</v>
      </c>
      <c r="D2028" t="s">
        <v>2</v>
      </c>
      <c r="E2028" s="2">
        <v>31287</v>
      </c>
      <c r="F2028">
        <v>87.21875</v>
      </c>
      <c r="G2028" s="2">
        <v>32049</v>
      </c>
      <c r="H2028" t="s">
        <v>2</v>
      </c>
      <c r="I2028" s="2">
        <v>32049</v>
      </c>
      <c r="J2028" t="s">
        <v>2</v>
      </c>
      <c r="K2028" s="2">
        <v>32049</v>
      </c>
      <c r="L2028" t="s">
        <v>2</v>
      </c>
      <c r="M2028" s="2">
        <v>32049</v>
      </c>
      <c r="N2028" t="s">
        <v>2</v>
      </c>
      <c r="O2028" s="2">
        <v>32049</v>
      </c>
      <c r="P2028" t="s">
        <v>2</v>
      </c>
      <c r="Q2028" s="2">
        <v>32049</v>
      </c>
      <c r="R2028" t="s">
        <v>2</v>
      </c>
      <c r="S2028" s="2">
        <v>32049</v>
      </c>
      <c r="T2028" t="s">
        <v>2</v>
      </c>
      <c r="U2028" s="2">
        <v>32049</v>
      </c>
      <c r="V2028" t="s">
        <v>2</v>
      </c>
      <c r="W2028" s="2">
        <v>32049</v>
      </c>
      <c r="X2028" t="s">
        <v>2</v>
      </c>
      <c r="Y2028" s="2">
        <v>32049</v>
      </c>
      <c r="Z2028">
        <v>0.651773282005078</v>
      </c>
      <c r="AA2028" s="2">
        <v>32049</v>
      </c>
      <c r="AB2028" t="s">
        <v>2</v>
      </c>
      <c r="AC2028" s="2">
        <v>32049</v>
      </c>
      <c r="AD2028" t="s">
        <v>2</v>
      </c>
      <c r="AE2028" s="2">
        <v>32049</v>
      </c>
      <c r="AF2028" t="s">
        <v>2</v>
      </c>
      <c r="AG2028" s="4">
        <v>32049</v>
      </c>
      <c r="AH2028" t="s">
        <v>2</v>
      </c>
      <c r="AI2028" s="4">
        <v>32049</v>
      </c>
      <c r="AJ2028" t="s">
        <v>2</v>
      </c>
    </row>
    <row r="2029" spans="1:36" x14ac:dyDescent="0.2">
      <c r="A2029" s="4">
        <v>32050</v>
      </c>
      <c r="B2029" t="s">
        <v>2</v>
      </c>
      <c r="C2029" s="2">
        <v>32050</v>
      </c>
      <c r="D2029" t="s">
        <v>2</v>
      </c>
      <c r="E2029" s="2">
        <v>31287</v>
      </c>
      <c r="F2029">
        <v>87.21875</v>
      </c>
      <c r="G2029" s="2">
        <v>32050</v>
      </c>
      <c r="H2029" t="s">
        <v>2</v>
      </c>
      <c r="I2029" s="2">
        <v>32050</v>
      </c>
      <c r="J2029" t="s">
        <v>2</v>
      </c>
      <c r="K2029" s="2">
        <v>32050</v>
      </c>
      <c r="L2029" t="s">
        <v>2</v>
      </c>
      <c r="M2029" s="2">
        <v>32050</v>
      </c>
      <c r="N2029" t="s">
        <v>2</v>
      </c>
      <c r="O2029" s="2">
        <v>32050</v>
      </c>
      <c r="P2029" t="s">
        <v>2</v>
      </c>
      <c r="Q2029" s="2">
        <v>32050</v>
      </c>
      <c r="R2029" t="s">
        <v>2</v>
      </c>
      <c r="S2029" s="2">
        <v>32050</v>
      </c>
      <c r="T2029" t="s">
        <v>2</v>
      </c>
      <c r="U2029" s="2">
        <v>32050</v>
      </c>
      <c r="V2029" t="s">
        <v>2</v>
      </c>
      <c r="W2029" s="2">
        <v>32050</v>
      </c>
      <c r="X2029" t="s">
        <v>2</v>
      </c>
      <c r="Y2029" s="2">
        <v>32050</v>
      </c>
      <c r="Z2029">
        <v>0.66572886008699805</v>
      </c>
      <c r="AA2029" s="2">
        <v>32050</v>
      </c>
      <c r="AB2029" t="s">
        <v>2</v>
      </c>
      <c r="AC2029" s="2">
        <v>32050</v>
      </c>
      <c r="AD2029" t="s">
        <v>2</v>
      </c>
      <c r="AE2029" s="2">
        <v>32050</v>
      </c>
      <c r="AF2029" t="s">
        <v>2</v>
      </c>
      <c r="AG2029" s="4">
        <v>32050</v>
      </c>
      <c r="AH2029" t="s">
        <v>2</v>
      </c>
      <c r="AI2029" s="4">
        <v>32050</v>
      </c>
      <c r="AJ2029" t="s">
        <v>2</v>
      </c>
    </row>
    <row r="2030" spans="1:36" x14ac:dyDescent="0.2">
      <c r="A2030" s="4">
        <v>32051</v>
      </c>
      <c r="B2030" t="s">
        <v>2</v>
      </c>
      <c r="C2030" s="2">
        <v>32051</v>
      </c>
      <c r="D2030" t="s">
        <v>2</v>
      </c>
      <c r="E2030" s="2">
        <v>31287</v>
      </c>
      <c r="F2030">
        <v>87.21875</v>
      </c>
      <c r="G2030" s="2">
        <v>32051</v>
      </c>
      <c r="H2030" t="s">
        <v>2</v>
      </c>
      <c r="I2030" s="2">
        <v>32051</v>
      </c>
      <c r="J2030" t="s">
        <v>2</v>
      </c>
      <c r="K2030" s="2">
        <v>32051</v>
      </c>
      <c r="L2030" t="s">
        <v>2</v>
      </c>
      <c r="M2030" s="2">
        <v>32051</v>
      </c>
      <c r="N2030" t="s">
        <v>2</v>
      </c>
      <c r="O2030" s="2">
        <v>32051</v>
      </c>
      <c r="P2030" t="s">
        <v>2</v>
      </c>
      <c r="Q2030" s="2">
        <v>32051</v>
      </c>
      <c r="R2030" t="s">
        <v>2</v>
      </c>
      <c r="S2030" s="2">
        <v>32051</v>
      </c>
      <c r="T2030" t="s">
        <v>2</v>
      </c>
      <c r="U2030" s="2">
        <v>32051</v>
      </c>
      <c r="V2030" t="s">
        <v>2</v>
      </c>
      <c r="W2030" s="2">
        <v>32051</v>
      </c>
      <c r="X2030" t="s">
        <v>2</v>
      </c>
      <c r="Y2030" s="2">
        <v>32051</v>
      </c>
      <c r="Z2030">
        <v>0.66115476223067904</v>
      </c>
      <c r="AA2030" s="2">
        <v>32051</v>
      </c>
      <c r="AB2030" t="s">
        <v>2</v>
      </c>
      <c r="AC2030" s="2">
        <v>32051</v>
      </c>
      <c r="AD2030" t="s">
        <v>2</v>
      </c>
      <c r="AE2030" s="2">
        <v>32051</v>
      </c>
      <c r="AF2030" t="s">
        <v>2</v>
      </c>
      <c r="AG2030" s="4">
        <v>32051</v>
      </c>
      <c r="AH2030" t="s">
        <v>2</v>
      </c>
      <c r="AI2030" s="4">
        <v>32051</v>
      </c>
      <c r="AJ2030" t="s">
        <v>2</v>
      </c>
    </row>
    <row r="2031" spans="1:36" x14ac:dyDescent="0.2">
      <c r="A2031" s="4">
        <v>32052</v>
      </c>
      <c r="B2031" t="s">
        <v>2</v>
      </c>
      <c r="C2031" s="2">
        <v>32052</v>
      </c>
      <c r="D2031" t="s">
        <v>2</v>
      </c>
      <c r="E2031" s="2">
        <v>31287</v>
      </c>
      <c r="F2031">
        <v>87.21875</v>
      </c>
      <c r="G2031" s="2">
        <v>32052</v>
      </c>
      <c r="H2031" t="s">
        <v>2</v>
      </c>
      <c r="I2031" s="2">
        <v>32052</v>
      </c>
      <c r="J2031" t="s">
        <v>2</v>
      </c>
      <c r="K2031" s="2">
        <v>32052</v>
      </c>
      <c r="L2031" t="s">
        <v>2</v>
      </c>
      <c r="M2031" s="2">
        <v>32052</v>
      </c>
      <c r="N2031" t="s">
        <v>2</v>
      </c>
      <c r="O2031" s="2">
        <v>32052</v>
      </c>
      <c r="P2031" t="s">
        <v>2</v>
      </c>
      <c r="Q2031" s="2">
        <v>32052</v>
      </c>
      <c r="R2031" t="s">
        <v>2</v>
      </c>
      <c r="S2031" s="2">
        <v>32052</v>
      </c>
      <c r="T2031" t="s">
        <v>2</v>
      </c>
      <c r="U2031" s="2">
        <v>32052</v>
      </c>
      <c r="V2031" t="s">
        <v>2</v>
      </c>
      <c r="W2031" s="2">
        <v>32052</v>
      </c>
      <c r="X2031" t="s">
        <v>2</v>
      </c>
      <c r="Y2031" s="2">
        <v>32052</v>
      </c>
      <c r="Z2031">
        <v>0.65089361702127702</v>
      </c>
      <c r="AA2031" s="2">
        <v>32052</v>
      </c>
      <c r="AB2031" t="s">
        <v>2</v>
      </c>
      <c r="AC2031" s="2">
        <v>32052</v>
      </c>
      <c r="AD2031" t="s">
        <v>2</v>
      </c>
      <c r="AE2031" s="2">
        <v>32052</v>
      </c>
      <c r="AF2031" t="s">
        <v>2</v>
      </c>
      <c r="AG2031" s="4">
        <v>32052</v>
      </c>
      <c r="AH2031" t="s">
        <v>2</v>
      </c>
      <c r="AI2031" s="4">
        <v>32052</v>
      </c>
      <c r="AJ2031" t="s">
        <v>2</v>
      </c>
    </row>
    <row r="2032" spans="1:36" x14ac:dyDescent="0.2">
      <c r="A2032" s="4">
        <v>32055</v>
      </c>
      <c r="B2032" t="s">
        <v>2</v>
      </c>
      <c r="C2032" s="2">
        <v>32055</v>
      </c>
      <c r="D2032" t="s">
        <v>2</v>
      </c>
      <c r="E2032" s="2">
        <v>31287</v>
      </c>
      <c r="F2032">
        <v>87.21875</v>
      </c>
      <c r="G2032" s="2">
        <v>32055</v>
      </c>
      <c r="H2032" t="s">
        <v>2</v>
      </c>
      <c r="I2032" s="2">
        <v>32055</v>
      </c>
      <c r="J2032" t="s">
        <v>2</v>
      </c>
      <c r="K2032" s="2">
        <v>32055</v>
      </c>
      <c r="L2032" t="s">
        <v>2</v>
      </c>
      <c r="M2032" s="2">
        <v>32055</v>
      </c>
      <c r="N2032" t="s">
        <v>2</v>
      </c>
      <c r="O2032" s="2">
        <v>32055</v>
      </c>
      <c r="P2032" t="s">
        <v>2</v>
      </c>
      <c r="Q2032" s="2">
        <v>32055</v>
      </c>
      <c r="R2032" t="s">
        <v>2</v>
      </c>
      <c r="S2032" s="2">
        <v>32055</v>
      </c>
      <c r="T2032" t="s">
        <v>2</v>
      </c>
      <c r="U2032" s="2">
        <v>32055</v>
      </c>
      <c r="V2032" t="s">
        <v>2</v>
      </c>
      <c r="W2032" s="2">
        <v>32055</v>
      </c>
      <c r="X2032" t="s">
        <v>2</v>
      </c>
      <c r="Y2032" s="2">
        <v>32052</v>
      </c>
      <c r="Z2032">
        <v>0.65089361702127702</v>
      </c>
      <c r="AA2032" s="2">
        <v>32055</v>
      </c>
      <c r="AB2032" t="s">
        <v>2</v>
      </c>
      <c r="AC2032" s="2">
        <v>32055</v>
      </c>
      <c r="AD2032" t="s">
        <v>2</v>
      </c>
      <c r="AE2032" s="2">
        <v>32055</v>
      </c>
      <c r="AF2032" t="s">
        <v>2</v>
      </c>
      <c r="AG2032" s="4">
        <v>32055</v>
      </c>
      <c r="AH2032" t="s">
        <v>2</v>
      </c>
      <c r="AI2032" s="4">
        <v>32055</v>
      </c>
      <c r="AJ2032" t="s">
        <v>2</v>
      </c>
    </row>
    <row r="2033" spans="1:36" x14ac:dyDescent="0.2">
      <c r="A2033" s="4">
        <v>32056</v>
      </c>
      <c r="B2033" t="s">
        <v>2</v>
      </c>
      <c r="C2033" s="2">
        <v>32056</v>
      </c>
      <c r="D2033" t="s">
        <v>2</v>
      </c>
      <c r="E2033" s="2">
        <v>31287</v>
      </c>
      <c r="F2033">
        <v>87.21875</v>
      </c>
      <c r="G2033" s="2">
        <v>32056</v>
      </c>
      <c r="H2033" t="s">
        <v>2</v>
      </c>
      <c r="I2033" s="2">
        <v>32056</v>
      </c>
      <c r="J2033" t="s">
        <v>2</v>
      </c>
      <c r="K2033" s="2">
        <v>32056</v>
      </c>
      <c r="L2033" t="s">
        <v>2</v>
      </c>
      <c r="M2033" s="2">
        <v>32056</v>
      </c>
      <c r="N2033" t="s">
        <v>2</v>
      </c>
      <c r="O2033" s="2">
        <v>32056</v>
      </c>
      <c r="P2033" t="s">
        <v>2</v>
      </c>
      <c r="Q2033" s="2">
        <v>32056</v>
      </c>
      <c r="R2033" t="s">
        <v>2</v>
      </c>
      <c r="S2033" s="2">
        <v>32056</v>
      </c>
      <c r="T2033" t="s">
        <v>2</v>
      </c>
      <c r="U2033" s="2">
        <v>32056</v>
      </c>
      <c r="V2033" t="s">
        <v>2</v>
      </c>
      <c r="W2033" s="2">
        <v>32056</v>
      </c>
      <c r="X2033" t="s">
        <v>2</v>
      </c>
      <c r="Y2033" s="2">
        <v>32056</v>
      </c>
      <c r="Z2033">
        <v>0.65086133378816302</v>
      </c>
      <c r="AA2033" s="2">
        <v>32056</v>
      </c>
      <c r="AB2033" t="s">
        <v>2</v>
      </c>
      <c r="AC2033" s="2">
        <v>32056</v>
      </c>
      <c r="AD2033" t="s">
        <v>2</v>
      </c>
      <c r="AE2033" s="2">
        <v>32056</v>
      </c>
      <c r="AF2033" t="s">
        <v>2</v>
      </c>
      <c r="AG2033" s="4">
        <v>32056</v>
      </c>
      <c r="AH2033" t="s">
        <v>2</v>
      </c>
      <c r="AI2033" s="4">
        <v>32056</v>
      </c>
      <c r="AJ2033" t="s">
        <v>2</v>
      </c>
    </row>
    <row r="2034" spans="1:36" x14ac:dyDescent="0.2">
      <c r="A2034" s="4">
        <v>32057</v>
      </c>
      <c r="B2034" t="s">
        <v>2</v>
      </c>
      <c r="C2034" s="2">
        <v>32057</v>
      </c>
      <c r="D2034" t="s">
        <v>2</v>
      </c>
      <c r="E2034" s="2">
        <v>31287</v>
      </c>
      <c r="F2034">
        <v>87.21875</v>
      </c>
      <c r="G2034" s="2">
        <v>32057</v>
      </c>
      <c r="H2034" t="s">
        <v>2</v>
      </c>
      <c r="I2034" s="2">
        <v>32057</v>
      </c>
      <c r="J2034" t="s">
        <v>2</v>
      </c>
      <c r="K2034" s="2">
        <v>32057</v>
      </c>
      <c r="L2034" t="s">
        <v>2</v>
      </c>
      <c r="M2034" s="2">
        <v>32057</v>
      </c>
      <c r="N2034" t="s">
        <v>2</v>
      </c>
      <c r="O2034" s="2">
        <v>32057</v>
      </c>
      <c r="P2034" t="s">
        <v>2</v>
      </c>
      <c r="Q2034" s="2">
        <v>32057</v>
      </c>
      <c r="R2034" t="s">
        <v>2</v>
      </c>
      <c r="S2034" s="2">
        <v>32057</v>
      </c>
      <c r="T2034" t="s">
        <v>2</v>
      </c>
      <c r="U2034" s="2">
        <v>32057</v>
      </c>
      <c r="V2034" t="s">
        <v>2</v>
      </c>
      <c r="W2034" s="2">
        <v>32057</v>
      </c>
      <c r="X2034" t="s">
        <v>2</v>
      </c>
      <c r="Y2034" s="2">
        <v>32057</v>
      </c>
      <c r="Z2034">
        <v>0.66621631868094</v>
      </c>
      <c r="AA2034" s="2">
        <v>32057</v>
      </c>
      <c r="AB2034" t="s">
        <v>2</v>
      </c>
      <c r="AC2034" s="2">
        <v>32057</v>
      </c>
      <c r="AD2034" t="s">
        <v>2</v>
      </c>
      <c r="AE2034" s="2">
        <v>32057</v>
      </c>
      <c r="AF2034" t="s">
        <v>2</v>
      </c>
      <c r="AG2034" s="4">
        <v>32057</v>
      </c>
      <c r="AH2034" t="s">
        <v>2</v>
      </c>
      <c r="AI2034" s="4">
        <v>32057</v>
      </c>
      <c r="AJ2034" t="s">
        <v>2</v>
      </c>
    </row>
    <row r="2035" spans="1:36" x14ac:dyDescent="0.2">
      <c r="A2035" s="4">
        <v>32058</v>
      </c>
      <c r="B2035" t="s">
        <v>2</v>
      </c>
      <c r="C2035" s="2">
        <v>32058</v>
      </c>
      <c r="D2035" t="s">
        <v>2</v>
      </c>
      <c r="E2035" s="2">
        <v>31287</v>
      </c>
      <c r="F2035">
        <v>87.21875</v>
      </c>
      <c r="G2035" s="2">
        <v>32058</v>
      </c>
      <c r="H2035" t="s">
        <v>2</v>
      </c>
      <c r="I2035" s="2">
        <v>32058</v>
      </c>
      <c r="J2035" t="s">
        <v>2</v>
      </c>
      <c r="K2035" s="2">
        <v>32058</v>
      </c>
      <c r="L2035" t="s">
        <v>2</v>
      </c>
      <c r="M2035" s="2">
        <v>32058</v>
      </c>
      <c r="N2035" t="s">
        <v>2</v>
      </c>
      <c r="O2035" s="2">
        <v>32058</v>
      </c>
      <c r="P2035" t="s">
        <v>2</v>
      </c>
      <c r="Q2035" s="2">
        <v>32058</v>
      </c>
      <c r="R2035" t="s">
        <v>2</v>
      </c>
      <c r="S2035" s="2">
        <v>32058</v>
      </c>
      <c r="T2035" t="s">
        <v>2</v>
      </c>
      <c r="U2035" s="2">
        <v>32058</v>
      </c>
      <c r="V2035" t="s">
        <v>2</v>
      </c>
      <c r="W2035" s="2">
        <v>32058</v>
      </c>
      <c r="X2035" t="s">
        <v>2</v>
      </c>
      <c r="Y2035" s="2">
        <v>32058</v>
      </c>
      <c r="Z2035">
        <v>0.67618592341640205</v>
      </c>
      <c r="AA2035" s="2">
        <v>32058</v>
      </c>
      <c r="AB2035" t="s">
        <v>2</v>
      </c>
      <c r="AC2035" s="2">
        <v>32058</v>
      </c>
      <c r="AD2035" t="s">
        <v>2</v>
      </c>
      <c r="AE2035" s="2">
        <v>32058</v>
      </c>
      <c r="AF2035" t="s">
        <v>2</v>
      </c>
      <c r="AG2035" s="4">
        <v>32058</v>
      </c>
      <c r="AH2035" t="s">
        <v>2</v>
      </c>
      <c r="AI2035" s="4">
        <v>32058</v>
      </c>
      <c r="AJ2035" t="s">
        <v>2</v>
      </c>
    </row>
    <row r="2036" spans="1:36" x14ac:dyDescent="0.2">
      <c r="A2036" s="4">
        <v>32059</v>
      </c>
      <c r="B2036" t="s">
        <v>2</v>
      </c>
      <c r="C2036" s="2">
        <v>32059</v>
      </c>
      <c r="D2036" t="s">
        <v>2</v>
      </c>
      <c r="E2036" s="2">
        <v>31287</v>
      </c>
      <c r="F2036">
        <v>87.21875</v>
      </c>
      <c r="G2036" s="2">
        <v>32059</v>
      </c>
      <c r="H2036" t="s">
        <v>2</v>
      </c>
      <c r="I2036" s="2">
        <v>32059</v>
      </c>
      <c r="J2036" t="s">
        <v>2</v>
      </c>
      <c r="K2036" s="2">
        <v>32059</v>
      </c>
      <c r="L2036" t="s">
        <v>2</v>
      </c>
      <c r="M2036" s="2">
        <v>32059</v>
      </c>
      <c r="N2036" t="s">
        <v>2</v>
      </c>
      <c r="O2036" s="2">
        <v>32059</v>
      </c>
      <c r="P2036" t="s">
        <v>2</v>
      </c>
      <c r="Q2036" s="2">
        <v>32059</v>
      </c>
      <c r="R2036" t="s">
        <v>2</v>
      </c>
      <c r="S2036" s="2">
        <v>32059</v>
      </c>
      <c r="T2036" t="s">
        <v>2</v>
      </c>
      <c r="U2036" s="2">
        <v>32059</v>
      </c>
      <c r="V2036" t="s">
        <v>2</v>
      </c>
      <c r="W2036" s="2">
        <v>32059</v>
      </c>
      <c r="X2036" t="s">
        <v>2</v>
      </c>
      <c r="Y2036" s="2">
        <v>32059</v>
      </c>
      <c r="Z2036">
        <v>0.67031092232164602</v>
      </c>
      <c r="AA2036" s="2">
        <v>32059</v>
      </c>
      <c r="AB2036" t="s">
        <v>2</v>
      </c>
      <c r="AC2036" s="2">
        <v>32059</v>
      </c>
      <c r="AD2036" t="s">
        <v>2</v>
      </c>
      <c r="AE2036" s="2">
        <v>32059</v>
      </c>
      <c r="AF2036" t="s">
        <v>2</v>
      </c>
      <c r="AG2036" s="4">
        <v>32059</v>
      </c>
      <c r="AH2036" t="s">
        <v>2</v>
      </c>
      <c r="AI2036" s="4">
        <v>32059</v>
      </c>
      <c r="AJ2036" t="s">
        <v>2</v>
      </c>
    </row>
    <row r="2037" spans="1:36" x14ac:dyDescent="0.2">
      <c r="A2037" s="4">
        <v>32062</v>
      </c>
      <c r="B2037" t="s">
        <v>2</v>
      </c>
      <c r="C2037" s="2">
        <v>32062</v>
      </c>
      <c r="D2037" t="s">
        <v>2</v>
      </c>
      <c r="E2037" s="2">
        <v>31287</v>
      </c>
      <c r="F2037">
        <v>87.21875</v>
      </c>
      <c r="G2037" s="2">
        <v>32062</v>
      </c>
      <c r="H2037" t="s">
        <v>2</v>
      </c>
      <c r="I2037" s="2">
        <v>32062</v>
      </c>
      <c r="J2037" t="s">
        <v>2</v>
      </c>
      <c r="K2037" s="2">
        <v>32062</v>
      </c>
      <c r="L2037" t="s">
        <v>2</v>
      </c>
      <c r="M2037" s="2">
        <v>32062</v>
      </c>
      <c r="N2037" t="s">
        <v>2</v>
      </c>
      <c r="O2037" s="2">
        <v>32062</v>
      </c>
      <c r="P2037" t="s">
        <v>2</v>
      </c>
      <c r="Q2037" s="2">
        <v>32062</v>
      </c>
      <c r="R2037" t="s">
        <v>2</v>
      </c>
      <c r="S2037" s="2">
        <v>32062</v>
      </c>
      <c r="T2037" t="s">
        <v>2</v>
      </c>
      <c r="U2037" s="2">
        <v>32062</v>
      </c>
      <c r="V2037" t="s">
        <v>2</v>
      </c>
      <c r="W2037" s="2">
        <v>32062</v>
      </c>
      <c r="X2037" t="s">
        <v>2</v>
      </c>
      <c r="Y2037" s="2">
        <v>32062</v>
      </c>
      <c r="Z2037">
        <v>0.67146484252051097</v>
      </c>
      <c r="AA2037" s="2">
        <v>32062</v>
      </c>
      <c r="AB2037" t="s">
        <v>2</v>
      </c>
      <c r="AC2037" s="2">
        <v>32062</v>
      </c>
      <c r="AD2037" t="s">
        <v>2</v>
      </c>
      <c r="AE2037" s="2">
        <v>32062</v>
      </c>
      <c r="AF2037" t="s">
        <v>2</v>
      </c>
      <c r="AG2037" s="4">
        <v>32062</v>
      </c>
      <c r="AH2037" t="s">
        <v>2</v>
      </c>
      <c r="AI2037" s="4">
        <v>32062</v>
      </c>
      <c r="AJ2037" t="s">
        <v>2</v>
      </c>
    </row>
    <row r="2038" spans="1:36" x14ac:dyDescent="0.2">
      <c r="A2038" s="4">
        <v>32063</v>
      </c>
      <c r="B2038" t="s">
        <v>2</v>
      </c>
      <c r="C2038" s="2">
        <v>32063</v>
      </c>
      <c r="D2038" t="s">
        <v>2</v>
      </c>
      <c r="E2038" s="2">
        <v>31287</v>
      </c>
      <c r="F2038">
        <v>87.21875</v>
      </c>
      <c r="G2038" s="2">
        <v>32063</v>
      </c>
      <c r="H2038" t="s">
        <v>2</v>
      </c>
      <c r="I2038" s="2">
        <v>32063</v>
      </c>
      <c r="J2038" t="s">
        <v>2</v>
      </c>
      <c r="K2038" s="2">
        <v>32063</v>
      </c>
      <c r="L2038" t="s">
        <v>2</v>
      </c>
      <c r="M2038" s="2">
        <v>32063</v>
      </c>
      <c r="N2038" t="s">
        <v>2</v>
      </c>
      <c r="O2038" s="2">
        <v>32063</v>
      </c>
      <c r="P2038" t="s">
        <v>2</v>
      </c>
      <c r="Q2038" s="2">
        <v>32063</v>
      </c>
      <c r="R2038" t="s">
        <v>2</v>
      </c>
      <c r="S2038" s="2">
        <v>32063</v>
      </c>
      <c r="T2038" t="s">
        <v>2</v>
      </c>
      <c r="U2038" s="2">
        <v>32063</v>
      </c>
      <c r="V2038" t="s">
        <v>2</v>
      </c>
      <c r="W2038" s="2">
        <v>32063</v>
      </c>
      <c r="X2038" t="s">
        <v>2</v>
      </c>
      <c r="Y2038" s="2">
        <v>32063</v>
      </c>
      <c r="Z2038">
        <v>0.67304753702108799</v>
      </c>
      <c r="AA2038" s="2">
        <v>32063</v>
      </c>
      <c r="AB2038" t="s">
        <v>2</v>
      </c>
      <c r="AC2038" s="2">
        <v>32063</v>
      </c>
      <c r="AD2038" t="s">
        <v>2</v>
      </c>
      <c r="AE2038" s="2">
        <v>32063</v>
      </c>
      <c r="AF2038" t="s">
        <v>2</v>
      </c>
      <c r="AG2038" s="4">
        <v>32063</v>
      </c>
      <c r="AH2038" t="s">
        <v>2</v>
      </c>
      <c r="AI2038" s="4">
        <v>32063</v>
      </c>
      <c r="AJ2038" t="s">
        <v>2</v>
      </c>
    </row>
    <row r="2039" spans="1:36" x14ac:dyDescent="0.2">
      <c r="A2039" s="4">
        <v>32064</v>
      </c>
      <c r="B2039" t="s">
        <v>2</v>
      </c>
      <c r="C2039" s="2">
        <v>32064</v>
      </c>
      <c r="D2039" t="s">
        <v>2</v>
      </c>
      <c r="E2039" s="2">
        <v>31287</v>
      </c>
      <c r="F2039">
        <v>87.21875</v>
      </c>
      <c r="G2039" s="2">
        <v>32064</v>
      </c>
      <c r="H2039" t="s">
        <v>2</v>
      </c>
      <c r="I2039" s="2">
        <v>32064</v>
      </c>
      <c r="J2039" t="s">
        <v>2</v>
      </c>
      <c r="K2039" s="2">
        <v>32064</v>
      </c>
      <c r="L2039" t="s">
        <v>2</v>
      </c>
      <c r="M2039" s="2">
        <v>32064</v>
      </c>
      <c r="N2039" t="s">
        <v>2</v>
      </c>
      <c r="O2039" s="2">
        <v>32064</v>
      </c>
      <c r="P2039" t="s">
        <v>2</v>
      </c>
      <c r="Q2039" s="2">
        <v>32064</v>
      </c>
      <c r="R2039" t="s">
        <v>2</v>
      </c>
      <c r="S2039" s="2">
        <v>32064</v>
      </c>
      <c r="T2039" t="s">
        <v>2</v>
      </c>
      <c r="U2039" s="2">
        <v>32064</v>
      </c>
      <c r="V2039" t="s">
        <v>2</v>
      </c>
      <c r="W2039" s="2">
        <v>32064</v>
      </c>
      <c r="X2039" t="s">
        <v>2</v>
      </c>
      <c r="Y2039" s="2">
        <v>32064</v>
      </c>
      <c r="Z2039">
        <v>0.68372282685114905</v>
      </c>
      <c r="AA2039" s="2">
        <v>32064</v>
      </c>
      <c r="AB2039" t="s">
        <v>2</v>
      </c>
      <c r="AC2039" s="2">
        <v>32064</v>
      </c>
      <c r="AD2039" t="s">
        <v>2</v>
      </c>
      <c r="AE2039" s="2">
        <v>32064</v>
      </c>
      <c r="AF2039" t="s">
        <v>2</v>
      </c>
      <c r="AG2039" s="4">
        <v>32064</v>
      </c>
      <c r="AH2039" t="s">
        <v>2</v>
      </c>
      <c r="AI2039" s="4">
        <v>32064</v>
      </c>
      <c r="AJ2039" t="s">
        <v>2</v>
      </c>
    </row>
    <row r="2040" spans="1:36" x14ac:dyDescent="0.2">
      <c r="A2040" s="4">
        <v>32065</v>
      </c>
      <c r="B2040" t="s">
        <v>2</v>
      </c>
      <c r="C2040" s="2">
        <v>32065</v>
      </c>
      <c r="D2040" t="s">
        <v>2</v>
      </c>
      <c r="E2040" s="2">
        <v>31287</v>
      </c>
      <c r="F2040">
        <v>87.21875</v>
      </c>
      <c r="G2040" s="2">
        <v>32065</v>
      </c>
      <c r="H2040" t="s">
        <v>2</v>
      </c>
      <c r="I2040" s="2">
        <v>32065</v>
      </c>
      <c r="J2040" t="s">
        <v>2</v>
      </c>
      <c r="K2040" s="2">
        <v>32065</v>
      </c>
      <c r="L2040" t="s">
        <v>2</v>
      </c>
      <c r="M2040" s="2">
        <v>32065</v>
      </c>
      <c r="N2040" t="s">
        <v>2</v>
      </c>
      <c r="O2040" s="2">
        <v>32065</v>
      </c>
      <c r="P2040" t="s">
        <v>2</v>
      </c>
      <c r="Q2040" s="2">
        <v>32065</v>
      </c>
      <c r="R2040" t="s">
        <v>2</v>
      </c>
      <c r="S2040" s="2">
        <v>32065</v>
      </c>
      <c r="T2040" t="s">
        <v>2</v>
      </c>
      <c r="U2040" s="2">
        <v>32065</v>
      </c>
      <c r="V2040" t="s">
        <v>2</v>
      </c>
      <c r="W2040" s="2">
        <v>32065</v>
      </c>
      <c r="X2040" t="s">
        <v>2</v>
      </c>
      <c r="Y2040" s="2">
        <v>32065</v>
      </c>
      <c r="Z2040">
        <v>0.67863076966402902</v>
      </c>
      <c r="AA2040" s="2">
        <v>32065</v>
      </c>
      <c r="AB2040" t="s">
        <v>2</v>
      </c>
      <c r="AC2040" s="2">
        <v>32065</v>
      </c>
      <c r="AD2040" t="s">
        <v>2</v>
      </c>
      <c r="AE2040" s="2">
        <v>32065</v>
      </c>
      <c r="AF2040" t="s">
        <v>2</v>
      </c>
      <c r="AG2040" s="4">
        <v>32065</v>
      </c>
      <c r="AH2040" t="s">
        <v>2</v>
      </c>
      <c r="AI2040" s="4">
        <v>32065</v>
      </c>
      <c r="AJ2040" t="s">
        <v>2</v>
      </c>
    </row>
    <row r="2041" spans="1:36" x14ac:dyDescent="0.2">
      <c r="A2041" s="4">
        <v>32066</v>
      </c>
      <c r="B2041" t="s">
        <v>2</v>
      </c>
      <c r="C2041" s="2">
        <v>32066</v>
      </c>
      <c r="D2041" t="s">
        <v>2</v>
      </c>
      <c r="E2041" s="2">
        <v>31287</v>
      </c>
      <c r="F2041">
        <v>87.21875</v>
      </c>
      <c r="G2041" s="2">
        <v>32066</v>
      </c>
      <c r="H2041" t="s">
        <v>2</v>
      </c>
      <c r="I2041" s="2">
        <v>32066</v>
      </c>
      <c r="J2041" t="s">
        <v>2</v>
      </c>
      <c r="K2041" s="2">
        <v>32066</v>
      </c>
      <c r="L2041" t="s">
        <v>2</v>
      </c>
      <c r="M2041" s="2">
        <v>32066</v>
      </c>
      <c r="N2041" t="s">
        <v>2</v>
      </c>
      <c r="O2041" s="2">
        <v>32066</v>
      </c>
      <c r="P2041" t="s">
        <v>2</v>
      </c>
      <c r="Q2041" s="2">
        <v>32066</v>
      </c>
      <c r="R2041" t="s">
        <v>2</v>
      </c>
      <c r="S2041" s="2">
        <v>32066</v>
      </c>
      <c r="T2041" t="s">
        <v>2</v>
      </c>
      <c r="U2041" s="2">
        <v>32066</v>
      </c>
      <c r="V2041" t="s">
        <v>2</v>
      </c>
      <c r="W2041" s="2">
        <v>32066</v>
      </c>
      <c r="X2041" t="s">
        <v>2</v>
      </c>
      <c r="Y2041" s="2">
        <v>32066</v>
      </c>
      <c r="Z2041">
        <v>0.68183734262589901</v>
      </c>
      <c r="AA2041" s="2">
        <v>32066</v>
      </c>
      <c r="AB2041" t="s">
        <v>2</v>
      </c>
      <c r="AC2041" s="2">
        <v>32066</v>
      </c>
      <c r="AD2041" t="s">
        <v>2</v>
      </c>
      <c r="AE2041" s="2">
        <v>32066</v>
      </c>
      <c r="AF2041" t="s">
        <v>2</v>
      </c>
      <c r="AG2041" s="4">
        <v>32066</v>
      </c>
      <c r="AH2041" t="s">
        <v>2</v>
      </c>
      <c r="AI2041" s="4">
        <v>32066</v>
      </c>
      <c r="AJ2041" t="s">
        <v>2</v>
      </c>
    </row>
    <row r="2042" spans="1:36" x14ac:dyDescent="0.2">
      <c r="A2042" s="4">
        <v>32069</v>
      </c>
      <c r="B2042" t="s">
        <v>2</v>
      </c>
      <c r="C2042" s="2">
        <v>32069</v>
      </c>
      <c r="D2042" t="s">
        <v>2</v>
      </c>
      <c r="E2042" s="2">
        <v>31287</v>
      </c>
      <c r="F2042">
        <v>87.21875</v>
      </c>
      <c r="G2042" s="2">
        <v>32069</v>
      </c>
      <c r="H2042" t="s">
        <v>2</v>
      </c>
      <c r="I2042" s="2">
        <v>32069</v>
      </c>
      <c r="J2042" t="s">
        <v>2</v>
      </c>
      <c r="K2042" s="2">
        <v>32069</v>
      </c>
      <c r="L2042" t="s">
        <v>2</v>
      </c>
      <c r="M2042" s="2">
        <v>32069</v>
      </c>
      <c r="N2042" t="s">
        <v>2</v>
      </c>
      <c r="O2042" s="2">
        <v>32069</v>
      </c>
      <c r="P2042" t="s">
        <v>2</v>
      </c>
      <c r="Q2042" s="2">
        <v>32069</v>
      </c>
      <c r="R2042" t="s">
        <v>2</v>
      </c>
      <c r="S2042" s="2">
        <v>32069</v>
      </c>
      <c r="T2042" t="s">
        <v>2</v>
      </c>
      <c r="U2042" s="2">
        <v>32069</v>
      </c>
      <c r="V2042" t="s">
        <v>2</v>
      </c>
      <c r="W2042" s="2">
        <v>32069</v>
      </c>
      <c r="X2042" t="s">
        <v>2</v>
      </c>
      <c r="Y2042" s="2">
        <v>32069</v>
      </c>
      <c r="Z2042">
        <v>0.68398116257819597</v>
      </c>
      <c r="AA2042" s="2">
        <v>32069</v>
      </c>
      <c r="AB2042" t="s">
        <v>2</v>
      </c>
      <c r="AC2042" s="2">
        <v>32069</v>
      </c>
      <c r="AD2042" t="s">
        <v>2</v>
      </c>
      <c r="AE2042" s="2">
        <v>32069</v>
      </c>
      <c r="AF2042" t="s">
        <v>2</v>
      </c>
      <c r="AG2042" s="4">
        <v>32069</v>
      </c>
      <c r="AH2042" t="s">
        <v>2</v>
      </c>
      <c r="AI2042" s="4">
        <v>32069</v>
      </c>
      <c r="AJ2042" t="s">
        <v>2</v>
      </c>
    </row>
    <row r="2043" spans="1:36" x14ac:dyDescent="0.2">
      <c r="A2043" s="4">
        <v>32070</v>
      </c>
      <c r="B2043" t="s">
        <v>2</v>
      </c>
      <c r="C2043" s="2">
        <v>32070</v>
      </c>
      <c r="D2043" t="s">
        <v>2</v>
      </c>
      <c r="E2043" s="2">
        <v>31287</v>
      </c>
      <c r="F2043">
        <v>87.21875</v>
      </c>
      <c r="G2043" s="2">
        <v>32070</v>
      </c>
      <c r="H2043" t="s">
        <v>2</v>
      </c>
      <c r="I2043" s="2">
        <v>32070</v>
      </c>
      <c r="J2043" t="s">
        <v>2</v>
      </c>
      <c r="K2043" s="2">
        <v>32070</v>
      </c>
      <c r="L2043" t="s">
        <v>2</v>
      </c>
      <c r="M2043" s="2">
        <v>32070</v>
      </c>
      <c r="N2043" t="s">
        <v>2</v>
      </c>
      <c r="O2043" s="2">
        <v>32070</v>
      </c>
      <c r="P2043" t="s">
        <v>2</v>
      </c>
      <c r="Q2043" s="2">
        <v>32070</v>
      </c>
      <c r="R2043" t="s">
        <v>2</v>
      </c>
      <c r="S2043" s="2">
        <v>32070</v>
      </c>
      <c r="T2043" t="s">
        <v>2</v>
      </c>
      <c r="U2043" s="2">
        <v>32070</v>
      </c>
      <c r="V2043" t="s">
        <v>2</v>
      </c>
      <c r="W2043" s="2">
        <v>32070</v>
      </c>
      <c r="X2043" t="s">
        <v>2</v>
      </c>
      <c r="Y2043" s="2">
        <v>32070</v>
      </c>
      <c r="Z2043">
        <v>0.68710139087662803</v>
      </c>
      <c r="AA2043" s="2">
        <v>32070</v>
      </c>
      <c r="AB2043" t="s">
        <v>2</v>
      </c>
      <c r="AC2043" s="2">
        <v>32070</v>
      </c>
      <c r="AD2043" t="s">
        <v>2</v>
      </c>
      <c r="AE2043" s="2">
        <v>32070</v>
      </c>
      <c r="AF2043" t="s">
        <v>2</v>
      </c>
      <c r="AG2043" s="4">
        <v>32070</v>
      </c>
      <c r="AH2043" t="s">
        <v>2</v>
      </c>
      <c r="AI2043" s="4">
        <v>32070</v>
      </c>
      <c r="AJ2043" t="s">
        <v>2</v>
      </c>
    </row>
    <row r="2044" spans="1:36" x14ac:dyDescent="0.2">
      <c r="A2044" s="4">
        <v>32071</v>
      </c>
      <c r="B2044" t="s">
        <v>2</v>
      </c>
      <c r="C2044" s="2">
        <v>32071</v>
      </c>
      <c r="D2044" t="s">
        <v>2</v>
      </c>
      <c r="E2044" s="2">
        <v>31287</v>
      </c>
      <c r="F2044">
        <v>87.21875</v>
      </c>
      <c r="G2044" s="2">
        <v>32071</v>
      </c>
      <c r="H2044" t="s">
        <v>2</v>
      </c>
      <c r="I2044" s="2">
        <v>32071</v>
      </c>
      <c r="J2044" t="s">
        <v>2</v>
      </c>
      <c r="K2044" s="2">
        <v>32071</v>
      </c>
      <c r="L2044" t="s">
        <v>2</v>
      </c>
      <c r="M2044" s="2">
        <v>32071</v>
      </c>
      <c r="N2044" t="s">
        <v>2</v>
      </c>
      <c r="O2044" s="2">
        <v>32071</v>
      </c>
      <c r="P2044" t="s">
        <v>2</v>
      </c>
      <c r="Q2044" s="2">
        <v>32071</v>
      </c>
      <c r="R2044" t="s">
        <v>2</v>
      </c>
      <c r="S2044" s="2">
        <v>32071</v>
      </c>
      <c r="T2044" t="s">
        <v>2</v>
      </c>
      <c r="U2044" s="2">
        <v>32071</v>
      </c>
      <c r="V2044" t="s">
        <v>2</v>
      </c>
      <c r="W2044" s="2">
        <v>32071</v>
      </c>
      <c r="X2044" t="s">
        <v>2</v>
      </c>
      <c r="Y2044" s="2">
        <v>32071</v>
      </c>
      <c r="Z2044">
        <v>0.69132077560793304</v>
      </c>
      <c r="AA2044" s="2">
        <v>32071</v>
      </c>
      <c r="AB2044" t="s">
        <v>2</v>
      </c>
      <c r="AC2044" s="2">
        <v>32071</v>
      </c>
      <c r="AD2044" t="s">
        <v>2</v>
      </c>
      <c r="AE2044" s="2">
        <v>32071</v>
      </c>
      <c r="AF2044" t="s">
        <v>2</v>
      </c>
      <c r="AG2044" s="4">
        <v>32071</v>
      </c>
      <c r="AH2044" t="s">
        <v>2</v>
      </c>
      <c r="AI2044" s="4">
        <v>32071</v>
      </c>
      <c r="AJ2044" t="s">
        <v>2</v>
      </c>
    </row>
    <row r="2045" spans="1:36" x14ac:dyDescent="0.2">
      <c r="A2045" s="4">
        <v>32072</v>
      </c>
      <c r="B2045" t="s">
        <v>2</v>
      </c>
      <c r="C2045" s="2">
        <v>32072</v>
      </c>
      <c r="D2045" t="s">
        <v>2</v>
      </c>
      <c r="E2045" s="2">
        <v>31287</v>
      </c>
      <c r="F2045">
        <v>87.21875</v>
      </c>
      <c r="G2045" s="2">
        <v>32072</v>
      </c>
      <c r="H2045" t="s">
        <v>2</v>
      </c>
      <c r="I2045" s="2">
        <v>32072</v>
      </c>
      <c r="J2045" t="s">
        <v>2</v>
      </c>
      <c r="K2045" s="2">
        <v>32072</v>
      </c>
      <c r="L2045" t="s">
        <v>2</v>
      </c>
      <c r="M2045" s="2">
        <v>32072</v>
      </c>
      <c r="N2045" t="s">
        <v>2</v>
      </c>
      <c r="O2045" s="2">
        <v>32072</v>
      </c>
      <c r="P2045" t="s">
        <v>2</v>
      </c>
      <c r="Q2045" s="2">
        <v>32072</v>
      </c>
      <c r="R2045" t="s">
        <v>2</v>
      </c>
      <c r="S2045" s="2">
        <v>32072</v>
      </c>
      <c r="T2045" t="s">
        <v>2</v>
      </c>
      <c r="U2045" s="2">
        <v>32072</v>
      </c>
      <c r="V2045" t="s">
        <v>2</v>
      </c>
      <c r="W2045" s="2">
        <v>32072</v>
      </c>
      <c r="X2045" t="s">
        <v>2</v>
      </c>
      <c r="Y2045" s="2">
        <v>32072</v>
      </c>
      <c r="Z2045">
        <v>0.68869572421792502</v>
      </c>
      <c r="AA2045" s="2">
        <v>32072</v>
      </c>
      <c r="AB2045" t="s">
        <v>2</v>
      </c>
      <c r="AC2045" s="2">
        <v>32072</v>
      </c>
      <c r="AD2045" t="s">
        <v>2</v>
      </c>
      <c r="AE2045" s="2">
        <v>32072</v>
      </c>
      <c r="AF2045" t="s">
        <v>2</v>
      </c>
      <c r="AG2045" s="4">
        <v>32072</v>
      </c>
      <c r="AH2045" t="s">
        <v>2</v>
      </c>
      <c r="AI2045" s="4">
        <v>32072</v>
      </c>
      <c r="AJ2045" t="s">
        <v>2</v>
      </c>
    </row>
    <row r="2046" spans="1:36" x14ac:dyDescent="0.2">
      <c r="A2046" s="4">
        <v>32073</v>
      </c>
      <c r="B2046" t="s">
        <v>2</v>
      </c>
      <c r="C2046" s="2">
        <v>32073</v>
      </c>
      <c r="D2046" t="s">
        <v>2</v>
      </c>
      <c r="E2046" s="2">
        <v>31287</v>
      </c>
      <c r="F2046">
        <v>87.21875</v>
      </c>
      <c r="G2046" s="2">
        <v>32073</v>
      </c>
      <c r="H2046" t="s">
        <v>2</v>
      </c>
      <c r="I2046" s="2">
        <v>32073</v>
      </c>
      <c r="J2046" t="s">
        <v>2</v>
      </c>
      <c r="K2046" s="2">
        <v>32073</v>
      </c>
      <c r="L2046" t="s">
        <v>2</v>
      </c>
      <c r="M2046" s="2">
        <v>32073</v>
      </c>
      <c r="N2046" t="s">
        <v>2</v>
      </c>
      <c r="O2046" s="2">
        <v>32073</v>
      </c>
      <c r="P2046" t="s">
        <v>2</v>
      </c>
      <c r="Q2046" s="2">
        <v>32073</v>
      </c>
      <c r="R2046" t="s">
        <v>2</v>
      </c>
      <c r="S2046" s="2">
        <v>32073</v>
      </c>
      <c r="T2046" t="s">
        <v>2</v>
      </c>
      <c r="U2046" s="2">
        <v>32073</v>
      </c>
      <c r="V2046" t="s">
        <v>2</v>
      </c>
      <c r="W2046" s="2">
        <v>32073</v>
      </c>
      <c r="X2046" t="s">
        <v>2</v>
      </c>
      <c r="Y2046" s="2">
        <v>32073</v>
      </c>
      <c r="Z2046">
        <v>0.71925163915894197</v>
      </c>
      <c r="AA2046" s="2">
        <v>32073</v>
      </c>
      <c r="AB2046" t="s">
        <v>2</v>
      </c>
      <c r="AC2046" s="2">
        <v>32073</v>
      </c>
      <c r="AD2046" t="s">
        <v>2</v>
      </c>
      <c r="AE2046" s="2">
        <v>32073</v>
      </c>
      <c r="AF2046" t="s">
        <v>2</v>
      </c>
      <c r="AG2046" s="4">
        <v>32073</v>
      </c>
      <c r="AH2046" t="s">
        <v>2</v>
      </c>
      <c r="AI2046" s="4">
        <v>32073</v>
      </c>
      <c r="AJ2046" t="s">
        <v>2</v>
      </c>
    </row>
    <row r="2047" spans="1:36" x14ac:dyDescent="0.2">
      <c r="A2047" s="4">
        <v>32076</v>
      </c>
      <c r="B2047" t="s">
        <v>2</v>
      </c>
      <c r="C2047" s="2">
        <v>32076</v>
      </c>
      <c r="D2047" t="s">
        <v>2</v>
      </c>
      <c r="E2047" s="2">
        <v>31287</v>
      </c>
      <c r="F2047">
        <v>87.21875</v>
      </c>
      <c r="G2047" s="2">
        <v>32076</v>
      </c>
      <c r="H2047" t="s">
        <v>2</v>
      </c>
      <c r="I2047" s="2">
        <v>32076</v>
      </c>
      <c r="J2047" t="s">
        <v>2</v>
      </c>
      <c r="K2047" s="2">
        <v>32076</v>
      </c>
      <c r="L2047" t="s">
        <v>2</v>
      </c>
      <c r="M2047" s="2">
        <v>32076</v>
      </c>
      <c r="N2047" t="s">
        <v>2</v>
      </c>
      <c r="O2047" s="2">
        <v>32076</v>
      </c>
      <c r="P2047" t="s">
        <v>2</v>
      </c>
      <c r="Q2047" s="2">
        <v>32076</v>
      </c>
      <c r="R2047" t="s">
        <v>2</v>
      </c>
      <c r="S2047" s="2">
        <v>32076</v>
      </c>
      <c r="T2047" t="s">
        <v>2</v>
      </c>
      <c r="U2047" s="2">
        <v>32076</v>
      </c>
      <c r="V2047" t="s">
        <v>2</v>
      </c>
      <c r="W2047" s="2">
        <v>32076</v>
      </c>
      <c r="X2047" t="s">
        <v>2</v>
      </c>
      <c r="Y2047" s="2">
        <v>32076</v>
      </c>
      <c r="Z2047">
        <v>0.72169947225286901</v>
      </c>
      <c r="AA2047" s="2">
        <v>32076</v>
      </c>
      <c r="AB2047" t="s">
        <v>2</v>
      </c>
      <c r="AC2047" s="2">
        <v>32076</v>
      </c>
      <c r="AD2047" t="s">
        <v>2</v>
      </c>
      <c r="AE2047" s="2">
        <v>32076</v>
      </c>
      <c r="AF2047" t="s">
        <v>2</v>
      </c>
      <c r="AG2047" s="4">
        <v>32076</v>
      </c>
      <c r="AH2047" t="s">
        <v>2</v>
      </c>
      <c r="AI2047" s="4">
        <v>32076</v>
      </c>
      <c r="AJ2047" t="s">
        <v>2</v>
      </c>
    </row>
    <row r="2048" spans="1:36" x14ac:dyDescent="0.2">
      <c r="A2048" s="4">
        <v>32077</v>
      </c>
      <c r="B2048" t="s">
        <v>2</v>
      </c>
      <c r="C2048" s="2">
        <v>32077</v>
      </c>
      <c r="D2048" t="s">
        <v>2</v>
      </c>
      <c r="E2048" s="2">
        <v>31287</v>
      </c>
      <c r="F2048">
        <v>87.21875</v>
      </c>
      <c r="G2048" s="2">
        <v>32077</v>
      </c>
      <c r="H2048" t="s">
        <v>2</v>
      </c>
      <c r="I2048" s="2">
        <v>32077</v>
      </c>
      <c r="J2048" t="s">
        <v>2</v>
      </c>
      <c r="K2048" s="2">
        <v>32077</v>
      </c>
      <c r="L2048" t="s">
        <v>2</v>
      </c>
      <c r="M2048" s="2">
        <v>32077</v>
      </c>
      <c r="N2048" t="s">
        <v>2</v>
      </c>
      <c r="O2048" s="2">
        <v>32077</v>
      </c>
      <c r="P2048" t="s">
        <v>2</v>
      </c>
      <c r="Q2048" s="2">
        <v>32077</v>
      </c>
      <c r="R2048" t="s">
        <v>2</v>
      </c>
      <c r="S2048" s="2">
        <v>32077</v>
      </c>
      <c r="T2048" t="s">
        <v>2</v>
      </c>
      <c r="U2048" s="2">
        <v>32077</v>
      </c>
      <c r="V2048" t="s">
        <v>2</v>
      </c>
      <c r="W2048" s="2">
        <v>32077</v>
      </c>
      <c r="X2048" t="s">
        <v>2</v>
      </c>
      <c r="Y2048" s="2">
        <v>32077</v>
      </c>
      <c r="Z2048">
        <v>0.72647693093468002</v>
      </c>
      <c r="AA2048" s="2">
        <v>32077</v>
      </c>
      <c r="AB2048" t="s">
        <v>2</v>
      </c>
      <c r="AC2048" s="2">
        <v>32077</v>
      </c>
      <c r="AD2048" t="s">
        <v>2</v>
      </c>
      <c r="AE2048" s="2">
        <v>32077</v>
      </c>
      <c r="AF2048" t="s">
        <v>2</v>
      </c>
      <c r="AG2048" s="4">
        <v>32077</v>
      </c>
      <c r="AH2048" t="s">
        <v>2</v>
      </c>
      <c r="AI2048" s="4">
        <v>32077</v>
      </c>
      <c r="AJ2048" t="s">
        <v>2</v>
      </c>
    </row>
    <row r="2049" spans="1:36" x14ac:dyDescent="0.2">
      <c r="A2049" s="4">
        <v>32078</v>
      </c>
      <c r="B2049" t="s">
        <v>2</v>
      </c>
      <c r="C2049" s="2">
        <v>32078</v>
      </c>
      <c r="D2049" t="s">
        <v>2</v>
      </c>
      <c r="E2049" s="2">
        <v>31287</v>
      </c>
      <c r="F2049">
        <v>87.21875</v>
      </c>
      <c r="G2049" s="2">
        <v>32078</v>
      </c>
      <c r="H2049" t="s">
        <v>2</v>
      </c>
      <c r="I2049" s="2">
        <v>32078</v>
      </c>
      <c r="J2049" t="s">
        <v>2</v>
      </c>
      <c r="K2049" s="2">
        <v>32078</v>
      </c>
      <c r="L2049" t="s">
        <v>2</v>
      </c>
      <c r="M2049" s="2">
        <v>32078</v>
      </c>
      <c r="N2049" t="s">
        <v>2</v>
      </c>
      <c r="O2049" s="2">
        <v>32078</v>
      </c>
      <c r="P2049" t="s">
        <v>2</v>
      </c>
      <c r="Q2049" s="2">
        <v>32078</v>
      </c>
      <c r="R2049" t="s">
        <v>2</v>
      </c>
      <c r="S2049" s="2">
        <v>32078</v>
      </c>
      <c r="T2049" t="s">
        <v>2</v>
      </c>
      <c r="U2049" s="2">
        <v>32078</v>
      </c>
      <c r="V2049" t="s">
        <v>2</v>
      </c>
      <c r="W2049" s="2">
        <v>32078</v>
      </c>
      <c r="X2049" t="s">
        <v>2</v>
      </c>
      <c r="Y2049" s="2">
        <v>32078</v>
      </c>
      <c r="Z2049">
        <v>0.74910691733121604</v>
      </c>
      <c r="AA2049" s="2">
        <v>32078</v>
      </c>
      <c r="AB2049" t="s">
        <v>2</v>
      </c>
      <c r="AC2049" s="2">
        <v>32078</v>
      </c>
      <c r="AD2049" t="s">
        <v>2</v>
      </c>
      <c r="AE2049" s="2">
        <v>32078</v>
      </c>
      <c r="AF2049" t="s">
        <v>2</v>
      </c>
      <c r="AG2049" s="4">
        <v>32078</v>
      </c>
      <c r="AH2049" t="s">
        <v>2</v>
      </c>
      <c r="AI2049" s="4">
        <v>32078</v>
      </c>
      <c r="AJ2049" t="s">
        <v>2</v>
      </c>
    </row>
    <row r="2050" spans="1:36" x14ac:dyDescent="0.2">
      <c r="A2050" s="4">
        <v>32079</v>
      </c>
      <c r="B2050" t="s">
        <v>2</v>
      </c>
      <c r="C2050" s="2">
        <v>32079</v>
      </c>
      <c r="D2050" t="s">
        <v>2</v>
      </c>
      <c r="E2050" s="2">
        <v>31287</v>
      </c>
      <c r="F2050">
        <v>87.21875</v>
      </c>
      <c r="G2050" s="2">
        <v>32079</v>
      </c>
      <c r="H2050" t="s">
        <v>2</v>
      </c>
      <c r="I2050" s="2">
        <v>32079</v>
      </c>
      <c r="J2050" t="s">
        <v>2</v>
      </c>
      <c r="K2050" s="2">
        <v>32079</v>
      </c>
      <c r="L2050" t="s">
        <v>2</v>
      </c>
      <c r="M2050" s="2">
        <v>32079</v>
      </c>
      <c r="N2050" t="s">
        <v>2</v>
      </c>
      <c r="O2050" s="2">
        <v>32079</v>
      </c>
      <c r="P2050" t="s">
        <v>2</v>
      </c>
      <c r="Q2050" s="2">
        <v>32079</v>
      </c>
      <c r="R2050" t="s">
        <v>2</v>
      </c>
      <c r="S2050" s="2">
        <v>32079</v>
      </c>
      <c r="T2050" t="s">
        <v>2</v>
      </c>
      <c r="U2050" s="2">
        <v>32079</v>
      </c>
      <c r="V2050" t="s">
        <v>2</v>
      </c>
      <c r="W2050" s="2">
        <v>32079</v>
      </c>
      <c r="X2050" t="s">
        <v>2</v>
      </c>
      <c r="Y2050" s="2">
        <v>32079</v>
      </c>
      <c r="Z2050">
        <v>0.7631715621213</v>
      </c>
      <c r="AA2050" s="2">
        <v>32079</v>
      </c>
      <c r="AB2050" t="s">
        <v>2</v>
      </c>
      <c r="AC2050" s="2">
        <v>32079</v>
      </c>
      <c r="AD2050" t="s">
        <v>2</v>
      </c>
      <c r="AE2050" s="2">
        <v>32079</v>
      </c>
      <c r="AF2050" t="s">
        <v>2</v>
      </c>
      <c r="AG2050" s="4">
        <v>32079</v>
      </c>
      <c r="AH2050" t="s">
        <v>2</v>
      </c>
      <c r="AI2050" s="4">
        <v>32079</v>
      </c>
      <c r="AJ2050" t="s">
        <v>2</v>
      </c>
    </row>
    <row r="2051" spans="1:36" x14ac:dyDescent="0.2">
      <c r="A2051" s="4">
        <v>32080</v>
      </c>
      <c r="B2051" t="s">
        <v>2</v>
      </c>
      <c r="C2051" s="2">
        <v>32080</v>
      </c>
      <c r="D2051" t="s">
        <v>2</v>
      </c>
      <c r="E2051" s="2">
        <v>31287</v>
      </c>
      <c r="F2051">
        <v>87.21875</v>
      </c>
      <c r="G2051" s="2">
        <v>32080</v>
      </c>
      <c r="H2051" t="s">
        <v>2</v>
      </c>
      <c r="I2051" s="2">
        <v>32080</v>
      </c>
      <c r="J2051" t="s">
        <v>2</v>
      </c>
      <c r="K2051" s="2">
        <v>32080</v>
      </c>
      <c r="L2051" t="s">
        <v>2</v>
      </c>
      <c r="M2051" s="2">
        <v>32080</v>
      </c>
      <c r="N2051" t="s">
        <v>2</v>
      </c>
      <c r="O2051" s="2">
        <v>32080</v>
      </c>
      <c r="P2051" t="s">
        <v>2</v>
      </c>
      <c r="Q2051" s="2">
        <v>32080</v>
      </c>
      <c r="R2051" t="s">
        <v>2</v>
      </c>
      <c r="S2051" s="2">
        <v>32080</v>
      </c>
      <c r="T2051" t="s">
        <v>2</v>
      </c>
      <c r="U2051" s="2">
        <v>32080</v>
      </c>
      <c r="V2051" t="s">
        <v>2</v>
      </c>
      <c r="W2051" s="2">
        <v>32080</v>
      </c>
      <c r="X2051" t="s">
        <v>2</v>
      </c>
      <c r="Y2051" s="2">
        <v>32080</v>
      </c>
      <c r="Z2051">
        <v>0.76248391155331197</v>
      </c>
      <c r="AA2051" s="2">
        <v>32080</v>
      </c>
      <c r="AB2051" t="s">
        <v>2</v>
      </c>
      <c r="AC2051" s="2">
        <v>32080</v>
      </c>
      <c r="AD2051" t="s">
        <v>2</v>
      </c>
      <c r="AE2051" s="2">
        <v>32080</v>
      </c>
      <c r="AF2051" t="s">
        <v>2</v>
      </c>
      <c r="AG2051" s="4">
        <v>32080</v>
      </c>
      <c r="AH2051" t="s">
        <v>2</v>
      </c>
      <c r="AI2051" s="4">
        <v>32080</v>
      </c>
      <c r="AJ2051" t="s">
        <v>2</v>
      </c>
    </row>
    <row r="2052" spans="1:36" x14ac:dyDescent="0.2">
      <c r="A2052" s="4">
        <v>32083</v>
      </c>
      <c r="B2052" t="s">
        <v>2</v>
      </c>
      <c r="C2052" s="2">
        <v>32083</v>
      </c>
      <c r="D2052" t="s">
        <v>2</v>
      </c>
      <c r="E2052" s="2">
        <v>31287</v>
      </c>
      <c r="F2052">
        <v>87.21875</v>
      </c>
      <c r="G2052" s="2">
        <v>32083</v>
      </c>
      <c r="H2052" t="s">
        <v>2</v>
      </c>
      <c r="I2052" s="2">
        <v>32083</v>
      </c>
      <c r="J2052" t="s">
        <v>2</v>
      </c>
      <c r="K2052" s="2">
        <v>32083</v>
      </c>
      <c r="L2052" t="s">
        <v>2</v>
      </c>
      <c r="M2052" s="2">
        <v>32083</v>
      </c>
      <c r="N2052" t="s">
        <v>2</v>
      </c>
      <c r="O2052" s="2">
        <v>32083</v>
      </c>
      <c r="P2052" t="s">
        <v>2</v>
      </c>
      <c r="Q2052" s="2">
        <v>32083</v>
      </c>
      <c r="R2052" t="s">
        <v>2</v>
      </c>
      <c r="S2052" s="2">
        <v>32083</v>
      </c>
      <c r="T2052" t="s">
        <v>2</v>
      </c>
      <c r="U2052" s="2">
        <v>32083</v>
      </c>
      <c r="V2052" t="s">
        <v>2</v>
      </c>
      <c r="W2052" s="2">
        <v>32083</v>
      </c>
      <c r="X2052" t="s">
        <v>2</v>
      </c>
      <c r="Y2052" s="2">
        <v>32083</v>
      </c>
      <c r="Z2052">
        <v>0.77028715019321103</v>
      </c>
      <c r="AA2052" s="2">
        <v>32083</v>
      </c>
      <c r="AB2052" t="s">
        <v>2</v>
      </c>
      <c r="AC2052" s="2">
        <v>32083</v>
      </c>
      <c r="AD2052" t="s">
        <v>2</v>
      </c>
      <c r="AE2052" s="2">
        <v>32083</v>
      </c>
      <c r="AF2052" t="s">
        <v>2</v>
      </c>
      <c r="AG2052" s="4">
        <v>32083</v>
      </c>
      <c r="AH2052" t="s">
        <v>2</v>
      </c>
      <c r="AI2052" s="4">
        <v>32083</v>
      </c>
      <c r="AJ2052" t="s">
        <v>2</v>
      </c>
    </row>
    <row r="2053" spans="1:36" x14ac:dyDescent="0.2">
      <c r="A2053" s="4">
        <v>32084</v>
      </c>
      <c r="B2053" t="s">
        <v>2</v>
      </c>
      <c r="C2053" s="2">
        <v>32084</v>
      </c>
      <c r="D2053" t="s">
        <v>2</v>
      </c>
      <c r="E2053" s="2">
        <v>31287</v>
      </c>
      <c r="F2053">
        <v>87.21875</v>
      </c>
      <c r="G2053" s="2">
        <v>32084</v>
      </c>
      <c r="H2053" t="s">
        <v>2</v>
      </c>
      <c r="I2053" s="2">
        <v>32084</v>
      </c>
      <c r="J2053" t="s">
        <v>2</v>
      </c>
      <c r="K2053" s="2">
        <v>32084</v>
      </c>
      <c r="L2053" t="s">
        <v>2</v>
      </c>
      <c r="M2053" s="2">
        <v>32084</v>
      </c>
      <c r="N2053" t="s">
        <v>2</v>
      </c>
      <c r="O2053" s="2">
        <v>32084</v>
      </c>
      <c r="P2053" t="s">
        <v>2</v>
      </c>
      <c r="Q2053" s="2">
        <v>32084</v>
      </c>
      <c r="R2053" t="s">
        <v>2</v>
      </c>
      <c r="S2053" s="2">
        <v>32084</v>
      </c>
      <c r="T2053" t="s">
        <v>2</v>
      </c>
      <c r="U2053" s="2">
        <v>32084</v>
      </c>
      <c r="V2053" t="s">
        <v>2</v>
      </c>
      <c r="W2053" s="2">
        <v>32084</v>
      </c>
      <c r="X2053" t="s">
        <v>2</v>
      </c>
      <c r="Y2053" s="2">
        <v>32083</v>
      </c>
      <c r="Z2053">
        <v>0.77028715019321103</v>
      </c>
      <c r="AA2053" s="2">
        <v>32084</v>
      </c>
      <c r="AB2053" t="s">
        <v>2</v>
      </c>
      <c r="AC2053" s="2">
        <v>32084</v>
      </c>
      <c r="AD2053" t="s">
        <v>2</v>
      </c>
      <c r="AE2053" s="2">
        <v>32084</v>
      </c>
      <c r="AF2053" t="s">
        <v>2</v>
      </c>
      <c r="AG2053" s="4">
        <v>32084</v>
      </c>
      <c r="AH2053" t="s">
        <v>2</v>
      </c>
      <c r="AI2053" s="4">
        <v>32084</v>
      </c>
      <c r="AJ2053" t="s">
        <v>2</v>
      </c>
    </row>
    <row r="2054" spans="1:36" x14ac:dyDescent="0.2">
      <c r="A2054" s="4">
        <v>32085</v>
      </c>
      <c r="B2054" t="s">
        <v>2</v>
      </c>
      <c r="C2054" s="2">
        <v>32085</v>
      </c>
      <c r="D2054" t="s">
        <v>2</v>
      </c>
      <c r="E2054" s="2">
        <v>31287</v>
      </c>
      <c r="F2054">
        <v>87.21875</v>
      </c>
      <c r="G2054" s="2">
        <v>32085</v>
      </c>
      <c r="H2054" t="s">
        <v>2</v>
      </c>
      <c r="I2054" s="2">
        <v>32085</v>
      </c>
      <c r="J2054" t="s">
        <v>2</v>
      </c>
      <c r="K2054" s="2">
        <v>32085</v>
      </c>
      <c r="L2054" t="s">
        <v>2</v>
      </c>
      <c r="M2054" s="2">
        <v>32085</v>
      </c>
      <c r="N2054" t="s">
        <v>2</v>
      </c>
      <c r="O2054" s="2">
        <v>32085</v>
      </c>
      <c r="P2054" t="s">
        <v>2</v>
      </c>
      <c r="Q2054" s="2">
        <v>32085</v>
      </c>
      <c r="R2054" t="s">
        <v>2</v>
      </c>
      <c r="S2054" s="2">
        <v>32085</v>
      </c>
      <c r="T2054" t="s">
        <v>2</v>
      </c>
      <c r="U2054" s="2">
        <v>32085</v>
      </c>
      <c r="V2054" t="s">
        <v>2</v>
      </c>
      <c r="W2054" s="2">
        <v>32085</v>
      </c>
      <c r="X2054" t="s">
        <v>2</v>
      </c>
      <c r="Y2054" s="2">
        <v>32085</v>
      </c>
      <c r="Z2054">
        <v>0.77316340730974897</v>
      </c>
      <c r="AA2054" s="2">
        <v>32085</v>
      </c>
      <c r="AB2054" t="s">
        <v>2</v>
      </c>
      <c r="AC2054" s="2">
        <v>32085</v>
      </c>
      <c r="AD2054" t="s">
        <v>2</v>
      </c>
      <c r="AE2054" s="2">
        <v>32085</v>
      </c>
      <c r="AF2054" t="s">
        <v>2</v>
      </c>
      <c r="AG2054" s="4">
        <v>32085</v>
      </c>
      <c r="AH2054" t="s">
        <v>2</v>
      </c>
      <c r="AI2054" s="4">
        <v>32085</v>
      </c>
      <c r="AJ2054" t="s">
        <v>2</v>
      </c>
    </row>
    <row r="2055" spans="1:36" x14ac:dyDescent="0.2">
      <c r="A2055" s="4">
        <v>32086</v>
      </c>
      <c r="B2055" t="s">
        <v>2</v>
      </c>
      <c r="C2055" s="2">
        <v>32086</v>
      </c>
      <c r="D2055" t="s">
        <v>2</v>
      </c>
      <c r="E2055" s="2">
        <v>31287</v>
      </c>
      <c r="F2055">
        <v>87.21875</v>
      </c>
      <c r="G2055" s="2">
        <v>32086</v>
      </c>
      <c r="H2055" t="s">
        <v>2</v>
      </c>
      <c r="I2055" s="2">
        <v>32086</v>
      </c>
      <c r="J2055" t="s">
        <v>2</v>
      </c>
      <c r="K2055" s="2">
        <v>32086</v>
      </c>
      <c r="L2055" t="s">
        <v>2</v>
      </c>
      <c r="M2055" s="2">
        <v>32086</v>
      </c>
      <c r="N2055" t="s">
        <v>2</v>
      </c>
      <c r="O2055" s="2">
        <v>32086</v>
      </c>
      <c r="P2055" t="s">
        <v>2</v>
      </c>
      <c r="Q2055" s="2">
        <v>32086</v>
      </c>
      <c r="R2055" t="s">
        <v>2</v>
      </c>
      <c r="S2055" s="2">
        <v>32086</v>
      </c>
      <c r="T2055" t="s">
        <v>2</v>
      </c>
      <c r="U2055" s="2">
        <v>32086</v>
      </c>
      <c r="V2055" t="s">
        <v>2</v>
      </c>
      <c r="W2055" s="2">
        <v>32086</v>
      </c>
      <c r="X2055" t="s">
        <v>2</v>
      </c>
      <c r="Y2055" s="2">
        <v>32086</v>
      </c>
      <c r="Z2055">
        <v>0.79044349367126199</v>
      </c>
      <c r="AA2055" s="2">
        <v>32086</v>
      </c>
      <c r="AB2055" t="s">
        <v>2</v>
      </c>
      <c r="AC2055" s="2">
        <v>32086</v>
      </c>
      <c r="AD2055" t="s">
        <v>2</v>
      </c>
      <c r="AE2055" s="2">
        <v>32086</v>
      </c>
      <c r="AF2055" t="s">
        <v>2</v>
      </c>
      <c r="AG2055" s="4">
        <v>32086</v>
      </c>
      <c r="AH2055" t="s">
        <v>2</v>
      </c>
      <c r="AI2055" s="4">
        <v>32086</v>
      </c>
      <c r="AJ2055" t="s">
        <v>2</v>
      </c>
    </row>
    <row r="2056" spans="1:36" x14ac:dyDescent="0.2">
      <c r="A2056" s="4">
        <v>32087</v>
      </c>
      <c r="B2056" t="s">
        <v>2</v>
      </c>
      <c r="C2056" s="2">
        <v>32087</v>
      </c>
      <c r="D2056" t="s">
        <v>2</v>
      </c>
      <c r="E2056" s="2">
        <v>31287</v>
      </c>
      <c r="F2056">
        <v>87.21875</v>
      </c>
      <c r="G2056" s="2">
        <v>32087</v>
      </c>
      <c r="H2056" t="s">
        <v>2</v>
      </c>
      <c r="I2056" s="2">
        <v>32087</v>
      </c>
      <c r="J2056" t="s">
        <v>2</v>
      </c>
      <c r="K2056" s="2">
        <v>32087</v>
      </c>
      <c r="L2056" t="s">
        <v>2</v>
      </c>
      <c r="M2056" s="2">
        <v>32087</v>
      </c>
      <c r="N2056" t="s">
        <v>2</v>
      </c>
      <c r="O2056" s="2">
        <v>32087</v>
      </c>
      <c r="P2056" t="s">
        <v>2</v>
      </c>
      <c r="Q2056" s="2">
        <v>32087</v>
      </c>
      <c r="R2056" t="s">
        <v>2</v>
      </c>
      <c r="S2056" s="2">
        <v>32087</v>
      </c>
      <c r="T2056" t="s">
        <v>2</v>
      </c>
      <c r="U2056" s="2">
        <v>32087</v>
      </c>
      <c r="V2056" t="s">
        <v>2</v>
      </c>
      <c r="W2056" s="2">
        <v>32087</v>
      </c>
      <c r="X2056" t="s">
        <v>2</v>
      </c>
      <c r="Y2056" s="2">
        <v>32087</v>
      </c>
      <c r="Z2056">
        <v>0.80864133418401396</v>
      </c>
      <c r="AA2056" s="2">
        <v>32087</v>
      </c>
      <c r="AB2056" t="s">
        <v>2</v>
      </c>
      <c r="AC2056" s="2">
        <v>32087</v>
      </c>
      <c r="AD2056" t="s">
        <v>2</v>
      </c>
      <c r="AE2056" s="2">
        <v>32087</v>
      </c>
      <c r="AF2056" t="s">
        <v>2</v>
      </c>
      <c r="AG2056" s="4">
        <v>32087</v>
      </c>
      <c r="AH2056" t="s">
        <v>2</v>
      </c>
      <c r="AI2056" s="4">
        <v>32087</v>
      </c>
      <c r="AJ2056" t="s">
        <v>2</v>
      </c>
    </row>
    <row r="2057" spans="1:36" x14ac:dyDescent="0.2">
      <c r="A2057" s="4">
        <v>32090</v>
      </c>
      <c r="B2057" t="s">
        <v>2</v>
      </c>
      <c r="C2057" s="2">
        <v>32090</v>
      </c>
      <c r="D2057" t="s">
        <v>2</v>
      </c>
      <c r="E2057" s="2">
        <v>31287</v>
      </c>
      <c r="F2057">
        <v>87.21875</v>
      </c>
      <c r="G2057" s="2">
        <v>32090</v>
      </c>
      <c r="H2057" t="s">
        <v>2</v>
      </c>
      <c r="I2057" s="2">
        <v>32090</v>
      </c>
      <c r="J2057" t="s">
        <v>2</v>
      </c>
      <c r="K2057" s="2">
        <v>32090</v>
      </c>
      <c r="L2057" t="s">
        <v>2</v>
      </c>
      <c r="M2057" s="2">
        <v>32090</v>
      </c>
      <c r="N2057" t="s">
        <v>2</v>
      </c>
      <c r="O2057" s="2">
        <v>32090</v>
      </c>
      <c r="P2057" t="s">
        <v>2</v>
      </c>
      <c r="Q2057" s="2">
        <v>32090</v>
      </c>
      <c r="R2057" t="s">
        <v>2</v>
      </c>
      <c r="S2057" s="2">
        <v>32090</v>
      </c>
      <c r="T2057" t="s">
        <v>2</v>
      </c>
      <c r="U2057" s="2">
        <v>32090</v>
      </c>
      <c r="V2057" t="s">
        <v>2</v>
      </c>
      <c r="W2057" s="2">
        <v>32090</v>
      </c>
      <c r="X2057" t="s">
        <v>2</v>
      </c>
      <c r="Y2057" s="2">
        <v>32090</v>
      </c>
      <c r="Z2057">
        <v>0.805526590198123</v>
      </c>
      <c r="AA2057" s="2">
        <v>32090</v>
      </c>
      <c r="AB2057" t="s">
        <v>2</v>
      </c>
      <c r="AC2057" s="2">
        <v>32090</v>
      </c>
      <c r="AD2057" t="s">
        <v>2</v>
      </c>
      <c r="AE2057" s="2">
        <v>32090</v>
      </c>
      <c r="AF2057" t="s">
        <v>2</v>
      </c>
      <c r="AG2057" s="4">
        <v>32090</v>
      </c>
      <c r="AH2057" t="s">
        <v>2</v>
      </c>
      <c r="AI2057" s="4">
        <v>32090</v>
      </c>
      <c r="AJ2057" t="s">
        <v>2</v>
      </c>
    </row>
    <row r="2058" spans="1:36" x14ac:dyDescent="0.2">
      <c r="A2058" s="4">
        <v>32091</v>
      </c>
      <c r="B2058" t="s">
        <v>2</v>
      </c>
      <c r="C2058" s="2">
        <v>32091</v>
      </c>
      <c r="D2058" t="s">
        <v>2</v>
      </c>
      <c r="E2058" s="2">
        <v>31287</v>
      </c>
      <c r="F2058">
        <v>87.21875</v>
      </c>
      <c r="G2058" s="2">
        <v>32091</v>
      </c>
      <c r="H2058" t="s">
        <v>2</v>
      </c>
      <c r="I2058" s="2">
        <v>32091</v>
      </c>
      <c r="J2058" t="s">
        <v>2</v>
      </c>
      <c r="K2058" s="2">
        <v>32091</v>
      </c>
      <c r="L2058" t="s">
        <v>2</v>
      </c>
      <c r="M2058" s="2">
        <v>32091</v>
      </c>
      <c r="N2058" t="s">
        <v>2</v>
      </c>
      <c r="O2058" s="2">
        <v>32091</v>
      </c>
      <c r="P2058" t="s">
        <v>2</v>
      </c>
      <c r="Q2058" s="2">
        <v>32091</v>
      </c>
      <c r="R2058" t="s">
        <v>2</v>
      </c>
      <c r="S2058" s="2">
        <v>32091</v>
      </c>
      <c r="T2058" t="s">
        <v>2</v>
      </c>
      <c r="U2058" s="2">
        <v>32091</v>
      </c>
      <c r="V2058" t="s">
        <v>2</v>
      </c>
      <c r="W2058" s="2">
        <v>32091</v>
      </c>
      <c r="X2058" t="s">
        <v>2</v>
      </c>
      <c r="Y2058" s="2">
        <v>32091</v>
      </c>
      <c r="Z2058">
        <v>0.79770683419846899</v>
      </c>
      <c r="AA2058" s="2">
        <v>32091</v>
      </c>
      <c r="AB2058" t="s">
        <v>2</v>
      </c>
      <c r="AC2058" s="2">
        <v>32091</v>
      </c>
      <c r="AD2058" t="s">
        <v>2</v>
      </c>
      <c r="AE2058" s="2">
        <v>32091</v>
      </c>
      <c r="AF2058" t="s">
        <v>2</v>
      </c>
      <c r="AG2058" s="4">
        <v>32091</v>
      </c>
      <c r="AH2058" t="s">
        <v>2</v>
      </c>
      <c r="AI2058" s="4">
        <v>32091</v>
      </c>
      <c r="AJ2058" t="s">
        <v>2</v>
      </c>
    </row>
    <row r="2059" spans="1:36" x14ac:dyDescent="0.2">
      <c r="A2059" s="4">
        <v>32092</v>
      </c>
      <c r="B2059" t="s">
        <v>2</v>
      </c>
      <c r="C2059" s="2">
        <v>32092</v>
      </c>
      <c r="D2059" t="s">
        <v>2</v>
      </c>
      <c r="E2059" s="2">
        <v>31287</v>
      </c>
      <c r="F2059">
        <v>87.21875</v>
      </c>
      <c r="G2059" s="2">
        <v>32092</v>
      </c>
      <c r="H2059" t="s">
        <v>2</v>
      </c>
      <c r="I2059" s="2">
        <v>32092</v>
      </c>
      <c r="J2059" t="s">
        <v>2</v>
      </c>
      <c r="K2059" s="2">
        <v>32092</v>
      </c>
      <c r="L2059" t="s">
        <v>2</v>
      </c>
      <c r="M2059" s="2">
        <v>32092</v>
      </c>
      <c r="N2059" t="s">
        <v>2</v>
      </c>
      <c r="O2059" s="2">
        <v>32092</v>
      </c>
      <c r="P2059" t="s">
        <v>2</v>
      </c>
      <c r="Q2059" s="2">
        <v>32092</v>
      </c>
      <c r="R2059" t="s">
        <v>2</v>
      </c>
      <c r="S2059" s="2">
        <v>32092</v>
      </c>
      <c r="T2059" t="s">
        <v>2</v>
      </c>
      <c r="U2059" s="2">
        <v>32092</v>
      </c>
      <c r="V2059" t="s">
        <v>2</v>
      </c>
      <c r="W2059" s="2">
        <v>32092</v>
      </c>
      <c r="X2059" t="s">
        <v>2</v>
      </c>
      <c r="Y2059" s="2">
        <v>32092</v>
      </c>
      <c r="Z2059">
        <v>0.79415101474851901</v>
      </c>
      <c r="AA2059" s="2">
        <v>32092</v>
      </c>
      <c r="AB2059" t="s">
        <v>2</v>
      </c>
      <c r="AC2059" s="2">
        <v>32092</v>
      </c>
      <c r="AD2059" t="s">
        <v>2</v>
      </c>
      <c r="AE2059" s="2">
        <v>32092</v>
      </c>
      <c r="AF2059" t="s">
        <v>2</v>
      </c>
      <c r="AG2059" s="4">
        <v>32092</v>
      </c>
      <c r="AH2059" t="s">
        <v>2</v>
      </c>
      <c r="AI2059" s="4">
        <v>32092</v>
      </c>
      <c r="AJ2059" t="s">
        <v>2</v>
      </c>
    </row>
    <row r="2060" spans="1:36" x14ac:dyDescent="0.2">
      <c r="A2060" s="4">
        <v>32093</v>
      </c>
      <c r="B2060" t="s">
        <v>2</v>
      </c>
      <c r="C2060" s="2">
        <v>32093</v>
      </c>
      <c r="D2060" t="s">
        <v>2</v>
      </c>
      <c r="E2060" s="2">
        <v>31287</v>
      </c>
      <c r="F2060">
        <v>87.21875</v>
      </c>
      <c r="G2060" s="2">
        <v>32093</v>
      </c>
      <c r="H2060" t="s">
        <v>2</v>
      </c>
      <c r="I2060" s="2">
        <v>32093</v>
      </c>
      <c r="J2060" t="s">
        <v>2</v>
      </c>
      <c r="K2060" s="2">
        <v>32093</v>
      </c>
      <c r="L2060" t="s">
        <v>2</v>
      </c>
      <c r="M2060" s="2">
        <v>32093</v>
      </c>
      <c r="N2060" t="s">
        <v>2</v>
      </c>
      <c r="O2060" s="2">
        <v>32093</v>
      </c>
      <c r="P2060" t="s">
        <v>2</v>
      </c>
      <c r="Q2060" s="2">
        <v>32093</v>
      </c>
      <c r="R2060" t="s">
        <v>2</v>
      </c>
      <c r="S2060" s="2">
        <v>32093</v>
      </c>
      <c r="T2060" t="s">
        <v>2</v>
      </c>
      <c r="U2060" s="2">
        <v>32093</v>
      </c>
      <c r="V2060" t="s">
        <v>2</v>
      </c>
      <c r="W2060" s="2">
        <v>32093</v>
      </c>
      <c r="X2060" t="s">
        <v>2</v>
      </c>
      <c r="Y2060" s="2">
        <v>32093</v>
      </c>
      <c r="Z2060">
        <v>0.78141001554568301</v>
      </c>
      <c r="AA2060" s="2">
        <v>32093</v>
      </c>
      <c r="AB2060" t="s">
        <v>2</v>
      </c>
      <c r="AC2060" s="2">
        <v>32093</v>
      </c>
      <c r="AD2060" t="s">
        <v>2</v>
      </c>
      <c r="AE2060" s="2">
        <v>32093</v>
      </c>
      <c r="AF2060" t="s">
        <v>2</v>
      </c>
      <c r="AG2060" s="4">
        <v>32093</v>
      </c>
      <c r="AH2060" t="s">
        <v>2</v>
      </c>
      <c r="AI2060" s="4">
        <v>32093</v>
      </c>
      <c r="AJ2060" t="s">
        <v>2</v>
      </c>
    </row>
    <row r="2061" spans="1:36" x14ac:dyDescent="0.2">
      <c r="A2061" s="4">
        <v>32094</v>
      </c>
      <c r="B2061" t="s">
        <v>2</v>
      </c>
      <c r="C2061" s="2">
        <v>32094</v>
      </c>
      <c r="D2061" t="s">
        <v>2</v>
      </c>
      <c r="E2061" s="2">
        <v>31287</v>
      </c>
      <c r="F2061">
        <v>87.21875</v>
      </c>
      <c r="G2061" s="2">
        <v>32094</v>
      </c>
      <c r="H2061" t="s">
        <v>2</v>
      </c>
      <c r="I2061" s="2">
        <v>32094</v>
      </c>
      <c r="J2061" t="s">
        <v>2</v>
      </c>
      <c r="K2061" s="2">
        <v>32094</v>
      </c>
      <c r="L2061" t="s">
        <v>2</v>
      </c>
      <c r="M2061" s="2">
        <v>32094</v>
      </c>
      <c r="N2061" t="s">
        <v>2</v>
      </c>
      <c r="O2061" s="2">
        <v>32094</v>
      </c>
      <c r="P2061" t="s">
        <v>2</v>
      </c>
      <c r="Q2061" s="2">
        <v>32094</v>
      </c>
      <c r="R2061" t="s">
        <v>2</v>
      </c>
      <c r="S2061" s="2">
        <v>32094</v>
      </c>
      <c r="T2061" t="s">
        <v>2</v>
      </c>
      <c r="U2061" s="2">
        <v>32094</v>
      </c>
      <c r="V2061" t="s">
        <v>2</v>
      </c>
      <c r="W2061" s="2">
        <v>32094</v>
      </c>
      <c r="X2061" t="s">
        <v>2</v>
      </c>
      <c r="Y2061" s="2">
        <v>32094</v>
      </c>
      <c r="Z2061">
        <v>0.77772532125521898</v>
      </c>
      <c r="AA2061" s="2">
        <v>32094</v>
      </c>
      <c r="AB2061" t="s">
        <v>2</v>
      </c>
      <c r="AC2061" s="2">
        <v>32094</v>
      </c>
      <c r="AD2061" t="s">
        <v>2</v>
      </c>
      <c r="AE2061" s="2">
        <v>32094</v>
      </c>
      <c r="AF2061" t="s">
        <v>2</v>
      </c>
      <c r="AG2061" s="4">
        <v>32094</v>
      </c>
      <c r="AH2061" t="s">
        <v>2</v>
      </c>
      <c r="AI2061" s="4">
        <v>32094</v>
      </c>
      <c r="AJ2061" t="s">
        <v>2</v>
      </c>
    </row>
    <row r="2062" spans="1:36" x14ac:dyDescent="0.2">
      <c r="A2062" s="4">
        <v>32097</v>
      </c>
      <c r="B2062" t="s">
        <v>2</v>
      </c>
      <c r="C2062" s="2">
        <v>32097</v>
      </c>
      <c r="D2062" t="s">
        <v>2</v>
      </c>
      <c r="E2062" s="2">
        <v>31287</v>
      </c>
      <c r="F2062">
        <v>87.21875</v>
      </c>
      <c r="G2062" s="2">
        <v>32097</v>
      </c>
      <c r="H2062" t="s">
        <v>2</v>
      </c>
      <c r="I2062" s="2">
        <v>32097</v>
      </c>
      <c r="J2062" t="s">
        <v>2</v>
      </c>
      <c r="K2062" s="2">
        <v>32097</v>
      </c>
      <c r="L2062" t="s">
        <v>2</v>
      </c>
      <c r="M2062" s="2">
        <v>32097</v>
      </c>
      <c r="N2062" t="s">
        <v>2</v>
      </c>
      <c r="O2062" s="2">
        <v>32097</v>
      </c>
      <c r="P2062" t="s">
        <v>2</v>
      </c>
      <c r="Q2062" s="2">
        <v>32097</v>
      </c>
      <c r="R2062" t="s">
        <v>2</v>
      </c>
      <c r="S2062" s="2">
        <v>32097</v>
      </c>
      <c r="T2062" t="s">
        <v>2</v>
      </c>
      <c r="U2062" s="2">
        <v>32097</v>
      </c>
      <c r="V2062" t="s">
        <v>2</v>
      </c>
      <c r="W2062" s="2">
        <v>32097</v>
      </c>
      <c r="X2062" t="s">
        <v>2</v>
      </c>
      <c r="Y2062" s="2">
        <v>32097</v>
      </c>
      <c r="Z2062">
        <v>0.76633193514974796</v>
      </c>
      <c r="AA2062" s="2">
        <v>32097</v>
      </c>
      <c r="AB2062" t="s">
        <v>2</v>
      </c>
      <c r="AC2062" s="2">
        <v>32097</v>
      </c>
      <c r="AD2062" t="s">
        <v>2</v>
      </c>
      <c r="AE2062" s="2">
        <v>32097</v>
      </c>
      <c r="AF2062" t="s">
        <v>2</v>
      </c>
      <c r="AG2062" s="4">
        <v>32097</v>
      </c>
      <c r="AH2062" t="s">
        <v>2</v>
      </c>
      <c r="AI2062" s="4">
        <v>32097</v>
      </c>
      <c r="AJ2062" t="s">
        <v>2</v>
      </c>
    </row>
    <row r="2063" spans="1:36" x14ac:dyDescent="0.2">
      <c r="A2063" s="4">
        <v>32098</v>
      </c>
      <c r="B2063" t="s">
        <v>2</v>
      </c>
      <c r="C2063" s="2">
        <v>32098</v>
      </c>
      <c r="D2063" t="s">
        <v>2</v>
      </c>
      <c r="E2063" s="2">
        <v>31287</v>
      </c>
      <c r="F2063">
        <v>87.21875</v>
      </c>
      <c r="G2063" s="2">
        <v>32098</v>
      </c>
      <c r="H2063" t="s">
        <v>2</v>
      </c>
      <c r="I2063" s="2">
        <v>32098</v>
      </c>
      <c r="J2063" t="s">
        <v>2</v>
      </c>
      <c r="K2063" s="2">
        <v>32098</v>
      </c>
      <c r="L2063" t="s">
        <v>2</v>
      </c>
      <c r="M2063" s="2">
        <v>32098</v>
      </c>
      <c r="N2063" t="s">
        <v>2</v>
      </c>
      <c r="O2063" s="2">
        <v>32098</v>
      </c>
      <c r="P2063" t="s">
        <v>2</v>
      </c>
      <c r="Q2063" s="2">
        <v>32098</v>
      </c>
      <c r="R2063" t="s">
        <v>2</v>
      </c>
      <c r="S2063" s="2">
        <v>32098</v>
      </c>
      <c r="T2063" t="s">
        <v>2</v>
      </c>
      <c r="U2063" s="2">
        <v>32098</v>
      </c>
      <c r="V2063" t="s">
        <v>2</v>
      </c>
      <c r="W2063" s="2">
        <v>32098</v>
      </c>
      <c r="X2063" t="s">
        <v>2</v>
      </c>
      <c r="Y2063" s="2">
        <v>32098</v>
      </c>
      <c r="Z2063">
        <v>0.77481572209637795</v>
      </c>
      <c r="AA2063" s="2">
        <v>32098</v>
      </c>
      <c r="AB2063" t="s">
        <v>2</v>
      </c>
      <c r="AC2063" s="2">
        <v>32098</v>
      </c>
      <c r="AD2063" t="s">
        <v>2</v>
      </c>
      <c r="AE2063" s="2">
        <v>32098</v>
      </c>
      <c r="AF2063" t="s">
        <v>2</v>
      </c>
      <c r="AG2063" s="4">
        <v>32098</v>
      </c>
      <c r="AH2063" t="s">
        <v>2</v>
      </c>
      <c r="AI2063" s="4">
        <v>32098</v>
      </c>
      <c r="AJ2063" t="s">
        <v>2</v>
      </c>
    </row>
    <row r="2064" spans="1:36" x14ac:dyDescent="0.2">
      <c r="A2064" s="4">
        <v>32099</v>
      </c>
      <c r="B2064" t="s">
        <v>2</v>
      </c>
      <c r="C2064" s="2">
        <v>32099</v>
      </c>
      <c r="D2064" t="s">
        <v>2</v>
      </c>
      <c r="E2064" s="2">
        <v>31287</v>
      </c>
      <c r="F2064">
        <v>87.21875</v>
      </c>
      <c r="G2064" s="2">
        <v>32099</v>
      </c>
      <c r="H2064" t="s">
        <v>2</v>
      </c>
      <c r="I2064" s="2">
        <v>32099</v>
      </c>
      <c r="J2064" t="s">
        <v>2</v>
      </c>
      <c r="K2064" s="2">
        <v>32099</v>
      </c>
      <c r="L2064" t="s">
        <v>2</v>
      </c>
      <c r="M2064" s="2">
        <v>32099</v>
      </c>
      <c r="N2064" t="s">
        <v>2</v>
      </c>
      <c r="O2064" s="2">
        <v>32099</v>
      </c>
      <c r="P2064" t="s">
        <v>2</v>
      </c>
      <c r="Q2064" s="2">
        <v>32099</v>
      </c>
      <c r="R2064" t="s">
        <v>2</v>
      </c>
      <c r="S2064" s="2">
        <v>32099</v>
      </c>
      <c r="T2064" t="s">
        <v>2</v>
      </c>
      <c r="U2064" s="2">
        <v>32099</v>
      </c>
      <c r="V2064" t="s">
        <v>2</v>
      </c>
      <c r="W2064" s="2">
        <v>32099</v>
      </c>
      <c r="X2064" t="s">
        <v>2</v>
      </c>
      <c r="Y2064" s="2">
        <v>32099</v>
      </c>
      <c r="Z2064">
        <v>0.78370137943283402</v>
      </c>
      <c r="AA2064" s="2">
        <v>32099</v>
      </c>
      <c r="AB2064" t="s">
        <v>2</v>
      </c>
      <c r="AC2064" s="2">
        <v>32099</v>
      </c>
      <c r="AD2064" t="s">
        <v>2</v>
      </c>
      <c r="AE2064" s="2">
        <v>32099</v>
      </c>
      <c r="AF2064" t="s">
        <v>2</v>
      </c>
      <c r="AG2064" s="4">
        <v>32099</v>
      </c>
      <c r="AH2064" t="s">
        <v>2</v>
      </c>
      <c r="AI2064" s="4">
        <v>32099</v>
      </c>
      <c r="AJ2064" t="s">
        <v>2</v>
      </c>
    </row>
    <row r="2065" spans="1:36" x14ac:dyDescent="0.2">
      <c r="A2065" s="4">
        <v>32100</v>
      </c>
      <c r="B2065" t="s">
        <v>2</v>
      </c>
      <c r="C2065" s="2">
        <v>32100</v>
      </c>
      <c r="D2065" t="s">
        <v>2</v>
      </c>
      <c r="E2065" s="2">
        <v>31287</v>
      </c>
      <c r="F2065">
        <v>87.21875</v>
      </c>
      <c r="G2065" s="2">
        <v>32100</v>
      </c>
      <c r="H2065" t="s">
        <v>2</v>
      </c>
      <c r="I2065" s="2">
        <v>32100</v>
      </c>
      <c r="J2065" t="s">
        <v>2</v>
      </c>
      <c r="K2065" s="2">
        <v>32100</v>
      </c>
      <c r="L2065" t="s">
        <v>2</v>
      </c>
      <c r="M2065" s="2">
        <v>32100</v>
      </c>
      <c r="N2065" t="s">
        <v>2</v>
      </c>
      <c r="O2065" s="2">
        <v>32100</v>
      </c>
      <c r="P2065" t="s">
        <v>2</v>
      </c>
      <c r="Q2065" s="2">
        <v>32100</v>
      </c>
      <c r="R2065" t="s">
        <v>2</v>
      </c>
      <c r="S2065" s="2">
        <v>32100</v>
      </c>
      <c r="T2065" t="s">
        <v>2</v>
      </c>
      <c r="U2065" s="2">
        <v>32100</v>
      </c>
      <c r="V2065" t="s">
        <v>2</v>
      </c>
      <c r="W2065" s="2">
        <v>32100</v>
      </c>
      <c r="X2065" t="s">
        <v>2</v>
      </c>
      <c r="Y2065" s="2">
        <v>32100</v>
      </c>
      <c r="Z2065">
        <v>0.78475999054149903</v>
      </c>
      <c r="AA2065" s="2">
        <v>32100</v>
      </c>
      <c r="AB2065" t="s">
        <v>2</v>
      </c>
      <c r="AC2065" s="2">
        <v>32100</v>
      </c>
      <c r="AD2065" t="s">
        <v>2</v>
      </c>
      <c r="AE2065" s="2">
        <v>32100</v>
      </c>
      <c r="AF2065" t="s">
        <v>2</v>
      </c>
      <c r="AG2065" s="4">
        <v>32100</v>
      </c>
      <c r="AH2065" t="s">
        <v>2</v>
      </c>
      <c r="AI2065" s="4">
        <v>32100</v>
      </c>
      <c r="AJ2065" t="s">
        <v>2</v>
      </c>
    </row>
    <row r="2066" spans="1:36" x14ac:dyDescent="0.2">
      <c r="A2066" s="4">
        <v>32101</v>
      </c>
      <c r="B2066" t="s">
        <v>2</v>
      </c>
      <c r="C2066" s="2">
        <v>32101</v>
      </c>
      <c r="D2066" t="s">
        <v>2</v>
      </c>
      <c r="E2066" s="2">
        <v>31287</v>
      </c>
      <c r="F2066">
        <v>87.21875</v>
      </c>
      <c r="G2066" s="2">
        <v>32101</v>
      </c>
      <c r="H2066" t="s">
        <v>2</v>
      </c>
      <c r="I2066" s="2">
        <v>32101</v>
      </c>
      <c r="J2066" t="s">
        <v>2</v>
      </c>
      <c r="K2066" s="2">
        <v>32101</v>
      </c>
      <c r="L2066" t="s">
        <v>2</v>
      </c>
      <c r="M2066" s="2">
        <v>32101</v>
      </c>
      <c r="N2066" t="s">
        <v>2</v>
      </c>
      <c r="O2066" s="2">
        <v>32101</v>
      </c>
      <c r="P2066" t="s">
        <v>2</v>
      </c>
      <c r="Q2066" s="2">
        <v>32101</v>
      </c>
      <c r="R2066" t="s">
        <v>2</v>
      </c>
      <c r="S2066" s="2">
        <v>32101</v>
      </c>
      <c r="T2066" t="s">
        <v>2</v>
      </c>
      <c r="U2066" s="2">
        <v>32101</v>
      </c>
      <c r="V2066" t="s">
        <v>2</v>
      </c>
      <c r="W2066" s="2">
        <v>32101</v>
      </c>
      <c r="X2066" t="s">
        <v>2</v>
      </c>
      <c r="Y2066" s="2">
        <v>32101</v>
      </c>
      <c r="Z2066">
        <v>0.78577495476199299</v>
      </c>
      <c r="AA2066" s="2">
        <v>32101</v>
      </c>
      <c r="AB2066" t="s">
        <v>2</v>
      </c>
      <c r="AC2066" s="2">
        <v>32101</v>
      </c>
      <c r="AD2066" t="s">
        <v>2</v>
      </c>
      <c r="AE2066" s="2">
        <v>32101</v>
      </c>
      <c r="AF2066" t="s">
        <v>2</v>
      </c>
      <c r="AG2066" s="4">
        <v>32101</v>
      </c>
      <c r="AH2066" t="s">
        <v>2</v>
      </c>
      <c r="AI2066" s="4">
        <v>32101</v>
      </c>
      <c r="AJ2066" t="s">
        <v>2</v>
      </c>
    </row>
    <row r="2067" spans="1:36" x14ac:dyDescent="0.2">
      <c r="A2067" s="4">
        <v>32104</v>
      </c>
      <c r="B2067" t="s">
        <v>2</v>
      </c>
      <c r="C2067" s="2">
        <v>32104</v>
      </c>
      <c r="D2067" t="s">
        <v>2</v>
      </c>
      <c r="E2067" s="2">
        <v>31287</v>
      </c>
      <c r="F2067">
        <v>87.21875</v>
      </c>
      <c r="G2067" s="2">
        <v>32104</v>
      </c>
      <c r="H2067" t="s">
        <v>2</v>
      </c>
      <c r="I2067" s="2">
        <v>32104</v>
      </c>
      <c r="J2067" t="s">
        <v>2</v>
      </c>
      <c r="K2067" s="2">
        <v>32104</v>
      </c>
      <c r="L2067" t="s">
        <v>2</v>
      </c>
      <c r="M2067" s="2">
        <v>32104</v>
      </c>
      <c r="N2067" t="s">
        <v>2</v>
      </c>
      <c r="O2067" s="2">
        <v>32104</v>
      </c>
      <c r="P2067" t="s">
        <v>2</v>
      </c>
      <c r="Q2067" s="2">
        <v>32104</v>
      </c>
      <c r="R2067" t="s">
        <v>2</v>
      </c>
      <c r="S2067" s="2">
        <v>32104</v>
      </c>
      <c r="T2067" t="s">
        <v>2</v>
      </c>
      <c r="U2067" s="2">
        <v>32104</v>
      </c>
      <c r="V2067" t="s">
        <v>2</v>
      </c>
      <c r="W2067" s="2">
        <v>32104</v>
      </c>
      <c r="X2067" t="s">
        <v>2</v>
      </c>
      <c r="Y2067" s="2">
        <v>32101</v>
      </c>
      <c r="Z2067">
        <v>0.78577495476199299</v>
      </c>
      <c r="AA2067" s="2">
        <v>32104</v>
      </c>
      <c r="AB2067" t="s">
        <v>2</v>
      </c>
      <c r="AC2067" s="2">
        <v>32104</v>
      </c>
      <c r="AD2067" t="s">
        <v>2</v>
      </c>
      <c r="AE2067" s="2">
        <v>32104</v>
      </c>
      <c r="AF2067" t="s">
        <v>2</v>
      </c>
      <c r="AG2067" s="4">
        <v>32104</v>
      </c>
      <c r="AH2067" t="s">
        <v>2</v>
      </c>
      <c r="AI2067" s="4">
        <v>32104</v>
      </c>
      <c r="AJ2067" t="s">
        <v>2</v>
      </c>
    </row>
    <row r="2068" spans="1:36" x14ac:dyDescent="0.2">
      <c r="A2068" s="4">
        <v>32105</v>
      </c>
      <c r="B2068" t="s">
        <v>2</v>
      </c>
      <c r="C2068" s="2">
        <v>32105</v>
      </c>
      <c r="D2068" t="s">
        <v>2</v>
      </c>
      <c r="E2068" s="2">
        <v>31287</v>
      </c>
      <c r="F2068">
        <v>87.21875</v>
      </c>
      <c r="G2068" s="2">
        <v>32105</v>
      </c>
      <c r="H2068" t="s">
        <v>2</v>
      </c>
      <c r="I2068" s="2">
        <v>32105</v>
      </c>
      <c r="J2068" t="s">
        <v>2</v>
      </c>
      <c r="K2068" s="2">
        <v>32105</v>
      </c>
      <c r="L2068" t="s">
        <v>2</v>
      </c>
      <c r="M2068" s="2">
        <v>32105</v>
      </c>
      <c r="N2068" t="s">
        <v>2</v>
      </c>
      <c r="O2068" s="2">
        <v>32105</v>
      </c>
      <c r="P2068" t="s">
        <v>2</v>
      </c>
      <c r="Q2068" s="2">
        <v>32105</v>
      </c>
      <c r="R2068" t="s">
        <v>2</v>
      </c>
      <c r="S2068" s="2">
        <v>32105</v>
      </c>
      <c r="T2068" t="s">
        <v>2</v>
      </c>
      <c r="U2068" s="2">
        <v>32105</v>
      </c>
      <c r="V2068" t="s">
        <v>2</v>
      </c>
      <c r="W2068" s="2">
        <v>32105</v>
      </c>
      <c r="X2068" t="s">
        <v>2</v>
      </c>
      <c r="Y2068" s="2">
        <v>32105</v>
      </c>
      <c r="Z2068">
        <v>0.79468624158580603</v>
      </c>
      <c r="AA2068" s="2">
        <v>32105</v>
      </c>
      <c r="AB2068" t="s">
        <v>2</v>
      </c>
      <c r="AC2068" s="2">
        <v>32105</v>
      </c>
      <c r="AD2068" t="s">
        <v>2</v>
      </c>
      <c r="AE2068" s="2">
        <v>32105</v>
      </c>
      <c r="AF2068" t="s">
        <v>2</v>
      </c>
      <c r="AG2068" s="4">
        <v>32105</v>
      </c>
      <c r="AH2068" t="s">
        <v>2</v>
      </c>
      <c r="AI2068" s="4">
        <v>32105</v>
      </c>
      <c r="AJ2068" t="s">
        <v>2</v>
      </c>
    </row>
    <row r="2069" spans="1:36" x14ac:dyDescent="0.2">
      <c r="A2069" s="4">
        <v>32106</v>
      </c>
      <c r="B2069" t="s">
        <v>2</v>
      </c>
      <c r="C2069" s="2">
        <v>32106</v>
      </c>
      <c r="D2069" t="s">
        <v>2</v>
      </c>
      <c r="E2069" s="2">
        <v>31287</v>
      </c>
      <c r="F2069">
        <v>87.21875</v>
      </c>
      <c r="G2069" s="2">
        <v>32106</v>
      </c>
      <c r="H2069" t="s">
        <v>2</v>
      </c>
      <c r="I2069" s="2">
        <v>32106</v>
      </c>
      <c r="J2069" t="s">
        <v>2</v>
      </c>
      <c r="K2069" s="2">
        <v>32106</v>
      </c>
      <c r="L2069" t="s">
        <v>2</v>
      </c>
      <c r="M2069" s="2">
        <v>32106</v>
      </c>
      <c r="N2069" t="s">
        <v>2</v>
      </c>
      <c r="O2069" s="2">
        <v>32106</v>
      </c>
      <c r="P2069" t="s">
        <v>2</v>
      </c>
      <c r="Q2069" s="2">
        <v>32106</v>
      </c>
      <c r="R2069" t="s">
        <v>2</v>
      </c>
      <c r="S2069" s="2">
        <v>32106</v>
      </c>
      <c r="T2069" t="s">
        <v>2</v>
      </c>
      <c r="U2069" s="2">
        <v>32106</v>
      </c>
      <c r="V2069" t="s">
        <v>2</v>
      </c>
      <c r="W2069" s="2">
        <v>32106</v>
      </c>
      <c r="X2069" t="s">
        <v>2</v>
      </c>
      <c r="Y2069" s="2">
        <v>32106</v>
      </c>
      <c r="Z2069">
        <v>0.79553208532352304</v>
      </c>
      <c r="AA2069" s="2">
        <v>32106</v>
      </c>
      <c r="AB2069" t="s">
        <v>2</v>
      </c>
      <c r="AC2069" s="2">
        <v>32106</v>
      </c>
      <c r="AD2069" t="s">
        <v>2</v>
      </c>
      <c r="AE2069" s="2">
        <v>32106</v>
      </c>
      <c r="AF2069" t="s">
        <v>2</v>
      </c>
      <c r="AG2069" s="4">
        <v>32106</v>
      </c>
      <c r="AH2069" t="s">
        <v>2</v>
      </c>
      <c r="AI2069" s="4">
        <v>32106</v>
      </c>
      <c r="AJ2069" t="s">
        <v>2</v>
      </c>
    </row>
    <row r="2070" spans="1:36" x14ac:dyDescent="0.2">
      <c r="A2070" s="4">
        <v>32107</v>
      </c>
      <c r="B2070" t="s">
        <v>2</v>
      </c>
      <c r="C2070" s="2">
        <v>32107</v>
      </c>
      <c r="D2070" t="s">
        <v>2</v>
      </c>
      <c r="E2070" s="2">
        <v>31287</v>
      </c>
      <c r="F2070">
        <v>87.21875</v>
      </c>
      <c r="G2070" s="2">
        <v>32107</v>
      </c>
      <c r="H2070" t="s">
        <v>2</v>
      </c>
      <c r="I2070" s="2">
        <v>32107</v>
      </c>
      <c r="J2070" t="s">
        <v>2</v>
      </c>
      <c r="K2070" s="2">
        <v>32107</v>
      </c>
      <c r="L2070" t="s">
        <v>2</v>
      </c>
      <c r="M2070" s="2">
        <v>32107</v>
      </c>
      <c r="N2070" t="s">
        <v>2</v>
      </c>
      <c r="O2070" s="2">
        <v>32107</v>
      </c>
      <c r="P2070" t="s">
        <v>2</v>
      </c>
      <c r="Q2070" s="2">
        <v>32107</v>
      </c>
      <c r="R2070" t="s">
        <v>2</v>
      </c>
      <c r="S2070" s="2">
        <v>32107</v>
      </c>
      <c r="T2070" t="s">
        <v>2</v>
      </c>
      <c r="U2070" s="2">
        <v>32107</v>
      </c>
      <c r="V2070" t="s">
        <v>2</v>
      </c>
      <c r="W2070" s="2">
        <v>32107</v>
      </c>
      <c r="X2070" t="s">
        <v>2</v>
      </c>
      <c r="Y2070" s="2">
        <v>32107</v>
      </c>
      <c r="Z2070">
        <v>0.79039181116888702</v>
      </c>
      <c r="AA2070" s="2">
        <v>32107</v>
      </c>
      <c r="AB2070" t="s">
        <v>2</v>
      </c>
      <c r="AC2070" s="2">
        <v>32107</v>
      </c>
      <c r="AD2070" t="s">
        <v>2</v>
      </c>
      <c r="AE2070" s="2">
        <v>32107</v>
      </c>
      <c r="AF2070" t="s">
        <v>2</v>
      </c>
      <c r="AG2070" s="4">
        <v>32107</v>
      </c>
      <c r="AH2070" t="s">
        <v>2</v>
      </c>
      <c r="AI2070" s="4">
        <v>32107</v>
      </c>
      <c r="AJ2070" t="s">
        <v>2</v>
      </c>
    </row>
    <row r="2071" spans="1:36" x14ac:dyDescent="0.2">
      <c r="A2071" s="4">
        <v>32108</v>
      </c>
      <c r="B2071" t="s">
        <v>2</v>
      </c>
      <c r="C2071" s="2">
        <v>32108</v>
      </c>
      <c r="D2071" t="s">
        <v>2</v>
      </c>
      <c r="E2071" s="2">
        <v>31287</v>
      </c>
      <c r="F2071">
        <v>87.21875</v>
      </c>
      <c r="G2071" s="2">
        <v>32108</v>
      </c>
      <c r="H2071" t="s">
        <v>2</v>
      </c>
      <c r="I2071" s="2">
        <v>32108</v>
      </c>
      <c r="J2071" t="s">
        <v>2</v>
      </c>
      <c r="K2071" s="2">
        <v>32108</v>
      </c>
      <c r="L2071" t="s">
        <v>2</v>
      </c>
      <c r="M2071" s="2">
        <v>32108</v>
      </c>
      <c r="N2071" t="s">
        <v>2</v>
      </c>
      <c r="O2071" s="2">
        <v>32108</v>
      </c>
      <c r="P2071" t="s">
        <v>2</v>
      </c>
      <c r="Q2071" s="2">
        <v>32108</v>
      </c>
      <c r="R2071" t="s">
        <v>2</v>
      </c>
      <c r="S2071" s="2">
        <v>32108</v>
      </c>
      <c r="T2071" t="s">
        <v>2</v>
      </c>
      <c r="U2071" s="2">
        <v>32108</v>
      </c>
      <c r="V2071" t="s">
        <v>2</v>
      </c>
      <c r="W2071" s="2">
        <v>32108</v>
      </c>
      <c r="X2071" t="s">
        <v>2</v>
      </c>
      <c r="Y2071" s="2">
        <v>32108</v>
      </c>
      <c r="Z2071">
        <v>0.79816644534971803</v>
      </c>
      <c r="AA2071" s="2">
        <v>32108</v>
      </c>
      <c r="AB2071" t="s">
        <v>2</v>
      </c>
      <c r="AC2071" s="2">
        <v>32108</v>
      </c>
      <c r="AD2071" t="s">
        <v>2</v>
      </c>
      <c r="AE2071" s="2">
        <v>32108</v>
      </c>
      <c r="AF2071" t="s">
        <v>2</v>
      </c>
      <c r="AG2071" s="4">
        <v>32108</v>
      </c>
      <c r="AH2071" t="s">
        <v>2</v>
      </c>
      <c r="AI2071" s="4">
        <v>32108</v>
      </c>
      <c r="AJ2071" t="s">
        <v>2</v>
      </c>
    </row>
    <row r="2072" spans="1:36" x14ac:dyDescent="0.2">
      <c r="A2072" s="4">
        <v>32111</v>
      </c>
      <c r="B2072" t="s">
        <v>2</v>
      </c>
      <c r="C2072" s="2">
        <v>32111</v>
      </c>
      <c r="D2072" t="s">
        <v>2</v>
      </c>
      <c r="E2072" s="2">
        <v>31287</v>
      </c>
      <c r="F2072">
        <v>87.21875</v>
      </c>
      <c r="G2072" s="2">
        <v>32111</v>
      </c>
      <c r="H2072" t="s">
        <v>2</v>
      </c>
      <c r="I2072" s="2">
        <v>32111</v>
      </c>
      <c r="J2072" t="s">
        <v>2</v>
      </c>
      <c r="K2072" s="2">
        <v>32111</v>
      </c>
      <c r="L2072" t="s">
        <v>2</v>
      </c>
      <c r="M2072" s="2">
        <v>32111</v>
      </c>
      <c r="N2072" t="s">
        <v>2</v>
      </c>
      <c r="O2072" s="2">
        <v>32111</v>
      </c>
      <c r="P2072" t="s">
        <v>2</v>
      </c>
      <c r="Q2072" s="2">
        <v>32111</v>
      </c>
      <c r="R2072" t="s">
        <v>2</v>
      </c>
      <c r="S2072" s="2">
        <v>32111</v>
      </c>
      <c r="T2072" t="s">
        <v>2</v>
      </c>
      <c r="U2072" s="2">
        <v>32111</v>
      </c>
      <c r="V2072" t="s">
        <v>2</v>
      </c>
      <c r="W2072" s="2">
        <v>32111</v>
      </c>
      <c r="X2072" t="s">
        <v>2</v>
      </c>
      <c r="Y2072" s="2">
        <v>32111</v>
      </c>
      <c r="Z2072">
        <v>0.80012396819157605</v>
      </c>
      <c r="AA2072" s="2">
        <v>32111</v>
      </c>
      <c r="AB2072" t="s">
        <v>2</v>
      </c>
      <c r="AC2072" s="2">
        <v>32111</v>
      </c>
      <c r="AD2072" t="s">
        <v>2</v>
      </c>
      <c r="AE2072" s="2">
        <v>32111</v>
      </c>
      <c r="AF2072" t="s">
        <v>2</v>
      </c>
      <c r="AG2072" s="4">
        <v>32111</v>
      </c>
      <c r="AH2072" t="s">
        <v>2</v>
      </c>
      <c r="AI2072" s="4">
        <v>32111</v>
      </c>
      <c r="AJ2072" t="s">
        <v>2</v>
      </c>
    </row>
    <row r="2073" spans="1:36" x14ac:dyDescent="0.2">
      <c r="A2073" s="4">
        <v>32112</v>
      </c>
      <c r="B2073" t="s">
        <v>2</v>
      </c>
      <c r="C2073" s="2">
        <v>32112</v>
      </c>
      <c r="D2073" t="s">
        <v>2</v>
      </c>
      <c r="E2073" s="2">
        <v>31287</v>
      </c>
      <c r="F2073">
        <v>87.21875</v>
      </c>
      <c r="G2073" s="2">
        <v>32112</v>
      </c>
      <c r="H2073" t="s">
        <v>2</v>
      </c>
      <c r="I2073" s="2">
        <v>32112</v>
      </c>
      <c r="J2073" t="s">
        <v>2</v>
      </c>
      <c r="K2073" s="2">
        <v>32112</v>
      </c>
      <c r="L2073" t="s">
        <v>2</v>
      </c>
      <c r="M2073" s="2">
        <v>32112</v>
      </c>
      <c r="N2073" t="s">
        <v>2</v>
      </c>
      <c r="O2073" s="2">
        <v>32112</v>
      </c>
      <c r="P2073" t="s">
        <v>2</v>
      </c>
      <c r="Q2073" s="2">
        <v>32112</v>
      </c>
      <c r="R2073" t="s">
        <v>2</v>
      </c>
      <c r="S2073" s="2">
        <v>32112</v>
      </c>
      <c r="T2073" t="s">
        <v>2</v>
      </c>
      <c r="U2073" s="2">
        <v>32112</v>
      </c>
      <c r="V2073" t="s">
        <v>2</v>
      </c>
      <c r="W2073" s="2">
        <v>32112</v>
      </c>
      <c r="X2073" t="s">
        <v>2</v>
      </c>
      <c r="Y2073" s="2">
        <v>32112</v>
      </c>
      <c r="Z2073">
        <v>0.80086726234686001</v>
      </c>
      <c r="AA2073" s="2">
        <v>32112</v>
      </c>
      <c r="AB2073" t="s">
        <v>2</v>
      </c>
      <c r="AC2073" s="2">
        <v>32112</v>
      </c>
      <c r="AD2073" t="s">
        <v>2</v>
      </c>
      <c r="AE2073" s="2">
        <v>32112</v>
      </c>
      <c r="AF2073" t="s">
        <v>2</v>
      </c>
      <c r="AG2073" s="4">
        <v>32112</v>
      </c>
      <c r="AH2073" t="s">
        <v>2</v>
      </c>
      <c r="AI2073" s="4">
        <v>32112</v>
      </c>
      <c r="AJ2073" t="s">
        <v>2</v>
      </c>
    </row>
    <row r="2074" spans="1:36" x14ac:dyDescent="0.2">
      <c r="A2074" s="4">
        <v>32113</v>
      </c>
      <c r="B2074" t="s">
        <v>2</v>
      </c>
      <c r="C2074" s="2">
        <v>32113</v>
      </c>
      <c r="D2074" t="s">
        <v>2</v>
      </c>
      <c r="E2074" s="2">
        <v>31287</v>
      </c>
      <c r="F2074">
        <v>87.21875</v>
      </c>
      <c r="G2074" s="2">
        <v>32113</v>
      </c>
      <c r="H2074" t="s">
        <v>2</v>
      </c>
      <c r="I2074" s="2">
        <v>32113</v>
      </c>
      <c r="J2074" t="s">
        <v>2</v>
      </c>
      <c r="K2074" s="2">
        <v>32113</v>
      </c>
      <c r="L2074" t="s">
        <v>2</v>
      </c>
      <c r="M2074" s="2">
        <v>32113</v>
      </c>
      <c r="N2074" t="s">
        <v>2</v>
      </c>
      <c r="O2074" s="2">
        <v>32113</v>
      </c>
      <c r="P2074" t="s">
        <v>2</v>
      </c>
      <c r="Q2074" s="2">
        <v>32113</v>
      </c>
      <c r="R2074" t="s">
        <v>2</v>
      </c>
      <c r="S2074" s="2">
        <v>32113</v>
      </c>
      <c r="T2074" t="s">
        <v>2</v>
      </c>
      <c r="U2074" s="2">
        <v>32113</v>
      </c>
      <c r="V2074" t="s">
        <v>2</v>
      </c>
      <c r="W2074" s="2">
        <v>32113</v>
      </c>
      <c r="X2074" t="s">
        <v>2</v>
      </c>
      <c r="Y2074" s="2">
        <v>32113</v>
      </c>
      <c r="Z2074">
        <v>0.80442927065079495</v>
      </c>
      <c r="AA2074" s="2">
        <v>32113</v>
      </c>
      <c r="AB2074" t="s">
        <v>2</v>
      </c>
      <c r="AC2074" s="2">
        <v>32113</v>
      </c>
      <c r="AD2074" t="s">
        <v>2</v>
      </c>
      <c r="AE2074" s="2">
        <v>32113</v>
      </c>
      <c r="AF2074" t="s">
        <v>2</v>
      </c>
      <c r="AG2074" s="4">
        <v>32113</v>
      </c>
      <c r="AH2074" t="s">
        <v>2</v>
      </c>
      <c r="AI2074" s="4">
        <v>32113</v>
      </c>
      <c r="AJ2074" t="s">
        <v>2</v>
      </c>
    </row>
    <row r="2075" spans="1:36" x14ac:dyDescent="0.2">
      <c r="A2075" s="4">
        <v>32114</v>
      </c>
      <c r="B2075" t="s">
        <v>2</v>
      </c>
      <c r="C2075" s="2">
        <v>32114</v>
      </c>
      <c r="D2075" t="s">
        <v>2</v>
      </c>
      <c r="E2075" s="2">
        <v>31287</v>
      </c>
      <c r="F2075">
        <v>87.21875</v>
      </c>
      <c r="G2075" s="2">
        <v>32114</v>
      </c>
      <c r="H2075" t="s">
        <v>2</v>
      </c>
      <c r="I2075" s="2">
        <v>32114</v>
      </c>
      <c r="J2075" t="s">
        <v>2</v>
      </c>
      <c r="K2075" s="2">
        <v>32114</v>
      </c>
      <c r="L2075" t="s">
        <v>2</v>
      </c>
      <c r="M2075" s="2">
        <v>32114</v>
      </c>
      <c r="N2075" t="s">
        <v>2</v>
      </c>
      <c r="O2075" s="2">
        <v>32114</v>
      </c>
      <c r="P2075" t="s">
        <v>2</v>
      </c>
      <c r="Q2075" s="2">
        <v>32114</v>
      </c>
      <c r="R2075" t="s">
        <v>2</v>
      </c>
      <c r="S2075" s="2">
        <v>32114</v>
      </c>
      <c r="T2075" t="s">
        <v>2</v>
      </c>
      <c r="U2075" s="2">
        <v>32114</v>
      </c>
      <c r="V2075" t="s">
        <v>2</v>
      </c>
      <c r="W2075" s="2">
        <v>32114</v>
      </c>
      <c r="X2075" t="s">
        <v>2</v>
      </c>
      <c r="Y2075" s="2">
        <v>32114</v>
      </c>
      <c r="Z2075">
        <v>0.802457979396349</v>
      </c>
      <c r="AA2075" s="2">
        <v>32114</v>
      </c>
      <c r="AB2075" t="s">
        <v>2</v>
      </c>
      <c r="AC2075" s="2">
        <v>32114</v>
      </c>
      <c r="AD2075" t="s">
        <v>2</v>
      </c>
      <c r="AE2075" s="2">
        <v>32114</v>
      </c>
      <c r="AF2075" t="s">
        <v>2</v>
      </c>
      <c r="AG2075" s="4">
        <v>32114</v>
      </c>
      <c r="AH2075" t="s">
        <v>2</v>
      </c>
      <c r="AI2075" s="4">
        <v>32114</v>
      </c>
      <c r="AJ2075" t="s">
        <v>2</v>
      </c>
    </row>
    <row r="2076" spans="1:36" x14ac:dyDescent="0.2">
      <c r="A2076" s="4">
        <v>32115</v>
      </c>
      <c r="B2076" t="s">
        <v>2</v>
      </c>
      <c r="C2076" s="2">
        <v>32115</v>
      </c>
      <c r="D2076" t="s">
        <v>2</v>
      </c>
      <c r="E2076" s="2">
        <v>31287</v>
      </c>
      <c r="F2076">
        <v>87.21875</v>
      </c>
      <c r="G2076" s="2">
        <v>32115</v>
      </c>
      <c r="H2076" t="s">
        <v>2</v>
      </c>
      <c r="I2076" s="2">
        <v>32115</v>
      </c>
      <c r="J2076" t="s">
        <v>2</v>
      </c>
      <c r="K2076" s="2">
        <v>32115</v>
      </c>
      <c r="L2076" t="s">
        <v>2</v>
      </c>
      <c r="M2076" s="2">
        <v>32115</v>
      </c>
      <c r="N2076" t="s">
        <v>2</v>
      </c>
      <c r="O2076" s="2">
        <v>32115</v>
      </c>
      <c r="P2076" t="s">
        <v>2</v>
      </c>
      <c r="Q2076" s="2">
        <v>32115</v>
      </c>
      <c r="R2076" t="s">
        <v>2</v>
      </c>
      <c r="S2076" s="2">
        <v>32115</v>
      </c>
      <c r="T2076" t="s">
        <v>2</v>
      </c>
      <c r="U2076" s="2">
        <v>32115</v>
      </c>
      <c r="V2076" t="s">
        <v>2</v>
      </c>
      <c r="W2076" s="2">
        <v>32115</v>
      </c>
      <c r="X2076" t="s">
        <v>2</v>
      </c>
      <c r="Y2076" s="2">
        <v>32115</v>
      </c>
      <c r="Z2076">
        <v>0.804481420525752</v>
      </c>
      <c r="AA2076" s="2">
        <v>32115</v>
      </c>
      <c r="AB2076" t="s">
        <v>2</v>
      </c>
      <c r="AC2076" s="2">
        <v>32115</v>
      </c>
      <c r="AD2076" t="s">
        <v>2</v>
      </c>
      <c r="AE2076" s="2">
        <v>32115</v>
      </c>
      <c r="AF2076" t="s">
        <v>2</v>
      </c>
      <c r="AG2076" s="4">
        <v>32115</v>
      </c>
      <c r="AH2076" t="s">
        <v>2</v>
      </c>
      <c r="AI2076" s="4">
        <v>32115</v>
      </c>
      <c r="AJ2076" t="s">
        <v>2</v>
      </c>
    </row>
    <row r="2077" spans="1:36" x14ac:dyDescent="0.2">
      <c r="A2077" s="4">
        <v>32118</v>
      </c>
      <c r="B2077" t="s">
        <v>2</v>
      </c>
      <c r="C2077" s="2">
        <v>32118</v>
      </c>
      <c r="D2077" t="s">
        <v>2</v>
      </c>
      <c r="E2077" s="2">
        <v>31287</v>
      </c>
      <c r="F2077">
        <v>87.21875</v>
      </c>
      <c r="G2077" s="2">
        <v>32118</v>
      </c>
      <c r="H2077" t="s">
        <v>2</v>
      </c>
      <c r="I2077" s="2">
        <v>32118</v>
      </c>
      <c r="J2077" t="s">
        <v>2</v>
      </c>
      <c r="K2077" s="2">
        <v>32118</v>
      </c>
      <c r="L2077" t="s">
        <v>2</v>
      </c>
      <c r="M2077" s="2">
        <v>32118</v>
      </c>
      <c r="N2077" t="s">
        <v>2</v>
      </c>
      <c r="O2077" s="2">
        <v>32118</v>
      </c>
      <c r="P2077" t="s">
        <v>2</v>
      </c>
      <c r="Q2077" s="2">
        <v>32118</v>
      </c>
      <c r="R2077" t="s">
        <v>2</v>
      </c>
      <c r="S2077" s="2">
        <v>32118</v>
      </c>
      <c r="T2077" t="s">
        <v>2</v>
      </c>
      <c r="U2077" s="2">
        <v>32118</v>
      </c>
      <c r="V2077" t="s">
        <v>2</v>
      </c>
      <c r="W2077" s="2">
        <v>32118</v>
      </c>
      <c r="X2077" t="s">
        <v>2</v>
      </c>
      <c r="Y2077" s="2">
        <v>32118</v>
      </c>
      <c r="Z2077">
        <v>0.79013887426086704</v>
      </c>
      <c r="AA2077" s="2">
        <v>32118</v>
      </c>
      <c r="AB2077" t="s">
        <v>2</v>
      </c>
      <c r="AC2077" s="2">
        <v>32118</v>
      </c>
      <c r="AD2077" t="s">
        <v>2</v>
      </c>
      <c r="AE2077" s="2">
        <v>32118</v>
      </c>
      <c r="AF2077" t="s">
        <v>2</v>
      </c>
      <c r="AG2077" s="4">
        <v>32118</v>
      </c>
      <c r="AH2077" t="s">
        <v>2</v>
      </c>
      <c r="AI2077" s="4">
        <v>32118</v>
      </c>
      <c r="AJ2077" t="s">
        <v>2</v>
      </c>
    </row>
    <row r="2078" spans="1:36" x14ac:dyDescent="0.2">
      <c r="A2078" s="4">
        <v>32119</v>
      </c>
      <c r="B2078" t="s">
        <v>2</v>
      </c>
      <c r="C2078" s="2">
        <v>32119</v>
      </c>
      <c r="D2078" t="s">
        <v>2</v>
      </c>
      <c r="E2078" s="2">
        <v>31287</v>
      </c>
      <c r="F2078">
        <v>87.21875</v>
      </c>
      <c r="G2078" s="2">
        <v>32119</v>
      </c>
      <c r="H2078" t="s">
        <v>2</v>
      </c>
      <c r="I2078" s="2">
        <v>32119</v>
      </c>
      <c r="J2078" t="s">
        <v>2</v>
      </c>
      <c r="K2078" s="2">
        <v>32119</v>
      </c>
      <c r="L2078" t="s">
        <v>2</v>
      </c>
      <c r="M2078" s="2">
        <v>32119</v>
      </c>
      <c r="N2078" t="s">
        <v>2</v>
      </c>
      <c r="O2078" s="2">
        <v>32119</v>
      </c>
      <c r="P2078" t="s">
        <v>2</v>
      </c>
      <c r="Q2078" s="2">
        <v>32119</v>
      </c>
      <c r="R2078" t="s">
        <v>2</v>
      </c>
      <c r="S2078" s="2">
        <v>32119</v>
      </c>
      <c r="T2078" t="s">
        <v>2</v>
      </c>
      <c r="U2078" s="2">
        <v>32119</v>
      </c>
      <c r="V2078" t="s">
        <v>2</v>
      </c>
      <c r="W2078" s="2">
        <v>32119</v>
      </c>
      <c r="X2078" t="s">
        <v>2</v>
      </c>
      <c r="Y2078" s="2">
        <v>32119</v>
      </c>
      <c r="Z2078">
        <v>0.79690624410488597</v>
      </c>
      <c r="AA2078" s="2">
        <v>32119</v>
      </c>
      <c r="AB2078" t="s">
        <v>2</v>
      </c>
      <c r="AC2078" s="2">
        <v>32119</v>
      </c>
      <c r="AD2078" t="s">
        <v>2</v>
      </c>
      <c r="AE2078" s="2">
        <v>32119</v>
      </c>
      <c r="AF2078" t="s">
        <v>2</v>
      </c>
      <c r="AG2078" s="4">
        <v>32119</v>
      </c>
      <c r="AH2078" t="s">
        <v>2</v>
      </c>
      <c r="AI2078" s="4">
        <v>32119</v>
      </c>
      <c r="AJ2078" t="s">
        <v>2</v>
      </c>
    </row>
    <row r="2079" spans="1:36" x14ac:dyDescent="0.2">
      <c r="A2079" s="4">
        <v>32120</v>
      </c>
      <c r="B2079" t="s">
        <v>2</v>
      </c>
      <c r="C2079" s="2">
        <v>32120</v>
      </c>
      <c r="D2079" t="s">
        <v>2</v>
      </c>
      <c r="E2079" s="2">
        <v>31287</v>
      </c>
      <c r="F2079">
        <v>87.21875</v>
      </c>
      <c r="G2079" s="2">
        <v>32120</v>
      </c>
      <c r="H2079" t="s">
        <v>2</v>
      </c>
      <c r="I2079" s="2">
        <v>32120</v>
      </c>
      <c r="J2079" t="s">
        <v>2</v>
      </c>
      <c r="K2079" s="2">
        <v>32120</v>
      </c>
      <c r="L2079" t="s">
        <v>2</v>
      </c>
      <c r="M2079" s="2">
        <v>32120</v>
      </c>
      <c r="N2079" t="s">
        <v>2</v>
      </c>
      <c r="O2079" s="2">
        <v>32120</v>
      </c>
      <c r="P2079" t="s">
        <v>2</v>
      </c>
      <c r="Q2079" s="2">
        <v>32120</v>
      </c>
      <c r="R2079" t="s">
        <v>2</v>
      </c>
      <c r="S2079" s="2">
        <v>32120</v>
      </c>
      <c r="T2079" t="s">
        <v>2</v>
      </c>
      <c r="U2079" s="2">
        <v>32120</v>
      </c>
      <c r="V2079" t="s">
        <v>2</v>
      </c>
      <c r="W2079" s="2">
        <v>32120</v>
      </c>
      <c r="X2079" t="s">
        <v>2</v>
      </c>
      <c r="Y2079" s="2">
        <v>32120</v>
      </c>
      <c r="Z2079">
        <v>0.79770764094449997</v>
      </c>
      <c r="AA2079" s="2">
        <v>32120</v>
      </c>
      <c r="AB2079" t="s">
        <v>2</v>
      </c>
      <c r="AC2079" s="2">
        <v>32120</v>
      </c>
      <c r="AD2079" t="s">
        <v>2</v>
      </c>
      <c r="AE2079" s="2">
        <v>32120</v>
      </c>
      <c r="AF2079" t="s">
        <v>2</v>
      </c>
      <c r="AG2079" s="4">
        <v>32120</v>
      </c>
      <c r="AH2079" t="s">
        <v>2</v>
      </c>
      <c r="AI2079" s="4">
        <v>32120</v>
      </c>
      <c r="AJ2079" t="s">
        <v>2</v>
      </c>
    </row>
    <row r="2080" spans="1:36" x14ac:dyDescent="0.2">
      <c r="A2080" s="4">
        <v>32121</v>
      </c>
      <c r="B2080" t="s">
        <v>2</v>
      </c>
      <c r="C2080" s="2">
        <v>32121</v>
      </c>
      <c r="D2080" t="s">
        <v>2</v>
      </c>
      <c r="E2080" s="2">
        <v>31287</v>
      </c>
      <c r="F2080">
        <v>87.21875</v>
      </c>
      <c r="G2080" s="2">
        <v>32121</v>
      </c>
      <c r="H2080" t="s">
        <v>2</v>
      </c>
      <c r="I2080" s="2">
        <v>32121</v>
      </c>
      <c r="J2080" t="s">
        <v>2</v>
      </c>
      <c r="K2080" s="2">
        <v>32121</v>
      </c>
      <c r="L2080" t="s">
        <v>2</v>
      </c>
      <c r="M2080" s="2">
        <v>32121</v>
      </c>
      <c r="N2080" t="s">
        <v>2</v>
      </c>
      <c r="O2080" s="2">
        <v>32121</v>
      </c>
      <c r="P2080" t="s">
        <v>2</v>
      </c>
      <c r="Q2080" s="2">
        <v>32121</v>
      </c>
      <c r="R2080" t="s">
        <v>2</v>
      </c>
      <c r="S2080" s="2">
        <v>32121</v>
      </c>
      <c r="T2080" t="s">
        <v>2</v>
      </c>
      <c r="U2080" s="2">
        <v>32121</v>
      </c>
      <c r="V2080" t="s">
        <v>2</v>
      </c>
      <c r="W2080" s="2">
        <v>32121</v>
      </c>
      <c r="X2080" t="s">
        <v>2</v>
      </c>
      <c r="Y2080" s="2">
        <v>32121</v>
      </c>
      <c r="Z2080">
        <v>0.81361290622530102</v>
      </c>
      <c r="AA2080" s="2">
        <v>32121</v>
      </c>
      <c r="AB2080" t="s">
        <v>2</v>
      </c>
      <c r="AC2080" s="2">
        <v>32121</v>
      </c>
      <c r="AD2080" t="s">
        <v>2</v>
      </c>
      <c r="AE2080" s="2">
        <v>32121</v>
      </c>
      <c r="AF2080" t="s">
        <v>2</v>
      </c>
      <c r="AG2080" s="4">
        <v>32121</v>
      </c>
      <c r="AH2080" t="s">
        <v>2</v>
      </c>
      <c r="AI2080" s="4">
        <v>32121</v>
      </c>
      <c r="AJ2080" t="s">
        <v>2</v>
      </c>
    </row>
    <row r="2081" spans="1:36" x14ac:dyDescent="0.2">
      <c r="A2081" s="4">
        <v>32122</v>
      </c>
      <c r="B2081" t="s">
        <v>2</v>
      </c>
      <c r="C2081" s="2">
        <v>32122</v>
      </c>
      <c r="D2081" t="s">
        <v>2</v>
      </c>
      <c r="E2081" s="2">
        <v>31287</v>
      </c>
      <c r="F2081">
        <v>87.21875</v>
      </c>
      <c r="G2081" s="2">
        <v>32122</v>
      </c>
      <c r="H2081" t="s">
        <v>2</v>
      </c>
      <c r="I2081" s="2">
        <v>32122</v>
      </c>
      <c r="J2081" t="s">
        <v>2</v>
      </c>
      <c r="K2081" s="2">
        <v>32122</v>
      </c>
      <c r="L2081" t="s">
        <v>2</v>
      </c>
      <c r="M2081" s="2">
        <v>32122</v>
      </c>
      <c r="N2081" t="s">
        <v>2</v>
      </c>
      <c r="O2081" s="2">
        <v>32122</v>
      </c>
      <c r="P2081" t="s">
        <v>2</v>
      </c>
      <c r="Q2081" s="2">
        <v>32122</v>
      </c>
      <c r="R2081" t="s">
        <v>2</v>
      </c>
      <c r="S2081" s="2">
        <v>32122</v>
      </c>
      <c r="T2081" t="s">
        <v>2</v>
      </c>
      <c r="U2081" s="2">
        <v>32122</v>
      </c>
      <c r="V2081" t="s">
        <v>2</v>
      </c>
      <c r="W2081" s="2">
        <v>32122</v>
      </c>
      <c r="X2081" t="s">
        <v>2</v>
      </c>
      <c r="Y2081" s="2">
        <v>32122</v>
      </c>
      <c r="Z2081">
        <v>0.82142328054704405</v>
      </c>
      <c r="AA2081" s="2">
        <v>32122</v>
      </c>
      <c r="AB2081" t="s">
        <v>2</v>
      </c>
      <c r="AC2081" s="2">
        <v>32122</v>
      </c>
      <c r="AD2081" t="s">
        <v>2</v>
      </c>
      <c r="AE2081" s="2">
        <v>32122</v>
      </c>
      <c r="AF2081" t="s">
        <v>2</v>
      </c>
      <c r="AG2081" s="4">
        <v>32122</v>
      </c>
      <c r="AH2081" t="s">
        <v>2</v>
      </c>
      <c r="AI2081" s="4">
        <v>32122</v>
      </c>
      <c r="AJ2081" t="s">
        <v>2</v>
      </c>
    </row>
    <row r="2082" spans="1:36" x14ac:dyDescent="0.2">
      <c r="A2082" s="4">
        <v>32125</v>
      </c>
      <c r="B2082" t="s">
        <v>2</v>
      </c>
      <c r="C2082" s="2">
        <v>32125</v>
      </c>
      <c r="D2082" t="s">
        <v>2</v>
      </c>
      <c r="E2082" s="2">
        <v>31287</v>
      </c>
      <c r="F2082">
        <v>87.21875</v>
      </c>
      <c r="G2082" s="2">
        <v>32125</v>
      </c>
      <c r="H2082" t="s">
        <v>2</v>
      </c>
      <c r="I2082" s="2">
        <v>32125</v>
      </c>
      <c r="J2082" t="s">
        <v>2</v>
      </c>
      <c r="K2082" s="2">
        <v>32125</v>
      </c>
      <c r="L2082" t="s">
        <v>2</v>
      </c>
      <c r="M2082" s="2">
        <v>32125</v>
      </c>
      <c r="N2082" t="s">
        <v>2</v>
      </c>
      <c r="O2082" s="2">
        <v>32125</v>
      </c>
      <c r="P2082" t="s">
        <v>2</v>
      </c>
      <c r="Q2082" s="2">
        <v>32125</v>
      </c>
      <c r="R2082" t="s">
        <v>2</v>
      </c>
      <c r="S2082" s="2">
        <v>32125</v>
      </c>
      <c r="T2082" t="s">
        <v>2</v>
      </c>
      <c r="U2082" s="2">
        <v>32125</v>
      </c>
      <c r="V2082" t="s">
        <v>2</v>
      </c>
      <c r="W2082" s="2">
        <v>32125</v>
      </c>
      <c r="X2082" t="s">
        <v>2</v>
      </c>
      <c r="Y2082" s="2">
        <v>32125</v>
      </c>
      <c r="Z2082">
        <v>0.81905074519550203</v>
      </c>
      <c r="AA2082" s="2">
        <v>32125</v>
      </c>
      <c r="AB2082" t="s">
        <v>2</v>
      </c>
      <c r="AC2082" s="2">
        <v>32125</v>
      </c>
      <c r="AD2082" t="s">
        <v>2</v>
      </c>
      <c r="AE2082" s="2">
        <v>32125</v>
      </c>
      <c r="AF2082" t="s">
        <v>2</v>
      </c>
      <c r="AG2082" s="4">
        <v>32125</v>
      </c>
      <c r="AH2082" t="s">
        <v>2</v>
      </c>
      <c r="AI2082" s="4">
        <v>32125</v>
      </c>
      <c r="AJ2082" t="s">
        <v>2</v>
      </c>
    </row>
    <row r="2083" spans="1:36" x14ac:dyDescent="0.2">
      <c r="A2083" s="4">
        <v>32126</v>
      </c>
      <c r="B2083" t="s">
        <v>2</v>
      </c>
      <c r="C2083" s="2">
        <v>32126</v>
      </c>
      <c r="D2083" t="s">
        <v>2</v>
      </c>
      <c r="E2083" s="2">
        <v>31287</v>
      </c>
      <c r="F2083">
        <v>87.21875</v>
      </c>
      <c r="G2083" s="2">
        <v>32126</v>
      </c>
      <c r="H2083" t="s">
        <v>2</v>
      </c>
      <c r="I2083" s="2">
        <v>32126</v>
      </c>
      <c r="J2083" t="s">
        <v>2</v>
      </c>
      <c r="K2083" s="2">
        <v>32126</v>
      </c>
      <c r="L2083" t="s">
        <v>2</v>
      </c>
      <c r="M2083" s="2">
        <v>32126</v>
      </c>
      <c r="N2083" t="s">
        <v>2</v>
      </c>
      <c r="O2083" s="2">
        <v>32126</v>
      </c>
      <c r="P2083" t="s">
        <v>2</v>
      </c>
      <c r="Q2083" s="2">
        <v>32126</v>
      </c>
      <c r="R2083" t="s">
        <v>2</v>
      </c>
      <c r="S2083" s="2">
        <v>32126</v>
      </c>
      <c r="T2083" t="s">
        <v>2</v>
      </c>
      <c r="U2083" s="2">
        <v>32126</v>
      </c>
      <c r="V2083" t="s">
        <v>2</v>
      </c>
      <c r="W2083" s="2">
        <v>32126</v>
      </c>
      <c r="X2083" t="s">
        <v>2</v>
      </c>
      <c r="Y2083" s="2">
        <v>32126</v>
      </c>
      <c r="Z2083">
        <v>0.82050517962029201</v>
      </c>
      <c r="AA2083" s="2">
        <v>32126</v>
      </c>
      <c r="AB2083" t="s">
        <v>2</v>
      </c>
      <c r="AC2083" s="2">
        <v>32126</v>
      </c>
      <c r="AD2083" t="s">
        <v>2</v>
      </c>
      <c r="AE2083" s="2">
        <v>32126</v>
      </c>
      <c r="AF2083" t="s">
        <v>2</v>
      </c>
      <c r="AG2083" s="4">
        <v>32126</v>
      </c>
      <c r="AH2083" t="s">
        <v>2</v>
      </c>
      <c r="AI2083" s="4">
        <v>32126</v>
      </c>
      <c r="AJ2083" t="s">
        <v>2</v>
      </c>
    </row>
    <row r="2084" spans="1:36" x14ac:dyDescent="0.2">
      <c r="A2084" s="4">
        <v>32127</v>
      </c>
      <c r="B2084" t="s">
        <v>2</v>
      </c>
      <c r="C2084" s="2">
        <v>32127</v>
      </c>
      <c r="D2084" t="s">
        <v>2</v>
      </c>
      <c r="E2084" s="2">
        <v>31287</v>
      </c>
      <c r="F2084">
        <v>87.21875</v>
      </c>
      <c r="G2084" s="2">
        <v>32127</v>
      </c>
      <c r="H2084" t="s">
        <v>2</v>
      </c>
      <c r="I2084" s="2">
        <v>32127</v>
      </c>
      <c r="J2084" t="s">
        <v>2</v>
      </c>
      <c r="K2084" s="2">
        <v>32127</v>
      </c>
      <c r="L2084" t="s">
        <v>2</v>
      </c>
      <c r="M2084" s="2">
        <v>32127</v>
      </c>
      <c r="N2084" t="s">
        <v>2</v>
      </c>
      <c r="O2084" s="2">
        <v>32127</v>
      </c>
      <c r="P2084" t="s">
        <v>2</v>
      </c>
      <c r="Q2084" s="2">
        <v>32127</v>
      </c>
      <c r="R2084" t="s">
        <v>2</v>
      </c>
      <c r="S2084" s="2">
        <v>32127</v>
      </c>
      <c r="T2084" t="s">
        <v>2</v>
      </c>
      <c r="U2084" s="2">
        <v>32127</v>
      </c>
      <c r="V2084" t="s">
        <v>2</v>
      </c>
      <c r="W2084" s="2">
        <v>32127</v>
      </c>
      <c r="X2084" t="s">
        <v>2</v>
      </c>
      <c r="Y2084" s="2">
        <v>32127</v>
      </c>
      <c r="Z2084">
        <v>0.83033771639390797</v>
      </c>
      <c r="AA2084" s="2">
        <v>32127</v>
      </c>
      <c r="AB2084" t="s">
        <v>2</v>
      </c>
      <c r="AC2084" s="2">
        <v>32127</v>
      </c>
      <c r="AD2084" t="s">
        <v>2</v>
      </c>
      <c r="AE2084" s="2">
        <v>32127</v>
      </c>
      <c r="AF2084" t="s">
        <v>2</v>
      </c>
      <c r="AG2084" s="4">
        <v>32127</v>
      </c>
      <c r="AH2084" t="s">
        <v>2</v>
      </c>
      <c r="AI2084" s="4">
        <v>32127</v>
      </c>
      <c r="AJ2084" t="s">
        <v>2</v>
      </c>
    </row>
    <row r="2085" spans="1:36" x14ac:dyDescent="0.2">
      <c r="A2085" s="4">
        <v>32128</v>
      </c>
      <c r="B2085" t="s">
        <v>2</v>
      </c>
      <c r="C2085" s="2">
        <v>32128</v>
      </c>
      <c r="D2085" t="s">
        <v>2</v>
      </c>
      <c r="E2085" s="2">
        <v>31287</v>
      </c>
      <c r="F2085">
        <v>87.21875</v>
      </c>
      <c r="G2085" s="2">
        <v>32128</v>
      </c>
      <c r="H2085" t="s">
        <v>2</v>
      </c>
      <c r="I2085" s="2">
        <v>32128</v>
      </c>
      <c r="J2085" t="s">
        <v>2</v>
      </c>
      <c r="K2085" s="2">
        <v>32128</v>
      </c>
      <c r="L2085" t="s">
        <v>2</v>
      </c>
      <c r="M2085" s="2">
        <v>32128</v>
      </c>
      <c r="N2085" t="s">
        <v>2</v>
      </c>
      <c r="O2085" s="2">
        <v>32128</v>
      </c>
      <c r="P2085" t="s">
        <v>2</v>
      </c>
      <c r="Q2085" s="2">
        <v>32128</v>
      </c>
      <c r="R2085" t="s">
        <v>2</v>
      </c>
      <c r="S2085" s="2">
        <v>32128</v>
      </c>
      <c r="T2085" t="s">
        <v>2</v>
      </c>
      <c r="U2085" s="2">
        <v>32128</v>
      </c>
      <c r="V2085" t="s">
        <v>2</v>
      </c>
      <c r="W2085" s="2">
        <v>32128</v>
      </c>
      <c r="X2085" t="s">
        <v>2</v>
      </c>
      <c r="Y2085" s="2">
        <v>32128</v>
      </c>
      <c r="Z2085">
        <v>0.83999332013264305</v>
      </c>
      <c r="AA2085" s="2">
        <v>32128</v>
      </c>
      <c r="AB2085" t="s">
        <v>2</v>
      </c>
      <c r="AC2085" s="2">
        <v>32128</v>
      </c>
      <c r="AD2085" t="s">
        <v>2</v>
      </c>
      <c r="AE2085" s="2">
        <v>32128</v>
      </c>
      <c r="AF2085" t="s">
        <v>2</v>
      </c>
      <c r="AG2085" s="4">
        <v>32128</v>
      </c>
      <c r="AH2085" t="s">
        <v>2</v>
      </c>
      <c r="AI2085" s="4">
        <v>32128</v>
      </c>
      <c r="AJ2085" t="s">
        <v>2</v>
      </c>
    </row>
    <row r="2086" spans="1:36" x14ac:dyDescent="0.2">
      <c r="A2086" s="4">
        <v>32129</v>
      </c>
      <c r="B2086" t="s">
        <v>2</v>
      </c>
      <c r="C2086" s="2">
        <v>32129</v>
      </c>
      <c r="D2086" t="s">
        <v>2</v>
      </c>
      <c r="E2086" s="2">
        <v>31287</v>
      </c>
      <c r="F2086">
        <v>87.21875</v>
      </c>
      <c r="G2086" s="2">
        <v>32129</v>
      </c>
      <c r="H2086" t="s">
        <v>2</v>
      </c>
      <c r="I2086" s="2">
        <v>32129</v>
      </c>
      <c r="J2086" t="s">
        <v>2</v>
      </c>
      <c r="K2086" s="2">
        <v>32129</v>
      </c>
      <c r="L2086" t="s">
        <v>2</v>
      </c>
      <c r="M2086" s="2">
        <v>32129</v>
      </c>
      <c r="N2086" t="s">
        <v>2</v>
      </c>
      <c r="O2086" s="2">
        <v>32129</v>
      </c>
      <c r="P2086" t="s">
        <v>2</v>
      </c>
      <c r="Q2086" s="2">
        <v>32129</v>
      </c>
      <c r="R2086" t="s">
        <v>2</v>
      </c>
      <c r="S2086" s="2">
        <v>32129</v>
      </c>
      <c r="T2086" t="s">
        <v>2</v>
      </c>
      <c r="U2086" s="2">
        <v>32129</v>
      </c>
      <c r="V2086" t="s">
        <v>2</v>
      </c>
      <c r="W2086" s="2">
        <v>32129</v>
      </c>
      <c r="X2086" t="s">
        <v>2</v>
      </c>
      <c r="Y2086" s="2">
        <v>32129</v>
      </c>
      <c r="Z2086">
        <v>0.83527632491020198</v>
      </c>
      <c r="AA2086" s="2">
        <v>32129</v>
      </c>
      <c r="AB2086" t="s">
        <v>2</v>
      </c>
      <c r="AC2086" s="2">
        <v>32129</v>
      </c>
      <c r="AD2086" t="s">
        <v>2</v>
      </c>
      <c r="AE2086" s="2">
        <v>32129</v>
      </c>
      <c r="AF2086" t="s">
        <v>2</v>
      </c>
      <c r="AG2086" s="4">
        <v>32129</v>
      </c>
      <c r="AH2086" t="s">
        <v>2</v>
      </c>
      <c r="AI2086" s="4">
        <v>32129</v>
      </c>
      <c r="AJ2086" t="s">
        <v>2</v>
      </c>
    </row>
    <row r="2087" spans="1:36" x14ac:dyDescent="0.2">
      <c r="A2087" s="4">
        <v>32132</v>
      </c>
      <c r="B2087" t="s">
        <v>2</v>
      </c>
      <c r="C2087" s="2">
        <v>32132</v>
      </c>
      <c r="D2087" t="s">
        <v>2</v>
      </c>
      <c r="E2087" s="2">
        <v>31287</v>
      </c>
      <c r="F2087">
        <v>87.21875</v>
      </c>
      <c r="G2087" s="2">
        <v>32132</v>
      </c>
      <c r="H2087" t="s">
        <v>2</v>
      </c>
      <c r="I2087" s="2">
        <v>32132</v>
      </c>
      <c r="J2087" t="s">
        <v>2</v>
      </c>
      <c r="K2087" s="2">
        <v>32132</v>
      </c>
      <c r="L2087" t="s">
        <v>2</v>
      </c>
      <c r="M2087" s="2">
        <v>32132</v>
      </c>
      <c r="N2087" t="s">
        <v>2</v>
      </c>
      <c r="O2087" s="2">
        <v>32132</v>
      </c>
      <c r="P2087" t="s">
        <v>2</v>
      </c>
      <c r="Q2087" s="2">
        <v>32132</v>
      </c>
      <c r="R2087" t="s">
        <v>2</v>
      </c>
      <c r="S2087" s="2">
        <v>32132</v>
      </c>
      <c r="T2087" t="s">
        <v>2</v>
      </c>
      <c r="U2087" s="2">
        <v>32132</v>
      </c>
      <c r="V2087" t="s">
        <v>2</v>
      </c>
      <c r="W2087" s="2">
        <v>32132</v>
      </c>
      <c r="X2087" t="s">
        <v>2</v>
      </c>
      <c r="Y2087" s="2">
        <v>32132</v>
      </c>
      <c r="Z2087">
        <v>0.84451684842350005</v>
      </c>
      <c r="AA2087" s="2">
        <v>32132</v>
      </c>
      <c r="AB2087" t="s">
        <v>2</v>
      </c>
      <c r="AC2087" s="2">
        <v>32132</v>
      </c>
      <c r="AD2087" t="s">
        <v>2</v>
      </c>
      <c r="AE2087" s="2">
        <v>32132</v>
      </c>
      <c r="AF2087" t="s">
        <v>2</v>
      </c>
      <c r="AG2087" s="4">
        <v>32132</v>
      </c>
      <c r="AH2087" t="s">
        <v>2</v>
      </c>
      <c r="AI2087" s="4">
        <v>32132</v>
      </c>
      <c r="AJ2087" t="s">
        <v>2</v>
      </c>
    </row>
    <row r="2088" spans="1:36" x14ac:dyDescent="0.2">
      <c r="A2088" s="4">
        <v>32133</v>
      </c>
      <c r="B2088" t="s">
        <v>2</v>
      </c>
      <c r="C2088" s="2">
        <v>32133</v>
      </c>
      <c r="D2088" t="s">
        <v>2</v>
      </c>
      <c r="E2088" s="2">
        <v>31287</v>
      </c>
      <c r="F2088">
        <v>87.21875</v>
      </c>
      <c r="G2088" s="2">
        <v>32133</v>
      </c>
      <c r="H2088" t="s">
        <v>2</v>
      </c>
      <c r="I2088" s="2">
        <v>32133</v>
      </c>
      <c r="J2088" t="s">
        <v>2</v>
      </c>
      <c r="K2088" s="2">
        <v>32133</v>
      </c>
      <c r="L2088" t="s">
        <v>2</v>
      </c>
      <c r="M2088" s="2">
        <v>32133</v>
      </c>
      <c r="N2088" t="s">
        <v>2</v>
      </c>
      <c r="O2088" s="2">
        <v>32133</v>
      </c>
      <c r="P2088" t="s">
        <v>2</v>
      </c>
      <c r="Q2088" s="2">
        <v>32133</v>
      </c>
      <c r="R2088" t="s">
        <v>2</v>
      </c>
      <c r="S2088" s="2">
        <v>32133</v>
      </c>
      <c r="T2088" t="s">
        <v>2</v>
      </c>
      <c r="U2088" s="2">
        <v>32133</v>
      </c>
      <c r="V2088" t="s">
        <v>2</v>
      </c>
      <c r="W2088" s="2">
        <v>32133</v>
      </c>
      <c r="X2088" t="s">
        <v>2</v>
      </c>
      <c r="Y2088" s="2">
        <v>32133</v>
      </c>
      <c r="Z2088">
        <v>0.843953711257733</v>
      </c>
      <c r="AA2088" s="2">
        <v>32133</v>
      </c>
      <c r="AB2088" t="s">
        <v>2</v>
      </c>
      <c r="AC2088" s="2">
        <v>32133</v>
      </c>
      <c r="AD2088" t="s">
        <v>2</v>
      </c>
      <c r="AE2088" s="2">
        <v>32133</v>
      </c>
      <c r="AF2088" t="s">
        <v>2</v>
      </c>
      <c r="AG2088" s="4">
        <v>32133</v>
      </c>
      <c r="AH2088" t="s">
        <v>2</v>
      </c>
      <c r="AI2088" s="4">
        <v>32133</v>
      </c>
      <c r="AJ2088" t="s">
        <v>2</v>
      </c>
    </row>
    <row r="2089" spans="1:36" x14ac:dyDescent="0.2">
      <c r="A2089" s="4">
        <v>32134</v>
      </c>
      <c r="B2089" t="s">
        <v>2</v>
      </c>
      <c r="C2089" s="2">
        <v>32134</v>
      </c>
      <c r="D2089" t="s">
        <v>2</v>
      </c>
      <c r="E2089" s="2">
        <v>31287</v>
      </c>
      <c r="F2089">
        <v>87.21875</v>
      </c>
      <c r="G2089" s="2">
        <v>32134</v>
      </c>
      <c r="H2089" t="s">
        <v>2</v>
      </c>
      <c r="I2089" s="2">
        <v>32134</v>
      </c>
      <c r="J2089" t="s">
        <v>2</v>
      </c>
      <c r="K2089" s="2">
        <v>32134</v>
      </c>
      <c r="L2089" t="s">
        <v>2</v>
      </c>
      <c r="M2089" s="2">
        <v>32134</v>
      </c>
      <c r="N2089" t="s">
        <v>2</v>
      </c>
      <c r="O2089" s="2">
        <v>32134</v>
      </c>
      <c r="P2089" t="s">
        <v>2</v>
      </c>
      <c r="Q2089" s="2">
        <v>32134</v>
      </c>
      <c r="R2089" t="s">
        <v>2</v>
      </c>
      <c r="S2089" s="2">
        <v>32134</v>
      </c>
      <c r="T2089" t="s">
        <v>2</v>
      </c>
      <c r="U2089" s="2">
        <v>32134</v>
      </c>
      <c r="V2089" t="s">
        <v>2</v>
      </c>
      <c r="W2089" s="2">
        <v>32134</v>
      </c>
      <c r="X2089" t="s">
        <v>2</v>
      </c>
      <c r="Y2089" s="2">
        <v>32134</v>
      </c>
      <c r="Z2089">
        <v>0.84499134051925195</v>
      </c>
      <c r="AA2089" s="2">
        <v>32134</v>
      </c>
      <c r="AB2089" t="s">
        <v>2</v>
      </c>
      <c r="AC2089" s="2">
        <v>32134</v>
      </c>
      <c r="AD2089" t="s">
        <v>2</v>
      </c>
      <c r="AE2089" s="2">
        <v>32134</v>
      </c>
      <c r="AF2089" t="s">
        <v>2</v>
      </c>
      <c r="AG2089" s="4">
        <v>32134</v>
      </c>
      <c r="AH2089" t="s">
        <v>2</v>
      </c>
      <c r="AI2089" s="4">
        <v>32134</v>
      </c>
      <c r="AJ2089" t="s">
        <v>2</v>
      </c>
    </row>
    <row r="2090" spans="1:36" x14ac:dyDescent="0.2">
      <c r="A2090" s="4">
        <v>32135</v>
      </c>
      <c r="B2090" t="s">
        <v>2</v>
      </c>
      <c r="C2090" s="2">
        <v>32135</v>
      </c>
      <c r="D2090" t="s">
        <v>2</v>
      </c>
      <c r="E2090" s="2">
        <v>31287</v>
      </c>
      <c r="F2090">
        <v>87.21875</v>
      </c>
      <c r="G2090" s="2">
        <v>32135</v>
      </c>
      <c r="H2090" t="s">
        <v>2</v>
      </c>
      <c r="I2090" s="2">
        <v>32135</v>
      </c>
      <c r="J2090" t="s">
        <v>2</v>
      </c>
      <c r="K2090" s="2">
        <v>32135</v>
      </c>
      <c r="L2090" t="s">
        <v>2</v>
      </c>
      <c r="M2090" s="2">
        <v>32135</v>
      </c>
      <c r="N2090" t="s">
        <v>2</v>
      </c>
      <c r="O2090" s="2">
        <v>32135</v>
      </c>
      <c r="P2090" t="s">
        <v>2</v>
      </c>
      <c r="Q2090" s="2">
        <v>32135</v>
      </c>
      <c r="R2090" t="s">
        <v>2</v>
      </c>
      <c r="S2090" s="2">
        <v>32135</v>
      </c>
      <c r="T2090" t="s">
        <v>2</v>
      </c>
      <c r="U2090" s="2">
        <v>32135</v>
      </c>
      <c r="V2090" t="s">
        <v>2</v>
      </c>
      <c r="W2090" s="2">
        <v>32135</v>
      </c>
      <c r="X2090" t="s">
        <v>2</v>
      </c>
      <c r="Y2090" s="2">
        <v>32135</v>
      </c>
      <c r="Z2090">
        <v>0.84894380231167799</v>
      </c>
      <c r="AA2090" s="2">
        <v>32135</v>
      </c>
      <c r="AB2090" t="s">
        <v>2</v>
      </c>
      <c r="AC2090" s="2">
        <v>32135</v>
      </c>
      <c r="AD2090" t="s">
        <v>2</v>
      </c>
      <c r="AE2090" s="2">
        <v>32135</v>
      </c>
      <c r="AF2090" t="s">
        <v>2</v>
      </c>
      <c r="AG2090" s="4">
        <v>32135</v>
      </c>
      <c r="AH2090" t="s">
        <v>2</v>
      </c>
      <c r="AI2090" s="4">
        <v>32135</v>
      </c>
      <c r="AJ2090" t="s">
        <v>2</v>
      </c>
    </row>
    <row r="2091" spans="1:36" x14ac:dyDescent="0.2">
      <c r="A2091" s="4">
        <v>32136</v>
      </c>
      <c r="B2091" t="s">
        <v>2</v>
      </c>
      <c r="C2091" s="2">
        <v>32136</v>
      </c>
      <c r="D2091" t="s">
        <v>2</v>
      </c>
      <c r="E2091" s="2">
        <v>31287</v>
      </c>
      <c r="F2091">
        <v>87.21875</v>
      </c>
      <c r="G2091" s="2">
        <v>32136</v>
      </c>
      <c r="H2091" t="s">
        <v>2</v>
      </c>
      <c r="I2091" s="2">
        <v>32136</v>
      </c>
      <c r="J2091" t="s">
        <v>2</v>
      </c>
      <c r="K2091" s="2">
        <v>32136</v>
      </c>
      <c r="L2091" t="s">
        <v>2</v>
      </c>
      <c r="M2091" s="2">
        <v>32136</v>
      </c>
      <c r="N2091" t="s">
        <v>2</v>
      </c>
      <c r="O2091" s="2">
        <v>32136</v>
      </c>
      <c r="P2091" t="s">
        <v>2</v>
      </c>
      <c r="Q2091" s="2">
        <v>32136</v>
      </c>
      <c r="R2091" t="s">
        <v>2</v>
      </c>
      <c r="S2091" s="2">
        <v>32136</v>
      </c>
      <c r="T2091" t="s">
        <v>2</v>
      </c>
      <c r="U2091" s="2">
        <v>32136</v>
      </c>
      <c r="V2091" t="s">
        <v>2</v>
      </c>
      <c r="W2091" s="2">
        <v>32136</v>
      </c>
      <c r="X2091" t="s">
        <v>2</v>
      </c>
      <c r="Y2091" s="2">
        <v>32135</v>
      </c>
      <c r="Z2091">
        <v>0.84894380231167799</v>
      </c>
      <c r="AA2091" s="2">
        <v>32136</v>
      </c>
      <c r="AB2091" t="s">
        <v>2</v>
      </c>
      <c r="AC2091" s="2">
        <v>32136</v>
      </c>
      <c r="AD2091" t="s">
        <v>2</v>
      </c>
      <c r="AE2091" s="2">
        <v>32136</v>
      </c>
      <c r="AF2091" t="s">
        <v>2</v>
      </c>
      <c r="AG2091" s="4">
        <v>32136</v>
      </c>
      <c r="AH2091" t="s">
        <v>2</v>
      </c>
      <c r="AI2091" s="4">
        <v>32136</v>
      </c>
      <c r="AJ2091" t="s">
        <v>2</v>
      </c>
    </row>
    <row r="2092" spans="1:36" x14ac:dyDescent="0.2">
      <c r="A2092" s="4">
        <v>32139</v>
      </c>
      <c r="B2092" t="s">
        <v>2</v>
      </c>
      <c r="C2092" s="2">
        <v>32139</v>
      </c>
      <c r="D2092" t="s">
        <v>2</v>
      </c>
      <c r="E2092" s="2">
        <v>31287</v>
      </c>
      <c r="F2092">
        <v>87.21875</v>
      </c>
      <c r="G2092" s="2">
        <v>32139</v>
      </c>
      <c r="H2092" t="s">
        <v>2</v>
      </c>
      <c r="I2092" s="2">
        <v>32139</v>
      </c>
      <c r="J2092" t="s">
        <v>2</v>
      </c>
      <c r="K2092" s="2">
        <v>32139</v>
      </c>
      <c r="L2092" t="s">
        <v>2</v>
      </c>
      <c r="M2092" s="2">
        <v>32139</v>
      </c>
      <c r="N2092" t="s">
        <v>2</v>
      </c>
      <c r="O2092" s="2">
        <v>32139</v>
      </c>
      <c r="P2092" t="s">
        <v>2</v>
      </c>
      <c r="Q2092" s="2">
        <v>32139</v>
      </c>
      <c r="R2092" t="s">
        <v>2</v>
      </c>
      <c r="S2092" s="2">
        <v>32139</v>
      </c>
      <c r="T2092" t="s">
        <v>2</v>
      </c>
      <c r="U2092" s="2">
        <v>32139</v>
      </c>
      <c r="V2092" t="s">
        <v>2</v>
      </c>
      <c r="W2092" s="2">
        <v>32139</v>
      </c>
      <c r="X2092" t="s">
        <v>2</v>
      </c>
      <c r="Y2092" s="2">
        <v>32139</v>
      </c>
      <c r="Z2092">
        <v>0.86611366729311101</v>
      </c>
      <c r="AA2092" s="2">
        <v>32139</v>
      </c>
      <c r="AB2092" t="s">
        <v>2</v>
      </c>
      <c r="AC2092" s="2">
        <v>32139</v>
      </c>
      <c r="AD2092" t="s">
        <v>2</v>
      </c>
      <c r="AE2092" s="2">
        <v>32139</v>
      </c>
      <c r="AF2092" t="s">
        <v>2</v>
      </c>
      <c r="AG2092" s="4">
        <v>32139</v>
      </c>
      <c r="AH2092" t="s">
        <v>2</v>
      </c>
      <c r="AI2092" s="4">
        <v>32139</v>
      </c>
      <c r="AJ2092" t="s">
        <v>2</v>
      </c>
    </row>
    <row r="2093" spans="1:36" x14ac:dyDescent="0.2">
      <c r="A2093" s="4">
        <v>32140</v>
      </c>
      <c r="B2093" t="s">
        <v>2</v>
      </c>
      <c r="C2093" s="2">
        <v>32140</v>
      </c>
      <c r="D2093" t="s">
        <v>2</v>
      </c>
      <c r="E2093" s="2">
        <v>31287</v>
      </c>
      <c r="F2093">
        <v>87.21875</v>
      </c>
      <c r="G2093" s="2">
        <v>32140</v>
      </c>
      <c r="H2093" t="s">
        <v>2</v>
      </c>
      <c r="I2093" s="2">
        <v>32140</v>
      </c>
      <c r="J2093" t="s">
        <v>2</v>
      </c>
      <c r="K2093" s="2">
        <v>32140</v>
      </c>
      <c r="L2093" t="s">
        <v>2</v>
      </c>
      <c r="M2093" s="2">
        <v>32140</v>
      </c>
      <c r="N2093" t="s">
        <v>2</v>
      </c>
      <c r="O2093" s="2">
        <v>32140</v>
      </c>
      <c r="P2093" t="s">
        <v>2</v>
      </c>
      <c r="Q2093" s="2">
        <v>32140</v>
      </c>
      <c r="R2093" t="s">
        <v>2</v>
      </c>
      <c r="S2093" s="2">
        <v>32140</v>
      </c>
      <c r="T2093" t="s">
        <v>2</v>
      </c>
      <c r="U2093" s="2">
        <v>32140</v>
      </c>
      <c r="V2093" t="s">
        <v>2</v>
      </c>
      <c r="W2093" s="2">
        <v>32140</v>
      </c>
      <c r="X2093" t="s">
        <v>2</v>
      </c>
      <c r="Y2093" s="2">
        <v>32139</v>
      </c>
      <c r="Z2093">
        <v>0.86611366729311101</v>
      </c>
      <c r="AA2093" s="2">
        <v>32140</v>
      </c>
      <c r="AB2093" t="s">
        <v>2</v>
      </c>
      <c r="AC2093" s="2">
        <v>32140</v>
      </c>
      <c r="AD2093" t="s">
        <v>2</v>
      </c>
      <c r="AE2093" s="2">
        <v>32140</v>
      </c>
      <c r="AF2093" t="s">
        <v>2</v>
      </c>
      <c r="AG2093" s="4">
        <v>32140</v>
      </c>
      <c r="AH2093" t="s">
        <v>2</v>
      </c>
      <c r="AI2093" s="4">
        <v>32140</v>
      </c>
      <c r="AJ2093" t="s">
        <v>2</v>
      </c>
    </row>
    <row r="2094" spans="1:36" x14ac:dyDescent="0.2">
      <c r="A2094" s="4">
        <v>32141</v>
      </c>
      <c r="B2094" t="s">
        <v>2</v>
      </c>
      <c r="C2094" s="2">
        <v>32141</v>
      </c>
      <c r="D2094" t="s">
        <v>2</v>
      </c>
      <c r="E2094" s="2">
        <v>31287</v>
      </c>
      <c r="F2094">
        <v>87.21875</v>
      </c>
      <c r="G2094" s="2">
        <v>32141</v>
      </c>
      <c r="H2094" t="s">
        <v>2</v>
      </c>
      <c r="I2094" s="2">
        <v>32141</v>
      </c>
      <c r="J2094" t="s">
        <v>2</v>
      </c>
      <c r="K2094" s="2">
        <v>32141</v>
      </c>
      <c r="L2094" t="s">
        <v>2</v>
      </c>
      <c r="M2094" s="2">
        <v>32141</v>
      </c>
      <c r="N2094" t="s">
        <v>2</v>
      </c>
      <c r="O2094" s="2">
        <v>32141</v>
      </c>
      <c r="P2094" t="s">
        <v>2</v>
      </c>
      <c r="Q2094" s="2">
        <v>32141</v>
      </c>
      <c r="R2094" t="s">
        <v>2</v>
      </c>
      <c r="S2094" s="2">
        <v>32141</v>
      </c>
      <c r="T2094" t="s">
        <v>2</v>
      </c>
      <c r="U2094" s="2">
        <v>32141</v>
      </c>
      <c r="V2094" t="s">
        <v>2</v>
      </c>
      <c r="W2094" s="2">
        <v>32141</v>
      </c>
      <c r="X2094" t="s">
        <v>2</v>
      </c>
      <c r="Y2094" s="2">
        <v>32139</v>
      </c>
      <c r="Z2094">
        <v>0.86611366729311101</v>
      </c>
      <c r="AA2094" s="2">
        <v>32141</v>
      </c>
      <c r="AB2094" t="s">
        <v>2</v>
      </c>
      <c r="AC2094" s="2">
        <v>32141</v>
      </c>
      <c r="AD2094" t="s">
        <v>2</v>
      </c>
      <c r="AE2094" s="2">
        <v>32141</v>
      </c>
      <c r="AF2094" t="s">
        <v>2</v>
      </c>
      <c r="AG2094" s="4">
        <v>32141</v>
      </c>
      <c r="AH2094" t="s">
        <v>2</v>
      </c>
      <c r="AI2094" s="4">
        <v>32141</v>
      </c>
      <c r="AJ2094" t="s">
        <v>2</v>
      </c>
    </row>
    <row r="2095" spans="1:36" x14ac:dyDescent="0.2">
      <c r="A2095" s="4">
        <v>32142</v>
      </c>
      <c r="B2095" t="s">
        <v>2</v>
      </c>
      <c r="C2095" s="2">
        <v>32142</v>
      </c>
      <c r="D2095" t="s">
        <v>2</v>
      </c>
      <c r="E2095" s="2">
        <v>31287</v>
      </c>
      <c r="F2095">
        <v>87.21875</v>
      </c>
      <c r="G2095" s="2">
        <v>32142</v>
      </c>
      <c r="H2095" t="s">
        <v>2</v>
      </c>
      <c r="I2095" s="2">
        <v>32142</v>
      </c>
      <c r="J2095" t="s">
        <v>2</v>
      </c>
      <c r="K2095" s="2">
        <v>32142</v>
      </c>
      <c r="L2095" t="s">
        <v>2</v>
      </c>
      <c r="M2095" s="2">
        <v>32142</v>
      </c>
      <c r="N2095" t="s">
        <v>2</v>
      </c>
      <c r="O2095" s="2">
        <v>32142</v>
      </c>
      <c r="P2095" t="s">
        <v>2</v>
      </c>
      <c r="Q2095" s="2">
        <v>32142</v>
      </c>
      <c r="R2095" t="s">
        <v>2</v>
      </c>
      <c r="S2095" s="2">
        <v>32142</v>
      </c>
      <c r="T2095" t="s">
        <v>2</v>
      </c>
      <c r="U2095" s="2">
        <v>32142</v>
      </c>
      <c r="V2095" t="s">
        <v>2</v>
      </c>
      <c r="W2095" s="2">
        <v>32142</v>
      </c>
      <c r="X2095" t="s">
        <v>2</v>
      </c>
      <c r="Y2095" s="2">
        <v>32139</v>
      </c>
      <c r="Z2095">
        <v>0.86611366729311101</v>
      </c>
      <c r="AA2095" s="2">
        <v>32142</v>
      </c>
      <c r="AB2095" t="s">
        <v>2</v>
      </c>
      <c r="AC2095" s="2">
        <v>32142</v>
      </c>
      <c r="AD2095" t="s">
        <v>2</v>
      </c>
      <c r="AE2095" s="2">
        <v>32142</v>
      </c>
      <c r="AF2095" t="s">
        <v>2</v>
      </c>
      <c r="AG2095" s="4">
        <v>32142</v>
      </c>
      <c r="AH2095" t="s">
        <v>2</v>
      </c>
      <c r="AI2095" s="4">
        <v>32142</v>
      </c>
      <c r="AJ2095" t="s">
        <v>2</v>
      </c>
    </row>
    <row r="2096" spans="1:36" x14ac:dyDescent="0.2">
      <c r="A2096" s="4">
        <v>32143</v>
      </c>
      <c r="B2096" t="s">
        <v>2</v>
      </c>
      <c r="C2096" s="2">
        <v>32143</v>
      </c>
      <c r="D2096" t="s">
        <v>2</v>
      </c>
      <c r="E2096" s="2">
        <v>31287</v>
      </c>
      <c r="F2096">
        <v>87.21875</v>
      </c>
      <c r="G2096" s="2">
        <v>32143</v>
      </c>
      <c r="H2096" t="s">
        <v>2</v>
      </c>
      <c r="I2096" s="2">
        <v>32143</v>
      </c>
      <c r="J2096" t="s">
        <v>2</v>
      </c>
      <c r="K2096" s="2">
        <v>32143</v>
      </c>
      <c r="L2096" t="s">
        <v>2</v>
      </c>
      <c r="M2096" s="2">
        <v>32143</v>
      </c>
      <c r="N2096" t="s">
        <v>2</v>
      </c>
      <c r="O2096" s="2">
        <v>32143</v>
      </c>
      <c r="P2096" t="s">
        <v>2</v>
      </c>
      <c r="Q2096" s="2">
        <v>32143</v>
      </c>
      <c r="R2096" t="s">
        <v>2</v>
      </c>
      <c r="S2096" s="2">
        <v>32143</v>
      </c>
      <c r="T2096" t="s">
        <v>2</v>
      </c>
      <c r="U2096" s="2">
        <v>32143</v>
      </c>
      <c r="V2096" t="s">
        <v>2</v>
      </c>
      <c r="W2096" s="2">
        <v>32143</v>
      </c>
      <c r="X2096" t="s">
        <v>2</v>
      </c>
      <c r="Y2096" s="2">
        <v>32139</v>
      </c>
      <c r="Z2096">
        <v>0.86611366729311101</v>
      </c>
      <c r="AA2096" s="2">
        <v>32143</v>
      </c>
      <c r="AB2096" t="s">
        <v>2</v>
      </c>
      <c r="AC2096" s="2">
        <v>32143</v>
      </c>
      <c r="AD2096" t="s">
        <v>2</v>
      </c>
      <c r="AE2096" s="2">
        <v>32143</v>
      </c>
      <c r="AF2096" t="s">
        <v>2</v>
      </c>
      <c r="AG2096" s="4">
        <v>32143</v>
      </c>
      <c r="AH2096" t="s">
        <v>2</v>
      </c>
      <c r="AI2096" s="4">
        <v>32143</v>
      </c>
      <c r="AJ2096" t="s">
        <v>2</v>
      </c>
    </row>
    <row r="2097" spans="1:36" x14ac:dyDescent="0.2">
      <c r="A2097" s="4">
        <v>32146</v>
      </c>
      <c r="B2097" t="s">
        <v>2</v>
      </c>
      <c r="C2097" s="2">
        <v>32146</v>
      </c>
      <c r="D2097" t="s">
        <v>2</v>
      </c>
      <c r="E2097" s="2">
        <v>31287</v>
      </c>
      <c r="F2097">
        <v>87.21875</v>
      </c>
      <c r="G2097" s="2">
        <v>32146</v>
      </c>
      <c r="H2097" t="s">
        <v>2</v>
      </c>
      <c r="I2097" s="2">
        <v>32146</v>
      </c>
      <c r="J2097" t="s">
        <v>2</v>
      </c>
      <c r="K2097" s="2">
        <v>32146</v>
      </c>
      <c r="L2097" t="s">
        <v>2</v>
      </c>
      <c r="M2097" s="2">
        <v>32146</v>
      </c>
      <c r="N2097" t="s">
        <v>2</v>
      </c>
      <c r="O2097" s="2">
        <v>32146</v>
      </c>
      <c r="P2097" t="s">
        <v>2</v>
      </c>
      <c r="Q2097" s="2">
        <v>32146</v>
      </c>
      <c r="R2097" t="s">
        <v>2</v>
      </c>
      <c r="S2097" s="2">
        <v>32146</v>
      </c>
      <c r="T2097" t="s">
        <v>2</v>
      </c>
      <c r="U2097" s="2">
        <v>32146</v>
      </c>
      <c r="V2097" t="s">
        <v>2</v>
      </c>
      <c r="W2097" s="2">
        <v>32146</v>
      </c>
      <c r="X2097" t="s">
        <v>2</v>
      </c>
      <c r="Y2097" s="2">
        <v>32146</v>
      </c>
      <c r="Z2097">
        <v>0.87163413128917999</v>
      </c>
      <c r="AA2097" s="2">
        <v>32146</v>
      </c>
      <c r="AB2097" t="s">
        <v>2</v>
      </c>
      <c r="AC2097" s="2">
        <v>32146</v>
      </c>
      <c r="AD2097" t="s">
        <v>2</v>
      </c>
      <c r="AE2097" s="2">
        <v>32146</v>
      </c>
      <c r="AF2097" t="s">
        <v>2</v>
      </c>
      <c r="AG2097" s="4">
        <v>32146</v>
      </c>
      <c r="AH2097" t="s">
        <v>2</v>
      </c>
      <c r="AI2097" s="4">
        <v>32146</v>
      </c>
      <c r="AJ2097" t="s">
        <v>2</v>
      </c>
    </row>
    <row r="2098" spans="1:36" x14ac:dyDescent="0.2">
      <c r="A2098" s="4">
        <v>32147</v>
      </c>
      <c r="B2098" t="s">
        <v>2</v>
      </c>
      <c r="C2098" s="2">
        <v>32147</v>
      </c>
      <c r="D2098" t="s">
        <v>2</v>
      </c>
      <c r="E2098" s="2">
        <v>31287</v>
      </c>
      <c r="F2098">
        <v>87.21875</v>
      </c>
      <c r="G2098" s="2">
        <v>32147</v>
      </c>
      <c r="H2098" t="s">
        <v>2</v>
      </c>
      <c r="I2098" s="2">
        <v>32147</v>
      </c>
      <c r="J2098" t="s">
        <v>2</v>
      </c>
      <c r="K2098" s="2">
        <v>32147</v>
      </c>
      <c r="L2098" t="s">
        <v>2</v>
      </c>
      <c r="M2098" s="2">
        <v>32147</v>
      </c>
      <c r="N2098" t="s">
        <v>2</v>
      </c>
      <c r="O2098" s="2">
        <v>32147</v>
      </c>
      <c r="P2098" t="s">
        <v>2</v>
      </c>
      <c r="Q2098" s="2">
        <v>32147</v>
      </c>
      <c r="R2098" t="s">
        <v>2</v>
      </c>
      <c r="S2098" s="2">
        <v>32147</v>
      </c>
      <c r="T2098" t="s">
        <v>2</v>
      </c>
      <c r="U2098" s="2">
        <v>32147</v>
      </c>
      <c r="V2098" t="s">
        <v>2</v>
      </c>
      <c r="W2098" s="2">
        <v>32147</v>
      </c>
      <c r="X2098" t="s">
        <v>2</v>
      </c>
      <c r="Y2098" s="2">
        <v>32147</v>
      </c>
      <c r="Z2098">
        <v>0.83450319762907499</v>
      </c>
      <c r="AA2098" s="2">
        <v>32147</v>
      </c>
      <c r="AB2098" t="s">
        <v>2</v>
      </c>
      <c r="AC2098" s="2">
        <v>32147</v>
      </c>
      <c r="AD2098" t="s">
        <v>2</v>
      </c>
      <c r="AE2098" s="2">
        <v>32147</v>
      </c>
      <c r="AF2098" t="s">
        <v>2</v>
      </c>
      <c r="AG2098" s="4">
        <v>32147</v>
      </c>
      <c r="AH2098" t="s">
        <v>2</v>
      </c>
      <c r="AI2098" s="4">
        <v>32147</v>
      </c>
      <c r="AJ2098" t="s">
        <v>2</v>
      </c>
    </row>
    <row r="2099" spans="1:36" x14ac:dyDescent="0.2">
      <c r="A2099" s="4">
        <v>32148</v>
      </c>
      <c r="B2099" t="s">
        <v>2</v>
      </c>
      <c r="C2099" s="2">
        <v>32148</v>
      </c>
      <c r="D2099" t="s">
        <v>2</v>
      </c>
      <c r="E2099" s="2">
        <v>31287</v>
      </c>
      <c r="F2099">
        <v>87.21875</v>
      </c>
      <c r="G2099" s="2">
        <v>32148</v>
      </c>
      <c r="H2099" t="s">
        <v>2</v>
      </c>
      <c r="I2099" s="2">
        <v>32148</v>
      </c>
      <c r="J2099" t="s">
        <v>2</v>
      </c>
      <c r="K2099" s="2">
        <v>32148</v>
      </c>
      <c r="L2099" t="s">
        <v>2</v>
      </c>
      <c r="M2099" s="2">
        <v>32148</v>
      </c>
      <c r="N2099" t="s">
        <v>2</v>
      </c>
      <c r="O2099" s="2">
        <v>32148</v>
      </c>
      <c r="P2099" t="s">
        <v>2</v>
      </c>
      <c r="Q2099" s="2">
        <v>32148</v>
      </c>
      <c r="R2099" t="s">
        <v>2</v>
      </c>
      <c r="S2099" s="2">
        <v>32148</v>
      </c>
      <c r="T2099" t="s">
        <v>2</v>
      </c>
      <c r="U2099" s="2">
        <v>32148</v>
      </c>
      <c r="V2099" t="s">
        <v>2</v>
      </c>
      <c r="W2099" s="2">
        <v>32148</v>
      </c>
      <c r="X2099" t="s">
        <v>2</v>
      </c>
      <c r="Y2099" s="2">
        <v>32148</v>
      </c>
      <c r="Z2099">
        <v>0.82469204537546104</v>
      </c>
      <c r="AA2099" s="2">
        <v>32148</v>
      </c>
      <c r="AB2099" t="s">
        <v>2</v>
      </c>
      <c r="AC2099" s="2">
        <v>32148</v>
      </c>
      <c r="AD2099" t="s">
        <v>2</v>
      </c>
      <c r="AE2099" s="2">
        <v>32148</v>
      </c>
      <c r="AF2099" t="s">
        <v>2</v>
      </c>
      <c r="AG2099" s="4">
        <v>32148</v>
      </c>
      <c r="AH2099" t="s">
        <v>2</v>
      </c>
      <c r="AI2099" s="4">
        <v>32148</v>
      </c>
      <c r="AJ2099" t="s">
        <v>2</v>
      </c>
    </row>
    <row r="2100" spans="1:36" x14ac:dyDescent="0.2">
      <c r="A2100" s="4">
        <v>32149</v>
      </c>
      <c r="B2100" t="s">
        <v>2</v>
      </c>
      <c r="C2100" s="2">
        <v>32149</v>
      </c>
      <c r="D2100" t="s">
        <v>2</v>
      </c>
      <c r="E2100" s="2">
        <v>31287</v>
      </c>
      <c r="F2100">
        <v>87.21875</v>
      </c>
      <c r="G2100" s="2">
        <v>32149</v>
      </c>
      <c r="H2100" t="s">
        <v>2</v>
      </c>
      <c r="I2100" s="2">
        <v>32149</v>
      </c>
      <c r="J2100" t="s">
        <v>2</v>
      </c>
      <c r="K2100" s="2">
        <v>32149</v>
      </c>
      <c r="L2100" t="s">
        <v>2</v>
      </c>
      <c r="M2100" s="2">
        <v>32149</v>
      </c>
      <c r="N2100" t="s">
        <v>2</v>
      </c>
      <c r="O2100" s="2">
        <v>32149</v>
      </c>
      <c r="P2100" t="s">
        <v>2</v>
      </c>
      <c r="Q2100" s="2">
        <v>32149</v>
      </c>
      <c r="R2100" t="s">
        <v>2</v>
      </c>
      <c r="S2100" s="2">
        <v>32149</v>
      </c>
      <c r="T2100" t="s">
        <v>2</v>
      </c>
      <c r="U2100" s="2">
        <v>32149</v>
      </c>
      <c r="V2100" t="s">
        <v>2</v>
      </c>
      <c r="W2100" s="2">
        <v>32149</v>
      </c>
      <c r="X2100" t="s">
        <v>2</v>
      </c>
      <c r="Y2100" s="2">
        <v>32149</v>
      </c>
      <c r="Z2100">
        <v>0.81493366908242204</v>
      </c>
      <c r="AA2100" s="2">
        <v>32149</v>
      </c>
      <c r="AB2100" t="s">
        <v>2</v>
      </c>
      <c r="AC2100" s="2">
        <v>32149</v>
      </c>
      <c r="AD2100" t="s">
        <v>2</v>
      </c>
      <c r="AE2100" s="2">
        <v>32149</v>
      </c>
      <c r="AF2100" t="s">
        <v>2</v>
      </c>
      <c r="AG2100" s="4">
        <v>32149</v>
      </c>
      <c r="AH2100" t="s">
        <v>2</v>
      </c>
      <c r="AI2100" s="4">
        <v>32149</v>
      </c>
      <c r="AJ2100" t="s">
        <v>2</v>
      </c>
    </row>
    <row r="2101" spans="1:36" x14ac:dyDescent="0.2">
      <c r="A2101" s="4">
        <v>32150</v>
      </c>
      <c r="B2101" t="s">
        <v>2</v>
      </c>
      <c r="C2101" s="2">
        <v>32150</v>
      </c>
      <c r="D2101" t="s">
        <v>2</v>
      </c>
      <c r="E2101" s="2">
        <v>31287</v>
      </c>
      <c r="F2101">
        <v>87.21875</v>
      </c>
      <c r="G2101" s="2">
        <v>32150</v>
      </c>
      <c r="H2101" t="s">
        <v>2</v>
      </c>
      <c r="I2101" s="2">
        <v>32150</v>
      </c>
      <c r="J2101" t="s">
        <v>2</v>
      </c>
      <c r="K2101" s="2">
        <v>32150</v>
      </c>
      <c r="L2101" t="s">
        <v>2</v>
      </c>
      <c r="M2101" s="2">
        <v>32150</v>
      </c>
      <c r="N2101" t="s">
        <v>2</v>
      </c>
      <c r="O2101" s="2">
        <v>32150</v>
      </c>
      <c r="P2101" t="s">
        <v>2</v>
      </c>
      <c r="Q2101" s="2">
        <v>32150</v>
      </c>
      <c r="R2101" t="s">
        <v>2</v>
      </c>
      <c r="S2101" s="2">
        <v>32150</v>
      </c>
      <c r="T2101" t="s">
        <v>2</v>
      </c>
      <c r="U2101" s="2">
        <v>32150</v>
      </c>
      <c r="V2101" t="s">
        <v>2</v>
      </c>
      <c r="W2101" s="2">
        <v>32150</v>
      </c>
      <c r="X2101" t="s">
        <v>2</v>
      </c>
      <c r="Y2101" s="2">
        <v>32150</v>
      </c>
      <c r="Z2101">
        <v>0.828241895261846</v>
      </c>
      <c r="AA2101" s="2">
        <v>32150</v>
      </c>
      <c r="AB2101" t="s">
        <v>2</v>
      </c>
      <c r="AC2101" s="2">
        <v>32150</v>
      </c>
      <c r="AD2101" t="s">
        <v>2</v>
      </c>
      <c r="AE2101" s="2">
        <v>32150</v>
      </c>
      <c r="AF2101" t="s">
        <v>2</v>
      </c>
      <c r="AG2101" s="4">
        <v>32150</v>
      </c>
      <c r="AH2101" t="s">
        <v>2</v>
      </c>
      <c r="AI2101" s="4">
        <v>32150</v>
      </c>
      <c r="AJ2101" t="s">
        <v>2</v>
      </c>
    </row>
    <row r="2102" spans="1:36" x14ac:dyDescent="0.2">
      <c r="A2102" s="4">
        <v>32153</v>
      </c>
      <c r="B2102" t="s">
        <v>2</v>
      </c>
      <c r="C2102" s="2">
        <v>32153</v>
      </c>
      <c r="D2102" t="s">
        <v>2</v>
      </c>
      <c r="E2102" s="2">
        <v>31287</v>
      </c>
      <c r="F2102">
        <v>87.21875</v>
      </c>
      <c r="G2102" s="2">
        <v>32153</v>
      </c>
      <c r="H2102" t="s">
        <v>2</v>
      </c>
      <c r="I2102" s="2">
        <v>32153</v>
      </c>
      <c r="J2102" t="s">
        <v>2</v>
      </c>
      <c r="K2102" s="2">
        <v>32153</v>
      </c>
      <c r="L2102" t="s">
        <v>2</v>
      </c>
      <c r="M2102" s="2">
        <v>32153</v>
      </c>
      <c r="N2102" t="s">
        <v>2</v>
      </c>
      <c r="O2102" s="2">
        <v>32153</v>
      </c>
      <c r="P2102" t="s">
        <v>2</v>
      </c>
      <c r="Q2102" s="2">
        <v>32153</v>
      </c>
      <c r="R2102" t="s">
        <v>2</v>
      </c>
      <c r="S2102" s="2">
        <v>32153</v>
      </c>
      <c r="T2102" t="s">
        <v>2</v>
      </c>
      <c r="U2102" s="2">
        <v>32153</v>
      </c>
      <c r="V2102" t="s">
        <v>2</v>
      </c>
      <c r="W2102" s="2">
        <v>32153</v>
      </c>
      <c r="X2102" t="s">
        <v>2</v>
      </c>
      <c r="Y2102" s="2">
        <v>32153</v>
      </c>
      <c r="Z2102">
        <v>0.82693190750815304</v>
      </c>
      <c r="AA2102" s="2">
        <v>32153</v>
      </c>
      <c r="AB2102" t="s">
        <v>2</v>
      </c>
      <c r="AC2102" s="2">
        <v>32153</v>
      </c>
      <c r="AD2102" t="s">
        <v>2</v>
      </c>
      <c r="AE2102" s="2">
        <v>32153</v>
      </c>
      <c r="AF2102" t="s">
        <v>2</v>
      </c>
      <c r="AG2102" s="4">
        <v>32153</v>
      </c>
      <c r="AH2102" t="s">
        <v>2</v>
      </c>
      <c r="AI2102" s="4">
        <v>32153</v>
      </c>
      <c r="AJ2102" t="s">
        <v>2</v>
      </c>
    </row>
    <row r="2103" spans="1:36" x14ac:dyDescent="0.2">
      <c r="A2103" s="4">
        <v>32154</v>
      </c>
      <c r="B2103" t="s">
        <v>2</v>
      </c>
      <c r="C2103" s="2">
        <v>32154</v>
      </c>
      <c r="D2103" t="s">
        <v>2</v>
      </c>
      <c r="E2103" s="2">
        <v>31287</v>
      </c>
      <c r="F2103">
        <v>87.21875</v>
      </c>
      <c r="G2103" s="2">
        <v>32154</v>
      </c>
      <c r="H2103" t="s">
        <v>2</v>
      </c>
      <c r="I2103" s="2">
        <v>32154</v>
      </c>
      <c r="J2103" t="s">
        <v>2</v>
      </c>
      <c r="K2103" s="2">
        <v>32154</v>
      </c>
      <c r="L2103" t="s">
        <v>2</v>
      </c>
      <c r="M2103" s="2">
        <v>32154</v>
      </c>
      <c r="N2103" t="s">
        <v>2</v>
      </c>
      <c r="O2103" s="2">
        <v>32154</v>
      </c>
      <c r="P2103" t="s">
        <v>2</v>
      </c>
      <c r="Q2103" s="2">
        <v>32154</v>
      </c>
      <c r="R2103" t="s">
        <v>2</v>
      </c>
      <c r="S2103" s="2">
        <v>32154</v>
      </c>
      <c r="T2103" t="s">
        <v>2</v>
      </c>
      <c r="U2103" s="2">
        <v>32154</v>
      </c>
      <c r="V2103" t="s">
        <v>2</v>
      </c>
      <c r="W2103" s="2">
        <v>32154</v>
      </c>
      <c r="X2103" t="s">
        <v>2</v>
      </c>
      <c r="Y2103" s="2">
        <v>32154</v>
      </c>
      <c r="Z2103">
        <v>0.83977258449554004</v>
      </c>
      <c r="AA2103" s="2">
        <v>32154</v>
      </c>
      <c r="AB2103" t="s">
        <v>2</v>
      </c>
      <c r="AC2103" s="2">
        <v>32154</v>
      </c>
      <c r="AD2103" t="s">
        <v>2</v>
      </c>
      <c r="AE2103" s="2">
        <v>32154</v>
      </c>
      <c r="AF2103" t="s">
        <v>2</v>
      </c>
      <c r="AG2103" s="4">
        <v>32154</v>
      </c>
      <c r="AH2103" t="s">
        <v>2</v>
      </c>
      <c r="AI2103" s="4">
        <v>32154</v>
      </c>
      <c r="AJ2103" t="s">
        <v>2</v>
      </c>
    </row>
    <row r="2104" spans="1:36" x14ac:dyDescent="0.2">
      <c r="A2104" s="4">
        <v>32155</v>
      </c>
      <c r="B2104" t="s">
        <v>2</v>
      </c>
      <c r="C2104" s="2">
        <v>32155</v>
      </c>
      <c r="D2104" t="s">
        <v>2</v>
      </c>
      <c r="E2104" s="2">
        <v>31287</v>
      </c>
      <c r="F2104">
        <v>87.21875</v>
      </c>
      <c r="G2104" s="2">
        <v>32155</v>
      </c>
      <c r="H2104" t="s">
        <v>2</v>
      </c>
      <c r="I2104" s="2">
        <v>32155</v>
      </c>
      <c r="J2104" t="s">
        <v>2</v>
      </c>
      <c r="K2104" s="2">
        <v>32155</v>
      </c>
      <c r="L2104" t="s">
        <v>2</v>
      </c>
      <c r="M2104" s="2">
        <v>32155</v>
      </c>
      <c r="N2104" t="s">
        <v>2</v>
      </c>
      <c r="O2104" s="2">
        <v>32155</v>
      </c>
      <c r="P2104" t="s">
        <v>2</v>
      </c>
      <c r="Q2104" s="2">
        <v>32155</v>
      </c>
      <c r="R2104" t="s">
        <v>2</v>
      </c>
      <c r="S2104" s="2">
        <v>32155</v>
      </c>
      <c r="T2104" t="s">
        <v>2</v>
      </c>
      <c r="U2104" s="2">
        <v>32155</v>
      </c>
      <c r="V2104" t="s">
        <v>2</v>
      </c>
      <c r="W2104" s="2">
        <v>32155</v>
      </c>
      <c r="X2104" t="s">
        <v>2</v>
      </c>
      <c r="Y2104" s="2">
        <v>32155</v>
      </c>
      <c r="Z2104">
        <v>0.84034075727331303</v>
      </c>
      <c r="AA2104" s="2">
        <v>32155</v>
      </c>
      <c r="AB2104" t="s">
        <v>2</v>
      </c>
      <c r="AC2104" s="2">
        <v>32155</v>
      </c>
      <c r="AD2104" t="s">
        <v>2</v>
      </c>
      <c r="AE2104" s="2">
        <v>32155</v>
      </c>
      <c r="AF2104" t="s">
        <v>2</v>
      </c>
      <c r="AG2104" s="4">
        <v>32155</v>
      </c>
      <c r="AH2104" t="s">
        <v>2</v>
      </c>
      <c r="AI2104" s="4">
        <v>32155</v>
      </c>
      <c r="AJ2104" t="s">
        <v>2</v>
      </c>
    </row>
    <row r="2105" spans="1:36" x14ac:dyDescent="0.2">
      <c r="A2105" s="4">
        <v>32156</v>
      </c>
      <c r="B2105" t="s">
        <v>2</v>
      </c>
      <c r="C2105" s="2">
        <v>32156</v>
      </c>
      <c r="D2105" t="s">
        <v>2</v>
      </c>
      <c r="E2105" s="2">
        <v>31287</v>
      </c>
      <c r="F2105">
        <v>87.21875</v>
      </c>
      <c r="G2105" s="2">
        <v>32156</v>
      </c>
      <c r="H2105" t="s">
        <v>2</v>
      </c>
      <c r="I2105" s="2">
        <v>32156</v>
      </c>
      <c r="J2105" t="s">
        <v>2</v>
      </c>
      <c r="K2105" s="2">
        <v>32156</v>
      </c>
      <c r="L2105" t="s">
        <v>2</v>
      </c>
      <c r="M2105" s="2">
        <v>32156</v>
      </c>
      <c r="N2105" t="s">
        <v>2</v>
      </c>
      <c r="O2105" s="2">
        <v>32156</v>
      </c>
      <c r="P2105" t="s">
        <v>2</v>
      </c>
      <c r="Q2105" s="2">
        <v>32156</v>
      </c>
      <c r="R2105" t="s">
        <v>2</v>
      </c>
      <c r="S2105" s="2">
        <v>32156</v>
      </c>
      <c r="T2105" t="s">
        <v>2</v>
      </c>
      <c r="U2105" s="2">
        <v>32156</v>
      </c>
      <c r="V2105" t="s">
        <v>2</v>
      </c>
      <c r="W2105" s="2">
        <v>32156</v>
      </c>
      <c r="X2105" t="s">
        <v>2</v>
      </c>
      <c r="Y2105" s="2">
        <v>32156</v>
      </c>
      <c r="Z2105">
        <v>0.85816807710016996</v>
      </c>
      <c r="AA2105" s="2">
        <v>32156</v>
      </c>
      <c r="AB2105" t="s">
        <v>2</v>
      </c>
      <c r="AC2105" s="2">
        <v>32156</v>
      </c>
      <c r="AD2105" t="s">
        <v>2</v>
      </c>
      <c r="AE2105" s="2">
        <v>32156</v>
      </c>
      <c r="AF2105" t="s">
        <v>2</v>
      </c>
      <c r="AG2105" s="4">
        <v>32156</v>
      </c>
      <c r="AH2105" t="s">
        <v>2</v>
      </c>
      <c r="AI2105" s="4">
        <v>32156</v>
      </c>
      <c r="AJ2105" t="s">
        <v>2</v>
      </c>
    </row>
    <row r="2106" spans="1:36" x14ac:dyDescent="0.2">
      <c r="A2106" s="4">
        <v>32157</v>
      </c>
      <c r="B2106" t="s">
        <v>2</v>
      </c>
      <c r="C2106" s="2">
        <v>32157</v>
      </c>
      <c r="D2106" t="s">
        <v>2</v>
      </c>
      <c r="E2106" s="2">
        <v>31287</v>
      </c>
      <c r="F2106">
        <v>87.21875</v>
      </c>
      <c r="G2106" s="2">
        <v>32157</v>
      </c>
      <c r="H2106" t="s">
        <v>2</v>
      </c>
      <c r="I2106" s="2">
        <v>32157</v>
      </c>
      <c r="J2106" t="s">
        <v>2</v>
      </c>
      <c r="K2106" s="2">
        <v>32157</v>
      </c>
      <c r="L2106" t="s">
        <v>2</v>
      </c>
      <c r="M2106" s="2">
        <v>32157</v>
      </c>
      <c r="N2106" t="s">
        <v>2</v>
      </c>
      <c r="O2106" s="2">
        <v>32157</v>
      </c>
      <c r="P2106" t="s">
        <v>2</v>
      </c>
      <c r="Q2106" s="2">
        <v>32157</v>
      </c>
      <c r="R2106" t="s">
        <v>2</v>
      </c>
      <c r="S2106" s="2">
        <v>32157</v>
      </c>
      <c r="T2106" t="s">
        <v>2</v>
      </c>
      <c r="U2106" s="2">
        <v>32157</v>
      </c>
      <c r="V2106" t="s">
        <v>2</v>
      </c>
      <c r="W2106" s="2">
        <v>32157</v>
      </c>
      <c r="X2106" t="s">
        <v>2</v>
      </c>
      <c r="Y2106" s="2">
        <v>32156</v>
      </c>
      <c r="Z2106">
        <v>0.85816807710016996</v>
      </c>
      <c r="AA2106" s="2">
        <v>32157</v>
      </c>
      <c r="AB2106" t="s">
        <v>2</v>
      </c>
      <c r="AC2106" s="2">
        <v>32157</v>
      </c>
      <c r="AD2106" t="s">
        <v>2</v>
      </c>
      <c r="AE2106" s="2">
        <v>32157</v>
      </c>
      <c r="AF2106" t="s">
        <v>2</v>
      </c>
      <c r="AG2106" s="4">
        <v>32157</v>
      </c>
      <c r="AH2106" t="s">
        <v>2</v>
      </c>
      <c r="AI2106" s="4">
        <v>32157</v>
      </c>
      <c r="AJ2106" t="s">
        <v>2</v>
      </c>
    </row>
    <row r="2107" spans="1:36" x14ac:dyDescent="0.2">
      <c r="A2107" s="4">
        <v>32160</v>
      </c>
      <c r="B2107" t="s">
        <v>2</v>
      </c>
      <c r="C2107" s="2">
        <v>32160</v>
      </c>
      <c r="D2107" t="s">
        <v>2</v>
      </c>
      <c r="E2107" s="2">
        <v>31287</v>
      </c>
      <c r="F2107">
        <v>87.21875</v>
      </c>
      <c r="G2107" s="2">
        <v>32160</v>
      </c>
      <c r="H2107" t="s">
        <v>2</v>
      </c>
      <c r="I2107" s="2">
        <v>32160</v>
      </c>
      <c r="J2107" t="s">
        <v>2</v>
      </c>
      <c r="K2107" s="2">
        <v>32160</v>
      </c>
      <c r="L2107" t="s">
        <v>2</v>
      </c>
      <c r="M2107" s="2">
        <v>32160</v>
      </c>
      <c r="N2107" t="s">
        <v>2</v>
      </c>
      <c r="O2107" s="2">
        <v>32160</v>
      </c>
      <c r="P2107" t="s">
        <v>2</v>
      </c>
      <c r="Q2107" s="2">
        <v>32160</v>
      </c>
      <c r="R2107" t="s">
        <v>2</v>
      </c>
      <c r="S2107" s="2">
        <v>32160</v>
      </c>
      <c r="T2107" t="s">
        <v>2</v>
      </c>
      <c r="U2107" s="2">
        <v>32160</v>
      </c>
      <c r="V2107" t="s">
        <v>2</v>
      </c>
      <c r="W2107" s="2">
        <v>32160</v>
      </c>
      <c r="X2107" t="s">
        <v>2</v>
      </c>
      <c r="Y2107" s="2">
        <v>32160</v>
      </c>
      <c r="Z2107">
        <v>0.83277429503342704</v>
      </c>
      <c r="AA2107" s="2">
        <v>32160</v>
      </c>
      <c r="AB2107" t="s">
        <v>2</v>
      </c>
      <c r="AC2107" s="2">
        <v>32160</v>
      </c>
      <c r="AD2107" t="s">
        <v>2</v>
      </c>
      <c r="AE2107" s="2">
        <v>32160</v>
      </c>
      <c r="AF2107" t="s">
        <v>2</v>
      </c>
      <c r="AG2107" s="4">
        <v>32160</v>
      </c>
      <c r="AH2107" t="s">
        <v>2</v>
      </c>
      <c r="AI2107" s="4">
        <v>32160</v>
      </c>
      <c r="AJ2107" t="s">
        <v>2</v>
      </c>
    </row>
    <row r="2108" spans="1:36" x14ac:dyDescent="0.2">
      <c r="A2108" s="4">
        <v>32161</v>
      </c>
      <c r="B2108" t="s">
        <v>2</v>
      </c>
      <c r="C2108" s="2">
        <v>32161</v>
      </c>
      <c r="D2108" t="s">
        <v>2</v>
      </c>
      <c r="E2108" s="2">
        <v>31287</v>
      </c>
      <c r="F2108">
        <v>87.21875</v>
      </c>
      <c r="G2108" s="2">
        <v>32161</v>
      </c>
      <c r="H2108" t="s">
        <v>2</v>
      </c>
      <c r="I2108" s="2">
        <v>32161</v>
      </c>
      <c r="J2108" t="s">
        <v>2</v>
      </c>
      <c r="K2108" s="2">
        <v>32161</v>
      </c>
      <c r="L2108" t="s">
        <v>2</v>
      </c>
      <c r="M2108" s="2">
        <v>32161</v>
      </c>
      <c r="N2108" t="s">
        <v>2</v>
      </c>
      <c r="O2108" s="2">
        <v>32161</v>
      </c>
      <c r="P2108" t="s">
        <v>2</v>
      </c>
      <c r="Q2108" s="2">
        <v>32161</v>
      </c>
      <c r="R2108" t="s">
        <v>2</v>
      </c>
      <c r="S2108" s="2">
        <v>32161</v>
      </c>
      <c r="T2108" t="s">
        <v>2</v>
      </c>
      <c r="U2108" s="2">
        <v>32161</v>
      </c>
      <c r="V2108" t="s">
        <v>2</v>
      </c>
      <c r="W2108" s="2">
        <v>32161</v>
      </c>
      <c r="X2108" t="s">
        <v>2</v>
      </c>
      <c r="Y2108" s="2">
        <v>32161</v>
      </c>
      <c r="Z2108">
        <v>0.84297958135153905</v>
      </c>
      <c r="AA2108" s="2">
        <v>32161</v>
      </c>
      <c r="AB2108" t="s">
        <v>2</v>
      </c>
      <c r="AC2108" s="2">
        <v>32161</v>
      </c>
      <c r="AD2108" t="s">
        <v>2</v>
      </c>
      <c r="AE2108" s="2">
        <v>32161</v>
      </c>
      <c r="AF2108" t="s">
        <v>2</v>
      </c>
      <c r="AG2108" s="4">
        <v>32161</v>
      </c>
      <c r="AH2108" t="s">
        <v>2</v>
      </c>
      <c r="AI2108" s="4">
        <v>32161</v>
      </c>
      <c r="AJ2108" t="s">
        <v>2</v>
      </c>
    </row>
    <row r="2109" spans="1:36" x14ac:dyDescent="0.2">
      <c r="A2109" s="4">
        <v>32162</v>
      </c>
      <c r="B2109" t="s">
        <v>2</v>
      </c>
      <c r="C2109" s="2">
        <v>32162</v>
      </c>
      <c r="D2109" t="s">
        <v>2</v>
      </c>
      <c r="E2109" s="2">
        <v>31287</v>
      </c>
      <c r="F2109">
        <v>87.21875</v>
      </c>
      <c r="G2109" s="2">
        <v>32162</v>
      </c>
      <c r="H2109" t="s">
        <v>2</v>
      </c>
      <c r="I2109" s="2">
        <v>32162</v>
      </c>
      <c r="J2109" t="s">
        <v>2</v>
      </c>
      <c r="K2109" s="2">
        <v>32162</v>
      </c>
      <c r="L2109" t="s">
        <v>2</v>
      </c>
      <c r="M2109" s="2">
        <v>32162</v>
      </c>
      <c r="N2109" t="s">
        <v>2</v>
      </c>
      <c r="O2109" s="2">
        <v>32162</v>
      </c>
      <c r="P2109" t="s">
        <v>2</v>
      </c>
      <c r="Q2109" s="2">
        <v>32162</v>
      </c>
      <c r="R2109" t="s">
        <v>2</v>
      </c>
      <c r="S2109" s="2">
        <v>32162</v>
      </c>
      <c r="T2109" t="s">
        <v>2</v>
      </c>
      <c r="U2109" s="2">
        <v>32162</v>
      </c>
      <c r="V2109" t="s">
        <v>2</v>
      </c>
      <c r="W2109" s="2">
        <v>32162</v>
      </c>
      <c r="X2109" t="s">
        <v>2</v>
      </c>
      <c r="Y2109" s="2">
        <v>32162</v>
      </c>
      <c r="Z2109">
        <v>0.85014227993774305</v>
      </c>
      <c r="AA2109" s="2">
        <v>32162</v>
      </c>
      <c r="AB2109" t="s">
        <v>2</v>
      </c>
      <c r="AC2109" s="2">
        <v>32162</v>
      </c>
      <c r="AD2109" t="s">
        <v>2</v>
      </c>
      <c r="AE2109" s="2">
        <v>32162</v>
      </c>
      <c r="AF2109" t="s">
        <v>2</v>
      </c>
      <c r="AG2109" s="4">
        <v>32162</v>
      </c>
      <c r="AH2109" t="s">
        <v>2</v>
      </c>
      <c r="AI2109" s="4">
        <v>32162</v>
      </c>
      <c r="AJ2109" t="s">
        <v>2</v>
      </c>
    </row>
    <row r="2110" spans="1:36" x14ac:dyDescent="0.2">
      <c r="A2110" s="4">
        <v>32163</v>
      </c>
      <c r="B2110" t="s">
        <v>2</v>
      </c>
      <c r="C2110" s="2">
        <v>32163</v>
      </c>
      <c r="D2110" t="s">
        <v>2</v>
      </c>
      <c r="E2110" s="2">
        <v>31287</v>
      </c>
      <c r="F2110">
        <v>87.21875</v>
      </c>
      <c r="G2110" s="2">
        <v>32163</v>
      </c>
      <c r="H2110" t="s">
        <v>2</v>
      </c>
      <c r="I2110" s="2">
        <v>32163</v>
      </c>
      <c r="J2110" t="s">
        <v>2</v>
      </c>
      <c r="K2110" s="2">
        <v>32163</v>
      </c>
      <c r="L2110" t="s">
        <v>2</v>
      </c>
      <c r="M2110" s="2">
        <v>32163</v>
      </c>
      <c r="N2110" t="s">
        <v>2</v>
      </c>
      <c r="O2110" s="2">
        <v>32163</v>
      </c>
      <c r="P2110" t="s">
        <v>2</v>
      </c>
      <c r="Q2110" s="2">
        <v>32163</v>
      </c>
      <c r="R2110" t="s">
        <v>2</v>
      </c>
      <c r="S2110" s="2">
        <v>32163</v>
      </c>
      <c r="T2110" t="s">
        <v>2</v>
      </c>
      <c r="U2110" s="2">
        <v>32163</v>
      </c>
      <c r="V2110" t="s">
        <v>2</v>
      </c>
      <c r="W2110" s="2">
        <v>32163</v>
      </c>
      <c r="X2110" t="s">
        <v>2</v>
      </c>
      <c r="Y2110" s="2">
        <v>32163</v>
      </c>
      <c r="Z2110">
        <v>0.84934587080948498</v>
      </c>
      <c r="AA2110" s="2">
        <v>32163</v>
      </c>
      <c r="AB2110" t="s">
        <v>2</v>
      </c>
      <c r="AC2110" s="2">
        <v>32163</v>
      </c>
      <c r="AD2110" t="s">
        <v>2</v>
      </c>
      <c r="AE2110" s="2">
        <v>32163</v>
      </c>
      <c r="AF2110" t="s">
        <v>2</v>
      </c>
      <c r="AG2110" s="4">
        <v>32163</v>
      </c>
      <c r="AH2110" t="s">
        <v>2</v>
      </c>
      <c r="AI2110" s="4">
        <v>32163</v>
      </c>
      <c r="AJ2110" t="s">
        <v>2</v>
      </c>
    </row>
    <row r="2111" spans="1:36" x14ac:dyDescent="0.2">
      <c r="A2111" s="4">
        <v>32164</v>
      </c>
      <c r="B2111" t="s">
        <v>2</v>
      </c>
      <c r="C2111" s="2">
        <v>32164</v>
      </c>
      <c r="D2111" t="s">
        <v>2</v>
      </c>
      <c r="E2111" s="2">
        <v>31287</v>
      </c>
      <c r="F2111">
        <v>87.21875</v>
      </c>
      <c r="G2111" s="2">
        <v>32164</v>
      </c>
      <c r="H2111" t="s">
        <v>2</v>
      </c>
      <c r="I2111" s="2">
        <v>32164</v>
      </c>
      <c r="J2111" t="s">
        <v>2</v>
      </c>
      <c r="K2111" s="2">
        <v>32164</v>
      </c>
      <c r="L2111" t="s">
        <v>2</v>
      </c>
      <c r="M2111" s="2">
        <v>32164</v>
      </c>
      <c r="N2111" t="s">
        <v>2</v>
      </c>
      <c r="O2111" s="2">
        <v>32164</v>
      </c>
      <c r="P2111" t="s">
        <v>2</v>
      </c>
      <c r="Q2111" s="2">
        <v>32164</v>
      </c>
      <c r="R2111" t="s">
        <v>2</v>
      </c>
      <c r="S2111" s="2">
        <v>32164</v>
      </c>
      <c r="T2111" t="s">
        <v>2</v>
      </c>
      <c r="U2111" s="2">
        <v>32164</v>
      </c>
      <c r="V2111" t="s">
        <v>2</v>
      </c>
      <c r="W2111" s="2">
        <v>32164</v>
      </c>
      <c r="X2111" t="s">
        <v>2</v>
      </c>
      <c r="Y2111" s="2">
        <v>32164</v>
      </c>
      <c r="Z2111">
        <v>0.85225485879615104</v>
      </c>
      <c r="AA2111" s="2">
        <v>32164</v>
      </c>
      <c r="AB2111" t="s">
        <v>2</v>
      </c>
      <c r="AC2111" s="2">
        <v>32164</v>
      </c>
      <c r="AD2111" t="s">
        <v>2</v>
      </c>
      <c r="AE2111" s="2">
        <v>32164</v>
      </c>
      <c r="AF2111" t="s">
        <v>2</v>
      </c>
      <c r="AG2111" s="4">
        <v>32164</v>
      </c>
      <c r="AH2111" t="s">
        <v>2</v>
      </c>
      <c r="AI2111" s="4">
        <v>32164</v>
      </c>
      <c r="AJ2111" t="s">
        <v>2</v>
      </c>
    </row>
    <row r="2112" spans="1:36" x14ac:dyDescent="0.2">
      <c r="A2112" s="4">
        <v>32167</v>
      </c>
      <c r="B2112" t="s">
        <v>2</v>
      </c>
      <c r="C2112" s="2">
        <v>32167</v>
      </c>
      <c r="D2112" t="s">
        <v>2</v>
      </c>
      <c r="E2112" s="2">
        <v>31287</v>
      </c>
      <c r="F2112">
        <v>87.21875</v>
      </c>
      <c r="G2112" s="2">
        <v>32167</v>
      </c>
      <c r="H2112" t="s">
        <v>2</v>
      </c>
      <c r="I2112" s="2">
        <v>32167</v>
      </c>
      <c r="J2112" t="s">
        <v>2</v>
      </c>
      <c r="K2112" s="2">
        <v>32167</v>
      </c>
      <c r="L2112" t="s">
        <v>2</v>
      </c>
      <c r="M2112" s="2">
        <v>32167</v>
      </c>
      <c r="N2112" t="s">
        <v>2</v>
      </c>
      <c r="O2112" s="2">
        <v>32167</v>
      </c>
      <c r="P2112" t="s">
        <v>2</v>
      </c>
      <c r="Q2112" s="2">
        <v>32167</v>
      </c>
      <c r="R2112" t="s">
        <v>2</v>
      </c>
      <c r="S2112" s="2">
        <v>32167</v>
      </c>
      <c r="T2112" t="s">
        <v>2</v>
      </c>
      <c r="U2112" s="2">
        <v>32167</v>
      </c>
      <c r="V2112" t="s">
        <v>2</v>
      </c>
      <c r="W2112" s="2">
        <v>32167</v>
      </c>
      <c r="X2112" t="s">
        <v>2</v>
      </c>
      <c r="Y2112" s="2">
        <v>32167</v>
      </c>
      <c r="Z2112">
        <v>0.84630585735821395</v>
      </c>
      <c r="AA2112" s="2">
        <v>32167</v>
      </c>
      <c r="AB2112" t="s">
        <v>2</v>
      </c>
      <c r="AC2112" s="2">
        <v>32167</v>
      </c>
      <c r="AD2112" t="s">
        <v>2</v>
      </c>
      <c r="AE2112" s="2">
        <v>32167</v>
      </c>
      <c r="AF2112" t="s">
        <v>2</v>
      </c>
      <c r="AG2112" s="4">
        <v>32167</v>
      </c>
      <c r="AH2112" t="s">
        <v>2</v>
      </c>
      <c r="AI2112" s="4">
        <v>32167</v>
      </c>
      <c r="AJ2112" t="s">
        <v>2</v>
      </c>
    </row>
    <row r="2113" spans="1:36" x14ac:dyDescent="0.2">
      <c r="A2113" s="4">
        <v>32168</v>
      </c>
      <c r="B2113" t="s">
        <v>2</v>
      </c>
      <c r="C2113" s="2">
        <v>32168</v>
      </c>
      <c r="D2113" t="s">
        <v>2</v>
      </c>
      <c r="E2113" s="2">
        <v>31287</v>
      </c>
      <c r="F2113">
        <v>87.21875</v>
      </c>
      <c r="G2113" s="2">
        <v>32168</v>
      </c>
      <c r="H2113" t="s">
        <v>2</v>
      </c>
      <c r="I2113" s="2">
        <v>32168</v>
      </c>
      <c r="J2113" t="s">
        <v>2</v>
      </c>
      <c r="K2113" s="2">
        <v>32168</v>
      </c>
      <c r="L2113" t="s">
        <v>2</v>
      </c>
      <c r="M2113" s="2">
        <v>32168</v>
      </c>
      <c r="N2113" t="s">
        <v>2</v>
      </c>
      <c r="O2113" s="2">
        <v>32168</v>
      </c>
      <c r="P2113" t="s">
        <v>2</v>
      </c>
      <c r="Q2113" s="2">
        <v>32168</v>
      </c>
      <c r="R2113" t="s">
        <v>2</v>
      </c>
      <c r="S2113" s="2">
        <v>32168</v>
      </c>
      <c r="T2113" t="s">
        <v>2</v>
      </c>
      <c r="U2113" s="2">
        <v>32168</v>
      </c>
      <c r="V2113" t="s">
        <v>2</v>
      </c>
      <c r="W2113" s="2">
        <v>32168</v>
      </c>
      <c r="X2113" t="s">
        <v>2</v>
      </c>
      <c r="Y2113" s="2">
        <v>32168</v>
      </c>
      <c r="Z2113">
        <v>0.84743769647462797</v>
      </c>
      <c r="AA2113" s="2">
        <v>32168</v>
      </c>
      <c r="AB2113" t="s">
        <v>2</v>
      </c>
      <c r="AC2113" s="2">
        <v>32168</v>
      </c>
      <c r="AD2113" t="s">
        <v>2</v>
      </c>
      <c r="AE2113" s="2">
        <v>32168</v>
      </c>
      <c r="AF2113" t="s">
        <v>2</v>
      </c>
      <c r="AG2113" s="4">
        <v>32168</v>
      </c>
      <c r="AH2113" t="s">
        <v>2</v>
      </c>
      <c r="AI2113" s="4">
        <v>32168</v>
      </c>
      <c r="AJ2113" t="s">
        <v>2</v>
      </c>
    </row>
    <row r="2114" spans="1:36" x14ac:dyDescent="0.2">
      <c r="A2114" s="4">
        <v>32169</v>
      </c>
      <c r="B2114" t="s">
        <v>2</v>
      </c>
      <c r="C2114" s="2">
        <v>32169</v>
      </c>
      <c r="D2114" t="s">
        <v>2</v>
      </c>
      <c r="E2114" s="2">
        <v>31287</v>
      </c>
      <c r="F2114">
        <v>87.21875</v>
      </c>
      <c r="G2114" s="2">
        <v>32169</v>
      </c>
      <c r="H2114" t="s">
        <v>2</v>
      </c>
      <c r="I2114" s="2">
        <v>32169</v>
      </c>
      <c r="J2114" t="s">
        <v>2</v>
      </c>
      <c r="K2114" s="2">
        <v>32169</v>
      </c>
      <c r="L2114" t="s">
        <v>2</v>
      </c>
      <c r="M2114" s="2">
        <v>32169</v>
      </c>
      <c r="N2114" t="s">
        <v>2</v>
      </c>
      <c r="O2114" s="2">
        <v>32169</v>
      </c>
      <c r="P2114" t="s">
        <v>2</v>
      </c>
      <c r="Q2114" s="2">
        <v>32169</v>
      </c>
      <c r="R2114" t="s">
        <v>2</v>
      </c>
      <c r="S2114" s="2">
        <v>32169</v>
      </c>
      <c r="T2114" t="s">
        <v>2</v>
      </c>
      <c r="U2114" s="2">
        <v>32169</v>
      </c>
      <c r="V2114" t="s">
        <v>2</v>
      </c>
      <c r="W2114" s="2">
        <v>32169</v>
      </c>
      <c r="X2114" t="s">
        <v>2</v>
      </c>
      <c r="Y2114" s="2">
        <v>32169</v>
      </c>
      <c r="Z2114">
        <v>0.84956462863531201</v>
      </c>
      <c r="AA2114" s="2">
        <v>32169</v>
      </c>
      <c r="AB2114" t="s">
        <v>2</v>
      </c>
      <c r="AC2114" s="2">
        <v>32169</v>
      </c>
      <c r="AD2114" t="s">
        <v>2</v>
      </c>
      <c r="AE2114" s="2">
        <v>32169</v>
      </c>
      <c r="AF2114" t="s">
        <v>2</v>
      </c>
      <c r="AG2114" s="4">
        <v>32169</v>
      </c>
      <c r="AH2114" t="s">
        <v>2</v>
      </c>
      <c r="AI2114" s="4">
        <v>32169</v>
      </c>
      <c r="AJ2114" t="s">
        <v>2</v>
      </c>
    </row>
    <row r="2115" spans="1:36" x14ac:dyDescent="0.2">
      <c r="A2115" s="4">
        <v>32170</v>
      </c>
      <c r="B2115" t="s">
        <v>2</v>
      </c>
      <c r="C2115" s="2">
        <v>32170</v>
      </c>
      <c r="D2115" t="s">
        <v>2</v>
      </c>
      <c r="E2115" s="2">
        <v>31287</v>
      </c>
      <c r="F2115">
        <v>87.21875</v>
      </c>
      <c r="G2115" s="2">
        <v>32170</v>
      </c>
      <c r="H2115" t="s">
        <v>2</v>
      </c>
      <c r="I2115" s="2">
        <v>32170</v>
      </c>
      <c r="J2115" t="s">
        <v>2</v>
      </c>
      <c r="K2115" s="2">
        <v>32170</v>
      </c>
      <c r="L2115" t="s">
        <v>2</v>
      </c>
      <c r="M2115" s="2">
        <v>32170</v>
      </c>
      <c r="N2115" t="s">
        <v>2</v>
      </c>
      <c r="O2115" s="2">
        <v>32170</v>
      </c>
      <c r="P2115" t="s">
        <v>2</v>
      </c>
      <c r="Q2115" s="2">
        <v>32170</v>
      </c>
      <c r="R2115" t="s">
        <v>2</v>
      </c>
      <c r="S2115" s="2">
        <v>32170</v>
      </c>
      <c r="T2115" t="s">
        <v>2</v>
      </c>
      <c r="U2115" s="2">
        <v>32170</v>
      </c>
      <c r="V2115" t="s">
        <v>2</v>
      </c>
      <c r="W2115" s="2">
        <v>32170</v>
      </c>
      <c r="X2115" t="s">
        <v>2</v>
      </c>
      <c r="Y2115" s="2">
        <v>32170</v>
      </c>
      <c r="Z2115">
        <v>0.853317582201221</v>
      </c>
      <c r="AA2115" s="2">
        <v>32170</v>
      </c>
      <c r="AB2115" t="s">
        <v>2</v>
      </c>
      <c r="AC2115" s="2">
        <v>32170</v>
      </c>
      <c r="AD2115" t="s">
        <v>2</v>
      </c>
      <c r="AE2115" s="2">
        <v>32170</v>
      </c>
      <c r="AF2115" t="s">
        <v>2</v>
      </c>
      <c r="AG2115" s="4">
        <v>32170</v>
      </c>
      <c r="AH2115" t="s">
        <v>2</v>
      </c>
      <c r="AI2115" s="4">
        <v>32170</v>
      </c>
      <c r="AJ2115" t="s">
        <v>2</v>
      </c>
    </row>
    <row r="2116" spans="1:36" x14ac:dyDescent="0.2">
      <c r="A2116" s="4">
        <v>32171</v>
      </c>
      <c r="B2116" t="s">
        <v>2</v>
      </c>
      <c r="C2116" s="2">
        <v>32171</v>
      </c>
      <c r="D2116" t="s">
        <v>2</v>
      </c>
      <c r="E2116" s="2">
        <v>31287</v>
      </c>
      <c r="F2116">
        <v>87.21875</v>
      </c>
      <c r="G2116" s="2">
        <v>32171</v>
      </c>
      <c r="H2116" t="s">
        <v>2</v>
      </c>
      <c r="I2116" s="2">
        <v>32171</v>
      </c>
      <c r="J2116" t="s">
        <v>2</v>
      </c>
      <c r="K2116" s="2">
        <v>32171</v>
      </c>
      <c r="L2116" t="s">
        <v>2</v>
      </c>
      <c r="M2116" s="2">
        <v>32171</v>
      </c>
      <c r="N2116" t="s">
        <v>2</v>
      </c>
      <c r="O2116" s="2">
        <v>32171</v>
      </c>
      <c r="P2116" t="s">
        <v>2</v>
      </c>
      <c r="Q2116" s="2">
        <v>32171</v>
      </c>
      <c r="R2116" t="s">
        <v>2</v>
      </c>
      <c r="S2116" s="2">
        <v>32171</v>
      </c>
      <c r="T2116" t="s">
        <v>2</v>
      </c>
      <c r="U2116" s="2">
        <v>32171</v>
      </c>
      <c r="V2116" t="s">
        <v>2</v>
      </c>
      <c r="W2116" s="2">
        <v>32171</v>
      </c>
      <c r="X2116" t="s">
        <v>2</v>
      </c>
      <c r="Y2116" s="2">
        <v>32171</v>
      </c>
      <c r="Z2116">
        <v>0.85135145694795</v>
      </c>
      <c r="AA2116" s="2">
        <v>32171</v>
      </c>
      <c r="AB2116" t="s">
        <v>2</v>
      </c>
      <c r="AC2116" s="2">
        <v>32171</v>
      </c>
      <c r="AD2116" t="s">
        <v>2</v>
      </c>
      <c r="AE2116" s="2">
        <v>32171</v>
      </c>
      <c r="AF2116" t="s">
        <v>2</v>
      </c>
      <c r="AG2116" s="4">
        <v>32171</v>
      </c>
      <c r="AH2116" t="s">
        <v>2</v>
      </c>
      <c r="AI2116" s="4">
        <v>32171</v>
      </c>
      <c r="AJ2116" t="s">
        <v>2</v>
      </c>
    </row>
    <row r="2117" spans="1:36" x14ac:dyDescent="0.2">
      <c r="A2117" s="4">
        <v>32174</v>
      </c>
      <c r="B2117" t="s">
        <v>2</v>
      </c>
      <c r="C2117" s="2">
        <v>32174</v>
      </c>
      <c r="D2117" t="s">
        <v>2</v>
      </c>
      <c r="E2117" s="2">
        <v>31287</v>
      </c>
      <c r="F2117">
        <v>87.21875</v>
      </c>
      <c r="G2117" s="2">
        <v>32174</v>
      </c>
      <c r="H2117" t="s">
        <v>2</v>
      </c>
      <c r="I2117" s="2">
        <v>32174</v>
      </c>
      <c r="J2117" t="s">
        <v>2</v>
      </c>
      <c r="K2117" s="2">
        <v>32174</v>
      </c>
      <c r="L2117" t="s">
        <v>2</v>
      </c>
      <c r="M2117" s="2">
        <v>32174</v>
      </c>
      <c r="N2117" t="s">
        <v>2</v>
      </c>
      <c r="O2117" s="2">
        <v>32174</v>
      </c>
      <c r="P2117" t="s">
        <v>2</v>
      </c>
      <c r="Q2117" s="2">
        <v>32174</v>
      </c>
      <c r="R2117" t="s">
        <v>2</v>
      </c>
      <c r="S2117" s="2">
        <v>32174</v>
      </c>
      <c r="T2117" t="s">
        <v>2</v>
      </c>
      <c r="U2117" s="2">
        <v>32174</v>
      </c>
      <c r="V2117" t="s">
        <v>2</v>
      </c>
      <c r="W2117" s="2">
        <v>32174</v>
      </c>
      <c r="X2117" t="s">
        <v>2</v>
      </c>
      <c r="Y2117" s="2">
        <v>32174</v>
      </c>
      <c r="Z2117">
        <v>0.84505953301376202</v>
      </c>
      <c r="AA2117" s="2">
        <v>32174</v>
      </c>
      <c r="AB2117" t="s">
        <v>2</v>
      </c>
      <c r="AC2117" s="2">
        <v>32174</v>
      </c>
      <c r="AD2117" t="s">
        <v>2</v>
      </c>
      <c r="AE2117" s="2">
        <v>32174</v>
      </c>
      <c r="AF2117" t="s">
        <v>2</v>
      </c>
      <c r="AG2117" s="4">
        <v>32174</v>
      </c>
      <c r="AH2117" t="s">
        <v>2</v>
      </c>
      <c r="AI2117" s="4">
        <v>32174</v>
      </c>
      <c r="AJ2117" t="s">
        <v>2</v>
      </c>
    </row>
    <row r="2118" spans="1:36" x14ac:dyDescent="0.2">
      <c r="A2118" s="4">
        <v>32175</v>
      </c>
      <c r="B2118" t="s">
        <v>2</v>
      </c>
      <c r="C2118" s="2">
        <v>32175</v>
      </c>
      <c r="D2118" t="s">
        <v>2</v>
      </c>
      <c r="E2118" s="2">
        <v>31287</v>
      </c>
      <c r="F2118">
        <v>87.21875</v>
      </c>
      <c r="G2118" s="2">
        <v>32175</v>
      </c>
      <c r="H2118" t="s">
        <v>2</v>
      </c>
      <c r="I2118" s="2">
        <v>32175</v>
      </c>
      <c r="J2118" t="s">
        <v>2</v>
      </c>
      <c r="K2118" s="2">
        <v>32175</v>
      </c>
      <c r="L2118" t="s">
        <v>2</v>
      </c>
      <c r="M2118" s="2">
        <v>32175</v>
      </c>
      <c r="N2118" t="s">
        <v>2</v>
      </c>
      <c r="O2118" s="2">
        <v>32175</v>
      </c>
      <c r="P2118" t="s">
        <v>2</v>
      </c>
      <c r="Q2118" s="2">
        <v>32175</v>
      </c>
      <c r="R2118" t="s">
        <v>2</v>
      </c>
      <c r="S2118" s="2">
        <v>32175</v>
      </c>
      <c r="T2118" t="s">
        <v>2</v>
      </c>
      <c r="U2118" s="2">
        <v>32175</v>
      </c>
      <c r="V2118" t="s">
        <v>2</v>
      </c>
      <c r="W2118" s="2">
        <v>32175</v>
      </c>
      <c r="X2118" t="s">
        <v>2</v>
      </c>
      <c r="Y2118" s="2">
        <v>32175</v>
      </c>
      <c r="Z2118">
        <v>0.85170450113113405</v>
      </c>
      <c r="AA2118" s="2">
        <v>32175</v>
      </c>
      <c r="AB2118" t="s">
        <v>2</v>
      </c>
      <c r="AC2118" s="2">
        <v>32175</v>
      </c>
      <c r="AD2118" t="s">
        <v>2</v>
      </c>
      <c r="AE2118" s="2">
        <v>32175</v>
      </c>
      <c r="AF2118" t="s">
        <v>2</v>
      </c>
      <c r="AG2118" s="4">
        <v>32175</v>
      </c>
      <c r="AH2118" t="s">
        <v>2</v>
      </c>
      <c r="AI2118" s="4">
        <v>32175</v>
      </c>
      <c r="AJ2118" t="s">
        <v>2</v>
      </c>
    </row>
    <row r="2119" spans="1:36" x14ac:dyDescent="0.2">
      <c r="A2119" s="4">
        <v>32176</v>
      </c>
      <c r="B2119" t="s">
        <v>2</v>
      </c>
      <c r="C2119" s="2">
        <v>32176</v>
      </c>
      <c r="D2119" t="s">
        <v>2</v>
      </c>
      <c r="E2119" s="2">
        <v>31287</v>
      </c>
      <c r="F2119">
        <v>87.21875</v>
      </c>
      <c r="G2119" s="2">
        <v>32176</v>
      </c>
      <c r="H2119" t="s">
        <v>2</v>
      </c>
      <c r="I2119" s="2">
        <v>32176</v>
      </c>
      <c r="J2119" t="s">
        <v>2</v>
      </c>
      <c r="K2119" s="2">
        <v>32176</v>
      </c>
      <c r="L2119" t="s">
        <v>2</v>
      </c>
      <c r="M2119" s="2">
        <v>32176</v>
      </c>
      <c r="N2119" t="s">
        <v>2</v>
      </c>
      <c r="O2119" s="2">
        <v>32176</v>
      </c>
      <c r="P2119" t="s">
        <v>2</v>
      </c>
      <c r="Q2119" s="2">
        <v>32176</v>
      </c>
      <c r="R2119" t="s">
        <v>2</v>
      </c>
      <c r="S2119" s="2">
        <v>32176</v>
      </c>
      <c r="T2119" t="s">
        <v>2</v>
      </c>
      <c r="U2119" s="2">
        <v>32176</v>
      </c>
      <c r="V2119" t="s">
        <v>2</v>
      </c>
      <c r="W2119" s="2">
        <v>32176</v>
      </c>
      <c r="X2119" t="s">
        <v>2</v>
      </c>
      <c r="Y2119" s="2">
        <v>32176</v>
      </c>
      <c r="Z2119">
        <v>0.85482486933458202</v>
      </c>
      <c r="AA2119" s="2">
        <v>32176</v>
      </c>
      <c r="AB2119" t="s">
        <v>2</v>
      </c>
      <c r="AC2119" s="2">
        <v>32176</v>
      </c>
      <c r="AD2119" t="s">
        <v>2</v>
      </c>
      <c r="AE2119" s="2">
        <v>32176</v>
      </c>
      <c r="AF2119" t="s">
        <v>2</v>
      </c>
      <c r="AG2119" s="4">
        <v>32176</v>
      </c>
      <c r="AH2119" t="s">
        <v>2</v>
      </c>
      <c r="AI2119" s="4">
        <v>32176</v>
      </c>
      <c r="AJ2119" t="s">
        <v>2</v>
      </c>
    </row>
    <row r="2120" spans="1:36" x14ac:dyDescent="0.2">
      <c r="A2120" s="4">
        <v>32177</v>
      </c>
      <c r="B2120" t="s">
        <v>2</v>
      </c>
      <c r="C2120" s="2">
        <v>32177</v>
      </c>
      <c r="D2120" t="s">
        <v>2</v>
      </c>
      <c r="E2120" s="2">
        <v>31287</v>
      </c>
      <c r="F2120">
        <v>87.21875</v>
      </c>
      <c r="G2120" s="2">
        <v>32177</v>
      </c>
      <c r="H2120" t="s">
        <v>2</v>
      </c>
      <c r="I2120" s="2">
        <v>32177</v>
      </c>
      <c r="J2120" t="s">
        <v>2</v>
      </c>
      <c r="K2120" s="2">
        <v>32177</v>
      </c>
      <c r="L2120" t="s">
        <v>2</v>
      </c>
      <c r="M2120" s="2">
        <v>32177</v>
      </c>
      <c r="N2120" t="s">
        <v>2</v>
      </c>
      <c r="O2120" s="2">
        <v>32177</v>
      </c>
      <c r="P2120" t="s">
        <v>2</v>
      </c>
      <c r="Q2120" s="2">
        <v>32177</v>
      </c>
      <c r="R2120" t="s">
        <v>2</v>
      </c>
      <c r="S2120" s="2">
        <v>32177</v>
      </c>
      <c r="T2120" t="s">
        <v>2</v>
      </c>
      <c r="U2120" s="2">
        <v>32177</v>
      </c>
      <c r="V2120" t="s">
        <v>2</v>
      </c>
      <c r="W2120" s="2">
        <v>32177</v>
      </c>
      <c r="X2120" t="s">
        <v>2</v>
      </c>
      <c r="Y2120" s="2">
        <v>32177</v>
      </c>
      <c r="Z2120">
        <v>0.85802541544476996</v>
      </c>
      <c r="AA2120" s="2">
        <v>32177</v>
      </c>
      <c r="AB2120" t="s">
        <v>2</v>
      </c>
      <c r="AC2120" s="2">
        <v>32177</v>
      </c>
      <c r="AD2120" t="s">
        <v>2</v>
      </c>
      <c r="AE2120" s="2">
        <v>32177</v>
      </c>
      <c r="AF2120" t="s">
        <v>2</v>
      </c>
      <c r="AG2120" s="4">
        <v>32177</v>
      </c>
      <c r="AH2120" t="s">
        <v>2</v>
      </c>
      <c r="AI2120" s="4">
        <v>32177</v>
      </c>
      <c r="AJ2120" t="s">
        <v>2</v>
      </c>
    </row>
    <row r="2121" spans="1:36" x14ac:dyDescent="0.2">
      <c r="A2121" s="4">
        <v>32178</v>
      </c>
      <c r="B2121" t="s">
        <v>2</v>
      </c>
      <c r="C2121" s="2">
        <v>32178</v>
      </c>
      <c r="D2121" t="s">
        <v>2</v>
      </c>
      <c r="E2121" s="2">
        <v>31287</v>
      </c>
      <c r="F2121">
        <v>87.21875</v>
      </c>
      <c r="G2121" s="2">
        <v>32178</v>
      </c>
      <c r="H2121" t="s">
        <v>2</v>
      </c>
      <c r="I2121" s="2">
        <v>32178</v>
      </c>
      <c r="J2121" t="s">
        <v>2</v>
      </c>
      <c r="K2121" s="2">
        <v>32178</v>
      </c>
      <c r="L2121" t="s">
        <v>2</v>
      </c>
      <c r="M2121" s="2">
        <v>32178</v>
      </c>
      <c r="N2121" t="s">
        <v>2</v>
      </c>
      <c r="O2121" s="2">
        <v>32178</v>
      </c>
      <c r="P2121" t="s">
        <v>2</v>
      </c>
      <c r="Q2121" s="2">
        <v>32178</v>
      </c>
      <c r="R2121" t="s">
        <v>2</v>
      </c>
      <c r="S2121" s="2">
        <v>32178</v>
      </c>
      <c r="T2121" t="s">
        <v>2</v>
      </c>
      <c r="U2121" s="2">
        <v>32178</v>
      </c>
      <c r="V2121" t="s">
        <v>2</v>
      </c>
      <c r="W2121" s="2">
        <v>32178</v>
      </c>
      <c r="X2121" t="s">
        <v>2</v>
      </c>
      <c r="Y2121" s="2">
        <v>32178</v>
      </c>
      <c r="Z2121">
        <v>0.842740064945106</v>
      </c>
      <c r="AA2121" s="2">
        <v>32178</v>
      </c>
      <c r="AB2121" t="s">
        <v>2</v>
      </c>
      <c r="AC2121" s="2">
        <v>32178</v>
      </c>
      <c r="AD2121" t="s">
        <v>2</v>
      </c>
      <c r="AE2121" s="2">
        <v>32178</v>
      </c>
      <c r="AF2121" t="s">
        <v>2</v>
      </c>
      <c r="AG2121" s="4">
        <v>32178</v>
      </c>
      <c r="AH2121" t="s">
        <v>2</v>
      </c>
      <c r="AI2121" s="4">
        <v>32178</v>
      </c>
      <c r="AJ2121" t="s">
        <v>2</v>
      </c>
    </row>
    <row r="2122" spans="1:36" x14ac:dyDescent="0.2">
      <c r="A2122" s="4">
        <v>32181</v>
      </c>
      <c r="B2122" t="s">
        <v>2</v>
      </c>
      <c r="C2122" s="2">
        <v>32181</v>
      </c>
      <c r="D2122" t="s">
        <v>2</v>
      </c>
      <c r="E2122" s="2">
        <v>31287</v>
      </c>
      <c r="F2122">
        <v>87.21875</v>
      </c>
      <c r="G2122" s="2">
        <v>32181</v>
      </c>
      <c r="H2122" t="s">
        <v>2</v>
      </c>
      <c r="I2122" s="2">
        <v>32181</v>
      </c>
      <c r="J2122" t="s">
        <v>2</v>
      </c>
      <c r="K2122" s="2">
        <v>32181</v>
      </c>
      <c r="L2122" t="s">
        <v>2</v>
      </c>
      <c r="M2122" s="2">
        <v>32181</v>
      </c>
      <c r="N2122" t="s">
        <v>2</v>
      </c>
      <c r="O2122" s="2">
        <v>32181</v>
      </c>
      <c r="P2122" t="s">
        <v>2</v>
      </c>
      <c r="Q2122" s="2">
        <v>32181</v>
      </c>
      <c r="R2122" t="s">
        <v>2</v>
      </c>
      <c r="S2122" s="2">
        <v>32181</v>
      </c>
      <c r="T2122" t="s">
        <v>2</v>
      </c>
      <c r="U2122" s="2">
        <v>32181</v>
      </c>
      <c r="V2122" t="s">
        <v>2</v>
      </c>
      <c r="W2122" s="2">
        <v>32181</v>
      </c>
      <c r="X2122" t="s">
        <v>2</v>
      </c>
      <c r="Y2122" s="2">
        <v>32181</v>
      </c>
      <c r="Z2122">
        <v>0.84269009024388297</v>
      </c>
      <c r="AA2122" s="2">
        <v>32181</v>
      </c>
      <c r="AB2122" t="s">
        <v>2</v>
      </c>
      <c r="AC2122" s="2">
        <v>32181</v>
      </c>
      <c r="AD2122" t="s">
        <v>2</v>
      </c>
      <c r="AE2122" s="2">
        <v>32181</v>
      </c>
      <c r="AF2122" t="s">
        <v>2</v>
      </c>
      <c r="AG2122" s="4">
        <v>32181</v>
      </c>
      <c r="AH2122" t="s">
        <v>2</v>
      </c>
      <c r="AI2122" s="4">
        <v>32181</v>
      </c>
      <c r="AJ2122" t="s">
        <v>2</v>
      </c>
    </row>
    <row r="2123" spans="1:36" x14ac:dyDescent="0.2">
      <c r="A2123" s="4">
        <v>32182</v>
      </c>
      <c r="B2123" t="s">
        <v>2</v>
      </c>
      <c r="C2123" s="2">
        <v>32182</v>
      </c>
      <c r="D2123" t="s">
        <v>2</v>
      </c>
      <c r="E2123" s="2">
        <v>31287</v>
      </c>
      <c r="F2123">
        <v>87.21875</v>
      </c>
      <c r="G2123" s="2">
        <v>32182</v>
      </c>
      <c r="H2123" t="s">
        <v>2</v>
      </c>
      <c r="I2123" s="2">
        <v>32182</v>
      </c>
      <c r="J2123" t="s">
        <v>2</v>
      </c>
      <c r="K2123" s="2">
        <v>32182</v>
      </c>
      <c r="L2123" t="s">
        <v>2</v>
      </c>
      <c r="M2123" s="2">
        <v>32182</v>
      </c>
      <c r="N2123" t="s">
        <v>2</v>
      </c>
      <c r="O2123" s="2">
        <v>32182</v>
      </c>
      <c r="P2123" t="s">
        <v>2</v>
      </c>
      <c r="Q2123" s="2">
        <v>32182</v>
      </c>
      <c r="R2123" t="s">
        <v>2</v>
      </c>
      <c r="S2123" s="2">
        <v>32182</v>
      </c>
      <c r="T2123" t="s">
        <v>2</v>
      </c>
      <c r="U2123" s="2">
        <v>32182</v>
      </c>
      <c r="V2123" t="s">
        <v>2</v>
      </c>
      <c r="W2123" s="2">
        <v>32182</v>
      </c>
      <c r="X2123" t="s">
        <v>2</v>
      </c>
      <c r="Y2123" s="2">
        <v>32182</v>
      </c>
      <c r="Z2123">
        <v>0.84505509877368301</v>
      </c>
      <c r="AA2123" s="2">
        <v>32182</v>
      </c>
      <c r="AB2123" t="s">
        <v>2</v>
      </c>
      <c r="AC2123" s="2">
        <v>32182</v>
      </c>
      <c r="AD2123" t="s">
        <v>2</v>
      </c>
      <c r="AE2123" s="2">
        <v>32182</v>
      </c>
      <c r="AF2123" t="s">
        <v>2</v>
      </c>
      <c r="AG2123" s="4">
        <v>32182</v>
      </c>
      <c r="AH2123" t="s">
        <v>2</v>
      </c>
      <c r="AI2123" s="4">
        <v>32182</v>
      </c>
      <c r="AJ2123" t="s">
        <v>2</v>
      </c>
    </row>
    <row r="2124" spans="1:36" x14ac:dyDescent="0.2">
      <c r="A2124" s="4">
        <v>32183</v>
      </c>
      <c r="B2124" t="s">
        <v>2</v>
      </c>
      <c r="C2124" s="2">
        <v>32183</v>
      </c>
      <c r="D2124" t="s">
        <v>2</v>
      </c>
      <c r="E2124" s="2">
        <v>31287</v>
      </c>
      <c r="F2124">
        <v>87.21875</v>
      </c>
      <c r="G2124" s="2">
        <v>32183</v>
      </c>
      <c r="H2124" t="s">
        <v>2</v>
      </c>
      <c r="I2124" s="2">
        <v>32183</v>
      </c>
      <c r="J2124" t="s">
        <v>2</v>
      </c>
      <c r="K2124" s="2">
        <v>32183</v>
      </c>
      <c r="L2124" t="s">
        <v>2</v>
      </c>
      <c r="M2124" s="2">
        <v>32183</v>
      </c>
      <c r="N2124" t="s">
        <v>2</v>
      </c>
      <c r="O2124" s="2">
        <v>32183</v>
      </c>
      <c r="P2124" t="s">
        <v>2</v>
      </c>
      <c r="Q2124" s="2">
        <v>32183</v>
      </c>
      <c r="R2124" t="s">
        <v>2</v>
      </c>
      <c r="S2124" s="2">
        <v>32183</v>
      </c>
      <c r="T2124" t="s">
        <v>2</v>
      </c>
      <c r="U2124" s="2">
        <v>32183</v>
      </c>
      <c r="V2124" t="s">
        <v>2</v>
      </c>
      <c r="W2124" s="2">
        <v>32183</v>
      </c>
      <c r="X2124" t="s">
        <v>2</v>
      </c>
      <c r="Y2124" s="2">
        <v>32183</v>
      </c>
      <c r="Z2124">
        <v>0.84313527847345504</v>
      </c>
      <c r="AA2124" s="2">
        <v>32183</v>
      </c>
      <c r="AB2124" t="s">
        <v>2</v>
      </c>
      <c r="AC2124" s="2">
        <v>32183</v>
      </c>
      <c r="AD2124" t="s">
        <v>2</v>
      </c>
      <c r="AE2124" s="2">
        <v>32183</v>
      </c>
      <c r="AF2124" t="s">
        <v>2</v>
      </c>
      <c r="AG2124" s="4">
        <v>32183</v>
      </c>
      <c r="AH2124" t="s">
        <v>2</v>
      </c>
      <c r="AI2124" s="4">
        <v>32183</v>
      </c>
      <c r="AJ2124" t="s">
        <v>2</v>
      </c>
    </row>
    <row r="2125" spans="1:36" x14ac:dyDescent="0.2">
      <c r="A2125" s="4">
        <v>32184</v>
      </c>
      <c r="B2125" t="s">
        <v>2</v>
      </c>
      <c r="C2125" s="2">
        <v>32184</v>
      </c>
      <c r="D2125" t="s">
        <v>2</v>
      </c>
      <c r="E2125" s="2">
        <v>31287</v>
      </c>
      <c r="F2125">
        <v>87.21875</v>
      </c>
      <c r="G2125" s="2">
        <v>32184</v>
      </c>
      <c r="H2125" t="s">
        <v>2</v>
      </c>
      <c r="I2125" s="2">
        <v>32184</v>
      </c>
      <c r="J2125" t="s">
        <v>2</v>
      </c>
      <c r="K2125" s="2">
        <v>32184</v>
      </c>
      <c r="L2125" t="s">
        <v>2</v>
      </c>
      <c r="M2125" s="2">
        <v>32184</v>
      </c>
      <c r="N2125" t="s">
        <v>2</v>
      </c>
      <c r="O2125" s="2">
        <v>32184</v>
      </c>
      <c r="P2125" t="s">
        <v>2</v>
      </c>
      <c r="Q2125" s="2">
        <v>32184</v>
      </c>
      <c r="R2125" t="s">
        <v>2</v>
      </c>
      <c r="S2125" s="2">
        <v>32184</v>
      </c>
      <c r="T2125" t="s">
        <v>2</v>
      </c>
      <c r="U2125" s="2">
        <v>32184</v>
      </c>
      <c r="V2125" t="s">
        <v>2</v>
      </c>
      <c r="W2125" s="2">
        <v>32184</v>
      </c>
      <c r="X2125" t="s">
        <v>2</v>
      </c>
      <c r="Y2125" s="2">
        <v>32183</v>
      </c>
      <c r="Z2125">
        <v>0.84313527847345504</v>
      </c>
      <c r="AA2125" s="2">
        <v>32184</v>
      </c>
      <c r="AB2125" t="s">
        <v>2</v>
      </c>
      <c r="AC2125" s="2">
        <v>32184</v>
      </c>
      <c r="AD2125" t="s">
        <v>2</v>
      </c>
      <c r="AE2125" s="2">
        <v>32184</v>
      </c>
      <c r="AF2125" t="s">
        <v>2</v>
      </c>
      <c r="AG2125" s="4">
        <v>32184</v>
      </c>
      <c r="AH2125" t="s">
        <v>2</v>
      </c>
      <c r="AI2125" s="4">
        <v>32184</v>
      </c>
      <c r="AJ2125" t="s">
        <v>2</v>
      </c>
    </row>
    <row r="2126" spans="1:36" x14ac:dyDescent="0.2">
      <c r="A2126" s="4">
        <v>32185</v>
      </c>
      <c r="B2126" t="s">
        <v>2</v>
      </c>
      <c r="C2126" s="2">
        <v>32185</v>
      </c>
      <c r="D2126" t="s">
        <v>2</v>
      </c>
      <c r="E2126" s="2">
        <v>31287</v>
      </c>
      <c r="F2126">
        <v>87.21875</v>
      </c>
      <c r="G2126" s="2">
        <v>32185</v>
      </c>
      <c r="H2126" t="s">
        <v>2</v>
      </c>
      <c r="I2126" s="2">
        <v>32185</v>
      </c>
      <c r="J2126" t="s">
        <v>2</v>
      </c>
      <c r="K2126" s="2">
        <v>32185</v>
      </c>
      <c r="L2126" t="s">
        <v>2</v>
      </c>
      <c r="M2126" s="2">
        <v>32185</v>
      </c>
      <c r="N2126" t="s">
        <v>2</v>
      </c>
      <c r="O2126" s="2">
        <v>32185</v>
      </c>
      <c r="P2126" t="s">
        <v>2</v>
      </c>
      <c r="Q2126" s="2">
        <v>32185</v>
      </c>
      <c r="R2126" t="s">
        <v>2</v>
      </c>
      <c r="S2126" s="2">
        <v>32185</v>
      </c>
      <c r="T2126" t="s">
        <v>2</v>
      </c>
      <c r="U2126" s="2">
        <v>32185</v>
      </c>
      <c r="V2126" t="s">
        <v>2</v>
      </c>
      <c r="W2126" s="2">
        <v>32185</v>
      </c>
      <c r="X2126" t="s">
        <v>2</v>
      </c>
      <c r="Y2126" s="2">
        <v>32185</v>
      </c>
      <c r="Z2126">
        <v>0.82868878742995</v>
      </c>
      <c r="AA2126" s="2">
        <v>32185</v>
      </c>
      <c r="AB2126" t="s">
        <v>2</v>
      </c>
      <c r="AC2126" s="2">
        <v>32185</v>
      </c>
      <c r="AD2126" t="s">
        <v>2</v>
      </c>
      <c r="AE2126" s="2">
        <v>32185</v>
      </c>
      <c r="AF2126" t="s">
        <v>2</v>
      </c>
      <c r="AG2126" s="4">
        <v>32185</v>
      </c>
      <c r="AH2126" t="s">
        <v>2</v>
      </c>
      <c r="AI2126" s="4">
        <v>32185</v>
      </c>
      <c r="AJ2126" t="s">
        <v>2</v>
      </c>
    </row>
    <row r="2127" spans="1:36" x14ac:dyDescent="0.2">
      <c r="A2127" s="4">
        <v>32188</v>
      </c>
      <c r="B2127" t="s">
        <v>2</v>
      </c>
      <c r="C2127" s="2">
        <v>32188</v>
      </c>
      <c r="D2127" t="s">
        <v>2</v>
      </c>
      <c r="E2127" s="2">
        <v>31287</v>
      </c>
      <c r="F2127">
        <v>87.21875</v>
      </c>
      <c r="G2127" s="2">
        <v>32188</v>
      </c>
      <c r="H2127" t="s">
        <v>2</v>
      </c>
      <c r="I2127" s="2">
        <v>32188</v>
      </c>
      <c r="J2127" t="s">
        <v>2</v>
      </c>
      <c r="K2127" s="2">
        <v>32188</v>
      </c>
      <c r="L2127" t="s">
        <v>2</v>
      </c>
      <c r="M2127" s="2">
        <v>32188</v>
      </c>
      <c r="N2127" t="s">
        <v>2</v>
      </c>
      <c r="O2127" s="2">
        <v>32188</v>
      </c>
      <c r="P2127" t="s">
        <v>2</v>
      </c>
      <c r="Q2127" s="2">
        <v>32188</v>
      </c>
      <c r="R2127" t="s">
        <v>2</v>
      </c>
      <c r="S2127" s="2">
        <v>32188</v>
      </c>
      <c r="T2127" t="s">
        <v>2</v>
      </c>
      <c r="U2127" s="2">
        <v>32188</v>
      </c>
      <c r="V2127" t="s">
        <v>2</v>
      </c>
      <c r="W2127" s="2">
        <v>32188</v>
      </c>
      <c r="X2127" t="s">
        <v>2</v>
      </c>
      <c r="Y2127" s="2">
        <v>32188</v>
      </c>
      <c r="Z2127">
        <v>0.82571417586220097</v>
      </c>
      <c r="AA2127" s="2">
        <v>32188</v>
      </c>
      <c r="AB2127" t="s">
        <v>2</v>
      </c>
      <c r="AC2127" s="2">
        <v>32188</v>
      </c>
      <c r="AD2127" t="s">
        <v>2</v>
      </c>
      <c r="AE2127" s="2">
        <v>32188</v>
      </c>
      <c r="AF2127" t="s">
        <v>2</v>
      </c>
      <c r="AG2127" s="4">
        <v>32188</v>
      </c>
      <c r="AH2127" t="s">
        <v>2</v>
      </c>
      <c r="AI2127" s="4">
        <v>32188</v>
      </c>
      <c r="AJ2127" t="s">
        <v>2</v>
      </c>
    </row>
    <row r="2128" spans="1:36" x14ac:dyDescent="0.2">
      <c r="A2128" s="4">
        <v>32189</v>
      </c>
      <c r="B2128" t="s">
        <v>2</v>
      </c>
      <c r="C2128" s="2">
        <v>32189</v>
      </c>
      <c r="D2128" t="s">
        <v>2</v>
      </c>
      <c r="E2128" s="2">
        <v>31287</v>
      </c>
      <c r="F2128">
        <v>87.21875</v>
      </c>
      <c r="G2128" s="2">
        <v>32189</v>
      </c>
      <c r="H2128" t="s">
        <v>2</v>
      </c>
      <c r="I2128" s="2">
        <v>32189</v>
      </c>
      <c r="J2128" t="s">
        <v>2</v>
      </c>
      <c r="K2128" s="2">
        <v>32189</v>
      </c>
      <c r="L2128" t="s">
        <v>2</v>
      </c>
      <c r="M2128" s="2">
        <v>32189</v>
      </c>
      <c r="N2128" t="s">
        <v>2</v>
      </c>
      <c r="O2128" s="2">
        <v>32189</v>
      </c>
      <c r="P2128" t="s">
        <v>2</v>
      </c>
      <c r="Q2128" s="2">
        <v>32189</v>
      </c>
      <c r="R2128" t="s">
        <v>2</v>
      </c>
      <c r="S2128" s="2">
        <v>32189</v>
      </c>
      <c r="T2128" t="s">
        <v>2</v>
      </c>
      <c r="U2128" s="2">
        <v>32189</v>
      </c>
      <c r="V2128" t="s">
        <v>2</v>
      </c>
      <c r="W2128" s="2">
        <v>32189</v>
      </c>
      <c r="X2128" t="s">
        <v>2</v>
      </c>
      <c r="Y2128" s="2">
        <v>32189</v>
      </c>
      <c r="Z2128">
        <v>0.82784759624975102</v>
      </c>
      <c r="AA2128" s="2">
        <v>32189</v>
      </c>
      <c r="AB2128" t="s">
        <v>2</v>
      </c>
      <c r="AC2128" s="2">
        <v>32189</v>
      </c>
      <c r="AD2128" t="s">
        <v>2</v>
      </c>
      <c r="AE2128" s="2">
        <v>32189</v>
      </c>
      <c r="AF2128" t="s">
        <v>2</v>
      </c>
      <c r="AG2128" s="4">
        <v>32189</v>
      </c>
      <c r="AH2128" t="s">
        <v>2</v>
      </c>
      <c r="AI2128" s="4">
        <v>32189</v>
      </c>
      <c r="AJ2128" t="s">
        <v>2</v>
      </c>
    </row>
    <row r="2129" spans="1:36" x14ac:dyDescent="0.2">
      <c r="A2129" s="4">
        <v>32190</v>
      </c>
      <c r="B2129" t="s">
        <v>2</v>
      </c>
      <c r="C2129" s="2">
        <v>32190</v>
      </c>
      <c r="D2129" t="s">
        <v>2</v>
      </c>
      <c r="E2129" s="2">
        <v>31287</v>
      </c>
      <c r="F2129">
        <v>87.21875</v>
      </c>
      <c r="G2129" s="2">
        <v>32190</v>
      </c>
      <c r="H2129" t="s">
        <v>2</v>
      </c>
      <c r="I2129" s="2">
        <v>32190</v>
      </c>
      <c r="J2129" t="s">
        <v>2</v>
      </c>
      <c r="K2129" s="2">
        <v>32190</v>
      </c>
      <c r="L2129" t="s">
        <v>2</v>
      </c>
      <c r="M2129" s="2">
        <v>32190</v>
      </c>
      <c r="N2129" t="s">
        <v>2</v>
      </c>
      <c r="O2129" s="2">
        <v>32190</v>
      </c>
      <c r="P2129" t="s">
        <v>2</v>
      </c>
      <c r="Q2129" s="2">
        <v>32190</v>
      </c>
      <c r="R2129" t="s">
        <v>2</v>
      </c>
      <c r="S2129" s="2">
        <v>32190</v>
      </c>
      <c r="T2129" t="s">
        <v>2</v>
      </c>
      <c r="U2129" s="2">
        <v>32190</v>
      </c>
      <c r="V2129" t="s">
        <v>2</v>
      </c>
      <c r="W2129" s="2">
        <v>32190</v>
      </c>
      <c r="X2129" t="s">
        <v>2</v>
      </c>
      <c r="Y2129" s="2">
        <v>32190</v>
      </c>
      <c r="Z2129">
        <v>0.82920116546353295</v>
      </c>
      <c r="AA2129" s="2">
        <v>32190</v>
      </c>
      <c r="AB2129" t="s">
        <v>2</v>
      </c>
      <c r="AC2129" s="2">
        <v>32190</v>
      </c>
      <c r="AD2129" t="s">
        <v>2</v>
      </c>
      <c r="AE2129" s="2">
        <v>32190</v>
      </c>
      <c r="AF2129" t="s">
        <v>2</v>
      </c>
      <c r="AG2129" s="4">
        <v>32190</v>
      </c>
      <c r="AH2129" t="s">
        <v>2</v>
      </c>
      <c r="AI2129" s="4">
        <v>32190</v>
      </c>
      <c r="AJ2129" t="s">
        <v>2</v>
      </c>
    </row>
    <row r="2130" spans="1:36" x14ac:dyDescent="0.2">
      <c r="A2130" s="4">
        <v>32191</v>
      </c>
      <c r="B2130" t="s">
        <v>2</v>
      </c>
      <c r="C2130" s="2">
        <v>32191</v>
      </c>
      <c r="D2130" t="s">
        <v>2</v>
      </c>
      <c r="E2130" s="2">
        <v>31287</v>
      </c>
      <c r="F2130">
        <v>87.21875</v>
      </c>
      <c r="G2130" s="2">
        <v>32191</v>
      </c>
      <c r="H2130" t="s">
        <v>2</v>
      </c>
      <c r="I2130" s="2">
        <v>32191</v>
      </c>
      <c r="J2130" t="s">
        <v>2</v>
      </c>
      <c r="K2130" s="2">
        <v>32191</v>
      </c>
      <c r="L2130" t="s">
        <v>2</v>
      </c>
      <c r="M2130" s="2">
        <v>32191</v>
      </c>
      <c r="N2130" t="s">
        <v>2</v>
      </c>
      <c r="O2130" s="2">
        <v>32191</v>
      </c>
      <c r="P2130" t="s">
        <v>2</v>
      </c>
      <c r="Q2130" s="2">
        <v>32191</v>
      </c>
      <c r="R2130" t="s">
        <v>2</v>
      </c>
      <c r="S2130" s="2">
        <v>32191</v>
      </c>
      <c r="T2130" t="s">
        <v>2</v>
      </c>
      <c r="U2130" s="2">
        <v>32191</v>
      </c>
      <c r="V2130" t="s">
        <v>2</v>
      </c>
      <c r="W2130" s="2">
        <v>32191</v>
      </c>
      <c r="X2130" t="s">
        <v>2</v>
      </c>
      <c r="Y2130" s="2">
        <v>32191</v>
      </c>
      <c r="Z2130">
        <v>0.83154176904176902</v>
      </c>
      <c r="AA2130" s="2">
        <v>32191</v>
      </c>
      <c r="AB2130" t="s">
        <v>2</v>
      </c>
      <c r="AC2130" s="2">
        <v>32191</v>
      </c>
      <c r="AD2130" t="s">
        <v>2</v>
      </c>
      <c r="AE2130" s="2">
        <v>32191</v>
      </c>
      <c r="AF2130" t="s">
        <v>2</v>
      </c>
      <c r="AG2130" s="4">
        <v>32191</v>
      </c>
      <c r="AH2130" t="s">
        <v>2</v>
      </c>
      <c r="AI2130" s="4">
        <v>32191</v>
      </c>
      <c r="AJ2130" t="s">
        <v>2</v>
      </c>
    </row>
    <row r="2131" spans="1:36" x14ac:dyDescent="0.2">
      <c r="A2131" s="4">
        <v>32192</v>
      </c>
      <c r="B2131" t="s">
        <v>2</v>
      </c>
      <c r="C2131" s="2">
        <v>32192</v>
      </c>
      <c r="D2131" t="s">
        <v>2</v>
      </c>
      <c r="E2131" s="2">
        <v>31287</v>
      </c>
      <c r="F2131">
        <v>87.21875</v>
      </c>
      <c r="G2131" s="2">
        <v>32192</v>
      </c>
      <c r="H2131" t="s">
        <v>2</v>
      </c>
      <c r="I2131" s="2">
        <v>32192</v>
      </c>
      <c r="J2131" t="s">
        <v>2</v>
      </c>
      <c r="K2131" s="2">
        <v>32192</v>
      </c>
      <c r="L2131" t="s">
        <v>2</v>
      </c>
      <c r="M2131" s="2">
        <v>32192</v>
      </c>
      <c r="N2131" t="s">
        <v>2</v>
      </c>
      <c r="O2131" s="2">
        <v>32192</v>
      </c>
      <c r="P2131" t="s">
        <v>2</v>
      </c>
      <c r="Q2131" s="2">
        <v>32192</v>
      </c>
      <c r="R2131" t="s">
        <v>2</v>
      </c>
      <c r="S2131" s="2">
        <v>32192</v>
      </c>
      <c r="T2131" t="s">
        <v>2</v>
      </c>
      <c r="U2131" s="2">
        <v>32192</v>
      </c>
      <c r="V2131" t="s">
        <v>2</v>
      </c>
      <c r="W2131" s="2">
        <v>32192</v>
      </c>
      <c r="X2131" t="s">
        <v>2</v>
      </c>
      <c r="Y2131" s="2">
        <v>32192</v>
      </c>
      <c r="Z2131">
        <v>0.83310927597465001</v>
      </c>
      <c r="AA2131" s="2">
        <v>32192</v>
      </c>
      <c r="AB2131" t="s">
        <v>2</v>
      </c>
      <c r="AC2131" s="2">
        <v>32192</v>
      </c>
      <c r="AD2131" t="s">
        <v>2</v>
      </c>
      <c r="AE2131" s="2">
        <v>32192</v>
      </c>
      <c r="AF2131" t="s">
        <v>2</v>
      </c>
      <c r="AG2131" s="4">
        <v>32192</v>
      </c>
      <c r="AH2131" t="s">
        <v>2</v>
      </c>
      <c r="AI2131" s="4">
        <v>32192</v>
      </c>
      <c r="AJ2131" t="s">
        <v>2</v>
      </c>
    </row>
    <row r="2132" spans="1:36" x14ac:dyDescent="0.2">
      <c r="A2132" s="4">
        <v>32195</v>
      </c>
      <c r="B2132" t="s">
        <v>2</v>
      </c>
      <c r="C2132" s="2">
        <v>32195</v>
      </c>
      <c r="D2132" t="s">
        <v>2</v>
      </c>
      <c r="E2132" s="2">
        <v>31287</v>
      </c>
      <c r="F2132">
        <v>87.21875</v>
      </c>
      <c r="G2132" s="2">
        <v>32195</v>
      </c>
      <c r="H2132" t="s">
        <v>2</v>
      </c>
      <c r="I2132" s="2">
        <v>32195</v>
      </c>
      <c r="J2132" t="s">
        <v>2</v>
      </c>
      <c r="K2132" s="2">
        <v>32195</v>
      </c>
      <c r="L2132" t="s">
        <v>2</v>
      </c>
      <c r="M2132" s="2">
        <v>32195</v>
      </c>
      <c r="N2132" t="s">
        <v>2</v>
      </c>
      <c r="O2132" s="2">
        <v>32195</v>
      </c>
      <c r="P2132" t="s">
        <v>2</v>
      </c>
      <c r="Q2132" s="2">
        <v>32195</v>
      </c>
      <c r="R2132" t="s">
        <v>2</v>
      </c>
      <c r="S2132" s="2">
        <v>32195</v>
      </c>
      <c r="T2132" t="s">
        <v>2</v>
      </c>
      <c r="U2132" s="2">
        <v>32195</v>
      </c>
      <c r="V2132" t="s">
        <v>2</v>
      </c>
      <c r="W2132" s="2">
        <v>32195</v>
      </c>
      <c r="X2132" t="s">
        <v>2</v>
      </c>
      <c r="Y2132" s="2">
        <v>32195</v>
      </c>
      <c r="Z2132">
        <v>0.84144473158880195</v>
      </c>
      <c r="AA2132" s="2">
        <v>32195</v>
      </c>
      <c r="AB2132" t="s">
        <v>2</v>
      </c>
      <c r="AC2132" s="2">
        <v>32195</v>
      </c>
      <c r="AD2132" t="s">
        <v>2</v>
      </c>
      <c r="AE2132" s="2">
        <v>32195</v>
      </c>
      <c r="AF2132" t="s">
        <v>2</v>
      </c>
      <c r="AG2132" s="4">
        <v>32195</v>
      </c>
      <c r="AH2132" t="s">
        <v>2</v>
      </c>
      <c r="AI2132" s="4">
        <v>32195</v>
      </c>
      <c r="AJ2132" t="s">
        <v>2</v>
      </c>
    </row>
    <row r="2133" spans="1:36" x14ac:dyDescent="0.2">
      <c r="A2133" s="4">
        <v>32196</v>
      </c>
      <c r="B2133" t="s">
        <v>2</v>
      </c>
      <c r="C2133" s="2">
        <v>32196</v>
      </c>
      <c r="D2133" t="s">
        <v>2</v>
      </c>
      <c r="E2133" s="2">
        <v>31287</v>
      </c>
      <c r="F2133">
        <v>87.21875</v>
      </c>
      <c r="G2133" s="2">
        <v>32196</v>
      </c>
      <c r="H2133" t="s">
        <v>2</v>
      </c>
      <c r="I2133" s="2">
        <v>32196</v>
      </c>
      <c r="J2133" t="s">
        <v>2</v>
      </c>
      <c r="K2133" s="2">
        <v>32196</v>
      </c>
      <c r="L2133" t="s">
        <v>2</v>
      </c>
      <c r="M2133" s="2">
        <v>32196</v>
      </c>
      <c r="N2133" t="s">
        <v>2</v>
      </c>
      <c r="O2133" s="2">
        <v>32196</v>
      </c>
      <c r="P2133" t="s">
        <v>2</v>
      </c>
      <c r="Q2133" s="2">
        <v>32196</v>
      </c>
      <c r="R2133" t="s">
        <v>2</v>
      </c>
      <c r="S2133" s="2">
        <v>32196</v>
      </c>
      <c r="T2133" t="s">
        <v>2</v>
      </c>
      <c r="U2133" s="2">
        <v>32196</v>
      </c>
      <c r="V2133" t="s">
        <v>2</v>
      </c>
      <c r="W2133" s="2">
        <v>32196</v>
      </c>
      <c r="X2133" t="s">
        <v>2</v>
      </c>
      <c r="Y2133" s="2">
        <v>32196</v>
      </c>
      <c r="Z2133">
        <v>0.84455238878585903</v>
      </c>
      <c r="AA2133" s="2">
        <v>32196</v>
      </c>
      <c r="AB2133" t="s">
        <v>2</v>
      </c>
      <c r="AC2133" s="2">
        <v>32196</v>
      </c>
      <c r="AD2133" t="s">
        <v>2</v>
      </c>
      <c r="AE2133" s="2">
        <v>32196</v>
      </c>
      <c r="AF2133" t="s">
        <v>2</v>
      </c>
      <c r="AG2133" s="4">
        <v>32196</v>
      </c>
      <c r="AH2133" t="s">
        <v>2</v>
      </c>
      <c r="AI2133" s="4">
        <v>32196</v>
      </c>
      <c r="AJ2133" t="s">
        <v>2</v>
      </c>
    </row>
    <row r="2134" spans="1:36" x14ac:dyDescent="0.2">
      <c r="A2134" s="4">
        <v>32197</v>
      </c>
      <c r="B2134" t="s">
        <v>2</v>
      </c>
      <c r="C2134" s="2">
        <v>32197</v>
      </c>
      <c r="D2134" t="s">
        <v>2</v>
      </c>
      <c r="E2134" s="2">
        <v>31287</v>
      </c>
      <c r="F2134">
        <v>87.21875</v>
      </c>
      <c r="G2134" s="2">
        <v>32197</v>
      </c>
      <c r="H2134" t="s">
        <v>2</v>
      </c>
      <c r="I2134" s="2">
        <v>32197</v>
      </c>
      <c r="J2134" t="s">
        <v>2</v>
      </c>
      <c r="K2134" s="2">
        <v>32197</v>
      </c>
      <c r="L2134" t="s">
        <v>2</v>
      </c>
      <c r="M2134" s="2">
        <v>32197</v>
      </c>
      <c r="N2134" t="s">
        <v>2</v>
      </c>
      <c r="O2134" s="2">
        <v>32197</v>
      </c>
      <c r="P2134" t="s">
        <v>2</v>
      </c>
      <c r="Q2134" s="2">
        <v>32197</v>
      </c>
      <c r="R2134" t="s">
        <v>2</v>
      </c>
      <c r="S2134" s="2">
        <v>32197</v>
      </c>
      <c r="T2134" t="s">
        <v>2</v>
      </c>
      <c r="U2134" s="2">
        <v>32197</v>
      </c>
      <c r="V2134" t="s">
        <v>2</v>
      </c>
      <c r="W2134" s="2">
        <v>32197</v>
      </c>
      <c r="X2134" t="s">
        <v>2</v>
      </c>
      <c r="Y2134" s="2">
        <v>32197</v>
      </c>
      <c r="Z2134">
        <v>0.84592614461856397</v>
      </c>
      <c r="AA2134" s="2">
        <v>32197</v>
      </c>
      <c r="AB2134" t="s">
        <v>2</v>
      </c>
      <c r="AC2134" s="2">
        <v>32197</v>
      </c>
      <c r="AD2134" t="s">
        <v>2</v>
      </c>
      <c r="AE2134" s="2">
        <v>32197</v>
      </c>
      <c r="AF2134" t="s">
        <v>2</v>
      </c>
      <c r="AG2134" s="4">
        <v>32197</v>
      </c>
      <c r="AH2134" t="s">
        <v>2</v>
      </c>
      <c r="AI2134" s="4">
        <v>32197</v>
      </c>
      <c r="AJ2134" t="s">
        <v>2</v>
      </c>
    </row>
    <row r="2135" spans="1:36" x14ac:dyDescent="0.2">
      <c r="A2135" s="4">
        <v>32198</v>
      </c>
      <c r="B2135" t="s">
        <v>2</v>
      </c>
      <c r="C2135" s="2">
        <v>32198</v>
      </c>
      <c r="D2135" t="s">
        <v>2</v>
      </c>
      <c r="E2135" s="2">
        <v>31287</v>
      </c>
      <c r="F2135">
        <v>87.21875</v>
      </c>
      <c r="G2135" s="2">
        <v>32198</v>
      </c>
      <c r="H2135" t="s">
        <v>2</v>
      </c>
      <c r="I2135" s="2">
        <v>32198</v>
      </c>
      <c r="J2135" t="s">
        <v>2</v>
      </c>
      <c r="K2135" s="2">
        <v>32198</v>
      </c>
      <c r="L2135" t="s">
        <v>2</v>
      </c>
      <c r="M2135" s="2">
        <v>32198</v>
      </c>
      <c r="N2135" t="s">
        <v>2</v>
      </c>
      <c r="O2135" s="2">
        <v>32198</v>
      </c>
      <c r="P2135" t="s">
        <v>2</v>
      </c>
      <c r="Q2135" s="2">
        <v>32198</v>
      </c>
      <c r="R2135" t="s">
        <v>2</v>
      </c>
      <c r="S2135" s="2">
        <v>32198</v>
      </c>
      <c r="T2135" t="s">
        <v>2</v>
      </c>
      <c r="U2135" s="2">
        <v>32198</v>
      </c>
      <c r="V2135" t="s">
        <v>2</v>
      </c>
      <c r="W2135" s="2">
        <v>32198</v>
      </c>
      <c r="X2135" t="s">
        <v>2</v>
      </c>
      <c r="Y2135" s="2">
        <v>32198</v>
      </c>
      <c r="Z2135">
        <v>0.84668815898082805</v>
      </c>
      <c r="AA2135" s="2">
        <v>32198</v>
      </c>
      <c r="AB2135" t="s">
        <v>2</v>
      </c>
      <c r="AC2135" s="2">
        <v>32198</v>
      </c>
      <c r="AD2135" t="s">
        <v>2</v>
      </c>
      <c r="AE2135" s="2">
        <v>32198</v>
      </c>
      <c r="AF2135" t="s">
        <v>2</v>
      </c>
      <c r="AG2135" s="4">
        <v>32198</v>
      </c>
      <c r="AH2135" t="s">
        <v>2</v>
      </c>
      <c r="AI2135" s="4">
        <v>32198</v>
      </c>
      <c r="AJ2135" t="s">
        <v>2</v>
      </c>
    </row>
    <row r="2136" spans="1:36" x14ac:dyDescent="0.2">
      <c r="A2136" s="4">
        <v>32199</v>
      </c>
      <c r="B2136" t="s">
        <v>2</v>
      </c>
      <c r="C2136" s="2">
        <v>32199</v>
      </c>
      <c r="D2136" t="s">
        <v>2</v>
      </c>
      <c r="E2136" s="2">
        <v>31287</v>
      </c>
      <c r="F2136">
        <v>87.21875</v>
      </c>
      <c r="G2136" s="2">
        <v>32199</v>
      </c>
      <c r="H2136" t="s">
        <v>2</v>
      </c>
      <c r="I2136" s="2">
        <v>32199</v>
      </c>
      <c r="J2136" t="s">
        <v>2</v>
      </c>
      <c r="K2136" s="2">
        <v>32199</v>
      </c>
      <c r="L2136" t="s">
        <v>2</v>
      </c>
      <c r="M2136" s="2">
        <v>32199</v>
      </c>
      <c r="N2136" t="s">
        <v>2</v>
      </c>
      <c r="O2136" s="2">
        <v>32199</v>
      </c>
      <c r="P2136" t="s">
        <v>2</v>
      </c>
      <c r="Q2136" s="2">
        <v>32199</v>
      </c>
      <c r="R2136" t="s">
        <v>2</v>
      </c>
      <c r="S2136" s="2">
        <v>32199</v>
      </c>
      <c r="T2136" t="s">
        <v>2</v>
      </c>
      <c r="U2136" s="2">
        <v>32199</v>
      </c>
      <c r="V2136" t="s">
        <v>2</v>
      </c>
      <c r="W2136" s="2">
        <v>32199</v>
      </c>
      <c r="X2136" t="s">
        <v>2</v>
      </c>
      <c r="Y2136" s="2">
        <v>32199</v>
      </c>
      <c r="Z2136">
        <v>0.84991662900687204</v>
      </c>
      <c r="AA2136" s="2">
        <v>32199</v>
      </c>
      <c r="AB2136" t="s">
        <v>2</v>
      </c>
      <c r="AC2136" s="2">
        <v>32199</v>
      </c>
      <c r="AD2136" t="s">
        <v>2</v>
      </c>
      <c r="AE2136" s="2">
        <v>32199</v>
      </c>
      <c r="AF2136" t="s">
        <v>2</v>
      </c>
      <c r="AG2136" s="4">
        <v>32199</v>
      </c>
      <c r="AH2136" t="s">
        <v>2</v>
      </c>
      <c r="AI2136" s="4">
        <v>32199</v>
      </c>
      <c r="AJ2136" t="s">
        <v>2</v>
      </c>
    </row>
    <row r="2137" spans="1:36" x14ac:dyDescent="0.2">
      <c r="A2137" s="4">
        <v>32202</v>
      </c>
      <c r="B2137" t="s">
        <v>2</v>
      </c>
      <c r="C2137" s="2">
        <v>32202</v>
      </c>
      <c r="D2137" t="s">
        <v>2</v>
      </c>
      <c r="E2137" s="2">
        <v>31287</v>
      </c>
      <c r="F2137">
        <v>87.21875</v>
      </c>
      <c r="G2137" s="2">
        <v>32202</v>
      </c>
      <c r="H2137" t="s">
        <v>2</v>
      </c>
      <c r="I2137" s="2">
        <v>32202</v>
      </c>
      <c r="J2137" t="s">
        <v>2</v>
      </c>
      <c r="K2137" s="2">
        <v>32202</v>
      </c>
      <c r="L2137" t="s">
        <v>2</v>
      </c>
      <c r="M2137" s="2">
        <v>32202</v>
      </c>
      <c r="N2137" t="s">
        <v>2</v>
      </c>
      <c r="O2137" s="2">
        <v>32202</v>
      </c>
      <c r="P2137" t="s">
        <v>2</v>
      </c>
      <c r="Q2137" s="2">
        <v>32202</v>
      </c>
      <c r="R2137" t="s">
        <v>2</v>
      </c>
      <c r="S2137" s="2">
        <v>32202</v>
      </c>
      <c r="T2137" t="s">
        <v>2</v>
      </c>
      <c r="U2137" s="2">
        <v>32202</v>
      </c>
      <c r="V2137" t="s">
        <v>2</v>
      </c>
      <c r="W2137" s="2">
        <v>32202</v>
      </c>
      <c r="X2137" t="s">
        <v>2</v>
      </c>
      <c r="Y2137" s="2">
        <v>32202</v>
      </c>
      <c r="Z2137">
        <v>0.85014431702940996</v>
      </c>
      <c r="AA2137" s="2">
        <v>32202</v>
      </c>
      <c r="AB2137" t="s">
        <v>2</v>
      </c>
      <c r="AC2137" s="2">
        <v>32202</v>
      </c>
      <c r="AD2137" t="s">
        <v>2</v>
      </c>
      <c r="AE2137" s="2">
        <v>32202</v>
      </c>
      <c r="AF2137" t="s">
        <v>2</v>
      </c>
      <c r="AG2137" s="4">
        <v>32202</v>
      </c>
      <c r="AH2137" t="s">
        <v>2</v>
      </c>
      <c r="AI2137" s="4">
        <v>32202</v>
      </c>
      <c r="AJ2137" t="s">
        <v>2</v>
      </c>
    </row>
    <row r="2138" spans="1:36" x14ac:dyDescent="0.2">
      <c r="A2138" s="4">
        <v>32203</v>
      </c>
      <c r="B2138" t="s">
        <v>2</v>
      </c>
      <c r="C2138" s="2">
        <v>32203</v>
      </c>
      <c r="D2138" t="s">
        <v>2</v>
      </c>
      <c r="E2138" s="2">
        <v>31287</v>
      </c>
      <c r="F2138">
        <v>87.21875</v>
      </c>
      <c r="G2138" s="2">
        <v>32203</v>
      </c>
      <c r="H2138" t="s">
        <v>2</v>
      </c>
      <c r="I2138" s="2">
        <v>32203</v>
      </c>
      <c r="J2138" t="s">
        <v>2</v>
      </c>
      <c r="K2138" s="2">
        <v>32203</v>
      </c>
      <c r="L2138" t="s">
        <v>2</v>
      </c>
      <c r="M2138" s="2">
        <v>32203</v>
      </c>
      <c r="N2138" t="s">
        <v>2</v>
      </c>
      <c r="O2138" s="2">
        <v>32203</v>
      </c>
      <c r="P2138" t="s">
        <v>2</v>
      </c>
      <c r="Q2138" s="2">
        <v>32203</v>
      </c>
      <c r="R2138" t="s">
        <v>2</v>
      </c>
      <c r="S2138" s="2">
        <v>32203</v>
      </c>
      <c r="T2138" t="s">
        <v>2</v>
      </c>
      <c r="U2138" s="2">
        <v>32203</v>
      </c>
      <c r="V2138" t="s">
        <v>2</v>
      </c>
      <c r="W2138" s="2">
        <v>32203</v>
      </c>
      <c r="X2138" t="s">
        <v>2</v>
      </c>
      <c r="Y2138" s="2">
        <v>32203</v>
      </c>
      <c r="Z2138">
        <v>0.84729524477158602</v>
      </c>
      <c r="AA2138" s="2">
        <v>32203</v>
      </c>
      <c r="AB2138" t="s">
        <v>2</v>
      </c>
      <c r="AC2138" s="2">
        <v>32203</v>
      </c>
      <c r="AD2138" t="s">
        <v>2</v>
      </c>
      <c r="AE2138" s="2">
        <v>32203</v>
      </c>
      <c r="AF2138" t="s">
        <v>2</v>
      </c>
      <c r="AG2138" s="4">
        <v>32203</v>
      </c>
      <c r="AH2138" t="s">
        <v>2</v>
      </c>
      <c r="AI2138" s="4">
        <v>32203</v>
      </c>
      <c r="AJ2138" t="s">
        <v>2</v>
      </c>
    </row>
    <row r="2139" spans="1:36" x14ac:dyDescent="0.2">
      <c r="A2139" s="4">
        <v>32204</v>
      </c>
      <c r="B2139" t="s">
        <v>2</v>
      </c>
      <c r="C2139" s="2">
        <v>32204</v>
      </c>
      <c r="D2139" t="s">
        <v>2</v>
      </c>
      <c r="E2139" s="2">
        <v>31287</v>
      </c>
      <c r="F2139">
        <v>87.21875</v>
      </c>
      <c r="G2139" s="2">
        <v>32204</v>
      </c>
      <c r="H2139" t="s">
        <v>2</v>
      </c>
      <c r="I2139" s="2">
        <v>32204</v>
      </c>
      <c r="J2139" t="s">
        <v>2</v>
      </c>
      <c r="K2139" s="2">
        <v>32204</v>
      </c>
      <c r="L2139" t="s">
        <v>2</v>
      </c>
      <c r="M2139" s="2">
        <v>32204</v>
      </c>
      <c r="N2139" t="s">
        <v>2</v>
      </c>
      <c r="O2139" s="2">
        <v>32204</v>
      </c>
      <c r="P2139" t="s">
        <v>2</v>
      </c>
      <c r="Q2139" s="2">
        <v>32204</v>
      </c>
      <c r="R2139" t="s">
        <v>2</v>
      </c>
      <c r="S2139" s="2">
        <v>32204</v>
      </c>
      <c r="T2139" t="s">
        <v>2</v>
      </c>
      <c r="U2139" s="2">
        <v>32204</v>
      </c>
      <c r="V2139" t="s">
        <v>2</v>
      </c>
      <c r="W2139" s="2">
        <v>32204</v>
      </c>
      <c r="X2139" t="s">
        <v>2</v>
      </c>
      <c r="Y2139" s="2">
        <v>32204</v>
      </c>
      <c r="Z2139">
        <v>0.83954070594053298</v>
      </c>
      <c r="AA2139" s="2">
        <v>32204</v>
      </c>
      <c r="AB2139" t="s">
        <v>2</v>
      </c>
      <c r="AC2139" s="2">
        <v>32204</v>
      </c>
      <c r="AD2139" t="s">
        <v>2</v>
      </c>
      <c r="AE2139" s="2">
        <v>32204</v>
      </c>
      <c r="AF2139" t="s">
        <v>2</v>
      </c>
      <c r="AG2139" s="4">
        <v>32204</v>
      </c>
      <c r="AH2139" t="s">
        <v>2</v>
      </c>
      <c r="AI2139" s="4">
        <v>32204</v>
      </c>
      <c r="AJ2139" t="s">
        <v>2</v>
      </c>
    </row>
    <row r="2140" spans="1:36" x14ac:dyDescent="0.2">
      <c r="A2140" s="4">
        <v>32205</v>
      </c>
      <c r="B2140" t="s">
        <v>2</v>
      </c>
      <c r="C2140" s="2">
        <v>32205</v>
      </c>
      <c r="D2140" t="s">
        <v>2</v>
      </c>
      <c r="E2140" s="2">
        <v>31287</v>
      </c>
      <c r="F2140">
        <v>87.21875</v>
      </c>
      <c r="G2140" s="2">
        <v>32205</v>
      </c>
      <c r="H2140" t="s">
        <v>2</v>
      </c>
      <c r="I2140" s="2">
        <v>32205</v>
      </c>
      <c r="J2140" t="s">
        <v>2</v>
      </c>
      <c r="K2140" s="2">
        <v>32205</v>
      </c>
      <c r="L2140" t="s">
        <v>2</v>
      </c>
      <c r="M2140" s="2">
        <v>32205</v>
      </c>
      <c r="N2140" t="s">
        <v>2</v>
      </c>
      <c r="O2140" s="2">
        <v>32205</v>
      </c>
      <c r="P2140" t="s">
        <v>2</v>
      </c>
      <c r="Q2140" s="2">
        <v>32205</v>
      </c>
      <c r="R2140" t="s">
        <v>2</v>
      </c>
      <c r="S2140" s="2">
        <v>32205</v>
      </c>
      <c r="T2140" t="s">
        <v>2</v>
      </c>
      <c r="U2140" s="2">
        <v>32205</v>
      </c>
      <c r="V2140" t="s">
        <v>2</v>
      </c>
      <c r="W2140" s="2">
        <v>32205</v>
      </c>
      <c r="X2140" t="s">
        <v>2</v>
      </c>
      <c r="Y2140" s="2">
        <v>32205</v>
      </c>
      <c r="Z2140">
        <v>0.84120184971456402</v>
      </c>
      <c r="AA2140" s="2">
        <v>32205</v>
      </c>
      <c r="AB2140" t="s">
        <v>2</v>
      </c>
      <c r="AC2140" s="2">
        <v>32205</v>
      </c>
      <c r="AD2140" t="s">
        <v>2</v>
      </c>
      <c r="AE2140" s="2">
        <v>32205</v>
      </c>
      <c r="AF2140" t="s">
        <v>2</v>
      </c>
      <c r="AG2140" s="4">
        <v>32205</v>
      </c>
      <c r="AH2140" t="s">
        <v>2</v>
      </c>
      <c r="AI2140" s="4">
        <v>32205</v>
      </c>
      <c r="AJ2140" t="s">
        <v>2</v>
      </c>
    </row>
    <row r="2141" spans="1:36" x14ac:dyDescent="0.2">
      <c r="A2141" s="4">
        <v>32206</v>
      </c>
      <c r="B2141" t="s">
        <v>2</v>
      </c>
      <c r="C2141" s="2">
        <v>32206</v>
      </c>
      <c r="D2141" t="s">
        <v>2</v>
      </c>
      <c r="E2141" s="2">
        <v>31287</v>
      </c>
      <c r="F2141">
        <v>87.21875</v>
      </c>
      <c r="G2141" s="2">
        <v>32206</v>
      </c>
      <c r="H2141" t="s">
        <v>2</v>
      </c>
      <c r="I2141" s="2">
        <v>32206</v>
      </c>
      <c r="J2141" t="s">
        <v>2</v>
      </c>
      <c r="K2141" s="2">
        <v>32206</v>
      </c>
      <c r="L2141" t="s">
        <v>2</v>
      </c>
      <c r="M2141" s="2">
        <v>32206</v>
      </c>
      <c r="N2141" t="s">
        <v>2</v>
      </c>
      <c r="O2141" s="2">
        <v>32206</v>
      </c>
      <c r="P2141" t="s">
        <v>2</v>
      </c>
      <c r="Q2141" s="2">
        <v>32206</v>
      </c>
      <c r="R2141" t="s">
        <v>2</v>
      </c>
      <c r="S2141" s="2">
        <v>32206</v>
      </c>
      <c r="T2141" t="s">
        <v>2</v>
      </c>
      <c r="U2141" s="2">
        <v>32206</v>
      </c>
      <c r="V2141" t="s">
        <v>2</v>
      </c>
      <c r="W2141" s="2">
        <v>32206</v>
      </c>
      <c r="X2141" t="s">
        <v>2</v>
      </c>
      <c r="Y2141" s="2">
        <v>32206</v>
      </c>
      <c r="Z2141">
        <v>0.84593249338932996</v>
      </c>
      <c r="AA2141" s="2">
        <v>32206</v>
      </c>
      <c r="AB2141" t="s">
        <v>2</v>
      </c>
      <c r="AC2141" s="2">
        <v>32206</v>
      </c>
      <c r="AD2141" t="s">
        <v>2</v>
      </c>
      <c r="AE2141" s="2">
        <v>32206</v>
      </c>
      <c r="AF2141" t="s">
        <v>2</v>
      </c>
      <c r="AG2141" s="4">
        <v>32206</v>
      </c>
      <c r="AH2141" t="s">
        <v>2</v>
      </c>
      <c r="AI2141" s="4">
        <v>32206</v>
      </c>
      <c r="AJ2141" t="s">
        <v>2</v>
      </c>
    </row>
    <row r="2142" spans="1:36" x14ac:dyDescent="0.2">
      <c r="A2142" s="4">
        <v>32209</v>
      </c>
      <c r="B2142" t="s">
        <v>2</v>
      </c>
      <c r="C2142" s="2">
        <v>32209</v>
      </c>
      <c r="D2142" t="s">
        <v>2</v>
      </c>
      <c r="E2142" s="2">
        <v>31287</v>
      </c>
      <c r="F2142">
        <v>87.21875</v>
      </c>
      <c r="G2142" s="2">
        <v>32209</v>
      </c>
      <c r="H2142" t="s">
        <v>2</v>
      </c>
      <c r="I2142" s="2">
        <v>32209</v>
      </c>
      <c r="J2142" t="s">
        <v>2</v>
      </c>
      <c r="K2142" s="2">
        <v>32209</v>
      </c>
      <c r="L2142" t="s">
        <v>2</v>
      </c>
      <c r="M2142" s="2">
        <v>32209</v>
      </c>
      <c r="N2142" t="s">
        <v>2</v>
      </c>
      <c r="O2142" s="2">
        <v>32209</v>
      </c>
      <c r="P2142" t="s">
        <v>2</v>
      </c>
      <c r="Q2142" s="2">
        <v>32209</v>
      </c>
      <c r="R2142" t="s">
        <v>2</v>
      </c>
      <c r="S2142" s="2">
        <v>32209</v>
      </c>
      <c r="T2142" t="s">
        <v>2</v>
      </c>
      <c r="U2142" s="2">
        <v>32209</v>
      </c>
      <c r="V2142" t="s">
        <v>2</v>
      </c>
      <c r="W2142" s="2">
        <v>32209</v>
      </c>
      <c r="X2142" t="s">
        <v>2</v>
      </c>
      <c r="Y2142" s="2">
        <v>32209</v>
      </c>
      <c r="Z2142">
        <v>0.84958827765427902</v>
      </c>
      <c r="AA2142" s="2">
        <v>32209</v>
      </c>
      <c r="AB2142" t="s">
        <v>2</v>
      </c>
      <c r="AC2142" s="2">
        <v>32209</v>
      </c>
      <c r="AD2142" t="s">
        <v>2</v>
      </c>
      <c r="AE2142" s="2">
        <v>32209</v>
      </c>
      <c r="AF2142" t="s">
        <v>2</v>
      </c>
      <c r="AG2142" s="4">
        <v>32209</v>
      </c>
      <c r="AH2142" t="s">
        <v>2</v>
      </c>
      <c r="AI2142" s="4">
        <v>32209</v>
      </c>
      <c r="AJ2142" t="s">
        <v>2</v>
      </c>
    </row>
    <row r="2143" spans="1:36" x14ac:dyDescent="0.2">
      <c r="A2143" s="4">
        <v>32210</v>
      </c>
      <c r="B2143" t="s">
        <v>2</v>
      </c>
      <c r="C2143" s="2">
        <v>32210</v>
      </c>
      <c r="D2143" t="s">
        <v>2</v>
      </c>
      <c r="E2143" s="2">
        <v>31287</v>
      </c>
      <c r="F2143">
        <v>87.21875</v>
      </c>
      <c r="G2143" s="2">
        <v>32210</v>
      </c>
      <c r="H2143" t="s">
        <v>2</v>
      </c>
      <c r="I2143" s="2">
        <v>32210</v>
      </c>
      <c r="J2143" t="s">
        <v>2</v>
      </c>
      <c r="K2143" s="2">
        <v>32210</v>
      </c>
      <c r="L2143" t="s">
        <v>2</v>
      </c>
      <c r="M2143" s="2">
        <v>32210</v>
      </c>
      <c r="N2143" t="s">
        <v>2</v>
      </c>
      <c r="O2143" s="2">
        <v>32210</v>
      </c>
      <c r="P2143" t="s">
        <v>2</v>
      </c>
      <c r="Q2143" s="2">
        <v>32210</v>
      </c>
      <c r="R2143" t="s">
        <v>2</v>
      </c>
      <c r="S2143" s="2">
        <v>32210</v>
      </c>
      <c r="T2143" t="s">
        <v>2</v>
      </c>
      <c r="U2143" s="2">
        <v>32210</v>
      </c>
      <c r="V2143" t="s">
        <v>2</v>
      </c>
      <c r="W2143" s="2">
        <v>32210</v>
      </c>
      <c r="X2143" t="s">
        <v>2</v>
      </c>
      <c r="Y2143" s="2">
        <v>32210</v>
      </c>
      <c r="Z2143">
        <v>0.84930242020673097</v>
      </c>
      <c r="AA2143" s="2">
        <v>32210</v>
      </c>
      <c r="AB2143" t="s">
        <v>2</v>
      </c>
      <c r="AC2143" s="2">
        <v>32210</v>
      </c>
      <c r="AD2143" t="s">
        <v>2</v>
      </c>
      <c r="AE2143" s="2">
        <v>32210</v>
      </c>
      <c r="AF2143" t="s">
        <v>2</v>
      </c>
      <c r="AG2143" s="4">
        <v>32210</v>
      </c>
      <c r="AH2143" t="s">
        <v>2</v>
      </c>
      <c r="AI2143" s="4">
        <v>32210</v>
      </c>
      <c r="AJ2143" t="s">
        <v>2</v>
      </c>
    </row>
    <row r="2144" spans="1:36" x14ac:dyDescent="0.2">
      <c r="A2144" s="4">
        <v>32211</v>
      </c>
      <c r="B2144" t="s">
        <v>2</v>
      </c>
      <c r="C2144" s="2">
        <v>32211</v>
      </c>
      <c r="D2144" t="s">
        <v>2</v>
      </c>
      <c r="E2144" s="2">
        <v>31287</v>
      </c>
      <c r="F2144">
        <v>87.21875</v>
      </c>
      <c r="G2144" s="2">
        <v>32211</v>
      </c>
      <c r="H2144" t="s">
        <v>2</v>
      </c>
      <c r="I2144" s="2">
        <v>32211</v>
      </c>
      <c r="J2144" t="s">
        <v>2</v>
      </c>
      <c r="K2144" s="2">
        <v>32211</v>
      </c>
      <c r="L2144" t="s">
        <v>2</v>
      </c>
      <c r="M2144" s="2">
        <v>32211</v>
      </c>
      <c r="N2144" t="s">
        <v>2</v>
      </c>
      <c r="O2144" s="2">
        <v>32211</v>
      </c>
      <c r="P2144" t="s">
        <v>2</v>
      </c>
      <c r="Q2144" s="2">
        <v>32211</v>
      </c>
      <c r="R2144" t="s">
        <v>2</v>
      </c>
      <c r="S2144" s="2">
        <v>32211</v>
      </c>
      <c r="T2144" t="s">
        <v>2</v>
      </c>
      <c r="U2144" s="2">
        <v>32211</v>
      </c>
      <c r="V2144" t="s">
        <v>2</v>
      </c>
      <c r="W2144" s="2">
        <v>32211</v>
      </c>
      <c r="X2144" t="s">
        <v>2</v>
      </c>
      <c r="Y2144" s="2">
        <v>32211</v>
      </c>
      <c r="Z2144">
        <v>0.83886829268292695</v>
      </c>
      <c r="AA2144" s="2">
        <v>32211</v>
      </c>
      <c r="AB2144" t="s">
        <v>2</v>
      </c>
      <c r="AC2144" s="2">
        <v>32211</v>
      </c>
      <c r="AD2144" t="s">
        <v>2</v>
      </c>
      <c r="AE2144" s="2">
        <v>32211</v>
      </c>
      <c r="AF2144" t="s">
        <v>2</v>
      </c>
      <c r="AG2144" s="4">
        <v>32211</v>
      </c>
      <c r="AH2144" t="s">
        <v>2</v>
      </c>
      <c r="AI2144" s="4">
        <v>32211</v>
      </c>
      <c r="AJ2144" t="s">
        <v>2</v>
      </c>
    </row>
    <row r="2145" spans="1:36" x14ac:dyDescent="0.2">
      <c r="A2145" s="4">
        <v>32212</v>
      </c>
      <c r="B2145" t="s">
        <v>2</v>
      </c>
      <c r="C2145" s="2">
        <v>32212</v>
      </c>
      <c r="D2145" t="s">
        <v>2</v>
      </c>
      <c r="E2145" s="2">
        <v>31287</v>
      </c>
      <c r="F2145">
        <v>87.21875</v>
      </c>
      <c r="G2145" s="2">
        <v>32212</v>
      </c>
      <c r="H2145" t="s">
        <v>2</v>
      </c>
      <c r="I2145" s="2">
        <v>32212</v>
      </c>
      <c r="J2145" t="s">
        <v>2</v>
      </c>
      <c r="K2145" s="2">
        <v>32212</v>
      </c>
      <c r="L2145" t="s">
        <v>2</v>
      </c>
      <c r="M2145" s="2">
        <v>32212</v>
      </c>
      <c r="N2145" t="s">
        <v>2</v>
      </c>
      <c r="O2145" s="2">
        <v>32212</v>
      </c>
      <c r="P2145" t="s">
        <v>2</v>
      </c>
      <c r="Q2145" s="2">
        <v>32212</v>
      </c>
      <c r="R2145" t="s">
        <v>2</v>
      </c>
      <c r="S2145" s="2">
        <v>32212</v>
      </c>
      <c r="T2145" t="s">
        <v>2</v>
      </c>
      <c r="U2145" s="2">
        <v>32212</v>
      </c>
      <c r="V2145" t="s">
        <v>2</v>
      </c>
      <c r="W2145" s="2">
        <v>32212</v>
      </c>
      <c r="X2145" t="s">
        <v>2</v>
      </c>
      <c r="Y2145" s="2">
        <v>32212</v>
      </c>
      <c r="Z2145">
        <v>0.84222873900293305</v>
      </c>
      <c r="AA2145" s="2">
        <v>32212</v>
      </c>
      <c r="AB2145" t="s">
        <v>2</v>
      </c>
      <c r="AC2145" s="2">
        <v>32212</v>
      </c>
      <c r="AD2145" t="s">
        <v>2</v>
      </c>
      <c r="AE2145" s="2">
        <v>32212</v>
      </c>
      <c r="AF2145" t="s">
        <v>2</v>
      </c>
      <c r="AG2145" s="4">
        <v>32212</v>
      </c>
      <c r="AH2145" t="s">
        <v>2</v>
      </c>
      <c r="AI2145" s="4">
        <v>32212</v>
      </c>
      <c r="AJ2145" t="s">
        <v>2</v>
      </c>
    </row>
    <row r="2146" spans="1:36" x14ac:dyDescent="0.2">
      <c r="A2146" s="4">
        <v>32213</v>
      </c>
      <c r="B2146" t="s">
        <v>2</v>
      </c>
      <c r="C2146" s="2">
        <v>32213</v>
      </c>
      <c r="D2146" t="s">
        <v>2</v>
      </c>
      <c r="E2146" s="2">
        <v>31287</v>
      </c>
      <c r="F2146">
        <v>87.21875</v>
      </c>
      <c r="G2146" s="2">
        <v>32213</v>
      </c>
      <c r="H2146" t="s">
        <v>2</v>
      </c>
      <c r="I2146" s="2">
        <v>32213</v>
      </c>
      <c r="J2146" t="s">
        <v>2</v>
      </c>
      <c r="K2146" s="2">
        <v>32213</v>
      </c>
      <c r="L2146" t="s">
        <v>2</v>
      </c>
      <c r="M2146" s="2">
        <v>32213</v>
      </c>
      <c r="N2146" t="s">
        <v>2</v>
      </c>
      <c r="O2146" s="2">
        <v>32213</v>
      </c>
      <c r="P2146" t="s">
        <v>2</v>
      </c>
      <c r="Q2146" s="2">
        <v>32213</v>
      </c>
      <c r="R2146" t="s">
        <v>2</v>
      </c>
      <c r="S2146" s="2">
        <v>32213</v>
      </c>
      <c r="T2146" t="s">
        <v>2</v>
      </c>
      <c r="U2146" s="2">
        <v>32213</v>
      </c>
      <c r="V2146" t="s">
        <v>2</v>
      </c>
      <c r="W2146" s="2">
        <v>32213</v>
      </c>
      <c r="X2146" t="s">
        <v>2</v>
      </c>
      <c r="Y2146" s="2">
        <v>32213</v>
      </c>
      <c r="Z2146">
        <v>0.84607767631202602</v>
      </c>
      <c r="AA2146" s="2">
        <v>32213</v>
      </c>
      <c r="AB2146" t="s">
        <v>2</v>
      </c>
      <c r="AC2146" s="2">
        <v>32213</v>
      </c>
      <c r="AD2146" t="s">
        <v>2</v>
      </c>
      <c r="AE2146" s="2">
        <v>32213</v>
      </c>
      <c r="AF2146" t="s">
        <v>2</v>
      </c>
      <c r="AG2146" s="4">
        <v>32213</v>
      </c>
      <c r="AH2146" t="s">
        <v>2</v>
      </c>
      <c r="AI2146" s="4">
        <v>32213</v>
      </c>
      <c r="AJ2146" t="s">
        <v>2</v>
      </c>
    </row>
    <row r="2147" spans="1:36" x14ac:dyDescent="0.2">
      <c r="A2147" s="4">
        <v>32216</v>
      </c>
      <c r="B2147" t="s">
        <v>2</v>
      </c>
      <c r="C2147" s="2">
        <v>32216</v>
      </c>
      <c r="D2147" t="s">
        <v>2</v>
      </c>
      <c r="E2147" s="2">
        <v>31287</v>
      </c>
      <c r="F2147">
        <v>87.21875</v>
      </c>
      <c r="G2147" s="2">
        <v>32216</v>
      </c>
      <c r="H2147" t="s">
        <v>2</v>
      </c>
      <c r="I2147" s="2">
        <v>32216</v>
      </c>
      <c r="J2147" t="s">
        <v>2</v>
      </c>
      <c r="K2147" s="2">
        <v>32216</v>
      </c>
      <c r="L2147" t="s">
        <v>2</v>
      </c>
      <c r="M2147" s="2">
        <v>32216</v>
      </c>
      <c r="N2147" t="s">
        <v>2</v>
      </c>
      <c r="O2147" s="2">
        <v>32216</v>
      </c>
      <c r="P2147" t="s">
        <v>2</v>
      </c>
      <c r="Q2147" s="2">
        <v>32216</v>
      </c>
      <c r="R2147" t="s">
        <v>2</v>
      </c>
      <c r="S2147" s="2">
        <v>32216</v>
      </c>
      <c r="T2147" t="s">
        <v>2</v>
      </c>
      <c r="U2147" s="2">
        <v>32216</v>
      </c>
      <c r="V2147" t="s">
        <v>2</v>
      </c>
      <c r="W2147" s="2">
        <v>32216</v>
      </c>
      <c r="X2147" t="s">
        <v>2</v>
      </c>
      <c r="Y2147" s="2">
        <v>32216</v>
      </c>
      <c r="Z2147">
        <v>0.84938828277732203</v>
      </c>
      <c r="AA2147" s="2">
        <v>32216</v>
      </c>
      <c r="AB2147" t="s">
        <v>2</v>
      </c>
      <c r="AC2147" s="2">
        <v>32216</v>
      </c>
      <c r="AD2147" t="s">
        <v>2</v>
      </c>
      <c r="AE2147" s="2">
        <v>32216</v>
      </c>
      <c r="AF2147" t="s">
        <v>2</v>
      </c>
      <c r="AG2147" s="4">
        <v>32216</v>
      </c>
      <c r="AH2147" t="s">
        <v>2</v>
      </c>
      <c r="AI2147" s="4">
        <v>32216</v>
      </c>
      <c r="AJ2147" t="s">
        <v>2</v>
      </c>
    </row>
    <row r="2148" spans="1:36" x14ac:dyDescent="0.2">
      <c r="A2148" s="4">
        <v>32217</v>
      </c>
      <c r="B2148" t="s">
        <v>2</v>
      </c>
      <c r="C2148" s="2">
        <v>32217</v>
      </c>
      <c r="D2148" t="s">
        <v>2</v>
      </c>
      <c r="E2148" s="2">
        <v>31287</v>
      </c>
      <c r="F2148">
        <v>87.21875</v>
      </c>
      <c r="G2148" s="2">
        <v>32217</v>
      </c>
      <c r="H2148" t="s">
        <v>2</v>
      </c>
      <c r="I2148" s="2">
        <v>32217</v>
      </c>
      <c r="J2148" t="s">
        <v>2</v>
      </c>
      <c r="K2148" s="2">
        <v>32217</v>
      </c>
      <c r="L2148" t="s">
        <v>2</v>
      </c>
      <c r="M2148" s="2">
        <v>32217</v>
      </c>
      <c r="N2148" t="s">
        <v>2</v>
      </c>
      <c r="O2148" s="2">
        <v>32217</v>
      </c>
      <c r="P2148" t="s">
        <v>2</v>
      </c>
      <c r="Q2148" s="2">
        <v>32217</v>
      </c>
      <c r="R2148" t="s">
        <v>2</v>
      </c>
      <c r="S2148" s="2">
        <v>32217</v>
      </c>
      <c r="T2148" t="s">
        <v>2</v>
      </c>
      <c r="U2148" s="2">
        <v>32217</v>
      </c>
      <c r="V2148" t="s">
        <v>2</v>
      </c>
      <c r="W2148" s="2">
        <v>32217</v>
      </c>
      <c r="X2148" t="s">
        <v>2</v>
      </c>
      <c r="Y2148" s="2">
        <v>32217</v>
      </c>
      <c r="Z2148">
        <v>0.846683000376932</v>
      </c>
      <c r="AA2148" s="2">
        <v>32217</v>
      </c>
      <c r="AB2148" t="s">
        <v>2</v>
      </c>
      <c r="AC2148" s="2">
        <v>32217</v>
      </c>
      <c r="AD2148" t="s">
        <v>2</v>
      </c>
      <c r="AE2148" s="2">
        <v>32217</v>
      </c>
      <c r="AF2148" t="s">
        <v>2</v>
      </c>
      <c r="AG2148" s="4">
        <v>32217</v>
      </c>
      <c r="AH2148" t="s">
        <v>2</v>
      </c>
      <c r="AI2148" s="4">
        <v>32217</v>
      </c>
      <c r="AJ2148" t="s">
        <v>2</v>
      </c>
    </row>
    <row r="2149" spans="1:36" x14ac:dyDescent="0.2">
      <c r="A2149" s="4">
        <v>32218</v>
      </c>
      <c r="B2149" t="s">
        <v>2</v>
      </c>
      <c r="C2149" s="2">
        <v>32218</v>
      </c>
      <c r="D2149" t="s">
        <v>2</v>
      </c>
      <c r="E2149" s="2">
        <v>31287</v>
      </c>
      <c r="F2149">
        <v>87.21875</v>
      </c>
      <c r="G2149" s="2">
        <v>32218</v>
      </c>
      <c r="H2149" t="s">
        <v>2</v>
      </c>
      <c r="I2149" s="2">
        <v>32218</v>
      </c>
      <c r="J2149" t="s">
        <v>2</v>
      </c>
      <c r="K2149" s="2">
        <v>32218</v>
      </c>
      <c r="L2149" t="s">
        <v>2</v>
      </c>
      <c r="M2149" s="2">
        <v>32218</v>
      </c>
      <c r="N2149" t="s">
        <v>2</v>
      </c>
      <c r="O2149" s="2">
        <v>32218</v>
      </c>
      <c r="P2149" t="s">
        <v>2</v>
      </c>
      <c r="Q2149" s="2">
        <v>32218</v>
      </c>
      <c r="R2149" t="s">
        <v>2</v>
      </c>
      <c r="S2149" s="2">
        <v>32218</v>
      </c>
      <c r="T2149" t="s">
        <v>2</v>
      </c>
      <c r="U2149" s="2">
        <v>32218</v>
      </c>
      <c r="V2149" t="s">
        <v>2</v>
      </c>
      <c r="W2149" s="2">
        <v>32218</v>
      </c>
      <c r="X2149" t="s">
        <v>2</v>
      </c>
      <c r="Y2149" s="2">
        <v>32218</v>
      </c>
      <c r="Z2149">
        <v>0.84676628622975303</v>
      </c>
      <c r="AA2149" s="2">
        <v>32218</v>
      </c>
      <c r="AB2149" t="s">
        <v>2</v>
      </c>
      <c r="AC2149" s="2">
        <v>32218</v>
      </c>
      <c r="AD2149" t="s">
        <v>2</v>
      </c>
      <c r="AE2149" s="2">
        <v>32218</v>
      </c>
      <c r="AF2149" t="s">
        <v>2</v>
      </c>
      <c r="AG2149" s="4">
        <v>32218</v>
      </c>
      <c r="AH2149" t="s">
        <v>2</v>
      </c>
      <c r="AI2149" s="4">
        <v>32218</v>
      </c>
      <c r="AJ2149" t="s">
        <v>2</v>
      </c>
    </row>
    <row r="2150" spans="1:36" x14ac:dyDescent="0.2">
      <c r="A2150" s="4">
        <v>32219</v>
      </c>
      <c r="B2150" t="s">
        <v>2</v>
      </c>
      <c r="C2150" s="2">
        <v>32219</v>
      </c>
      <c r="D2150" t="s">
        <v>2</v>
      </c>
      <c r="E2150" s="2">
        <v>31287</v>
      </c>
      <c r="F2150">
        <v>87.21875</v>
      </c>
      <c r="G2150" s="2">
        <v>32219</v>
      </c>
      <c r="H2150" t="s">
        <v>2</v>
      </c>
      <c r="I2150" s="2">
        <v>32219</v>
      </c>
      <c r="J2150" t="s">
        <v>2</v>
      </c>
      <c r="K2150" s="2">
        <v>32219</v>
      </c>
      <c r="L2150" t="s">
        <v>2</v>
      </c>
      <c r="M2150" s="2">
        <v>32219</v>
      </c>
      <c r="N2150" t="s">
        <v>2</v>
      </c>
      <c r="O2150" s="2">
        <v>32219</v>
      </c>
      <c r="P2150" t="s">
        <v>2</v>
      </c>
      <c r="Q2150" s="2">
        <v>32219</v>
      </c>
      <c r="R2150" t="s">
        <v>2</v>
      </c>
      <c r="S2150" s="2">
        <v>32219</v>
      </c>
      <c r="T2150" t="s">
        <v>2</v>
      </c>
      <c r="U2150" s="2">
        <v>32219</v>
      </c>
      <c r="V2150" t="s">
        <v>2</v>
      </c>
      <c r="W2150" s="2">
        <v>32219</v>
      </c>
      <c r="X2150" t="s">
        <v>2</v>
      </c>
      <c r="Y2150" s="2">
        <v>32219</v>
      </c>
      <c r="Z2150">
        <v>0.83580720869146197</v>
      </c>
      <c r="AA2150" s="2">
        <v>32219</v>
      </c>
      <c r="AB2150" t="s">
        <v>2</v>
      </c>
      <c r="AC2150" s="2">
        <v>32219</v>
      </c>
      <c r="AD2150" t="s">
        <v>2</v>
      </c>
      <c r="AE2150" s="2">
        <v>32219</v>
      </c>
      <c r="AF2150" t="s">
        <v>2</v>
      </c>
      <c r="AG2150" s="4">
        <v>32219</v>
      </c>
      <c r="AH2150" t="s">
        <v>2</v>
      </c>
      <c r="AI2150" s="4">
        <v>32219</v>
      </c>
      <c r="AJ2150" t="s">
        <v>2</v>
      </c>
    </row>
    <row r="2151" spans="1:36" x14ac:dyDescent="0.2">
      <c r="A2151" s="4">
        <v>32220</v>
      </c>
      <c r="B2151" t="s">
        <v>2</v>
      </c>
      <c r="C2151" s="2">
        <v>32220</v>
      </c>
      <c r="D2151" t="s">
        <v>2</v>
      </c>
      <c r="E2151" s="2">
        <v>31287</v>
      </c>
      <c r="F2151">
        <v>87.21875</v>
      </c>
      <c r="G2151" s="2">
        <v>32220</v>
      </c>
      <c r="H2151" t="s">
        <v>2</v>
      </c>
      <c r="I2151" s="2">
        <v>32220</v>
      </c>
      <c r="J2151" t="s">
        <v>2</v>
      </c>
      <c r="K2151" s="2">
        <v>32220</v>
      </c>
      <c r="L2151" t="s">
        <v>2</v>
      </c>
      <c r="M2151" s="2">
        <v>32220</v>
      </c>
      <c r="N2151" t="s">
        <v>2</v>
      </c>
      <c r="O2151" s="2">
        <v>32220</v>
      </c>
      <c r="P2151" t="s">
        <v>2</v>
      </c>
      <c r="Q2151" s="2">
        <v>32220</v>
      </c>
      <c r="R2151" t="s">
        <v>2</v>
      </c>
      <c r="S2151" s="2">
        <v>32220</v>
      </c>
      <c r="T2151" t="s">
        <v>2</v>
      </c>
      <c r="U2151" s="2">
        <v>32220</v>
      </c>
      <c r="V2151" t="s">
        <v>2</v>
      </c>
      <c r="W2151" s="2">
        <v>32220</v>
      </c>
      <c r="X2151" t="s">
        <v>2</v>
      </c>
      <c r="Y2151" s="2">
        <v>32220</v>
      </c>
      <c r="Z2151">
        <v>0.84105571847507299</v>
      </c>
      <c r="AA2151" s="2">
        <v>32220</v>
      </c>
      <c r="AB2151" t="s">
        <v>2</v>
      </c>
      <c r="AC2151" s="2">
        <v>32220</v>
      </c>
      <c r="AD2151" t="s">
        <v>2</v>
      </c>
      <c r="AE2151" s="2">
        <v>32220</v>
      </c>
      <c r="AF2151" t="s">
        <v>2</v>
      </c>
      <c r="AG2151" s="4">
        <v>32220</v>
      </c>
      <c r="AH2151" t="s">
        <v>2</v>
      </c>
      <c r="AI2151" s="4">
        <v>32220</v>
      </c>
      <c r="AJ2151" t="s">
        <v>2</v>
      </c>
    </row>
    <row r="2152" spans="1:36" x14ac:dyDescent="0.2">
      <c r="A2152" s="4">
        <v>32223</v>
      </c>
      <c r="B2152" t="s">
        <v>2</v>
      </c>
      <c r="C2152" s="2">
        <v>32223</v>
      </c>
      <c r="D2152" t="s">
        <v>2</v>
      </c>
      <c r="E2152" s="2">
        <v>31287</v>
      </c>
      <c r="F2152">
        <v>87.21875</v>
      </c>
      <c r="G2152" s="2">
        <v>32223</v>
      </c>
      <c r="H2152" t="s">
        <v>2</v>
      </c>
      <c r="I2152" s="2">
        <v>32223</v>
      </c>
      <c r="J2152" t="s">
        <v>2</v>
      </c>
      <c r="K2152" s="2">
        <v>32223</v>
      </c>
      <c r="L2152" t="s">
        <v>2</v>
      </c>
      <c r="M2152" s="2">
        <v>32223</v>
      </c>
      <c r="N2152" t="s">
        <v>2</v>
      </c>
      <c r="O2152" s="2">
        <v>32223</v>
      </c>
      <c r="P2152" t="s">
        <v>2</v>
      </c>
      <c r="Q2152" s="2">
        <v>32223</v>
      </c>
      <c r="R2152" t="s">
        <v>2</v>
      </c>
      <c r="S2152" s="2">
        <v>32223</v>
      </c>
      <c r="T2152" t="s">
        <v>2</v>
      </c>
      <c r="U2152" s="2">
        <v>32223</v>
      </c>
      <c r="V2152" t="s">
        <v>2</v>
      </c>
      <c r="W2152" s="2">
        <v>32223</v>
      </c>
      <c r="X2152" t="s">
        <v>2</v>
      </c>
      <c r="Y2152" s="2">
        <v>32220</v>
      </c>
      <c r="Z2152">
        <v>0.84105571847507299</v>
      </c>
      <c r="AA2152" s="2">
        <v>32223</v>
      </c>
      <c r="AB2152" t="s">
        <v>2</v>
      </c>
      <c r="AC2152" s="2">
        <v>32223</v>
      </c>
      <c r="AD2152" t="s">
        <v>2</v>
      </c>
      <c r="AE2152" s="2">
        <v>32223</v>
      </c>
      <c r="AF2152" t="s">
        <v>2</v>
      </c>
      <c r="AG2152" s="4">
        <v>32223</v>
      </c>
      <c r="AH2152" t="s">
        <v>2</v>
      </c>
      <c r="AI2152" s="4">
        <v>32223</v>
      </c>
      <c r="AJ2152" t="s">
        <v>2</v>
      </c>
    </row>
    <row r="2153" spans="1:36" x14ac:dyDescent="0.2">
      <c r="A2153" s="4">
        <v>32224</v>
      </c>
      <c r="B2153" t="s">
        <v>2</v>
      </c>
      <c r="C2153" s="2">
        <v>32224</v>
      </c>
      <c r="D2153" t="s">
        <v>2</v>
      </c>
      <c r="E2153" s="2">
        <v>31287</v>
      </c>
      <c r="F2153">
        <v>87.21875</v>
      </c>
      <c r="G2153" s="2">
        <v>32224</v>
      </c>
      <c r="H2153" t="s">
        <v>2</v>
      </c>
      <c r="I2153" s="2">
        <v>32224</v>
      </c>
      <c r="J2153" t="s">
        <v>2</v>
      </c>
      <c r="K2153" s="2">
        <v>32224</v>
      </c>
      <c r="L2153" t="s">
        <v>2</v>
      </c>
      <c r="M2153" s="2">
        <v>32224</v>
      </c>
      <c r="N2153" t="s">
        <v>2</v>
      </c>
      <c r="O2153" s="2">
        <v>32224</v>
      </c>
      <c r="P2153" t="s">
        <v>2</v>
      </c>
      <c r="Q2153" s="2">
        <v>32224</v>
      </c>
      <c r="R2153" t="s">
        <v>2</v>
      </c>
      <c r="S2153" s="2">
        <v>32224</v>
      </c>
      <c r="T2153" t="s">
        <v>2</v>
      </c>
      <c r="U2153" s="2">
        <v>32224</v>
      </c>
      <c r="V2153" t="s">
        <v>2</v>
      </c>
      <c r="W2153" s="2">
        <v>32224</v>
      </c>
      <c r="X2153" t="s">
        <v>2</v>
      </c>
      <c r="Y2153" s="2">
        <v>32224</v>
      </c>
      <c r="Z2153">
        <v>0.84615081708997797</v>
      </c>
      <c r="AA2153" s="2">
        <v>32224</v>
      </c>
      <c r="AB2153" t="s">
        <v>2</v>
      </c>
      <c r="AC2153" s="2">
        <v>32224</v>
      </c>
      <c r="AD2153" t="s">
        <v>2</v>
      </c>
      <c r="AE2153" s="2">
        <v>32224</v>
      </c>
      <c r="AF2153" t="s">
        <v>2</v>
      </c>
      <c r="AG2153" s="4">
        <v>32224</v>
      </c>
      <c r="AH2153" t="s">
        <v>2</v>
      </c>
      <c r="AI2153" s="4">
        <v>32224</v>
      </c>
      <c r="AJ2153" t="s">
        <v>2</v>
      </c>
    </row>
    <row r="2154" spans="1:36" x14ac:dyDescent="0.2">
      <c r="A2154" s="4">
        <v>32225</v>
      </c>
      <c r="B2154" t="s">
        <v>2</v>
      </c>
      <c r="C2154" s="2">
        <v>32225</v>
      </c>
      <c r="D2154" t="s">
        <v>2</v>
      </c>
      <c r="E2154" s="2">
        <v>31287</v>
      </c>
      <c r="F2154">
        <v>87.21875</v>
      </c>
      <c r="G2154" s="2">
        <v>32225</v>
      </c>
      <c r="H2154" t="s">
        <v>2</v>
      </c>
      <c r="I2154" s="2">
        <v>32225</v>
      </c>
      <c r="J2154" t="s">
        <v>2</v>
      </c>
      <c r="K2154" s="2">
        <v>32225</v>
      </c>
      <c r="L2154" t="s">
        <v>2</v>
      </c>
      <c r="M2154" s="2">
        <v>32225</v>
      </c>
      <c r="N2154" t="s">
        <v>2</v>
      </c>
      <c r="O2154" s="2">
        <v>32225</v>
      </c>
      <c r="P2154" t="s">
        <v>2</v>
      </c>
      <c r="Q2154" s="2">
        <v>32225</v>
      </c>
      <c r="R2154" t="s">
        <v>2</v>
      </c>
      <c r="S2154" s="2">
        <v>32225</v>
      </c>
      <c r="T2154" t="s">
        <v>2</v>
      </c>
      <c r="U2154" s="2">
        <v>32225</v>
      </c>
      <c r="V2154" t="s">
        <v>2</v>
      </c>
      <c r="W2154" s="2">
        <v>32225</v>
      </c>
      <c r="X2154" t="s">
        <v>2</v>
      </c>
      <c r="Y2154" s="2">
        <v>32225</v>
      </c>
      <c r="Z2154">
        <v>0.84994397361235996</v>
      </c>
      <c r="AA2154" s="2">
        <v>32225</v>
      </c>
      <c r="AB2154" t="s">
        <v>2</v>
      </c>
      <c r="AC2154" s="2">
        <v>32225</v>
      </c>
      <c r="AD2154" t="s">
        <v>2</v>
      </c>
      <c r="AE2154" s="2">
        <v>32225</v>
      </c>
      <c r="AF2154" t="s">
        <v>2</v>
      </c>
      <c r="AG2154" s="4">
        <v>32225</v>
      </c>
      <c r="AH2154" t="s">
        <v>2</v>
      </c>
      <c r="AI2154" s="4">
        <v>32225</v>
      </c>
      <c r="AJ2154" t="s">
        <v>2</v>
      </c>
    </row>
    <row r="2155" spans="1:36" x14ac:dyDescent="0.2">
      <c r="A2155" s="4">
        <v>32226</v>
      </c>
      <c r="B2155" t="s">
        <v>2</v>
      </c>
      <c r="C2155" s="2">
        <v>32226</v>
      </c>
      <c r="D2155" t="s">
        <v>2</v>
      </c>
      <c r="E2155" s="2">
        <v>31287</v>
      </c>
      <c r="F2155">
        <v>87.21875</v>
      </c>
      <c r="G2155" s="2">
        <v>32226</v>
      </c>
      <c r="H2155" t="s">
        <v>2</v>
      </c>
      <c r="I2155" s="2">
        <v>32226</v>
      </c>
      <c r="J2155" t="s">
        <v>2</v>
      </c>
      <c r="K2155" s="2">
        <v>32226</v>
      </c>
      <c r="L2155" t="s">
        <v>2</v>
      </c>
      <c r="M2155" s="2">
        <v>32226</v>
      </c>
      <c r="N2155" t="s">
        <v>2</v>
      </c>
      <c r="O2155" s="2">
        <v>32226</v>
      </c>
      <c r="P2155" t="s">
        <v>2</v>
      </c>
      <c r="Q2155" s="2">
        <v>32226</v>
      </c>
      <c r="R2155" t="s">
        <v>2</v>
      </c>
      <c r="S2155" s="2">
        <v>32226</v>
      </c>
      <c r="T2155" t="s">
        <v>2</v>
      </c>
      <c r="U2155" s="2">
        <v>32226</v>
      </c>
      <c r="V2155" t="s">
        <v>2</v>
      </c>
      <c r="W2155" s="2">
        <v>32226</v>
      </c>
      <c r="X2155" t="s">
        <v>2</v>
      </c>
      <c r="Y2155" s="2">
        <v>32226</v>
      </c>
      <c r="Z2155">
        <v>0.857919316533576</v>
      </c>
      <c r="AA2155" s="2">
        <v>32226</v>
      </c>
      <c r="AB2155" t="s">
        <v>2</v>
      </c>
      <c r="AC2155" s="2">
        <v>32226</v>
      </c>
      <c r="AD2155" t="s">
        <v>2</v>
      </c>
      <c r="AE2155" s="2">
        <v>32226</v>
      </c>
      <c r="AF2155" t="s">
        <v>2</v>
      </c>
      <c r="AG2155" s="4">
        <v>32226</v>
      </c>
      <c r="AH2155" t="s">
        <v>2</v>
      </c>
      <c r="AI2155" s="4">
        <v>32226</v>
      </c>
      <c r="AJ2155" t="s">
        <v>2</v>
      </c>
    </row>
    <row r="2156" spans="1:36" x14ac:dyDescent="0.2">
      <c r="A2156" s="4">
        <v>32227</v>
      </c>
      <c r="B2156" t="s">
        <v>2</v>
      </c>
      <c r="C2156" s="2">
        <v>32227</v>
      </c>
      <c r="D2156" t="s">
        <v>2</v>
      </c>
      <c r="E2156" s="2">
        <v>31287</v>
      </c>
      <c r="F2156">
        <v>87.21875</v>
      </c>
      <c r="G2156" s="2">
        <v>32227</v>
      </c>
      <c r="H2156" t="s">
        <v>2</v>
      </c>
      <c r="I2156" s="2">
        <v>32227</v>
      </c>
      <c r="J2156" t="s">
        <v>2</v>
      </c>
      <c r="K2156" s="2">
        <v>32227</v>
      </c>
      <c r="L2156" t="s">
        <v>2</v>
      </c>
      <c r="M2156" s="2">
        <v>32227</v>
      </c>
      <c r="N2156" t="s">
        <v>2</v>
      </c>
      <c r="O2156" s="2">
        <v>32227</v>
      </c>
      <c r="P2156" t="s">
        <v>2</v>
      </c>
      <c r="Q2156" s="2">
        <v>32227</v>
      </c>
      <c r="R2156" t="s">
        <v>2</v>
      </c>
      <c r="S2156" s="2">
        <v>32227</v>
      </c>
      <c r="T2156" t="s">
        <v>2</v>
      </c>
      <c r="U2156" s="2">
        <v>32227</v>
      </c>
      <c r="V2156" t="s">
        <v>2</v>
      </c>
      <c r="W2156" s="2">
        <v>32227</v>
      </c>
      <c r="X2156" t="s">
        <v>2</v>
      </c>
      <c r="Y2156" s="2">
        <v>32227</v>
      </c>
      <c r="Z2156">
        <v>0.85858666624022495</v>
      </c>
      <c r="AA2156" s="2">
        <v>32227</v>
      </c>
      <c r="AB2156" t="s">
        <v>2</v>
      </c>
      <c r="AC2156" s="2">
        <v>32227</v>
      </c>
      <c r="AD2156" t="s">
        <v>2</v>
      </c>
      <c r="AE2156" s="2">
        <v>32227</v>
      </c>
      <c r="AF2156" t="s">
        <v>2</v>
      </c>
      <c r="AG2156" s="4">
        <v>32227</v>
      </c>
      <c r="AH2156" t="s">
        <v>2</v>
      </c>
      <c r="AI2156" s="4">
        <v>32227</v>
      </c>
      <c r="AJ2156" t="s">
        <v>2</v>
      </c>
    </row>
    <row r="2157" spans="1:36" x14ac:dyDescent="0.2">
      <c r="A2157" s="4">
        <v>32230</v>
      </c>
      <c r="B2157" t="s">
        <v>2</v>
      </c>
      <c r="C2157" s="2">
        <v>32230</v>
      </c>
      <c r="D2157" t="s">
        <v>2</v>
      </c>
      <c r="E2157" s="2">
        <v>31287</v>
      </c>
      <c r="F2157">
        <v>87.21875</v>
      </c>
      <c r="G2157" s="2">
        <v>32230</v>
      </c>
      <c r="H2157" t="s">
        <v>2</v>
      </c>
      <c r="I2157" s="2">
        <v>32230</v>
      </c>
      <c r="J2157" t="s">
        <v>2</v>
      </c>
      <c r="K2157" s="2">
        <v>32230</v>
      </c>
      <c r="L2157" t="s">
        <v>2</v>
      </c>
      <c r="M2157" s="2">
        <v>32230</v>
      </c>
      <c r="N2157" t="s">
        <v>2</v>
      </c>
      <c r="O2157" s="2">
        <v>32230</v>
      </c>
      <c r="P2157" t="s">
        <v>2</v>
      </c>
      <c r="Q2157" s="2">
        <v>32230</v>
      </c>
      <c r="R2157" t="s">
        <v>2</v>
      </c>
      <c r="S2157" s="2">
        <v>32230</v>
      </c>
      <c r="T2157" t="s">
        <v>2</v>
      </c>
      <c r="U2157" s="2">
        <v>32230</v>
      </c>
      <c r="V2157" t="s">
        <v>2</v>
      </c>
      <c r="W2157" s="2">
        <v>32230</v>
      </c>
      <c r="X2157" t="s">
        <v>2</v>
      </c>
      <c r="Y2157" s="2">
        <v>32230</v>
      </c>
      <c r="Z2157">
        <v>0.86737291217182599</v>
      </c>
      <c r="AA2157" s="2">
        <v>32230</v>
      </c>
      <c r="AB2157" t="s">
        <v>2</v>
      </c>
      <c r="AC2157" s="2">
        <v>32230</v>
      </c>
      <c r="AD2157" t="s">
        <v>2</v>
      </c>
      <c r="AE2157" s="2">
        <v>32230</v>
      </c>
      <c r="AF2157" t="s">
        <v>2</v>
      </c>
      <c r="AG2157" s="4">
        <v>32230</v>
      </c>
      <c r="AH2157" t="s">
        <v>2</v>
      </c>
      <c r="AI2157" s="4">
        <v>32230</v>
      </c>
      <c r="AJ2157" t="s">
        <v>2</v>
      </c>
    </row>
    <row r="2158" spans="1:36" x14ac:dyDescent="0.2">
      <c r="A2158" s="4">
        <v>32231</v>
      </c>
      <c r="B2158" t="s">
        <v>2</v>
      </c>
      <c r="C2158" s="2">
        <v>32231</v>
      </c>
      <c r="D2158" t="s">
        <v>2</v>
      </c>
      <c r="E2158" s="2">
        <v>31287</v>
      </c>
      <c r="F2158">
        <v>87.21875</v>
      </c>
      <c r="G2158" s="2">
        <v>32231</v>
      </c>
      <c r="H2158" t="s">
        <v>2</v>
      </c>
      <c r="I2158" s="2">
        <v>32231</v>
      </c>
      <c r="J2158" t="s">
        <v>2</v>
      </c>
      <c r="K2158" s="2">
        <v>32231</v>
      </c>
      <c r="L2158" t="s">
        <v>2</v>
      </c>
      <c r="M2158" s="2">
        <v>32231</v>
      </c>
      <c r="N2158" t="s">
        <v>2</v>
      </c>
      <c r="O2158" s="2">
        <v>32231</v>
      </c>
      <c r="P2158" t="s">
        <v>2</v>
      </c>
      <c r="Q2158" s="2">
        <v>32231</v>
      </c>
      <c r="R2158" t="s">
        <v>2</v>
      </c>
      <c r="S2158" s="2">
        <v>32231</v>
      </c>
      <c r="T2158" t="s">
        <v>2</v>
      </c>
      <c r="U2158" s="2">
        <v>32231</v>
      </c>
      <c r="V2158" t="s">
        <v>2</v>
      </c>
      <c r="W2158" s="2">
        <v>32231</v>
      </c>
      <c r="X2158" t="s">
        <v>2</v>
      </c>
      <c r="Y2158" s="2">
        <v>32231</v>
      </c>
      <c r="Z2158">
        <v>0.86089696426857798</v>
      </c>
      <c r="AA2158" s="2">
        <v>32231</v>
      </c>
      <c r="AB2158" t="s">
        <v>2</v>
      </c>
      <c r="AC2158" s="2">
        <v>32231</v>
      </c>
      <c r="AD2158" t="s">
        <v>2</v>
      </c>
      <c r="AE2158" s="2">
        <v>32231</v>
      </c>
      <c r="AF2158" t="s">
        <v>2</v>
      </c>
      <c r="AG2158" s="4">
        <v>32231</v>
      </c>
      <c r="AH2158" t="s">
        <v>2</v>
      </c>
      <c r="AI2158" s="4">
        <v>32231</v>
      </c>
      <c r="AJ2158" t="s">
        <v>2</v>
      </c>
    </row>
    <row r="2159" spans="1:36" x14ac:dyDescent="0.2">
      <c r="A2159" s="4">
        <v>32232</v>
      </c>
      <c r="B2159" t="s">
        <v>2</v>
      </c>
      <c r="C2159" s="2">
        <v>32232</v>
      </c>
      <c r="D2159" t="s">
        <v>2</v>
      </c>
      <c r="E2159" s="2">
        <v>31287</v>
      </c>
      <c r="F2159">
        <v>87.21875</v>
      </c>
      <c r="G2159" s="2">
        <v>32232</v>
      </c>
      <c r="H2159" t="s">
        <v>2</v>
      </c>
      <c r="I2159" s="2">
        <v>32232</v>
      </c>
      <c r="J2159" t="s">
        <v>2</v>
      </c>
      <c r="K2159" s="2">
        <v>32232</v>
      </c>
      <c r="L2159" t="s">
        <v>2</v>
      </c>
      <c r="M2159" s="2">
        <v>32232</v>
      </c>
      <c r="N2159" t="s">
        <v>2</v>
      </c>
      <c r="O2159" s="2">
        <v>32232</v>
      </c>
      <c r="P2159" t="s">
        <v>2</v>
      </c>
      <c r="Q2159" s="2">
        <v>32232</v>
      </c>
      <c r="R2159" t="s">
        <v>2</v>
      </c>
      <c r="S2159" s="2">
        <v>32232</v>
      </c>
      <c r="T2159" t="s">
        <v>2</v>
      </c>
      <c r="U2159" s="2">
        <v>32232</v>
      </c>
      <c r="V2159" t="s">
        <v>2</v>
      </c>
      <c r="W2159" s="2">
        <v>32232</v>
      </c>
      <c r="X2159" t="s">
        <v>2</v>
      </c>
      <c r="Y2159" s="2">
        <v>32232</v>
      </c>
      <c r="Z2159">
        <v>0.86371823093856304</v>
      </c>
      <c r="AA2159" s="2">
        <v>32232</v>
      </c>
      <c r="AB2159" t="s">
        <v>2</v>
      </c>
      <c r="AC2159" s="2">
        <v>32232</v>
      </c>
      <c r="AD2159" t="s">
        <v>2</v>
      </c>
      <c r="AE2159" s="2">
        <v>32232</v>
      </c>
      <c r="AF2159" t="s">
        <v>2</v>
      </c>
      <c r="AG2159" s="4">
        <v>32232</v>
      </c>
      <c r="AH2159" t="s">
        <v>2</v>
      </c>
      <c r="AI2159" s="4">
        <v>32232</v>
      </c>
      <c r="AJ2159" t="s">
        <v>2</v>
      </c>
    </row>
    <row r="2160" spans="1:36" x14ac:dyDescent="0.2">
      <c r="A2160" s="4">
        <v>32233</v>
      </c>
      <c r="B2160" t="s">
        <v>2</v>
      </c>
      <c r="C2160" s="2">
        <v>32233</v>
      </c>
      <c r="D2160" t="s">
        <v>2</v>
      </c>
      <c r="E2160" s="2">
        <v>31287</v>
      </c>
      <c r="F2160">
        <v>87.21875</v>
      </c>
      <c r="G2160" s="2">
        <v>32233</v>
      </c>
      <c r="H2160" t="s">
        <v>2</v>
      </c>
      <c r="I2160" s="2">
        <v>32233</v>
      </c>
      <c r="J2160" t="s">
        <v>2</v>
      </c>
      <c r="K2160" s="2">
        <v>32233</v>
      </c>
      <c r="L2160" t="s">
        <v>2</v>
      </c>
      <c r="M2160" s="2">
        <v>32233</v>
      </c>
      <c r="N2160" t="s">
        <v>2</v>
      </c>
      <c r="O2160" s="2">
        <v>32233</v>
      </c>
      <c r="P2160" t="s">
        <v>2</v>
      </c>
      <c r="Q2160" s="2">
        <v>32233</v>
      </c>
      <c r="R2160" t="s">
        <v>2</v>
      </c>
      <c r="S2160" s="2">
        <v>32233</v>
      </c>
      <c r="T2160" t="s">
        <v>2</v>
      </c>
      <c r="U2160" s="2">
        <v>32233</v>
      </c>
      <c r="V2160" t="s">
        <v>2</v>
      </c>
      <c r="W2160" s="2">
        <v>32233</v>
      </c>
      <c r="X2160" t="s">
        <v>2</v>
      </c>
      <c r="Y2160" s="2">
        <v>32233</v>
      </c>
      <c r="Z2160">
        <v>0.87202800016091997</v>
      </c>
      <c r="AA2160" s="2">
        <v>32233</v>
      </c>
      <c r="AB2160" t="s">
        <v>2</v>
      </c>
      <c r="AC2160" s="2">
        <v>32233</v>
      </c>
      <c r="AD2160" t="s">
        <v>2</v>
      </c>
      <c r="AE2160" s="2">
        <v>32233</v>
      </c>
      <c r="AF2160" t="s">
        <v>2</v>
      </c>
      <c r="AG2160" s="4">
        <v>32233</v>
      </c>
      <c r="AH2160" t="s">
        <v>2</v>
      </c>
      <c r="AI2160" s="4">
        <v>32233</v>
      </c>
      <c r="AJ2160" t="s">
        <v>2</v>
      </c>
    </row>
    <row r="2161" spans="1:36" x14ac:dyDescent="0.2">
      <c r="A2161" s="4">
        <v>32234</v>
      </c>
      <c r="B2161" t="s">
        <v>2</v>
      </c>
      <c r="C2161" s="2">
        <v>32234</v>
      </c>
      <c r="D2161" t="s">
        <v>2</v>
      </c>
      <c r="E2161" s="2">
        <v>31287</v>
      </c>
      <c r="F2161">
        <v>87.21875</v>
      </c>
      <c r="G2161" s="2">
        <v>32234</v>
      </c>
      <c r="H2161" t="s">
        <v>2</v>
      </c>
      <c r="I2161" s="2">
        <v>32234</v>
      </c>
      <c r="J2161" t="s">
        <v>2</v>
      </c>
      <c r="K2161" s="2">
        <v>32234</v>
      </c>
      <c r="L2161" t="s">
        <v>2</v>
      </c>
      <c r="M2161" s="2">
        <v>32234</v>
      </c>
      <c r="N2161" t="s">
        <v>2</v>
      </c>
      <c r="O2161" s="2">
        <v>32234</v>
      </c>
      <c r="P2161" t="s">
        <v>2</v>
      </c>
      <c r="Q2161" s="2">
        <v>32234</v>
      </c>
      <c r="R2161" t="s">
        <v>2</v>
      </c>
      <c r="S2161" s="2">
        <v>32234</v>
      </c>
      <c r="T2161" t="s">
        <v>2</v>
      </c>
      <c r="U2161" s="2">
        <v>32234</v>
      </c>
      <c r="V2161" t="s">
        <v>2</v>
      </c>
      <c r="W2161" s="2">
        <v>32234</v>
      </c>
      <c r="X2161" t="s">
        <v>2</v>
      </c>
      <c r="Y2161" s="2">
        <v>32233</v>
      </c>
      <c r="Z2161">
        <v>0.87202800016091997</v>
      </c>
      <c r="AA2161" s="2">
        <v>32234</v>
      </c>
      <c r="AB2161" t="s">
        <v>2</v>
      </c>
      <c r="AC2161" s="2">
        <v>32234</v>
      </c>
      <c r="AD2161" t="s">
        <v>2</v>
      </c>
      <c r="AE2161" s="2">
        <v>32234</v>
      </c>
      <c r="AF2161" t="s">
        <v>2</v>
      </c>
      <c r="AG2161" s="4">
        <v>32234</v>
      </c>
      <c r="AH2161" t="s">
        <v>2</v>
      </c>
      <c r="AI2161" s="4">
        <v>32234</v>
      </c>
      <c r="AJ2161" t="s">
        <v>2</v>
      </c>
    </row>
    <row r="2162" spans="1:36" x14ac:dyDescent="0.2">
      <c r="A2162" s="4">
        <v>32237</v>
      </c>
      <c r="B2162" t="s">
        <v>2</v>
      </c>
      <c r="C2162" s="2">
        <v>32237</v>
      </c>
      <c r="D2162" t="s">
        <v>2</v>
      </c>
      <c r="E2162" s="2">
        <v>31287</v>
      </c>
      <c r="F2162">
        <v>87.21875</v>
      </c>
      <c r="G2162" s="2">
        <v>32237</v>
      </c>
      <c r="H2162" t="s">
        <v>2</v>
      </c>
      <c r="I2162" s="2">
        <v>32237</v>
      </c>
      <c r="J2162" t="s">
        <v>2</v>
      </c>
      <c r="K2162" s="2">
        <v>32237</v>
      </c>
      <c r="L2162" t="s">
        <v>2</v>
      </c>
      <c r="M2162" s="2">
        <v>32237</v>
      </c>
      <c r="N2162" t="s">
        <v>2</v>
      </c>
      <c r="O2162" s="2">
        <v>32237</v>
      </c>
      <c r="P2162" t="s">
        <v>2</v>
      </c>
      <c r="Q2162" s="2">
        <v>32237</v>
      </c>
      <c r="R2162" t="s">
        <v>2</v>
      </c>
      <c r="S2162" s="2">
        <v>32237</v>
      </c>
      <c r="T2162" t="s">
        <v>2</v>
      </c>
      <c r="U2162" s="2">
        <v>32237</v>
      </c>
      <c r="V2162" t="s">
        <v>2</v>
      </c>
      <c r="W2162" s="2">
        <v>32237</v>
      </c>
      <c r="X2162" t="s">
        <v>2</v>
      </c>
      <c r="Y2162" s="2">
        <v>32237</v>
      </c>
      <c r="Z2162">
        <v>0.877279209739668</v>
      </c>
      <c r="AA2162" s="2">
        <v>32237</v>
      </c>
      <c r="AB2162" t="s">
        <v>2</v>
      </c>
      <c r="AC2162" s="2">
        <v>32237</v>
      </c>
      <c r="AD2162" t="s">
        <v>2</v>
      </c>
      <c r="AE2162" s="2">
        <v>32237</v>
      </c>
      <c r="AF2162" t="s">
        <v>2</v>
      </c>
      <c r="AG2162" s="4">
        <v>32237</v>
      </c>
      <c r="AH2162" t="s">
        <v>2</v>
      </c>
      <c r="AI2162" s="4">
        <v>32237</v>
      </c>
      <c r="AJ2162" t="s">
        <v>2</v>
      </c>
    </row>
    <row r="2163" spans="1:36" x14ac:dyDescent="0.2">
      <c r="A2163" s="4">
        <v>32238</v>
      </c>
      <c r="B2163" t="s">
        <v>2</v>
      </c>
      <c r="C2163" s="2">
        <v>32238</v>
      </c>
      <c r="D2163" t="s">
        <v>2</v>
      </c>
      <c r="E2163" s="2">
        <v>31287</v>
      </c>
      <c r="F2163">
        <v>87.21875</v>
      </c>
      <c r="G2163" s="2">
        <v>32238</v>
      </c>
      <c r="H2163" t="s">
        <v>2</v>
      </c>
      <c r="I2163" s="2">
        <v>32238</v>
      </c>
      <c r="J2163" t="s">
        <v>2</v>
      </c>
      <c r="K2163" s="2">
        <v>32238</v>
      </c>
      <c r="L2163" t="s">
        <v>2</v>
      </c>
      <c r="M2163" s="2">
        <v>32238</v>
      </c>
      <c r="N2163" t="s">
        <v>2</v>
      </c>
      <c r="O2163" s="2">
        <v>32238</v>
      </c>
      <c r="P2163" t="s">
        <v>2</v>
      </c>
      <c r="Q2163" s="2">
        <v>32238</v>
      </c>
      <c r="R2163" t="s">
        <v>2</v>
      </c>
      <c r="S2163" s="2">
        <v>32238</v>
      </c>
      <c r="T2163" t="s">
        <v>2</v>
      </c>
      <c r="U2163" s="2">
        <v>32238</v>
      </c>
      <c r="V2163" t="s">
        <v>2</v>
      </c>
      <c r="W2163" s="2">
        <v>32238</v>
      </c>
      <c r="X2163" t="s">
        <v>2</v>
      </c>
      <c r="Y2163" s="2">
        <v>32238</v>
      </c>
      <c r="Z2163">
        <v>0.86752703285470101</v>
      </c>
      <c r="AA2163" s="2">
        <v>32238</v>
      </c>
      <c r="AB2163" t="s">
        <v>2</v>
      </c>
      <c r="AC2163" s="2">
        <v>32238</v>
      </c>
      <c r="AD2163" t="s">
        <v>2</v>
      </c>
      <c r="AE2163" s="2">
        <v>32238</v>
      </c>
      <c r="AF2163" t="s">
        <v>2</v>
      </c>
      <c r="AG2163" s="4">
        <v>32238</v>
      </c>
      <c r="AH2163" t="s">
        <v>2</v>
      </c>
      <c r="AI2163" s="4">
        <v>32238</v>
      </c>
      <c r="AJ2163" t="s">
        <v>2</v>
      </c>
    </row>
    <row r="2164" spans="1:36" x14ac:dyDescent="0.2">
      <c r="A2164" s="4">
        <v>32239</v>
      </c>
      <c r="B2164" t="s">
        <v>2</v>
      </c>
      <c r="C2164" s="2">
        <v>32239</v>
      </c>
      <c r="D2164" t="s">
        <v>2</v>
      </c>
      <c r="E2164" s="2">
        <v>31287</v>
      </c>
      <c r="F2164">
        <v>87.21875</v>
      </c>
      <c r="G2164" s="2">
        <v>32239</v>
      </c>
      <c r="H2164" t="s">
        <v>2</v>
      </c>
      <c r="I2164" s="2">
        <v>32239</v>
      </c>
      <c r="J2164" t="s">
        <v>2</v>
      </c>
      <c r="K2164" s="2">
        <v>32239</v>
      </c>
      <c r="L2164" t="s">
        <v>2</v>
      </c>
      <c r="M2164" s="2">
        <v>32239</v>
      </c>
      <c r="N2164" t="s">
        <v>2</v>
      </c>
      <c r="O2164" s="2">
        <v>32239</v>
      </c>
      <c r="P2164" t="s">
        <v>2</v>
      </c>
      <c r="Q2164" s="2">
        <v>32239</v>
      </c>
      <c r="R2164" t="s">
        <v>2</v>
      </c>
      <c r="S2164" s="2">
        <v>32239</v>
      </c>
      <c r="T2164" t="s">
        <v>2</v>
      </c>
      <c r="U2164" s="2">
        <v>32239</v>
      </c>
      <c r="V2164" t="s">
        <v>2</v>
      </c>
      <c r="W2164" s="2">
        <v>32239</v>
      </c>
      <c r="X2164" t="s">
        <v>2</v>
      </c>
      <c r="Y2164" s="2">
        <v>32239</v>
      </c>
      <c r="Z2164">
        <v>0.86372513217852398</v>
      </c>
      <c r="AA2164" s="2">
        <v>32239</v>
      </c>
      <c r="AB2164" t="s">
        <v>2</v>
      </c>
      <c r="AC2164" s="2">
        <v>32239</v>
      </c>
      <c r="AD2164" t="s">
        <v>2</v>
      </c>
      <c r="AE2164" s="2">
        <v>32239</v>
      </c>
      <c r="AF2164" t="s">
        <v>2</v>
      </c>
      <c r="AG2164" s="4">
        <v>32239</v>
      </c>
      <c r="AH2164" t="s">
        <v>2</v>
      </c>
      <c r="AI2164" s="4">
        <v>32239</v>
      </c>
      <c r="AJ2164" t="s">
        <v>2</v>
      </c>
    </row>
    <row r="2165" spans="1:36" x14ac:dyDescent="0.2">
      <c r="A2165" s="4">
        <v>32240</v>
      </c>
      <c r="B2165" t="s">
        <v>2</v>
      </c>
      <c r="C2165" s="2">
        <v>32240</v>
      </c>
      <c r="D2165" t="s">
        <v>2</v>
      </c>
      <c r="E2165" s="2">
        <v>31287</v>
      </c>
      <c r="F2165">
        <v>87.21875</v>
      </c>
      <c r="G2165" s="2">
        <v>32240</v>
      </c>
      <c r="H2165" t="s">
        <v>2</v>
      </c>
      <c r="I2165" s="2">
        <v>32240</v>
      </c>
      <c r="J2165" t="s">
        <v>2</v>
      </c>
      <c r="K2165" s="2">
        <v>32240</v>
      </c>
      <c r="L2165" t="s">
        <v>2</v>
      </c>
      <c r="M2165" s="2">
        <v>32240</v>
      </c>
      <c r="N2165" t="s">
        <v>2</v>
      </c>
      <c r="O2165" s="2">
        <v>32240</v>
      </c>
      <c r="P2165" t="s">
        <v>2</v>
      </c>
      <c r="Q2165" s="2">
        <v>32240</v>
      </c>
      <c r="R2165" t="s">
        <v>2</v>
      </c>
      <c r="S2165" s="2">
        <v>32240</v>
      </c>
      <c r="T2165" t="s">
        <v>2</v>
      </c>
      <c r="U2165" s="2">
        <v>32240</v>
      </c>
      <c r="V2165" t="s">
        <v>2</v>
      </c>
      <c r="W2165" s="2">
        <v>32240</v>
      </c>
      <c r="X2165" t="s">
        <v>2</v>
      </c>
      <c r="Y2165" s="2">
        <v>32240</v>
      </c>
      <c r="Z2165">
        <v>0.86500039799410999</v>
      </c>
      <c r="AA2165" s="2">
        <v>32240</v>
      </c>
      <c r="AB2165" t="s">
        <v>2</v>
      </c>
      <c r="AC2165" s="2">
        <v>32240</v>
      </c>
      <c r="AD2165" t="s">
        <v>2</v>
      </c>
      <c r="AE2165" s="2">
        <v>32240</v>
      </c>
      <c r="AF2165" t="s">
        <v>2</v>
      </c>
      <c r="AG2165" s="4">
        <v>32240</v>
      </c>
      <c r="AH2165" t="s">
        <v>2</v>
      </c>
      <c r="AI2165" s="4">
        <v>32240</v>
      </c>
      <c r="AJ2165" t="s">
        <v>2</v>
      </c>
    </row>
    <row r="2166" spans="1:36" x14ac:dyDescent="0.2">
      <c r="A2166" s="4">
        <v>32241</v>
      </c>
      <c r="B2166" t="s">
        <v>2</v>
      </c>
      <c r="C2166" s="2">
        <v>32241</v>
      </c>
      <c r="D2166" t="s">
        <v>2</v>
      </c>
      <c r="E2166" s="2">
        <v>31287</v>
      </c>
      <c r="F2166">
        <v>87.21875</v>
      </c>
      <c r="G2166" s="2">
        <v>32241</v>
      </c>
      <c r="H2166" t="s">
        <v>2</v>
      </c>
      <c r="I2166" s="2">
        <v>32241</v>
      </c>
      <c r="J2166" t="s">
        <v>2</v>
      </c>
      <c r="K2166" s="2">
        <v>32241</v>
      </c>
      <c r="L2166" t="s">
        <v>2</v>
      </c>
      <c r="M2166" s="2">
        <v>32241</v>
      </c>
      <c r="N2166" t="s">
        <v>2</v>
      </c>
      <c r="O2166" s="2">
        <v>32241</v>
      </c>
      <c r="P2166" t="s">
        <v>2</v>
      </c>
      <c r="Q2166" s="2">
        <v>32241</v>
      </c>
      <c r="R2166" t="s">
        <v>2</v>
      </c>
      <c r="S2166" s="2">
        <v>32241</v>
      </c>
      <c r="T2166" t="s">
        <v>2</v>
      </c>
      <c r="U2166" s="2">
        <v>32241</v>
      </c>
      <c r="V2166" t="s">
        <v>2</v>
      </c>
      <c r="W2166" s="2">
        <v>32241</v>
      </c>
      <c r="X2166" t="s">
        <v>2</v>
      </c>
      <c r="Y2166" s="2">
        <v>32241</v>
      </c>
      <c r="Z2166">
        <v>0.86588355139591899</v>
      </c>
      <c r="AA2166" s="2">
        <v>32241</v>
      </c>
      <c r="AB2166" t="s">
        <v>2</v>
      </c>
      <c r="AC2166" s="2">
        <v>32241</v>
      </c>
      <c r="AD2166" t="s">
        <v>2</v>
      </c>
      <c r="AE2166" s="2">
        <v>32241</v>
      </c>
      <c r="AF2166" t="s">
        <v>2</v>
      </c>
      <c r="AG2166" s="4">
        <v>32241</v>
      </c>
      <c r="AH2166" t="s">
        <v>2</v>
      </c>
      <c r="AI2166" s="4">
        <v>32241</v>
      </c>
      <c r="AJ2166" t="s">
        <v>2</v>
      </c>
    </row>
    <row r="2167" spans="1:36" x14ac:dyDescent="0.2">
      <c r="A2167" s="4">
        <v>32244</v>
      </c>
      <c r="B2167" t="s">
        <v>2</v>
      </c>
      <c r="C2167" s="2">
        <v>32244</v>
      </c>
      <c r="D2167" t="s">
        <v>2</v>
      </c>
      <c r="E2167" s="2">
        <v>31287</v>
      </c>
      <c r="F2167">
        <v>87.21875</v>
      </c>
      <c r="G2167" s="2">
        <v>32244</v>
      </c>
      <c r="H2167" t="s">
        <v>2</v>
      </c>
      <c r="I2167" s="2">
        <v>32244</v>
      </c>
      <c r="J2167" t="s">
        <v>2</v>
      </c>
      <c r="K2167" s="2">
        <v>32244</v>
      </c>
      <c r="L2167" t="s">
        <v>2</v>
      </c>
      <c r="M2167" s="2">
        <v>32244</v>
      </c>
      <c r="N2167" t="s">
        <v>2</v>
      </c>
      <c r="O2167" s="2">
        <v>32244</v>
      </c>
      <c r="P2167" t="s">
        <v>2</v>
      </c>
      <c r="Q2167" s="2">
        <v>32244</v>
      </c>
      <c r="R2167" t="s">
        <v>2</v>
      </c>
      <c r="S2167" s="2">
        <v>32244</v>
      </c>
      <c r="T2167" t="s">
        <v>2</v>
      </c>
      <c r="U2167" s="2">
        <v>32244</v>
      </c>
      <c r="V2167" t="s">
        <v>2</v>
      </c>
      <c r="W2167" s="2">
        <v>32244</v>
      </c>
      <c r="X2167" t="s">
        <v>2</v>
      </c>
      <c r="Y2167" s="2">
        <v>32244</v>
      </c>
      <c r="Z2167">
        <v>0.86063983912978104</v>
      </c>
      <c r="AA2167" s="2">
        <v>32244</v>
      </c>
      <c r="AB2167" t="s">
        <v>2</v>
      </c>
      <c r="AC2167" s="2">
        <v>32244</v>
      </c>
      <c r="AD2167" t="s">
        <v>2</v>
      </c>
      <c r="AE2167" s="2">
        <v>32244</v>
      </c>
      <c r="AF2167" t="s">
        <v>2</v>
      </c>
      <c r="AG2167" s="4">
        <v>32244</v>
      </c>
      <c r="AH2167" t="s">
        <v>2</v>
      </c>
      <c r="AI2167" s="4">
        <v>32244</v>
      </c>
      <c r="AJ2167" t="s">
        <v>2</v>
      </c>
    </row>
    <row r="2168" spans="1:36" x14ac:dyDescent="0.2">
      <c r="A2168" s="4">
        <v>32245</v>
      </c>
      <c r="B2168" t="s">
        <v>2</v>
      </c>
      <c r="C2168" s="2">
        <v>32245</v>
      </c>
      <c r="D2168" t="s">
        <v>2</v>
      </c>
      <c r="E2168" s="2">
        <v>31287</v>
      </c>
      <c r="F2168">
        <v>87.21875</v>
      </c>
      <c r="G2168" s="2">
        <v>32245</v>
      </c>
      <c r="H2168" t="s">
        <v>2</v>
      </c>
      <c r="I2168" s="2">
        <v>32245</v>
      </c>
      <c r="J2168" t="s">
        <v>2</v>
      </c>
      <c r="K2168" s="2">
        <v>32245</v>
      </c>
      <c r="L2168" t="s">
        <v>2</v>
      </c>
      <c r="M2168" s="2">
        <v>32245</v>
      </c>
      <c r="N2168" t="s">
        <v>2</v>
      </c>
      <c r="O2168" s="2">
        <v>32245</v>
      </c>
      <c r="P2168" t="s">
        <v>2</v>
      </c>
      <c r="Q2168" s="2">
        <v>32245</v>
      </c>
      <c r="R2168" t="s">
        <v>2</v>
      </c>
      <c r="S2168" s="2">
        <v>32245</v>
      </c>
      <c r="T2168" t="s">
        <v>2</v>
      </c>
      <c r="U2168" s="2">
        <v>32245</v>
      </c>
      <c r="V2168" t="s">
        <v>2</v>
      </c>
      <c r="W2168" s="2">
        <v>32245</v>
      </c>
      <c r="X2168" t="s">
        <v>2</v>
      </c>
      <c r="Y2168" s="2">
        <v>32245</v>
      </c>
      <c r="Z2168">
        <v>0.85720373088395396</v>
      </c>
      <c r="AA2168" s="2">
        <v>32245</v>
      </c>
      <c r="AB2168" t="s">
        <v>2</v>
      </c>
      <c r="AC2168" s="2">
        <v>32245</v>
      </c>
      <c r="AD2168" t="s">
        <v>2</v>
      </c>
      <c r="AE2168" s="2">
        <v>32245</v>
      </c>
      <c r="AF2168" t="s">
        <v>2</v>
      </c>
      <c r="AG2168" s="4">
        <v>32245</v>
      </c>
      <c r="AH2168" t="s">
        <v>2</v>
      </c>
      <c r="AI2168" s="4">
        <v>32245</v>
      </c>
      <c r="AJ2168" t="s">
        <v>2</v>
      </c>
    </row>
    <row r="2169" spans="1:36" x14ac:dyDescent="0.2">
      <c r="A2169" s="4">
        <v>32246</v>
      </c>
      <c r="B2169" t="s">
        <v>2</v>
      </c>
      <c r="C2169" s="2">
        <v>32246</v>
      </c>
      <c r="D2169" t="s">
        <v>2</v>
      </c>
      <c r="E2169" s="2">
        <v>31287</v>
      </c>
      <c r="F2169">
        <v>87.21875</v>
      </c>
      <c r="G2169" s="2">
        <v>32246</v>
      </c>
      <c r="H2169" t="s">
        <v>2</v>
      </c>
      <c r="I2169" s="2">
        <v>32246</v>
      </c>
      <c r="J2169" t="s">
        <v>2</v>
      </c>
      <c r="K2169" s="2">
        <v>32246</v>
      </c>
      <c r="L2169" t="s">
        <v>2</v>
      </c>
      <c r="M2169" s="2">
        <v>32246</v>
      </c>
      <c r="N2169" t="s">
        <v>2</v>
      </c>
      <c r="O2169" s="2">
        <v>32246</v>
      </c>
      <c r="P2169" t="s">
        <v>2</v>
      </c>
      <c r="Q2169" s="2">
        <v>32246</v>
      </c>
      <c r="R2169" t="s">
        <v>2</v>
      </c>
      <c r="S2169" s="2">
        <v>32246</v>
      </c>
      <c r="T2169" t="s">
        <v>2</v>
      </c>
      <c r="U2169" s="2">
        <v>32246</v>
      </c>
      <c r="V2169" t="s">
        <v>2</v>
      </c>
      <c r="W2169" s="2">
        <v>32246</v>
      </c>
      <c r="X2169" t="s">
        <v>2</v>
      </c>
      <c r="Y2169" s="2">
        <v>32246</v>
      </c>
      <c r="Z2169">
        <v>0.85720388257350999</v>
      </c>
      <c r="AA2169" s="2">
        <v>32246</v>
      </c>
      <c r="AB2169" t="s">
        <v>2</v>
      </c>
      <c r="AC2169" s="2">
        <v>32246</v>
      </c>
      <c r="AD2169" t="s">
        <v>2</v>
      </c>
      <c r="AE2169" s="2">
        <v>32246</v>
      </c>
      <c r="AF2169" t="s">
        <v>2</v>
      </c>
      <c r="AG2169" s="4">
        <v>32246</v>
      </c>
      <c r="AH2169" t="s">
        <v>2</v>
      </c>
      <c r="AI2169" s="4">
        <v>32246</v>
      </c>
      <c r="AJ2169" t="s">
        <v>2</v>
      </c>
    </row>
    <row r="2170" spans="1:36" x14ac:dyDescent="0.2">
      <c r="A2170" s="4">
        <v>32247</v>
      </c>
      <c r="B2170" t="s">
        <v>2</v>
      </c>
      <c r="C2170" s="2">
        <v>32247</v>
      </c>
      <c r="D2170" t="s">
        <v>2</v>
      </c>
      <c r="E2170" s="2">
        <v>31287</v>
      </c>
      <c r="F2170">
        <v>87.21875</v>
      </c>
      <c r="G2170" s="2">
        <v>32247</v>
      </c>
      <c r="H2170" t="s">
        <v>2</v>
      </c>
      <c r="I2170" s="2">
        <v>32247</v>
      </c>
      <c r="J2170" t="s">
        <v>2</v>
      </c>
      <c r="K2170" s="2">
        <v>32247</v>
      </c>
      <c r="L2170" t="s">
        <v>2</v>
      </c>
      <c r="M2170" s="2">
        <v>32247</v>
      </c>
      <c r="N2170" t="s">
        <v>2</v>
      </c>
      <c r="O2170" s="2">
        <v>32247</v>
      </c>
      <c r="P2170" t="s">
        <v>2</v>
      </c>
      <c r="Q2170" s="2">
        <v>32247</v>
      </c>
      <c r="R2170" t="s">
        <v>2</v>
      </c>
      <c r="S2170" s="2">
        <v>32247</v>
      </c>
      <c r="T2170" t="s">
        <v>2</v>
      </c>
      <c r="U2170" s="2">
        <v>32247</v>
      </c>
      <c r="V2170" t="s">
        <v>2</v>
      </c>
      <c r="W2170" s="2">
        <v>32247</v>
      </c>
      <c r="X2170" t="s">
        <v>2</v>
      </c>
      <c r="Y2170" s="2">
        <v>32247</v>
      </c>
      <c r="Z2170">
        <v>0.87716458973944</v>
      </c>
      <c r="AA2170" s="2">
        <v>32247</v>
      </c>
      <c r="AB2170" t="s">
        <v>2</v>
      </c>
      <c r="AC2170" s="2">
        <v>32247</v>
      </c>
      <c r="AD2170" t="s">
        <v>2</v>
      </c>
      <c r="AE2170" s="2">
        <v>32247</v>
      </c>
      <c r="AF2170" t="s">
        <v>2</v>
      </c>
      <c r="AG2170" s="4">
        <v>32247</v>
      </c>
      <c r="AH2170" t="s">
        <v>2</v>
      </c>
      <c r="AI2170" s="4">
        <v>32247</v>
      </c>
      <c r="AJ2170" t="s">
        <v>2</v>
      </c>
    </row>
    <row r="2171" spans="1:36" x14ac:dyDescent="0.2">
      <c r="A2171" s="4">
        <v>32248</v>
      </c>
      <c r="B2171" t="s">
        <v>2</v>
      </c>
      <c r="C2171" s="2">
        <v>32248</v>
      </c>
      <c r="D2171" t="s">
        <v>2</v>
      </c>
      <c r="E2171" s="2">
        <v>31287</v>
      </c>
      <c r="F2171">
        <v>87.21875</v>
      </c>
      <c r="G2171" s="2">
        <v>32248</v>
      </c>
      <c r="H2171" t="s">
        <v>2</v>
      </c>
      <c r="I2171" s="2">
        <v>32248</v>
      </c>
      <c r="J2171" t="s">
        <v>2</v>
      </c>
      <c r="K2171" s="2">
        <v>32248</v>
      </c>
      <c r="L2171" t="s">
        <v>2</v>
      </c>
      <c r="M2171" s="2">
        <v>32248</v>
      </c>
      <c r="N2171" t="s">
        <v>2</v>
      </c>
      <c r="O2171" s="2">
        <v>32248</v>
      </c>
      <c r="P2171" t="s">
        <v>2</v>
      </c>
      <c r="Q2171" s="2">
        <v>32248</v>
      </c>
      <c r="R2171" t="s">
        <v>2</v>
      </c>
      <c r="S2171" s="2">
        <v>32248</v>
      </c>
      <c r="T2171" t="s">
        <v>2</v>
      </c>
      <c r="U2171" s="2">
        <v>32248</v>
      </c>
      <c r="V2171" t="s">
        <v>2</v>
      </c>
      <c r="W2171" s="2">
        <v>32248</v>
      </c>
      <c r="X2171" t="s">
        <v>2</v>
      </c>
      <c r="Y2171" s="2">
        <v>32248</v>
      </c>
      <c r="Z2171">
        <v>0.87744923980761202</v>
      </c>
      <c r="AA2171" s="2">
        <v>32248</v>
      </c>
      <c r="AB2171" t="s">
        <v>2</v>
      </c>
      <c r="AC2171" s="2">
        <v>32248</v>
      </c>
      <c r="AD2171" t="s">
        <v>2</v>
      </c>
      <c r="AE2171" s="2">
        <v>32248</v>
      </c>
      <c r="AF2171" t="s">
        <v>2</v>
      </c>
      <c r="AG2171" s="4">
        <v>32248</v>
      </c>
      <c r="AH2171" t="s">
        <v>2</v>
      </c>
      <c r="AI2171" s="4">
        <v>32248</v>
      </c>
      <c r="AJ2171" t="s">
        <v>2</v>
      </c>
    </row>
    <row r="2172" spans="1:36" x14ac:dyDescent="0.2">
      <c r="A2172" s="4">
        <v>32251</v>
      </c>
      <c r="B2172" t="s">
        <v>2</v>
      </c>
      <c r="C2172" s="2">
        <v>32251</v>
      </c>
      <c r="D2172" t="s">
        <v>2</v>
      </c>
      <c r="E2172" s="2">
        <v>31287</v>
      </c>
      <c r="F2172">
        <v>87.21875</v>
      </c>
      <c r="G2172" s="2">
        <v>32251</v>
      </c>
      <c r="H2172" t="s">
        <v>2</v>
      </c>
      <c r="I2172" s="2">
        <v>32251</v>
      </c>
      <c r="J2172" t="s">
        <v>2</v>
      </c>
      <c r="K2172" s="2">
        <v>32251</v>
      </c>
      <c r="L2172" t="s">
        <v>2</v>
      </c>
      <c r="M2172" s="2">
        <v>32251</v>
      </c>
      <c r="N2172" t="s">
        <v>2</v>
      </c>
      <c r="O2172" s="2">
        <v>32251</v>
      </c>
      <c r="P2172" t="s">
        <v>2</v>
      </c>
      <c r="Q2172" s="2">
        <v>32251</v>
      </c>
      <c r="R2172" t="s">
        <v>2</v>
      </c>
      <c r="S2172" s="2">
        <v>32251</v>
      </c>
      <c r="T2172" t="s">
        <v>2</v>
      </c>
      <c r="U2172" s="2">
        <v>32251</v>
      </c>
      <c r="V2172" t="s">
        <v>2</v>
      </c>
      <c r="W2172" s="2">
        <v>32251</v>
      </c>
      <c r="X2172" t="s">
        <v>2</v>
      </c>
      <c r="Y2172" s="2">
        <v>32251</v>
      </c>
      <c r="Z2172">
        <v>0.872175851771959</v>
      </c>
      <c r="AA2172" s="2">
        <v>32251</v>
      </c>
      <c r="AB2172" t="s">
        <v>2</v>
      </c>
      <c r="AC2172" s="2">
        <v>32251</v>
      </c>
      <c r="AD2172" t="s">
        <v>2</v>
      </c>
      <c r="AE2172" s="2">
        <v>32251</v>
      </c>
      <c r="AF2172" t="s">
        <v>2</v>
      </c>
      <c r="AG2172" s="4">
        <v>32251</v>
      </c>
      <c r="AH2172" t="s">
        <v>2</v>
      </c>
      <c r="AI2172" s="4">
        <v>32251</v>
      </c>
      <c r="AJ2172" t="s">
        <v>2</v>
      </c>
    </row>
    <row r="2173" spans="1:36" x14ac:dyDescent="0.2">
      <c r="A2173" s="4">
        <v>32252</v>
      </c>
      <c r="B2173" t="s">
        <v>2</v>
      </c>
      <c r="C2173" s="2">
        <v>32252</v>
      </c>
      <c r="D2173" t="s">
        <v>2</v>
      </c>
      <c r="E2173" s="2">
        <v>31287</v>
      </c>
      <c r="F2173">
        <v>87.21875</v>
      </c>
      <c r="G2173" s="2">
        <v>32252</v>
      </c>
      <c r="H2173" t="s">
        <v>2</v>
      </c>
      <c r="I2173" s="2">
        <v>32252</v>
      </c>
      <c r="J2173" t="s">
        <v>2</v>
      </c>
      <c r="K2173" s="2">
        <v>32252</v>
      </c>
      <c r="L2173" t="s">
        <v>2</v>
      </c>
      <c r="M2173" s="2">
        <v>32252</v>
      </c>
      <c r="N2173" t="s">
        <v>2</v>
      </c>
      <c r="O2173" s="2">
        <v>32252</v>
      </c>
      <c r="P2173" t="s">
        <v>2</v>
      </c>
      <c r="Q2173" s="2">
        <v>32252</v>
      </c>
      <c r="R2173" t="s">
        <v>2</v>
      </c>
      <c r="S2173" s="2">
        <v>32252</v>
      </c>
      <c r="T2173" t="s">
        <v>2</v>
      </c>
      <c r="U2173" s="2">
        <v>32252</v>
      </c>
      <c r="V2173" t="s">
        <v>2</v>
      </c>
      <c r="W2173" s="2">
        <v>32252</v>
      </c>
      <c r="X2173" t="s">
        <v>2</v>
      </c>
      <c r="Y2173" s="2">
        <v>32252</v>
      </c>
      <c r="Z2173">
        <v>0.86919776885247202</v>
      </c>
      <c r="AA2173" s="2">
        <v>32252</v>
      </c>
      <c r="AB2173" t="s">
        <v>2</v>
      </c>
      <c r="AC2173" s="2">
        <v>32252</v>
      </c>
      <c r="AD2173" t="s">
        <v>2</v>
      </c>
      <c r="AE2173" s="2">
        <v>32252</v>
      </c>
      <c r="AF2173" t="s">
        <v>2</v>
      </c>
      <c r="AG2173" s="4">
        <v>32252</v>
      </c>
      <c r="AH2173" t="s">
        <v>2</v>
      </c>
      <c r="AI2173" s="4">
        <v>32252</v>
      </c>
      <c r="AJ2173" t="s">
        <v>2</v>
      </c>
    </row>
    <row r="2174" spans="1:36" x14ac:dyDescent="0.2">
      <c r="A2174" s="4">
        <v>32253</v>
      </c>
      <c r="B2174" t="s">
        <v>2</v>
      </c>
      <c r="C2174" s="2">
        <v>32253</v>
      </c>
      <c r="D2174" t="s">
        <v>2</v>
      </c>
      <c r="E2174" s="2">
        <v>31287</v>
      </c>
      <c r="F2174">
        <v>87.21875</v>
      </c>
      <c r="G2174" s="2">
        <v>32253</v>
      </c>
      <c r="H2174" t="s">
        <v>2</v>
      </c>
      <c r="I2174" s="2">
        <v>32253</v>
      </c>
      <c r="J2174" t="s">
        <v>2</v>
      </c>
      <c r="K2174" s="2">
        <v>32253</v>
      </c>
      <c r="L2174" t="s">
        <v>2</v>
      </c>
      <c r="M2174" s="2">
        <v>32253</v>
      </c>
      <c r="N2174" t="s">
        <v>2</v>
      </c>
      <c r="O2174" s="2">
        <v>32253</v>
      </c>
      <c r="P2174" t="s">
        <v>2</v>
      </c>
      <c r="Q2174" s="2">
        <v>32253</v>
      </c>
      <c r="R2174" t="s">
        <v>2</v>
      </c>
      <c r="S2174" s="2">
        <v>32253</v>
      </c>
      <c r="T2174" t="s">
        <v>2</v>
      </c>
      <c r="U2174" s="2">
        <v>32253</v>
      </c>
      <c r="V2174" t="s">
        <v>2</v>
      </c>
      <c r="W2174" s="2">
        <v>32253</v>
      </c>
      <c r="X2174" t="s">
        <v>2</v>
      </c>
      <c r="Y2174" s="2">
        <v>32253</v>
      </c>
      <c r="Z2174">
        <v>0.87070985194309602</v>
      </c>
      <c r="AA2174" s="2">
        <v>32253</v>
      </c>
      <c r="AB2174" t="s">
        <v>2</v>
      </c>
      <c r="AC2174" s="2">
        <v>32253</v>
      </c>
      <c r="AD2174" t="s">
        <v>2</v>
      </c>
      <c r="AE2174" s="2">
        <v>32253</v>
      </c>
      <c r="AF2174" t="s">
        <v>2</v>
      </c>
      <c r="AG2174" s="4">
        <v>32253</v>
      </c>
      <c r="AH2174" t="s">
        <v>2</v>
      </c>
      <c r="AI2174" s="4">
        <v>32253</v>
      </c>
      <c r="AJ2174" t="s">
        <v>2</v>
      </c>
    </row>
    <row r="2175" spans="1:36" x14ac:dyDescent="0.2">
      <c r="A2175" s="4">
        <v>32254</v>
      </c>
      <c r="B2175" t="s">
        <v>2</v>
      </c>
      <c r="C2175" s="2">
        <v>32254</v>
      </c>
      <c r="D2175" t="s">
        <v>2</v>
      </c>
      <c r="E2175" s="2">
        <v>31287</v>
      </c>
      <c r="F2175">
        <v>87.21875</v>
      </c>
      <c r="G2175" s="2">
        <v>32254</v>
      </c>
      <c r="H2175" t="s">
        <v>2</v>
      </c>
      <c r="I2175" s="2">
        <v>32254</v>
      </c>
      <c r="J2175" t="s">
        <v>2</v>
      </c>
      <c r="K2175" s="2">
        <v>32254</v>
      </c>
      <c r="L2175" t="s">
        <v>2</v>
      </c>
      <c r="M2175" s="2">
        <v>32254</v>
      </c>
      <c r="N2175" t="s">
        <v>2</v>
      </c>
      <c r="O2175" s="2">
        <v>32254</v>
      </c>
      <c r="P2175" t="s">
        <v>2</v>
      </c>
      <c r="Q2175" s="2">
        <v>32254</v>
      </c>
      <c r="R2175" t="s">
        <v>2</v>
      </c>
      <c r="S2175" s="2">
        <v>32254</v>
      </c>
      <c r="T2175" t="s">
        <v>2</v>
      </c>
      <c r="U2175" s="2">
        <v>32254</v>
      </c>
      <c r="V2175" t="s">
        <v>2</v>
      </c>
      <c r="W2175" s="2">
        <v>32254</v>
      </c>
      <c r="X2175" t="s">
        <v>2</v>
      </c>
      <c r="Y2175" s="2">
        <v>32254</v>
      </c>
      <c r="Z2175">
        <v>0.87061056118879698</v>
      </c>
      <c r="AA2175" s="2">
        <v>32254</v>
      </c>
      <c r="AB2175" t="s">
        <v>2</v>
      </c>
      <c r="AC2175" s="2">
        <v>32254</v>
      </c>
      <c r="AD2175" t="s">
        <v>2</v>
      </c>
      <c r="AE2175" s="2">
        <v>32254</v>
      </c>
      <c r="AF2175" t="s">
        <v>2</v>
      </c>
      <c r="AG2175" s="4">
        <v>32254</v>
      </c>
      <c r="AH2175" t="s">
        <v>2</v>
      </c>
      <c r="AI2175" s="4">
        <v>32254</v>
      </c>
      <c r="AJ2175" t="s">
        <v>2</v>
      </c>
    </row>
    <row r="2176" spans="1:36" x14ac:dyDescent="0.2">
      <c r="A2176" s="4">
        <v>32255</v>
      </c>
      <c r="B2176" t="s">
        <v>2</v>
      </c>
      <c r="C2176" s="2">
        <v>32255</v>
      </c>
      <c r="D2176" t="s">
        <v>2</v>
      </c>
      <c r="E2176" s="2">
        <v>31287</v>
      </c>
      <c r="F2176">
        <v>87.21875</v>
      </c>
      <c r="G2176" s="2">
        <v>32255</v>
      </c>
      <c r="H2176" t="s">
        <v>2</v>
      </c>
      <c r="I2176" s="2">
        <v>32255</v>
      </c>
      <c r="J2176" t="s">
        <v>2</v>
      </c>
      <c r="K2176" s="2">
        <v>32255</v>
      </c>
      <c r="L2176" t="s">
        <v>2</v>
      </c>
      <c r="M2176" s="2">
        <v>32255</v>
      </c>
      <c r="N2176" t="s">
        <v>2</v>
      </c>
      <c r="O2176" s="2">
        <v>32255</v>
      </c>
      <c r="P2176" t="s">
        <v>2</v>
      </c>
      <c r="Q2176" s="2">
        <v>32255</v>
      </c>
      <c r="R2176" t="s">
        <v>2</v>
      </c>
      <c r="S2176" s="2">
        <v>32255</v>
      </c>
      <c r="T2176" t="s">
        <v>2</v>
      </c>
      <c r="U2176" s="2">
        <v>32255</v>
      </c>
      <c r="V2176" t="s">
        <v>2</v>
      </c>
      <c r="W2176" s="2">
        <v>32255</v>
      </c>
      <c r="X2176" t="s">
        <v>2</v>
      </c>
      <c r="Y2176" s="2">
        <v>32255</v>
      </c>
      <c r="Z2176">
        <v>0.86828963294883399</v>
      </c>
      <c r="AA2176" s="2">
        <v>32255</v>
      </c>
      <c r="AB2176" t="s">
        <v>2</v>
      </c>
      <c r="AC2176" s="2">
        <v>32255</v>
      </c>
      <c r="AD2176" t="s">
        <v>2</v>
      </c>
      <c r="AE2176" s="2">
        <v>32255</v>
      </c>
      <c r="AF2176" t="s">
        <v>2</v>
      </c>
      <c r="AG2176" s="4">
        <v>32255</v>
      </c>
      <c r="AH2176" t="s">
        <v>2</v>
      </c>
      <c r="AI2176" s="4">
        <v>32255</v>
      </c>
      <c r="AJ2176" t="s">
        <v>2</v>
      </c>
    </row>
    <row r="2177" spans="1:36" x14ac:dyDescent="0.2">
      <c r="A2177" s="4">
        <v>32258</v>
      </c>
      <c r="B2177" t="s">
        <v>2</v>
      </c>
      <c r="C2177" s="2">
        <v>32258</v>
      </c>
      <c r="D2177" t="s">
        <v>2</v>
      </c>
      <c r="E2177" s="2">
        <v>31287</v>
      </c>
      <c r="F2177">
        <v>87.21875</v>
      </c>
      <c r="G2177" s="2">
        <v>32258</v>
      </c>
      <c r="H2177" t="s">
        <v>2</v>
      </c>
      <c r="I2177" s="2">
        <v>32258</v>
      </c>
      <c r="J2177" t="s">
        <v>2</v>
      </c>
      <c r="K2177" s="2">
        <v>32258</v>
      </c>
      <c r="L2177" t="s">
        <v>2</v>
      </c>
      <c r="M2177" s="2">
        <v>32258</v>
      </c>
      <c r="N2177" t="s">
        <v>2</v>
      </c>
      <c r="O2177" s="2">
        <v>32258</v>
      </c>
      <c r="P2177" t="s">
        <v>2</v>
      </c>
      <c r="Q2177" s="2">
        <v>32258</v>
      </c>
      <c r="R2177" t="s">
        <v>2</v>
      </c>
      <c r="S2177" s="2">
        <v>32258</v>
      </c>
      <c r="T2177" t="s">
        <v>2</v>
      </c>
      <c r="U2177" s="2">
        <v>32258</v>
      </c>
      <c r="V2177" t="s">
        <v>2</v>
      </c>
      <c r="W2177" s="2">
        <v>32258</v>
      </c>
      <c r="X2177" t="s">
        <v>2</v>
      </c>
      <c r="Y2177" s="2">
        <v>32258</v>
      </c>
      <c r="Z2177">
        <v>0.86999093090634805</v>
      </c>
      <c r="AA2177" s="2">
        <v>32258</v>
      </c>
      <c r="AB2177" t="s">
        <v>2</v>
      </c>
      <c r="AC2177" s="2">
        <v>32258</v>
      </c>
      <c r="AD2177" t="s">
        <v>2</v>
      </c>
      <c r="AE2177" s="2">
        <v>32258</v>
      </c>
      <c r="AF2177" t="s">
        <v>2</v>
      </c>
      <c r="AG2177" s="4">
        <v>32258</v>
      </c>
      <c r="AH2177" t="s">
        <v>2</v>
      </c>
      <c r="AI2177" s="4">
        <v>32258</v>
      </c>
      <c r="AJ2177" t="s">
        <v>2</v>
      </c>
    </row>
    <row r="2178" spans="1:36" x14ac:dyDescent="0.2">
      <c r="A2178" s="4">
        <v>32259</v>
      </c>
      <c r="B2178" t="s">
        <v>2</v>
      </c>
      <c r="C2178" s="2">
        <v>32259</v>
      </c>
      <c r="D2178" t="s">
        <v>2</v>
      </c>
      <c r="E2178" s="2">
        <v>31287</v>
      </c>
      <c r="F2178">
        <v>87.21875</v>
      </c>
      <c r="G2178" s="2">
        <v>32259</v>
      </c>
      <c r="H2178" t="s">
        <v>2</v>
      </c>
      <c r="I2178" s="2">
        <v>32259</v>
      </c>
      <c r="J2178" t="s">
        <v>2</v>
      </c>
      <c r="K2178" s="2">
        <v>32259</v>
      </c>
      <c r="L2178" t="s">
        <v>2</v>
      </c>
      <c r="M2178" s="2">
        <v>32259</v>
      </c>
      <c r="N2178" t="s">
        <v>2</v>
      </c>
      <c r="O2178" s="2">
        <v>32259</v>
      </c>
      <c r="P2178" t="s">
        <v>2</v>
      </c>
      <c r="Q2178" s="2">
        <v>32259</v>
      </c>
      <c r="R2178" t="s">
        <v>2</v>
      </c>
      <c r="S2178" s="2">
        <v>32259</v>
      </c>
      <c r="T2178" t="s">
        <v>2</v>
      </c>
      <c r="U2178" s="2">
        <v>32259</v>
      </c>
      <c r="V2178" t="s">
        <v>2</v>
      </c>
      <c r="W2178" s="2">
        <v>32259</v>
      </c>
      <c r="X2178" t="s">
        <v>2</v>
      </c>
      <c r="Y2178" s="2">
        <v>32259</v>
      </c>
      <c r="Z2178">
        <v>0.86670933674693995</v>
      </c>
      <c r="AA2178" s="2">
        <v>32259</v>
      </c>
      <c r="AB2178" t="s">
        <v>2</v>
      </c>
      <c r="AC2178" s="2">
        <v>32259</v>
      </c>
      <c r="AD2178" t="s">
        <v>2</v>
      </c>
      <c r="AE2178" s="2">
        <v>32259</v>
      </c>
      <c r="AF2178" t="s">
        <v>2</v>
      </c>
      <c r="AG2178" s="4">
        <v>32259</v>
      </c>
      <c r="AH2178" t="s">
        <v>2</v>
      </c>
      <c r="AI2178" s="4">
        <v>32259</v>
      </c>
      <c r="AJ2178" t="s">
        <v>2</v>
      </c>
    </row>
    <row r="2179" spans="1:36" x14ac:dyDescent="0.2">
      <c r="A2179" s="4">
        <v>32260</v>
      </c>
      <c r="B2179" t="s">
        <v>2</v>
      </c>
      <c r="C2179" s="2">
        <v>32260</v>
      </c>
      <c r="D2179" t="s">
        <v>2</v>
      </c>
      <c r="E2179" s="2">
        <v>31287</v>
      </c>
      <c r="F2179">
        <v>87.21875</v>
      </c>
      <c r="G2179" s="2">
        <v>32260</v>
      </c>
      <c r="H2179" t="s">
        <v>2</v>
      </c>
      <c r="I2179" s="2">
        <v>32260</v>
      </c>
      <c r="J2179" t="s">
        <v>2</v>
      </c>
      <c r="K2179" s="2">
        <v>32260</v>
      </c>
      <c r="L2179" t="s">
        <v>2</v>
      </c>
      <c r="M2179" s="2">
        <v>32260</v>
      </c>
      <c r="N2179" t="s">
        <v>2</v>
      </c>
      <c r="O2179" s="2">
        <v>32260</v>
      </c>
      <c r="P2179" t="s">
        <v>2</v>
      </c>
      <c r="Q2179" s="2">
        <v>32260</v>
      </c>
      <c r="R2179" t="s">
        <v>2</v>
      </c>
      <c r="S2179" s="2">
        <v>32260</v>
      </c>
      <c r="T2179" t="s">
        <v>2</v>
      </c>
      <c r="U2179" s="2">
        <v>32260</v>
      </c>
      <c r="V2179" t="s">
        <v>2</v>
      </c>
      <c r="W2179" s="2">
        <v>32260</v>
      </c>
      <c r="X2179" t="s">
        <v>2</v>
      </c>
      <c r="Y2179" s="2">
        <v>32260</v>
      </c>
      <c r="Z2179">
        <v>0.86671953984314298</v>
      </c>
      <c r="AA2179" s="2">
        <v>32260</v>
      </c>
      <c r="AB2179" t="s">
        <v>2</v>
      </c>
      <c r="AC2179" s="2">
        <v>32260</v>
      </c>
      <c r="AD2179" t="s">
        <v>2</v>
      </c>
      <c r="AE2179" s="2">
        <v>32260</v>
      </c>
      <c r="AF2179" t="s">
        <v>2</v>
      </c>
      <c r="AG2179" s="4">
        <v>32260</v>
      </c>
      <c r="AH2179" t="s">
        <v>2</v>
      </c>
      <c r="AI2179" s="4">
        <v>32260</v>
      </c>
      <c r="AJ2179" t="s">
        <v>2</v>
      </c>
    </row>
    <row r="2180" spans="1:36" x14ac:dyDescent="0.2">
      <c r="A2180" s="4">
        <v>32261</v>
      </c>
      <c r="B2180" t="s">
        <v>2</v>
      </c>
      <c r="C2180" s="2">
        <v>32261</v>
      </c>
      <c r="D2180" t="s">
        <v>2</v>
      </c>
      <c r="E2180" s="2">
        <v>31287</v>
      </c>
      <c r="F2180">
        <v>87.21875</v>
      </c>
      <c r="G2180" s="2">
        <v>32261</v>
      </c>
      <c r="H2180" t="s">
        <v>2</v>
      </c>
      <c r="I2180" s="2">
        <v>32261</v>
      </c>
      <c r="J2180" t="s">
        <v>2</v>
      </c>
      <c r="K2180" s="2">
        <v>32261</v>
      </c>
      <c r="L2180" t="s">
        <v>2</v>
      </c>
      <c r="M2180" s="2">
        <v>32261</v>
      </c>
      <c r="N2180" t="s">
        <v>2</v>
      </c>
      <c r="O2180" s="2">
        <v>32261</v>
      </c>
      <c r="P2180" t="s">
        <v>2</v>
      </c>
      <c r="Q2180" s="2">
        <v>32261</v>
      </c>
      <c r="R2180" t="s">
        <v>2</v>
      </c>
      <c r="S2180" s="2">
        <v>32261</v>
      </c>
      <c r="T2180" t="s">
        <v>2</v>
      </c>
      <c r="U2180" s="2">
        <v>32261</v>
      </c>
      <c r="V2180" t="s">
        <v>2</v>
      </c>
      <c r="W2180" s="2">
        <v>32261</v>
      </c>
      <c r="X2180" t="s">
        <v>2</v>
      </c>
      <c r="Y2180" s="2">
        <v>32261</v>
      </c>
      <c r="Z2180">
        <v>0.86608290488431905</v>
      </c>
      <c r="AA2180" s="2">
        <v>32261</v>
      </c>
      <c r="AB2180" t="s">
        <v>2</v>
      </c>
      <c r="AC2180" s="2">
        <v>32261</v>
      </c>
      <c r="AD2180" t="s">
        <v>2</v>
      </c>
      <c r="AE2180" s="2">
        <v>32261</v>
      </c>
      <c r="AF2180" t="s">
        <v>2</v>
      </c>
      <c r="AG2180" s="4">
        <v>32261</v>
      </c>
      <c r="AH2180" t="s">
        <v>2</v>
      </c>
      <c r="AI2180" s="4">
        <v>32261</v>
      </c>
      <c r="AJ2180" t="s">
        <v>2</v>
      </c>
    </row>
    <row r="2181" spans="1:36" x14ac:dyDescent="0.2">
      <c r="A2181" s="4">
        <v>32262</v>
      </c>
      <c r="B2181" t="s">
        <v>2</v>
      </c>
      <c r="C2181" s="2">
        <v>32262</v>
      </c>
      <c r="D2181" t="s">
        <v>2</v>
      </c>
      <c r="E2181" s="2">
        <v>31287</v>
      </c>
      <c r="F2181">
        <v>87.21875</v>
      </c>
      <c r="G2181" s="2">
        <v>32262</v>
      </c>
      <c r="H2181" t="s">
        <v>2</v>
      </c>
      <c r="I2181" s="2">
        <v>32262</v>
      </c>
      <c r="J2181" t="s">
        <v>2</v>
      </c>
      <c r="K2181" s="2">
        <v>32262</v>
      </c>
      <c r="L2181" t="s">
        <v>2</v>
      </c>
      <c r="M2181" s="2">
        <v>32262</v>
      </c>
      <c r="N2181" t="s">
        <v>2</v>
      </c>
      <c r="O2181" s="2">
        <v>32262</v>
      </c>
      <c r="P2181" t="s">
        <v>2</v>
      </c>
      <c r="Q2181" s="2">
        <v>32262</v>
      </c>
      <c r="R2181" t="s">
        <v>2</v>
      </c>
      <c r="S2181" s="2">
        <v>32262</v>
      </c>
      <c r="T2181" t="s">
        <v>2</v>
      </c>
      <c r="U2181" s="2">
        <v>32262</v>
      </c>
      <c r="V2181" t="s">
        <v>2</v>
      </c>
      <c r="W2181" s="2">
        <v>32262</v>
      </c>
      <c r="X2181" t="s">
        <v>2</v>
      </c>
      <c r="Y2181" s="2">
        <v>32261</v>
      </c>
      <c r="Z2181">
        <v>0.86608290488431905</v>
      </c>
      <c r="AA2181" s="2">
        <v>32262</v>
      </c>
      <c r="AB2181" t="s">
        <v>2</v>
      </c>
      <c r="AC2181" s="2">
        <v>32262</v>
      </c>
      <c r="AD2181" t="s">
        <v>2</v>
      </c>
      <c r="AE2181" s="2">
        <v>32262</v>
      </c>
      <c r="AF2181" t="s">
        <v>2</v>
      </c>
      <c r="AG2181" s="4">
        <v>32262</v>
      </c>
      <c r="AH2181" t="s">
        <v>2</v>
      </c>
      <c r="AI2181" s="4">
        <v>32262</v>
      </c>
      <c r="AJ2181" t="s">
        <v>2</v>
      </c>
    </row>
    <row r="2182" spans="1:36" x14ac:dyDescent="0.2">
      <c r="A2182" s="4">
        <v>32265</v>
      </c>
      <c r="B2182" t="s">
        <v>2</v>
      </c>
      <c r="C2182" s="2">
        <v>32265</v>
      </c>
      <c r="D2182" t="s">
        <v>2</v>
      </c>
      <c r="E2182" s="2">
        <v>31287</v>
      </c>
      <c r="F2182">
        <v>87.21875</v>
      </c>
      <c r="G2182" s="2">
        <v>32265</v>
      </c>
      <c r="H2182" t="s">
        <v>2</v>
      </c>
      <c r="I2182" s="2">
        <v>32265</v>
      </c>
      <c r="J2182" t="s">
        <v>2</v>
      </c>
      <c r="K2182" s="2">
        <v>32265</v>
      </c>
      <c r="L2182" t="s">
        <v>2</v>
      </c>
      <c r="M2182" s="2">
        <v>32265</v>
      </c>
      <c r="N2182" t="s">
        <v>2</v>
      </c>
      <c r="O2182" s="2">
        <v>32265</v>
      </c>
      <c r="P2182" t="s">
        <v>2</v>
      </c>
      <c r="Q2182" s="2">
        <v>32265</v>
      </c>
      <c r="R2182" t="s">
        <v>2</v>
      </c>
      <c r="S2182" s="2">
        <v>32265</v>
      </c>
      <c r="T2182" t="s">
        <v>2</v>
      </c>
      <c r="U2182" s="2">
        <v>32265</v>
      </c>
      <c r="V2182" t="s">
        <v>2</v>
      </c>
      <c r="W2182" s="2">
        <v>32265</v>
      </c>
      <c r="X2182" t="s">
        <v>2</v>
      </c>
      <c r="Y2182" s="2">
        <v>32265</v>
      </c>
      <c r="Z2182">
        <v>0.86357626507472296</v>
      </c>
      <c r="AA2182" s="2">
        <v>32265</v>
      </c>
      <c r="AB2182" t="s">
        <v>2</v>
      </c>
      <c r="AC2182" s="2">
        <v>32265</v>
      </c>
      <c r="AD2182" t="s">
        <v>2</v>
      </c>
      <c r="AE2182" s="2">
        <v>32265</v>
      </c>
      <c r="AF2182" t="s">
        <v>2</v>
      </c>
      <c r="AG2182" s="4">
        <v>32265</v>
      </c>
      <c r="AH2182" t="s">
        <v>2</v>
      </c>
      <c r="AI2182" s="4">
        <v>32265</v>
      </c>
      <c r="AJ2182" t="s">
        <v>2</v>
      </c>
    </row>
    <row r="2183" spans="1:36" x14ac:dyDescent="0.2">
      <c r="A2183" s="4">
        <v>32266</v>
      </c>
      <c r="B2183" t="s">
        <v>2</v>
      </c>
      <c r="C2183" s="2">
        <v>32266</v>
      </c>
      <c r="D2183" t="s">
        <v>2</v>
      </c>
      <c r="E2183" s="2">
        <v>31287</v>
      </c>
      <c r="F2183">
        <v>87.21875</v>
      </c>
      <c r="G2183" s="2">
        <v>32266</v>
      </c>
      <c r="H2183" t="s">
        <v>2</v>
      </c>
      <c r="I2183" s="2">
        <v>32266</v>
      </c>
      <c r="J2183" t="s">
        <v>2</v>
      </c>
      <c r="K2183" s="2">
        <v>32266</v>
      </c>
      <c r="L2183" t="s">
        <v>2</v>
      </c>
      <c r="M2183" s="2">
        <v>32266</v>
      </c>
      <c r="N2183" t="s">
        <v>2</v>
      </c>
      <c r="O2183" s="2">
        <v>32266</v>
      </c>
      <c r="P2183" t="s">
        <v>2</v>
      </c>
      <c r="Q2183" s="2">
        <v>32266</v>
      </c>
      <c r="R2183" t="s">
        <v>2</v>
      </c>
      <c r="S2183" s="2">
        <v>32266</v>
      </c>
      <c r="T2183" t="s">
        <v>2</v>
      </c>
      <c r="U2183" s="2">
        <v>32266</v>
      </c>
      <c r="V2183" t="s">
        <v>2</v>
      </c>
      <c r="W2183" s="2">
        <v>32266</v>
      </c>
      <c r="X2183" t="s">
        <v>2</v>
      </c>
      <c r="Y2183" s="2">
        <v>32265</v>
      </c>
      <c r="Z2183">
        <v>0.86357626507472296</v>
      </c>
      <c r="AA2183" s="2">
        <v>32266</v>
      </c>
      <c r="AB2183" t="s">
        <v>2</v>
      </c>
      <c r="AC2183" s="2">
        <v>32266</v>
      </c>
      <c r="AD2183" t="s">
        <v>2</v>
      </c>
      <c r="AE2183" s="2">
        <v>32266</v>
      </c>
      <c r="AF2183" t="s">
        <v>2</v>
      </c>
      <c r="AG2183" s="4">
        <v>32266</v>
      </c>
      <c r="AH2183" t="s">
        <v>2</v>
      </c>
      <c r="AI2183" s="4">
        <v>32266</v>
      </c>
      <c r="AJ2183" t="s">
        <v>2</v>
      </c>
    </row>
    <row r="2184" spans="1:36" x14ac:dyDescent="0.2">
      <c r="A2184" s="4">
        <v>32267</v>
      </c>
      <c r="B2184" t="s">
        <v>2</v>
      </c>
      <c r="C2184" s="2">
        <v>32267</v>
      </c>
      <c r="D2184" t="s">
        <v>2</v>
      </c>
      <c r="E2184" s="2">
        <v>31287</v>
      </c>
      <c r="F2184">
        <v>87.21875</v>
      </c>
      <c r="G2184" s="2">
        <v>32267</v>
      </c>
      <c r="H2184" t="s">
        <v>2</v>
      </c>
      <c r="I2184" s="2">
        <v>32267</v>
      </c>
      <c r="J2184" t="s">
        <v>2</v>
      </c>
      <c r="K2184" s="2">
        <v>32267</v>
      </c>
      <c r="L2184" t="s">
        <v>2</v>
      </c>
      <c r="M2184" s="2">
        <v>32267</v>
      </c>
      <c r="N2184" t="s">
        <v>2</v>
      </c>
      <c r="O2184" s="2">
        <v>32267</v>
      </c>
      <c r="P2184" t="s">
        <v>2</v>
      </c>
      <c r="Q2184" s="2">
        <v>32267</v>
      </c>
      <c r="R2184" t="s">
        <v>2</v>
      </c>
      <c r="S2184" s="2">
        <v>32267</v>
      </c>
      <c r="T2184" t="s">
        <v>2</v>
      </c>
      <c r="U2184" s="2">
        <v>32267</v>
      </c>
      <c r="V2184" t="s">
        <v>2</v>
      </c>
      <c r="W2184" s="2">
        <v>32267</v>
      </c>
      <c r="X2184" t="s">
        <v>2</v>
      </c>
      <c r="Y2184" s="2">
        <v>32265</v>
      </c>
      <c r="Z2184">
        <v>0.86357626507472296</v>
      </c>
      <c r="AA2184" s="2">
        <v>32267</v>
      </c>
      <c r="AB2184" t="s">
        <v>2</v>
      </c>
      <c r="AC2184" s="2">
        <v>32267</v>
      </c>
      <c r="AD2184" t="s">
        <v>2</v>
      </c>
      <c r="AE2184" s="2">
        <v>32267</v>
      </c>
      <c r="AF2184" t="s">
        <v>2</v>
      </c>
      <c r="AG2184" s="4">
        <v>32267</v>
      </c>
      <c r="AH2184" t="s">
        <v>2</v>
      </c>
      <c r="AI2184" s="4">
        <v>32267</v>
      </c>
      <c r="AJ2184" t="s">
        <v>2</v>
      </c>
    </row>
    <row r="2185" spans="1:36" x14ac:dyDescent="0.2">
      <c r="A2185" s="4">
        <v>32268</v>
      </c>
      <c r="B2185" t="s">
        <v>2</v>
      </c>
      <c r="C2185" s="2">
        <v>32268</v>
      </c>
      <c r="D2185" t="s">
        <v>2</v>
      </c>
      <c r="E2185" s="2">
        <v>31287</v>
      </c>
      <c r="F2185">
        <v>87.21875</v>
      </c>
      <c r="G2185" s="2">
        <v>32268</v>
      </c>
      <c r="H2185" t="s">
        <v>2</v>
      </c>
      <c r="I2185" s="2">
        <v>32268</v>
      </c>
      <c r="J2185" t="s">
        <v>2</v>
      </c>
      <c r="K2185" s="2">
        <v>32268</v>
      </c>
      <c r="L2185" t="s">
        <v>2</v>
      </c>
      <c r="M2185" s="2">
        <v>32268</v>
      </c>
      <c r="N2185" t="s">
        <v>2</v>
      </c>
      <c r="O2185" s="2">
        <v>32268</v>
      </c>
      <c r="P2185" t="s">
        <v>2</v>
      </c>
      <c r="Q2185" s="2">
        <v>32268</v>
      </c>
      <c r="R2185" t="s">
        <v>2</v>
      </c>
      <c r="S2185" s="2">
        <v>32268</v>
      </c>
      <c r="T2185" t="s">
        <v>2</v>
      </c>
      <c r="U2185" s="2">
        <v>32268</v>
      </c>
      <c r="V2185" t="s">
        <v>2</v>
      </c>
      <c r="W2185" s="2">
        <v>32268</v>
      </c>
      <c r="X2185" t="s">
        <v>2</v>
      </c>
      <c r="Y2185" s="2">
        <v>32265</v>
      </c>
      <c r="Z2185">
        <v>0.86357626507472296</v>
      </c>
      <c r="AA2185" s="2">
        <v>32268</v>
      </c>
      <c r="AB2185" t="s">
        <v>2</v>
      </c>
      <c r="AC2185" s="2">
        <v>32268</v>
      </c>
      <c r="AD2185" t="s">
        <v>2</v>
      </c>
      <c r="AE2185" s="2">
        <v>32268</v>
      </c>
      <c r="AF2185" t="s">
        <v>2</v>
      </c>
      <c r="AG2185" s="4">
        <v>32268</v>
      </c>
      <c r="AH2185" t="s">
        <v>2</v>
      </c>
      <c r="AI2185" s="4">
        <v>32268</v>
      </c>
      <c r="AJ2185" t="s">
        <v>2</v>
      </c>
    </row>
    <row r="2186" spans="1:36" x14ac:dyDescent="0.2">
      <c r="A2186" s="4">
        <v>32269</v>
      </c>
      <c r="B2186" t="s">
        <v>2</v>
      </c>
      <c r="C2186" s="2">
        <v>32269</v>
      </c>
      <c r="D2186" t="s">
        <v>2</v>
      </c>
      <c r="E2186" s="2">
        <v>31287</v>
      </c>
      <c r="F2186">
        <v>87.21875</v>
      </c>
      <c r="G2186" s="2">
        <v>32269</v>
      </c>
      <c r="H2186" t="s">
        <v>2</v>
      </c>
      <c r="I2186" s="2">
        <v>32269</v>
      </c>
      <c r="J2186" t="s">
        <v>2</v>
      </c>
      <c r="K2186" s="2">
        <v>32269</v>
      </c>
      <c r="L2186" t="s">
        <v>2</v>
      </c>
      <c r="M2186" s="2">
        <v>32269</v>
      </c>
      <c r="N2186" t="s">
        <v>2</v>
      </c>
      <c r="O2186" s="2">
        <v>32269</v>
      </c>
      <c r="P2186" t="s">
        <v>2</v>
      </c>
      <c r="Q2186" s="2">
        <v>32269</v>
      </c>
      <c r="R2186" t="s">
        <v>2</v>
      </c>
      <c r="S2186" s="2">
        <v>32269</v>
      </c>
      <c r="T2186" t="s">
        <v>2</v>
      </c>
      <c r="U2186" s="2">
        <v>32269</v>
      </c>
      <c r="V2186" t="s">
        <v>2</v>
      </c>
      <c r="W2186" s="2">
        <v>32269</v>
      </c>
      <c r="X2186" t="s">
        <v>2</v>
      </c>
      <c r="Y2186" s="2">
        <v>32269</v>
      </c>
      <c r="Z2186">
        <v>0.860418503968572</v>
      </c>
      <c r="AA2186" s="2">
        <v>32269</v>
      </c>
      <c r="AB2186" t="s">
        <v>2</v>
      </c>
      <c r="AC2186" s="2">
        <v>32269</v>
      </c>
      <c r="AD2186" t="s">
        <v>2</v>
      </c>
      <c r="AE2186" s="2">
        <v>32269</v>
      </c>
      <c r="AF2186" t="s">
        <v>2</v>
      </c>
      <c r="AG2186" s="4">
        <v>32269</v>
      </c>
      <c r="AH2186" t="s">
        <v>2</v>
      </c>
      <c r="AI2186" s="4">
        <v>32269</v>
      </c>
      <c r="AJ2186" t="s">
        <v>2</v>
      </c>
    </row>
    <row r="2187" spans="1:36" x14ac:dyDescent="0.2">
      <c r="A2187" s="4">
        <v>32272</v>
      </c>
      <c r="B2187" t="s">
        <v>2</v>
      </c>
      <c r="C2187" s="2">
        <v>32272</v>
      </c>
      <c r="D2187" t="s">
        <v>2</v>
      </c>
      <c r="E2187" s="2">
        <v>31287</v>
      </c>
      <c r="F2187">
        <v>87.21875</v>
      </c>
      <c r="G2187" s="2">
        <v>32272</v>
      </c>
      <c r="H2187" t="s">
        <v>2</v>
      </c>
      <c r="I2187" s="2">
        <v>32272</v>
      </c>
      <c r="J2187" t="s">
        <v>2</v>
      </c>
      <c r="K2187" s="2">
        <v>32272</v>
      </c>
      <c r="L2187" t="s">
        <v>2</v>
      </c>
      <c r="M2187" s="2">
        <v>32272</v>
      </c>
      <c r="N2187" t="s">
        <v>2</v>
      </c>
      <c r="O2187" s="2">
        <v>32272</v>
      </c>
      <c r="P2187" t="s">
        <v>2</v>
      </c>
      <c r="Q2187" s="2">
        <v>32272</v>
      </c>
      <c r="R2187" t="s">
        <v>2</v>
      </c>
      <c r="S2187" s="2">
        <v>32272</v>
      </c>
      <c r="T2187" t="s">
        <v>2</v>
      </c>
      <c r="U2187" s="2">
        <v>32272</v>
      </c>
      <c r="V2187" t="s">
        <v>2</v>
      </c>
      <c r="W2187" s="2">
        <v>32272</v>
      </c>
      <c r="X2187" t="s">
        <v>2</v>
      </c>
      <c r="Y2187" s="2">
        <v>32272</v>
      </c>
      <c r="Z2187">
        <v>0.86012198151843799</v>
      </c>
      <c r="AA2187" s="2">
        <v>32272</v>
      </c>
      <c r="AB2187" t="s">
        <v>2</v>
      </c>
      <c r="AC2187" s="2">
        <v>32272</v>
      </c>
      <c r="AD2187" t="s">
        <v>2</v>
      </c>
      <c r="AE2187" s="2">
        <v>32272</v>
      </c>
      <c r="AF2187" t="s">
        <v>2</v>
      </c>
      <c r="AG2187" s="4">
        <v>32272</v>
      </c>
      <c r="AH2187" t="s">
        <v>2</v>
      </c>
      <c r="AI2187" s="4">
        <v>32272</v>
      </c>
      <c r="AJ2187" t="s">
        <v>2</v>
      </c>
    </row>
    <row r="2188" spans="1:36" x14ac:dyDescent="0.2">
      <c r="A2188" s="4">
        <v>32273</v>
      </c>
      <c r="B2188" t="s">
        <v>2</v>
      </c>
      <c r="C2188" s="2">
        <v>32273</v>
      </c>
      <c r="D2188" t="s">
        <v>2</v>
      </c>
      <c r="E2188" s="2">
        <v>31287</v>
      </c>
      <c r="F2188">
        <v>87.21875</v>
      </c>
      <c r="G2188" s="2">
        <v>32273</v>
      </c>
      <c r="H2188" t="s">
        <v>2</v>
      </c>
      <c r="I2188" s="2">
        <v>32273</v>
      </c>
      <c r="J2188" t="s">
        <v>2</v>
      </c>
      <c r="K2188" s="2">
        <v>32273</v>
      </c>
      <c r="L2188" t="s">
        <v>2</v>
      </c>
      <c r="M2188" s="2">
        <v>32273</v>
      </c>
      <c r="N2188" t="s">
        <v>2</v>
      </c>
      <c r="O2188" s="2">
        <v>32273</v>
      </c>
      <c r="P2188" t="s">
        <v>2</v>
      </c>
      <c r="Q2188" s="2">
        <v>32273</v>
      </c>
      <c r="R2188" t="s">
        <v>2</v>
      </c>
      <c r="S2188" s="2">
        <v>32273</v>
      </c>
      <c r="T2188" t="s">
        <v>2</v>
      </c>
      <c r="U2188" s="2">
        <v>32273</v>
      </c>
      <c r="V2188" t="s">
        <v>2</v>
      </c>
      <c r="W2188" s="2">
        <v>32273</v>
      </c>
      <c r="X2188" t="s">
        <v>2</v>
      </c>
      <c r="Y2188" s="2">
        <v>32273</v>
      </c>
      <c r="Z2188">
        <v>0.86055059152799995</v>
      </c>
      <c r="AA2188" s="2">
        <v>32273</v>
      </c>
      <c r="AB2188" t="s">
        <v>2</v>
      </c>
      <c r="AC2188" s="2">
        <v>32273</v>
      </c>
      <c r="AD2188" t="s">
        <v>2</v>
      </c>
      <c r="AE2188" s="2">
        <v>32273</v>
      </c>
      <c r="AF2188" t="s">
        <v>2</v>
      </c>
      <c r="AG2188" s="4">
        <v>32273</v>
      </c>
      <c r="AH2188" t="s">
        <v>2</v>
      </c>
      <c r="AI2188" s="4">
        <v>32273</v>
      </c>
      <c r="AJ2188" t="s">
        <v>2</v>
      </c>
    </row>
    <row r="2189" spans="1:36" x14ac:dyDescent="0.2">
      <c r="A2189" s="4">
        <v>32274</v>
      </c>
      <c r="B2189" t="s">
        <v>2</v>
      </c>
      <c r="C2189" s="2">
        <v>32274</v>
      </c>
      <c r="D2189" t="s">
        <v>2</v>
      </c>
      <c r="E2189" s="2">
        <v>31287</v>
      </c>
      <c r="F2189">
        <v>87.21875</v>
      </c>
      <c r="G2189" s="2">
        <v>32274</v>
      </c>
      <c r="H2189" t="s">
        <v>2</v>
      </c>
      <c r="I2189" s="2">
        <v>32274</v>
      </c>
      <c r="J2189" t="s">
        <v>2</v>
      </c>
      <c r="K2189" s="2">
        <v>32274</v>
      </c>
      <c r="L2189" t="s">
        <v>2</v>
      </c>
      <c r="M2189" s="2">
        <v>32274</v>
      </c>
      <c r="N2189" t="s">
        <v>2</v>
      </c>
      <c r="O2189" s="2">
        <v>32274</v>
      </c>
      <c r="P2189" t="s">
        <v>2</v>
      </c>
      <c r="Q2189" s="2">
        <v>32274</v>
      </c>
      <c r="R2189" t="s">
        <v>2</v>
      </c>
      <c r="S2189" s="2">
        <v>32274</v>
      </c>
      <c r="T2189" t="s">
        <v>2</v>
      </c>
      <c r="U2189" s="2">
        <v>32274</v>
      </c>
      <c r="V2189" t="s">
        <v>2</v>
      </c>
      <c r="W2189" s="2">
        <v>32274</v>
      </c>
      <c r="X2189" t="s">
        <v>2</v>
      </c>
      <c r="Y2189" s="2">
        <v>32274</v>
      </c>
      <c r="Z2189">
        <v>0.85329990840283498</v>
      </c>
      <c r="AA2189" s="2">
        <v>32274</v>
      </c>
      <c r="AB2189" t="s">
        <v>2</v>
      </c>
      <c r="AC2189" s="2">
        <v>32274</v>
      </c>
      <c r="AD2189" t="s">
        <v>2</v>
      </c>
      <c r="AE2189" s="2">
        <v>32274</v>
      </c>
      <c r="AF2189" t="s">
        <v>2</v>
      </c>
      <c r="AG2189" s="4">
        <v>32274</v>
      </c>
      <c r="AH2189" t="s">
        <v>2</v>
      </c>
      <c r="AI2189" s="4">
        <v>32274</v>
      </c>
      <c r="AJ2189" t="s">
        <v>2</v>
      </c>
    </row>
    <row r="2190" spans="1:36" x14ac:dyDescent="0.2">
      <c r="A2190" s="4">
        <v>32275</v>
      </c>
      <c r="B2190" t="s">
        <v>2</v>
      </c>
      <c r="C2190" s="2">
        <v>32275</v>
      </c>
      <c r="D2190" t="s">
        <v>2</v>
      </c>
      <c r="E2190" s="2">
        <v>31287</v>
      </c>
      <c r="F2190">
        <v>87.21875</v>
      </c>
      <c r="G2190" s="2">
        <v>32275</v>
      </c>
      <c r="H2190" t="s">
        <v>2</v>
      </c>
      <c r="I2190" s="2">
        <v>32275</v>
      </c>
      <c r="J2190" t="s">
        <v>2</v>
      </c>
      <c r="K2190" s="2">
        <v>32275</v>
      </c>
      <c r="L2190" t="s">
        <v>2</v>
      </c>
      <c r="M2190" s="2">
        <v>32275</v>
      </c>
      <c r="N2190" t="s">
        <v>2</v>
      </c>
      <c r="O2190" s="2">
        <v>32275</v>
      </c>
      <c r="P2190" t="s">
        <v>2</v>
      </c>
      <c r="Q2190" s="2">
        <v>32275</v>
      </c>
      <c r="R2190" t="s">
        <v>2</v>
      </c>
      <c r="S2190" s="2">
        <v>32275</v>
      </c>
      <c r="T2190" t="s">
        <v>2</v>
      </c>
      <c r="U2190" s="2">
        <v>32275</v>
      </c>
      <c r="V2190" t="s">
        <v>2</v>
      </c>
      <c r="W2190" s="2">
        <v>32275</v>
      </c>
      <c r="X2190" t="s">
        <v>2</v>
      </c>
      <c r="Y2190" s="2">
        <v>32275</v>
      </c>
      <c r="Z2190">
        <v>0.85611210207459598</v>
      </c>
      <c r="AA2190" s="2">
        <v>32275</v>
      </c>
      <c r="AB2190" t="s">
        <v>2</v>
      </c>
      <c r="AC2190" s="2">
        <v>32275</v>
      </c>
      <c r="AD2190" t="s">
        <v>2</v>
      </c>
      <c r="AE2190" s="2">
        <v>32275</v>
      </c>
      <c r="AF2190" t="s">
        <v>2</v>
      </c>
      <c r="AG2190" s="4">
        <v>32275</v>
      </c>
      <c r="AH2190" t="s">
        <v>2</v>
      </c>
      <c r="AI2190" s="4">
        <v>32275</v>
      </c>
      <c r="AJ2190" t="s">
        <v>2</v>
      </c>
    </row>
    <row r="2191" spans="1:36" x14ac:dyDescent="0.2">
      <c r="A2191" s="4">
        <v>32276</v>
      </c>
      <c r="B2191" t="s">
        <v>2</v>
      </c>
      <c r="C2191" s="2">
        <v>32276</v>
      </c>
      <c r="D2191" t="s">
        <v>2</v>
      </c>
      <c r="E2191" s="2">
        <v>31287</v>
      </c>
      <c r="F2191">
        <v>87.21875</v>
      </c>
      <c r="G2191" s="2">
        <v>32276</v>
      </c>
      <c r="H2191" t="s">
        <v>2</v>
      </c>
      <c r="I2191" s="2">
        <v>32276</v>
      </c>
      <c r="J2191" t="s">
        <v>2</v>
      </c>
      <c r="K2191" s="2">
        <v>32276</v>
      </c>
      <c r="L2191" t="s">
        <v>2</v>
      </c>
      <c r="M2191" s="2">
        <v>32276</v>
      </c>
      <c r="N2191" t="s">
        <v>2</v>
      </c>
      <c r="O2191" s="2">
        <v>32276</v>
      </c>
      <c r="P2191" t="s">
        <v>2</v>
      </c>
      <c r="Q2191" s="2">
        <v>32276</v>
      </c>
      <c r="R2191" t="s">
        <v>2</v>
      </c>
      <c r="S2191" s="2">
        <v>32276</v>
      </c>
      <c r="T2191" t="s">
        <v>2</v>
      </c>
      <c r="U2191" s="2">
        <v>32276</v>
      </c>
      <c r="V2191" t="s">
        <v>2</v>
      </c>
      <c r="W2191" s="2">
        <v>32276</v>
      </c>
      <c r="X2191" t="s">
        <v>2</v>
      </c>
      <c r="Y2191" s="2">
        <v>32276</v>
      </c>
      <c r="Z2191">
        <v>0.85344343782570398</v>
      </c>
      <c r="AA2191" s="2">
        <v>32276</v>
      </c>
      <c r="AB2191" t="s">
        <v>2</v>
      </c>
      <c r="AC2191" s="2">
        <v>32276</v>
      </c>
      <c r="AD2191" t="s">
        <v>2</v>
      </c>
      <c r="AE2191" s="2">
        <v>32276</v>
      </c>
      <c r="AF2191" t="s">
        <v>2</v>
      </c>
      <c r="AG2191" s="4">
        <v>32276</v>
      </c>
      <c r="AH2191" t="s">
        <v>2</v>
      </c>
      <c r="AI2191" s="4">
        <v>32276</v>
      </c>
      <c r="AJ2191" t="s">
        <v>2</v>
      </c>
    </row>
    <row r="2192" spans="1:36" x14ac:dyDescent="0.2">
      <c r="A2192" s="4">
        <v>32279</v>
      </c>
      <c r="B2192" t="s">
        <v>2</v>
      </c>
      <c r="C2192" s="2">
        <v>32279</v>
      </c>
      <c r="D2192" t="s">
        <v>2</v>
      </c>
      <c r="E2192" s="2">
        <v>31287</v>
      </c>
      <c r="F2192">
        <v>87.21875</v>
      </c>
      <c r="G2192" s="2">
        <v>32279</v>
      </c>
      <c r="H2192" t="s">
        <v>2</v>
      </c>
      <c r="I2192" s="2">
        <v>32279</v>
      </c>
      <c r="J2192" t="s">
        <v>2</v>
      </c>
      <c r="K2192" s="2">
        <v>32279</v>
      </c>
      <c r="L2192" t="s">
        <v>2</v>
      </c>
      <c r="M2192" s="2">
        <v>32279</v>
      </c>
      <c r="N2192" t="s">
        <v>2</v>
      </c>
      <c r="O2192" s="2">
        <v>32279</v>
      </c>
      <c r="P2192" t="s">
        <v>2</v>
      </c>
      <c r="Q2192" s="2">
        <v>32279</v>
      </c>
      <c r="R2192" t="s">
        <v>2</v>
      </c>
      <c r="S2192" s="2">
        <v>32279</v>
      </c>
      <c r="T2192" t="s">
        <v>2</v>
      </c>
      <c r="U2192" s="2">
        <v>32279</v>
      </c>
      <c r="V2192" t="s">
        <v>2</v>
      </c>
      <c r="W2192" s="2">
        <v>32279</v>
      </c>
      <c r="X2192" t="s">
        <v>2</v>
      </c>
      <c r="Y2192" s="2">
        <v>32279</v>
      </c>
      <c r="Z2192">
        <v>0.85221039819997302</v>
      </c>
      <c r="AA2192" s="2">
        <v>32279</v>
      </c>
      <c r="AB2192" t="s">
        <v>2</v>
      </c>
      <c r="AC2192" s="2">
        <v>32279</v>
      </c>
      <c r="AD2192" t="s">
        <v>2</v>
      </c>
      <c r="AE2192" s="2">
        <v>32279</v>
      </c>
      <c r="AF2192" t="s">
        <v>2</v>
      </c>
      <c r="AG2192" s="4">
        <v>32279</v>
      </c>
      <c r="AH2192" t="s">
        <v>2</v>
      </c>
      <c r="AI2192" s="4">
        <v>32279</v>
      </c>
      <c r="AJ2192" t="s">
        <v>2</v>
      </c>
    </row>
    <row r="2193" spans="1:36" x14ac:dyDescent="0.2">
      <c r="A2193" s="4">
        <v>32280</v>
      </c>
      <c r="B2193" t="s">
        <v>2</v>
      </c>
      <c r="C2193" s="2">
        <v>32280</v>
      </c>
      <c r="D2193" t="s">
        <v>2</v>
      </c>
      <c r="E2193" s="2">
        <v>31287</v>
      </c>
      <c r="F2193">
        <v>87.21875</v>
      </c>
      <c r="G2193" s="2">
        <v>32280</v>
      </c>
      <c r="H2193" t="s">
        <v>2</v>
      </c>
      <c r="I2193" s="2">
        <v>32280</v>
      </c>
      <c r="J2193" t="s">
        <v>2</v>
      </c>
      <c r="K2193" s="2">
        <v>32280</v>
      </c>
      <c r="L2193" t="s">
        <v>2</v>
      </c>
      <c r="M2193" s="2">
        <v>32280</v>
      </c>
      <c r="N2193" t="s">
        <v>2</v>
      </c>
      <c r="O2193" s="2">
        <v>32280</v>
      </c>
      <c r="P2193" t="s">
        <v>2</v>
      </c>
      <c r="Q2193" s="2">
        <v>32280</v>
      </c>
      <c r="R2193" t="s">
        <v>2</v>
      </c>
      <c r="S2193" s="2">
        <v>32280</v>
      </c>
      <c r="T2193" t="s">
        <v>2</v>
      </c>
      <c r="U2193" s="2">
        <v>32280</v>
      </c>
      <c r="V2193" t="s">
        <v>2</v>
      </c>
      <c r="W2193" s="2">
        <v>32280</v>
      </c>
      <c r="X2193" t="s">
        <v>2</v>
      </c>
      <c r="Y2193" s="2">
        <v>32280</v>
      </c>
      <c r="Z2193">
        <v>0.84609628733363096</v>
      </c>
      <c r="AA2193" s="2">
        <v>32280</v>
      </c>
      <c r="AB2193" t="s">
        <v>2</v>
      </c>
      <c r="AC2193" s="2">
        <v>32280</v>
      </c>
      <c r="AD2193" t="s">
        <v>2</v>
      </c>
      <c r="AE2193" s="2">
        <v>32280</v>
      </c>
      <c r="AF2193" t="s">
        <v>2</v>
      </c>
      <c r="AG2193" s="4">
        <v>32280</v>
      </c>
      <c r="AH2193" t="s">
        <v>2</v>
      </c>
      <c r="AI2193" s="4">
        <v>32280</v>
      </c>
      <c r="AJ2193" t="s">
        <v>2</v>
      </c>
    </row>
    <row r="2194" spans="1:36" x14ac:dyDescent="0.2">
      <c r="A2194" s="4">
        <v>32281</v>
      </c>
      <c r="B2194" t="s">
        <v>2</v>
      </c>
      <c r="C2194" s="2">
        <v>32281</v>
      </c>
      <c r="D2194" t="s">
        <v>2</v>
      </c>
      <c r="E2194" s="2">
        <v>31287</v>
      </c>
      <c r="F2194">
        <v>87.21875</v>
      </c>
      <c r="G2194" s="2">
        <v>32281</v>
      </c>
      <c r="H2194" t="s">
        <v>2</v>
      </c>
      <c r="I2194" s="2">
        <v>32281</v>
      </c>
      <c r="J2194" t="s">
        <v>2</v>
      </c>
      <c r="K2194" s="2">
        <v>32281</v>
      </c>
      <c r="L2194" t="s">
        <v>2</v>
      </c>
      <c r="M2194" s="2">
        <v>32281</v>
      </c>
      <c r="N2194" t="s">
        <v>2</v>
      </c>
      <c r="O2194" s="2">
        <v>32281</v>
      </c>
      <c r="P2194" t="s">
        <v>2</v>
      </c>
      <c r="Q2194" s="2">
        <v>32281</v>
      </c>
      <c r="R2194" t="s">
        <v>2</v>
      </c>
      <c r="S2194" s="2">
        <v>32281</v>
      </c>
      <c r="T2194" t="s">
        <v>2</v>
      </c>
      <c r="U2194" s="2">
        <v>32281</v>
      </c>
      <c r="V2194" t="s">
        <v>2</v>
      </c>
      <c r="W2194" s="2">
        <v>32281</v>
      </c>
      <c r="X2194" t="s">
        <v>2</v>
      </c>
      <c r="Y2194" s="2">
        <v>32281</v>
      </c>
      <c r="Z2194">
        <v>0.84854306756324005</v>
      </c>
      <c r="AA2194" s="2">
        <v>32281</v>
      </c>
      <c r="AB2194" t="s">
        <v>2</v>
      </c>
      <c r="AC2194" s="2">
        <v>32281</v>
      </c>
      <c r="AD2194" t="s">
        <v>2</v>
      </c>
      <c r="AE2194" s="2">
        <v>32281</v>
      </c>
      <c r="AF2194" t="s">
        <v>2</v>
      </c>
      <c r="AG2194" s="4">
        <v>32281</v>
      </c>
      <c r="AH2194" t="s">
        <v>2</v>
      </c>
      <c r="AI2194" s="4">
        <v>32281</v>
      </c>
      <c r="AJ2194" t="s">
        <v>2</v>
      </c>
    </row>
    <row r="2195" spans="1:36" x14ac:dyDescent="0.2">
      <c r="A2195" s="4">
        <v>32282</v>
      </c>
      <c r="B2195" t="s">
        <v>2</v>
      </c>
      <c r="C2195" s="2">
        <v>32282</v>
      </c>
      <c r="D2195" t="s">
        <v>2</v>
      </c>
      <c r="E2195" s="2">
        <v>31287</v>
      </c>
      <c r="F2195">
        <v>87.21875</v>
      </c>
      <c r="G2195" s="2">
        <v>32282</v>
      </c>
      <c r="H2195" t="s">
        <v>2</v>
      </c>
      <c r="I2195" s="2">
        <v>32282</v>
      </c>
      <c r="J2195" t="s">
        <v>2</v>
      </c>
      <c r="K2195" s="2">
        <v>32282</v>
      </c>
      <c r="L2195" t="s">
        <v>2</v>
      </c>
      <c r="M2195" s="2">
        <v>32282</v>
      </c>
      <c r="N2195" t="s">
        <v>2</v>
      </c>
      <c r="O2195" s="2">
        <v>32282</v>
      </c>
      <c r="P2195" t="s">
        <v>2</v>
      </c>
      <c r="Q2195" s="2">
        <v>32282</v>
      </c>
      <c r="R2195" t="s">
        <v>2</v>
      </c>
      <c r="S2195" s="2">
        <v>32282</v>
      </c>
      <c r="T2195" t="s">
        <v>2</v>
      </c>
      <c r="U2195" s="2">
        <v>32282</v>
      </c>
      <c r="V2195" t="s">
        <v>2</v>
      </c>
      <c r="W2195" s="2">
        <v>32282</v>
      </c>
      <c r="X2195" t="s">
        <v>2</v>
      </c>
      <c r="Y2195" s="2">
        <v>32282</v>
      </c>
      <c r="Z2195">
        <v>0.84797898075906397</v>
      </c>
      <c r="AA2195" s="2">
        <v>32282</v>
      </c>
      <c r="AB2195" t="s">
        <v>2</v>
      </c>
      <c r="AC2195" s="2">
        <v>32282</v>
      </c>
      <c r="AD2195" t="s">
        <v>2</v>
      </c>
      <c r="AE2195" s="2">
        <v>32282</v>
      </c>
      <c r="AF2195" t="s">
        <v>2</v>
      </c>
      <c r="AG2195" s="4">
        <v>32282</v>
      </c>
      <c r="AH2195" t="s">
        <v>2</v>
      </c>
      <c r="AI2195" s="4">
        <v>32282</v>
      </c>
      <c r="AJ2195" t="s">
        <v>2</v>
      </c>
    </row>
    <row r="2196" spans="1:36" x14ac:dyDescent="0.2">
      <c r="A2196" s="4">
        <v>32283</v>
      </c>
      <c r="B2196" t="s">
        <v>2</v>
      </c>
      <c r="C2196" s="2">
        <v>32283</v>
      </c>
      <c r="D2196" t="s">
        <v>2</v>
      </c>
      <c r="E2196" s="2">
        <v>31287</v>
      </c>
      <c r="F2196">
        <v>87.21875</v>
      </c>
      <c r="G2196" s="2">
        <v>32283</v>
      </c>
      <c r="H2196" t="s">
        <v>2</v>
      </c>
      <c r="I2196" s="2">
        <v>32283</v>
      </c>
      <c r="J2196" t="s">
        <v>2</v>
      </c>
      <c r="K2196" s="2">
        <v>32283</v>
      </c>
      <c r="L2196" t="s">
        <v>2</v>
      </c>
      <c r="M2196" s="2">
        <v>32283</v>
      </c>
      <c r="N2196" t="s">
        <v>2</v>
      </c>
      <c r="O2196" s="2">
        <v>32283</v>
      </c>
      <c r="P2196" t="s">
        <v>2</v>
      </c>
      <c r="Q2196" s="2">
        <v>32283</v>
      </c>
      <c r="R2196" t="s">
        <v>2</v>
      </c>
      <c r="S2196" s="2">
        <v>32283</v>
      </c>
      <c r="T2196" t="s">
        <v>2</v>
      </c>
      <c r="U2196" s="2">
        <v>32283</v>
      </c>
      <c r="V2196" t="s">
        <v>2</v>
      </c>
      <c r="W2196" s="2">
        <v>32283</v>
      </c>
      <c r="X2196" t="s">
        <v>2</v>
      </c>
      <c r="Y2196" s="2">
        <v>32283</v>
      </c>
      <c r="Z2196">
        <v>0.85303993140420997</v>
      </c>
      <c r="AA2196" s="2">
        <v>32283</v>
      </c>
      <c r="AB2196" t="s">
        <v>2</v>
      </c>
      <c r="AC2196" s="2">
        <v>32283</v>
      </c>
      <c r="AD2196" t="s">
        <v>2</v>
      </c>
      <c r="AE2196" s="2">
        <v>32283</v>
      </c>
      <c r="AF2196" t="s">
        <v>2</v>
      </c>
      <c r="AG2196" s="4">
        <v>32283</v>
      </c>
      <c r="AH2196" t="s">
        <v>2</v>
      </c>
      <c r="AI2196" s="4">
        <v>32283</v>
      </c>
      <c r="AJ2196" t="s">
        <v>2</v>
      </c>
    </row>
    <row r="2197" spans="1:36" x14ac:dyDescent="0.2">
      <c r="A2197" s="4">
        <v>32286</v>
      </c>
      <c r="B2197" t="s">
        <v>2</v>
      </c>
      <c r="C2197" s="2">
        <v>32286</v>
      </c>
      <c r="D2197" t="s">
        <v>2</v>
      </c>
      <c r="E2197" s="2">
        <v>31287</v>
      </c>
      <c r="F2197">
        <v>87.21875</v>
      </c>
      <c r="G2197" s="2">
        <v>32286</v>
      </c>
      <c r="H2197" t="s">
        <v>2</v>
      </c>
      <c r="I2197" s="2">
        <v>32286</v>
      </c>
      <c r="J2197" t="s">
        <v>2</v>
      </c>
      <c r="K2197" s="2">
        <v>32286</v>
      </c>
      <c r="L2197" t="s">
        <v>2</v>
      </c>
      <c r="M2197" s="2">
        <v>32286</v>
      </c>
      <c r="N2197" t="s">
        <v>2</v>
      </c>
      <c r="O2197" s="2">
        <v>32286</v>
      </c>
      <c r="P2197" t="s">
        <v>2</v>
      </c>
      <c r="Q2197" s="2">
        <v>32286</v>
      </c>
      <c r="R2197" t="s">
        <v>2</v>
      </c>
      <c r="S2197" s="2">
        <v>32286</v>
      </c>
      <c r="T2197" t="s">
        <v>2</v>
      </c>
      <c r="U2197" s="2">
        <v>32286</v>
      </c>
      <c r="V2197" t="s">
        <v>2</v>
      </c>
      <c r="W2197" s="2">
        <v>32286</v>
      </c>
      <c r="X2197" t="s">
        <v>2</v>
      </c>
      <c r="Y2197" s="2">
        <v>32286</v>
      </c>
      <c r="Z2197">
        <v>0.85308247240476198</v>
      </c>
      <c r="AA2197" s="2">
        <v>32286</v>
      </c>
      <c r="AB2197" t="s">
        <v>2</v>
      </c>
      <c r="AC2197" s="2">
        <v>32286</v>
      </c>
      <c r="AD2197" t="s">
        <v>2</v>
      </c>
      <c r="AE2197" s="2">
        <v>32286</v>
      </c>
      <c r="AF2197" t="s">
        <v>2</v>
      </c>
      <c r="AG2197" s="4">
        <v>32286</v>
      </c>
      <c r="AH2197" t="s">
        <v>2</v>
      </c>
      <c r="AI2197" s="4">
        <v>32286</v>
      </c>
      <c r="AJ2197" t="s">
        <v>2</v>
      </c>
    </row>
    <row r="2198" spans="1:36" x14ac:dyDescent="0.2">
      <c r="A2198" s="4">
        <v>32287</v>
      </c>
      <c r="B2198" t="s">
        <v>2</v>
      </c>
      <c r="C2198" s="2">
        <v>32287</v>
      </c>
      <c r="D2198" t="s">
        <v>2</v>
      </c>
      <c r="E2198" s="2">
        <v>31287</v>
      </c>
      <c r="F2198">
        <v>87.21875</v>
      </c>
      <c r="G2198" s="2">
        <v>32287</v>
      </c>
      <c r="H2198" t="s">
        <v>2</v>
      </c>
      <c r="I2198" s="2">
        <v>32287</v>
      </c>
      <c r="J2198" t="s">
        <v>2</v>
      </c>
      <c r="K2198" s="2">
        <v>32287</v>
      </c>
      <c r="L2198" t="s">
        <v>2</v>
      </c>
      <c r="M2198" s="2">
        <v>32287</v>
      </c>
      <c r="N2198" t="s">
        <v>2</v>
      </c>
      <c r="O2198" s="2">
        <v>32287</v>
      </c>
      <c r="P2198" t="s">
        <v>2</v>
      </c>
      <c r="Q2198" s="2">
        <v>32287</v>
      </c>
      <c r="R2198" t="s">
        <v>2</v>
      </c>
      <c r="S2198" s="2">
        <v>32287</v>
      </c>
      <c r="T2198" t="s">
        <v>2</v>
      </c>
      <c r="U2198" s="2">
        <v>32287</v>
      </c>
      <c r="V2198" t="s">
        <v>2</v>
      </c>
      <c r="W2198" s="2">
        <v>32287</v>
      </c>
      <c r="X2198" t="s">
        <v>2</v>
      </c>
      <c r="Y2198" s="2">
        <v>32287</v>
      </c>
      <c r="Z2198">
        <v>0.85912839013077402</v>
      </c>
      <c r="AA2198" s="2">
        <v>32287</v>
      </c>
      <c r="AB2198" t="s">
        <v>2</v>
      </c>
      <c r="AC2198" s="2">
        <v>32287</v>
      </c>
      <c r="AD2198" t="s">
        <v>2</v>
      </c>
      <c r="AE2198" s="2">
        <v>32287</v>
      </c>
      <c r="AF2198" t="s">
        <v>2</v>
      </c>
      <c r="AG2198" s="4">
        <v>32287</v>
      </c>
      <c r="AH2198" t="s">
        <v>2</v>
      </c>
      <c r="AI2198" s="4">
        <v>32287</v>
      </c>
      <c r="AJ2198" t="s">
        <v>2</v>
      </c>
    </row>
    <row r="2199" spans="1:36" x14ac:dyDescent="0.2">
      <c r="A2199" s="4">
        <v>32288</v>
      </c>
      <c r="B2199" t="s">
        <v>2</v>
      </c>
      <c r="C2199" s="2">
        <v>32288</v>
      </c>
      <c r="D2199" t="s">
        <v>2</v>
      </c>
      <c r="E2199" s="2">
        <v>31287</v>
      </c>
      <c r="F2199">
        <v>87.21875</v>
      </c>
      <c r="G2199" s="2">
        <v>32288</v>
      </c>
      <c r="H2199" t="s">
        <v>2</v>
      </c>
      <c r="I2199" s="2">
        <v>32288</v>
      </c>
      <c r="J2199" t="s">
        <v>2</v>
      </c>
      <c r="K2199" s="2">
        <v>32288</v>
      </c>
      <c r="L2199" t="s">
        <v>2</v>
      </c>
      <c r="M2199" s="2">
        <v>32288</v>
      </c>
      <c r="N2199" t="s">
        <v>2</v>
      </c>
      <c r="O2199" s="2">
        <v>32288</v>
      </c>
      <c r="P2199" t="s">
        <v>2</v>
      </c>
      <c r="Q2199" s="2">
        <v>32288</v>
      </c>
      <c r="R2199" t="s">
        <v>2</v>
      </c>
      <c r="S2199" s="2">
        <v>32288</v>
      </c>
      <c r="T2199" t="s">
        <v>2</v>
      </c>
      <c r="U2199" s="2">
        <v>32288</v>
      </c>
      <c r="V2199" t="s">
        <v>2</v>
      </c>
      <c r="W2199" s="2">
        <v>32288</v>
      </c>
      <c r="X2199" t="s">
        <v>2</v>
      </c>
      <c r="Y2199" s="2">
        <v>32288</v>
      </c>
      <c r="Z2199">
        <v>0.86050812027657198</v>
      </c>
      <c r="AA2199" s="2">
        <v>32288</v>
      </c>
      <c r="AB2199" t="s">
        <v>2</v>
      </c>
      <c r="AC2199" s="2">
        <v>32288</v>
      </c>
      <c r="AD2199" t="s">
        <v>2</v>
      </c>
      <c r="AE2199" s="2">
        <v>32288</v>
      </c>
      <c r="AF2199" t="s">
        <v>2</v>
      </c>
      <c r="AG2199" s="4">
        <v>32288</v>
      </c>
      <c r="AH2199" t="s">
        <v>2</v>
      </c>
      <c r="AI2199" s="4">
        <v>32288</v>
      </c>
      <c r="AJ2199" t="s">
        <v>2</v>
      </c>
    </row>
    <row r="2200" spans="1:36" x14ac:dyDescent="0.2">
      <c r="A2200" s="4">
        <v>32289</v>
      </c>
      <c r="B2200" t="s">
        <v>2</v>
      </c>
      <c r="C2200" s="2">
        <v>32289</v>
      </c>
      <c r="D2200" t="s">
        <v>2</v>
      </c>
      <c r="E2200" s="2">
        <v>31287</v>
      </c>
      <c r="F2200">
        <v>87.21875</v>
      </c>
      <c r="G2200" s="2">
        <v>32289</v>
      </c>
      <c r="H2200" t="s">
        <v>2</v>
      </c>
      <c r="I2200" s="2">
        <v>32289</v>
      </c>
      <c r="J2200" t="s">
        <v>2</v>
      </c>
      <c r="K2200" s="2">
        <v>32289</v>
      </c>
      <c r="L2200" t="s">
        <v>2</v>
      </c>
      <c r="M2200" s="2">
        <v>32289</v>
      </c>
      <c r="N2200" t="s">
        <v>2</v>
      </c>
      <c r="O2200" s="2">
        <v>32289</v>
      </c>
      <c r="P2200" t="s">
        <v>2</v>
      </c>
      <c r="Q2200" s="2">
        <v>32289</v>
      </c>
      <c r="R2200" t="s">
        <v>2</v>
      </c>
      <c r="S2200" s="2">
        <v>32289</v>
      </c>
      <c r="T2200" t="s">
        <v>2</v>
      </c>
      <c r="U2200" s="2">
        <v>32289</v>
      </c>
      <c r="V2200" t="s">
        <v>2</v>
      </c>
      <c r="W2200" s="2">
        <v>32289</v>
      </c>
      <c r="X2200" t="s">
        <v>2</v>
      </c>
      <c r="Y2200" s="2">
        <v>32289</v>
      </c>
      <c r="Z2200">
        <v>0.86159803338742602</v>
      </c>
      <c r="AA2200" s="2">
        <v>32289</v>
      </c>
      <c r="AB2200" t="s">
        <v>2</v>
      </c>
      <c r="AC2200" s="2">
        <v>32289</v>
      </c>
      <c r="AD2200" t="s">
        <v>2</v>
      </c>
      <c r="AE2200" s="2">
        <v>32289</v>
      </c>
      <c r="AF2200" t="s">
        <v>2</v>
      </c>
      <c r="AG2200" s="4">
        <v>32289</v>
      </c>
      <c r="AH2200" t="s">
        <v>2</v>
      </c>
      <c r="AI2200" s="4">
        <v>32289</v>
      </c>
      <c r="AJ2200" t="s">
        <v>2</v>
      </c>
    </row>
    <row r="2201" spans="1:36" x14ac:dyDescent="0.2">
      <c r="A2201" s="4">
        <v>32290</v>
      </c>
      <c r="B2201" t="s">
        <v>2</v>
      </c>
      <c r="C2201" s="2">
        <v>32290</v>
      </c>
      <c r="D2201" t="s">
        <v>2</v>
      </c>
      <c r="E2201" s="2">
        <v>31287</v>
      </c>
      <c r="F2201">
        <v>87.21875</v>
      </c>
      <c r="G2201" s="2">
        <v>32290</v>
      </c>
      <c r="H2201" t="s">
        <v>2</v>
      </c>
      <c r="I2201" s="2">
        <v>32290</v>
      </c>
      <c r="J2201" t="s">
        <v>2</v>
      </c>
      <c r="K2201" s="2">
        <v>32290</v>
      </c>
      <c r="L2201" t="s">
        <v>2</v>
      </c>
      <c r="M2201" s="2">
        <v>32290</v>
      </c>
      <c r="N2201" t="s">
        <v>2</v>
      </c>
      <c r="O2201" s="2">
        <v>32290</v>
      </c>
      <c r="P2201" t="s">
        <v>2</v>
      </c>
      <c r="Q2201" s="2">
        <v>32290</v>
      </c>
      <c r="R2201" t="s">
        <v>2</v>
      </c>
      <c r="S2201" s="2">
        <v>32290</v>
      </c>
      <c r="T2201" t="s">
        <v>2</v>
      </c>
      <c r="U2201" s="2">
        <v>32290</v>
      </c>
      <c r="V2201" t="s">
        <v>2</v>
      </c>
      <c r="W2201" s="2">
        <v>32290</v>
      </c>
      <c r="X2201" t="s">
        <v>2</v>
      </c>
      <c r="Y2201" s="2">
        <v>32290</v>
      </c>
      <c r="Z2201">
        <v>0.85792537899111898</v>
      </c>
      <c r="AA2201" s="2">
        <v>32290</v>
      </c>
      <c r="AB2201" t="s">
        <v>2</v>
      </c>
      <c r="AC2201" s="2">
        <v>32290</v>
      </c>
      <c r="AD2201" t="s">
        <v>2</v>
      </c>
      <c r="AE2201" s="2">
        <v>32290</v>
      </c>
      <c r="AF2201" t="s">
        <v>2</v>
      </c>
      <c r="AG2201" s="4">
        <v>32290</v>
      </c>
      <c r="AH2201" t="s">
        <v>2</v>
      </c>
      <c r="AI2201" s="4">
        <v>32290</v>
      </c>
      <c r="AJ2201" t="s">
        <v>2</v>
      </c>
    </row>
    <row r="2202" spans="1:36" x14ac:dyDescent="0.2">
      <c r="A2202" s="4">
        <v>32293</v>
      </c>
      <c r="B2202" t="s">
        <v>2</v>
      </c>
      <c r="C2202" s="2">
        <v>32293</v>
      </c>
      <c r="D2202" t="s">
        <v>2</v>
      </c>
      <c r="E2202" s="2">
        <v>31287</v>
      </c>
      <c r="F2202">
        <v>87.21875</v>
      </c>
      <c r="G2202" s="2">
        <v>32293</v>
      </c>
      <c r="H2202" t="s">
        <v>2</v>
      </c>
      <c r="I2202" s="2">
        <v>32293</v>
      </c>
      <c r="J2202" t="s">
        <v>2</v>
      </c>
      <c r="K2202" s="2">
        <v>32293</v>
      </c>
      <c r="L2202" t="s">
        <v>2</v>
      </c>
      <c r="M2202" s="2">
        <v>32293</v>
      </c>
      <c r="N2202" t="s">
        <v>2</v>
      </c>
      <c r="O2202" s="2">
        <v>32293</v>
      </c>
      <c r="P2202" t="s">
        <v>2</v>
      </c>
      <c r="Q2202" s="2">
        <v>32293</v>
      </c>
      <c r="R2202" t="s">
        <v>2</v>
      </c>
      <c r="S2202" s="2">
        <v>32293</v>
      </c>
      <c r="T2202" t="s">
        <v>2</v>
      </c>
      <c r="U2202" s="2">
        <v>32293</v>
      </c>
      <c r="V2202" t="s">
        <v>2</v>
      </c>
      <c r="W2202" s="2">
        <v>32293</v>
      </c>
      <c r="X2202" t="s">
        <v>2</v>
      </c>
      <c r="Y2202" s="2">
        <v>32293</v>
      </c>
      <c r="Z2202">
        <v>0.85645240019524904</v>
      </c>
      <c r="AA2202" s="2">
        <v>32293</v>
      </c>
      <c r="AB2202" t="s">
        <v>2</v>
      </c>
      <c r="AC2202" s="2">
        <v>32293</v>
      </c>
      <c r="AD2202" t="s">
        <v>2</v>
      </c>
      <c r="AE2202" s="2">
        <v>32293</v>
      </c>
      <c r="AF2202" t="s">
        <v>2</v>
      </c>
      <c r="AG2202" s="4">
        <v>32293</v>
      </c>
      <c r="AH2202" t="s">
        <v>2</v>
      </c>
      <c r="AI2202" s="4">
        <v>32293</v>
      </c>
      <c r="AJ2202" t="s">
        <v>2</v>
      </c>
    </row>
    <row r="2203" spans="1:36" x14ac:dyDescent="0.2">
      <c r="A2203" s="4">
        <v>32294</v>
      </c>
      <c r="B2203" t="s">
        <v>2</v>
      </c>
      <c r="C2203" s="2">
        <v>32294</v>
      </c>
      <c r="D2203" t="s">
        <v>2</v>
      </c>
      <c r="E2203" s="2">
        <v>31287</v>
      </c>
      <c r="F2203">
        <v>87.21875</v>
      </c>
      <c r="G2203" s="2">
        <v>32294</v>
      </c>
      <c r="H2203" t="s">
        <v>2</v>
      </c>
      <c r="I2203" s="2">
        <v>32294</v>
      </c>
      <c r="J2203" t="s">
        <v>2</v>
      </c>
      <c r="K2203" s="2">
        <v>32294</v>
      </c>
      <c r="L2203" t="s">
        <v>2</v>
      </c>
      <c r="M2203" s="2">
        <v>32294</v>
      </c>
      <c r="N2203" t="s">
        <v>2</v>
      </c>
      <c r="O2203" s="2">
        <v>32294</v>
      </c>
      <c r="P2203" t="s">
        <v>2</v>
      </c>
      <c r="Q2203" s="2">
        <v>32294</v>
      </c>
      <c r="R2203" t="s">
        <v>2</v>
      </c>
      <c r="S2203" s="2">
        <v>32294</v>
      </c>
      <c r="T2203" t="s">
        <v>2</v>
      </c>
      <c r="U2203" s="2">
        <v>32294</v>
      </c>
      <c r="V2203" t="s">
        <v>2</v>
      </c>
      <c r="W2203" s="2">
        <v>32294</v>
      </c>
      <c r="X2203" t="s">
        <v>2</v>
      </c>
      <c r="Y2203" s="2">
        <v>32294</v>
      </c>
      <c r="Z2203">
        <v>0.85367315144009903</v>
      </c>
      <c r="AA2203" s="2">
        <v>32294</v>
      </c>
      <c r="AB2203" t="s">
        <v>2</v>
      </c>
      <c r="AC2203" s="2">
        <v>32294</v>
      </c>
      <c r="AD2203" t="s">
        <v>2</v>
      </c>
      <c r="AE2203" s="2">
        <v>32294</v>
      </c>
      <c r="AF2203" t="s">
        <v>2</v>
      </c>
      <c r="AG2203" s="4">
        <v>32294</v>
      </c>
      <c r="AH2203" t="s">
        <v>2</v>
      </c>
      <c r="AI2203" s="4">
        <v>32294</v>
      </c>
      <c r="AJ2203" t="s">
        <v>2</v>
      </c>
    </row>
    <row r="2204" spans="1:36" x14ac:dyDescent="0.2">
      <c r="A2204" s="4">
        <v>32295</v>
      </c>
      <c r="B2204" t="s">
        <v>2</v>
      </c>
      <c r="C2204" s="2">
        <v>32295</v>
      </c>
      <c r="D2204" t="s">
        <v>2</v>
      </c>
      <c r="E2204" s="2">
        <v>31287</v>
      </c>
      <c r="F2204">
        <v>87.21875</v>
      </c>
      <c r="G2204" s="2">
        <v>32295</v>
      </c>
      <c r="H2204" t="s">
        <v>2</v>
      </c>
      <c r="I2204" s="2">
        <v>32295</v>
      </c>
      <c r="J2204" t="s">
        <v>2</v>
      </c>
      <c r="K2204" s="2">
        <v>32295</v>
      </c>
      <c r="L2204" t="s">
        <v>2</v>
      </c>
      <c r="M2204" s="2">
        <v>32295</v>
      </c>
      <c r="N2204" t="s">
        <v>2</v>
      </c>
      <c r="O2204" s="2">
        <v>32295</v>
      </c>
      <c r="P2204" t="s">
        <v>2</v>
      </c>
      <c r="Q2204" s="2">
        <v>32295</v>
      </c>
      <c r="R2204" t="s">
        <v>2</v>
      </c>
      <c r="S2204" s="2">
        <v>32295</v>
      </c>
      <c r="T2204" t="s">
        <v>2</v>
      </c>
      <c r="U2204" s="2">
        <v>32295</v>
      </c>
      <c r="V2204" t="s">
        <v>2</v>
      </c>
      <c r="W2204" s="2">
        <v>32295</v>
      </c>
      <c r="X2204" t="s">
        <v>2</v>
      </c>
      <c r="Y2204" s="2">
        <v>32295</v>
      </c>
      <c r="Z2204">
        <v>0.85381805420408696</v>
      </c>
      <c r="AA2204" s="2">
        <v>32295</v>
      </c>
      <c r="AB2204" t="s">
        <v>2</v>
      </c>
      <c r="AC2204" s="2">
        <v>32295</v>
      </c>
      <c r="AD2204" t="s">
        <v>2</v>
      </c>
      <c r="AE2204" s="2">
        <v>32295</v>
      </c>
      <c r="AF2204" t="s">
        <v>2</v>
      </c>
      <c r="AG2204" s="4">
        <v>32295</v>
      </c>
      <c r="AH2204" t="s">
        <v>2</v>
      </c>
      <c r="AI2204" s="4">
        <v>32295</v>
      </c>
      <c r="AJ2204" t="s">
        <v>2</v>
      </c>
    </row>
    <row r="2205" spans="1:36" x14ac:dyDescent="0.2">
      <c r="A2205" s="4">
        <v>32296</v>
      </c>
      <c r="B2205" t="s">
        <v>2</v>
      </c>
      <c r="C2205" s="2">
        <v>32296</v>
      </c>
      <c r="D2205" t="s">
        <v>2</v>
      </c>
      <c r="E2205" s="2">
        <v>31287</v>
      </c>
      <c r="F2205">
        <v>87.21875</v>
      </c>
      <c r="G2205" s="2">
        <v>32296</v>
      </c>
      <c r="H2205" t="s">
        <v>2</v>
      </c>
      <c r="I2205" s="2">
        <v>32296</v>
      </c>
      <c r="J2205" t="s">
        <v>2</v>
      </c>
      <c r="K2205" s="2">
        <v>32296</v>
      </c>
      <c r="L2205" t="s">
        <v>2</v>
      </c>
      <c r="M2205" s="2">
        <v>32296</v>
      </c>
      <c r="N2205" t="s">
        <v>2</v>
      </c>
      <c r="O2205" s="2">
        <v>32296</v>
      </c>
      <c r="P2205" t="s">
        <v>2</v>
      </c>
      <c r="Q2205" s="2">
        <v>32296</v>
      </c>
      <c r="R2205" t="s">
        <v>2</v>
      </c>
      <c r="S2205" s="2">
        <v>32296</v>
      </c>
      <c r="T2205" t="s">
        <v>2</v>
      </c>
      <c r="U2205" s="2">
        <v>32296</v>
      </c>
      <c r="V2205" t="s">
        <v>2</v>
      </c>
      <c r="W2205" s="2">
        <v>32296</v>
      </c>
      <c r="X2205" t="s">
        <v>2</v>
      </c>
      <c r="Y2205" s="2">
        <v>32296</v>
      </c>
      <c r="Z2205">
        <v>0.85076874306546202</v>
      </c>
      <c r="AA2205" s="2">
        <v>32296</v>
      </c>
      <c r="AB2205" t="s">
        <v>2</v>
      </c>
      <c r="AC2205" s="2">
        <v>32296</v>
      </c>
      <c r="AD2205" t="s">
        <v>2</v>
      </c>
      <c r="AE2205" s="2">
        <v>32296</v>
      </c>
      <c r="AF2205" t="s">
        <v>2</v>
      </c>
      <c r="AG2205" s="4">
        <v>32296</v>
      </c>
      <c r="AH2205" t="s">
        <v>2</v>
      </c>
      <c r="AI2205" s="4">
        <v>32296</v>
      </c>
      <c r="AJ2205" t="s">
        <v>2</v>
      </c>
    </row>
    <row r="2206" spans="1:36" x14ac:dyDescent="0.2">
      <c r="A2206" s="4">
        <v>32297</v>
      </c>
      <c r="B2206" t="s">
        <v>2</v>
      </c>
      <c r="C2206" s="2">
        <v>32297</v>
      </c>
      <c r="D2206" t="s">
        <v>2</v>
      </c>
      <c r="E2206" s="2">
        <v>31287</v>
      </c>
      <c r="F2206">
        <v>87.21875</v>
      </c>
      <c r="G2206" s="2">
        <v>32297</v>
      </c>
      <c r="H2206" t="s">
        <v>2</v>
      </c>
      <c r="I2206" s="2">
        <v>32297</v>
      </c>
      <c r="J2206" t="s">
        <v>2</v>
      </c>
      <c r="K2206" s="2">
        <v>32297</v>
      </c>
      <c r="L2206" t="s">
        <v>2</v>
      </c>
      <c r="M2206" s="2">
        <v>32297</v>
      </c>
      <c r="N2206" t="s">
        <v>2</v>
      </c>
      <c r="O2206" s="2">
        <v>32297</v>
      </c>
      <c r="P2206" t="s">
        <v>2</v>
      </c>
      <c r="Q2206" s="2">
        <v>32297</v>
      </c>
      <c r="R2206" t="s">
        <v>2</v>
      </c>
      <c r="S2206" s="2">
        <v>32297</v>
      </c>
      <c r="T2206" t="s">
        <v>2</v>
      </c>
      <c r="U2206" s="2">
        <v>32297</v>
      </c>
      <c r="V2206" t="s">
        <v>2</v>
      </c>
      <c r="W2206" s="2">
        <v>32297</v>
      </c>
      <c r="X2206" t="s">
        <v>2</v>
      </c>
      <c r="Y2206" s="2">
        <v>32297</v>
      </c>
      <c r="Z2206">
        <v>0.85743080243778602</v>
      </c>
      <c r="AA2206" s="2">
        <v>32297</v>
      </c>
      <c r="AB2206" t="s">
        <v>2</v>
      </c>
      <c r="AC2206" s="2">
        <v>32297</v>
      </c>
      <c r="AD2206" t="s">
        <v>2</v>
      </c>
      <c r="AE2206" s="2">
        <v>32297</v>
      </c>
      <c r="AF2206" t="s">
        <v>2</v>
      </c>
      <c r="AG2206" s="4">
        <v>32297</v>
      </c>
      <c r="AH2206" t="s">
        <v>2</v>
      </c>
      <c r="AI2206" s="4">
        <v>32297</v>
      </c>
      <c r="AJ2206" t="s">
        <v>2</v>
      </c>
    </row>
    <row r="2207" spans="1:36" x14ac:dyDescent="0.2">
      <c r="A2207" s="4">
        <v>32300</v>
      </c>
      <c r="B2207" t="s">
        <v>2</v>
      </c>
      <c r="C2207" s="2">
        <v>32300</v>
      </c>
      <c r="D2207" t="s">
        <v>2</v>
      </c>
      <c r="E2207" s="2">
        <v>31287</v>
      </c>
      <c r="F2207">
        <v>87.21875</v>
      </c>
      <c r="G2207" s="2">
        <v>32300</v>
      </c>
      <c r="H2207" t="s">
        <v>2</v>
      </c>
      <c r="I2207" s="2">
        <v>32300</v>
      </c>
      <c r="J2207" t="s">
        <v>2</v>
      </c>
      <c r="K2207" s="2">
        <v>32300</v>
      </c>
      <c r="L2207" t="s">
        <v>2</v>
      </c>
      <c r="M2207" s="2">
        <v>32300</v>
      </c>
      <c r="N2207" t="s">
        <v>2</v>
      </c>
      <c r="O2207" s="2">
        <v>32300</v>
      </c>
      <c r="P2207" t="s">
        <v>2</v>
      </c>
      <c r="Q2207" s="2">
        <v>32300</v>
      </c>
      <c r="R2207" t="s">
        <v>2</v>
      </c>
      <c r="S2207" s="2">
        <v>32300</v>
      </c>
      <c r="T2207" t="s">
        <v>2</v>
      </c>
      <c r="U2207" s="2">
        <v>32300</v>
      </c>
      <c r="V2207" t="s">
        <v>2</v>
      </c>
      <c r="W2207" s="2">
        <v>32300</v>
      </c>
      <c r="X2207" t="s">
        <v>2</v>
      </c>
      <c r="Y2207" s="2">
        <v>32300</v>
      </c>
      <c r="Z2207">
        <v>0.85966154556086805</v>
      </c>
      <c r="AA2207" s="2">
        <v>32300</v>
      </c>
      <c r="AB2207" t="s">
        <v>2</v>
      </c>
      <c r="AC2207" s="2">
        <v>32300</v>
      </c>
      <c r="AD2207" t="s">
        <v>2</v>
      </c>
      <c r="AE2207" s="2">
        <v>32300</v>
      </c>
      <c r="AF2207" t="s">
        <v>2</v>
      </c>
      <c r="AG2207" s="4">
        <v>32300</v>
      </c>
      <c r="AH2207" t="s">
        <v>2</v>
      </c>
      <c r="AI2207" s="4">
        <v>32300</v>
      </c>
      <c r="AJ2207" t="s">
        <v>2</v>
      </c>
    </row>
    <row r="2208" spans="1:36" x14ac:dyDescent="0.2">
      <c r="A2208" s="4">
        <v>32301</v>
      </c>
      <c r="B2208" t="s">
        <v>2</v>
      </c>
      <c r="C2208" s="2">
        <v>32301</v>
      </c>
      <c r="D2208" t="s">
        <v>2</v>
      </c>
      <c r="E2208" s="2">
        <v>31287</v>
      </c>
      <c r="F2208">
        <v>87.21875</v>
      </c>
      <c r="G2208" s="2">
        <v>32301</v>
      </c>
      <c r="H2208" t="s">
        <v>2</v>
      </c>
      <c r="I2208" s="2">
        <v>32301</v>
      </c>
      <c r="J2208" t="s">
        <v>2</v>
      </c>
      <c r="K2208" s="2">
        <v>32301</v>
      </c>
      <c r="L2208" t="s">
        <v>2</v>
      </c>
      <c r="M2208" s="2">
        <v>32301</v>
      </c>
      <c r="N2208" t="s">
        <v>2</v>
      </c>
      <c r="O2208" s="2">
        <v>32301</v>
      </c>
      <c r="P2208" t="s">
        <v>2</v>
      </c>
      <c r="Q2208" s="2">
        <v>32301</v>
      </c>
      <c r="R2208" t="s">
        <v>2</v>
      </c>
      <c r="S2208" s="2">
        <v>32301</v>
      </c>
      <c r="T2208" t="s">
        <v>2</v>
      </c>
      <c r="U2208" s="2">
        <v>32301</v>
      </c>
      <c r="V2208" t="s">
        <v>2</v>
      </c>
      <c r="W2208" s="2">
        <v>32301</v>
      </c>
      <c r="X2208" t="s">
        <v>2</v>
      </c>
      <c r="Y2208" s="2">
        <v>32301</v>
      </c>
      <c r="Z2208">
        <v>0.84516926512221402</v>
      </c>
      <c r="AA2208" s="2">
        <v>32301</v>
      </c>
      <c r="AB2208" t="s">
        <v>2</v>
      </c>
      <c r="AC2208" s="2">
        <v>32301</v>
      </c>
      <c r="AD2208" t="s">
        <v>2</v>
      </c>
      <c r="AE2208" s="2">
        <v>32301</v>
      </c>
      <c r="AF2208" t="s">
        <v>2</v>
      </c>
      <c r="AG2208" s="4">
        <v>32301</v>
      </c>
      <c r="AH2208" t="s">
        <v>2</v>
      </c>
      <c r="AI2208" s="4">
        <v>32301</v>
      </c>
      <c r="AJ2208" t="s">
        <v>2</v>
      </c>
    </row>
    <row r="2209" spans="1:36" x14ac:dyDescent="0.2">
      <c r="A2209" s="4">
        <v>32302</v>
      </c>
      <c r="B2209" t="s">
        <v>2</v>
      </c>
      <c r="C2209" s="2">
        <v>32302</v>
      </c>
      <c r="D2209" t="s">
        <v>2</v>
      </c>
      <c r="E2209" s="2">
        <v>31287</v>
      </c>
      <c r="F2209">
        <v>87.21875</v>
      </c>
      <c r="G2209" s="2">
        <v>32302</v>
      </c>
      <c r="H2209" t="s">
        <v>2</v>
      </c>
      <c r="I2209" s="2">
        <v>32302</v>
      </c>
      <c r="J2209" t="s">
        <v>2</v>
      </c>
      <c r="K2209" s="2">
        <v>32302</v>
      </c>
      <c r="L2209" t="s">
        <v>2</v>
      </c>
      <c r="M2209" s="2">
        <v>32302</v>
      </c>
      <c r="N2209" t="s">
        <v>2</v>
      </c>
      <c r="O2209" s="2">
        <v>32302</v>
      </c>
      <c r="P2209" t="s">
        <v>2</v>
      </c>
      <c r="Q2209" s="2">
        <v>32302</v>
      </c>
      <c r="R2209" t="s">
        <v>2</v>
      </c>
      <c r="S2209" s="2">
        <v>32302</v>
      </c>
      <c r="T2209" t="s">
        <v>2</v>
      </c>
      <c r="U2209" s="2">
        <v>32302</v>
      </c>
      <c r="V2209" t="s">
        <v>2</v>
      </c>
      <c r="W2209" s="2">
        <v>32302</v>
      </c>
      <c r="X2209" t="s">
        <v>2</v>
      </c>
      <c r="Y2209" s="2">
        <v>32302</v>
      </c>
      <c r="Z2209">
        <v>0.84365664210316704</v>
      </c>
      <c r="AA2209" s="2">
        <v>32302</v>
      </c>
      <c r="AB2209" t="s">
        <v>2</v>
      </c>
      <c r="AC2209" s="2">
        <v>32302</v>
      </c>
      <c r="AD2209" t="s">
        <v>2</v>
      </c>
      <c r="AE2209" s="2">
        <v>32302</v>
      </c>
      <c r="AF2209" t="s">
        <v>2</v>
      </c>
      <c r="AG2209" s="4">
        <v>32302</v>
      </c>
      <c r="AH2209" t="s">
        <v>2</v>
      </c>
      <c r="AI2209" s="4">
        <v>32302</v>
      </c>
      <c r="AJ2209" t="s">
        <v>2</v>
      </c>
    </row>
    <row r="2210" spans="1:36" x14ac:dyDescent="0.2">
      <c r="A2210" s="4">
        <v>32303</v>
      </c>
      <c r="B2210" t="s">
        <v>2</v>
      </c>
      <c r="C2210" s="2">
        <v>32303</v>
      </c>
      <c r="D2210" t="s">
        <v>2</v>
      </c>
      <c r="E2210" s="2">
        <v>31287</v>
      </c>
      <c r="F2210">
        <v>87.21875</v>
      </c>
      <c r="G2210" s="2">
        <v>32303</v>
      </c>
      <c r="H2210" t="s">
        <v>2</v>
      </c>
      <c r="I2210" s="2">
        <v>32303</v>
      </c>
      <c r="J2210" t="s">
        <v>2</v>
      </c>
      <c r="K2210" s="2">
        <v>32303</v>
      </c>
      <c r="L2210" t="s">
        <v>2</v>
      </c>
      <c r="M2210" s="2">
        <v>32303</v>
      </c>
      <c r="N2210" t="s">
        <v>2</v>
      </c>
      <c r="O2210" s="2">
        <v>32303</v>
      </c>
      <c r="P2210" t="s">
        <v>2</v>
      </c>
      <c r="Q2210" s="2">
        <v>32303</v>
      </c>
      <c r="R2210" t="s">
        <v>2</v>
      </c>
      <c r="S2210" s="2">
        <v>32303</v>
      </c>
      <c r="T2210" t="s">
        <v>2</v>
      </c>
      <c r="U2210" s="2">
        <v>32303</v>
      </c>
      <c r="V2210" t="s">
        <v>2</v>
      </c>
      <c r="W2210" s="2">
        <v>32303</v>
      </c>
      <c r="X2210" t="s">
        <v>2</v>
      </c>
      <c r="Y2210" s="2">
        <v>32303</v>
      </c>
      <c r="Z2210">
        <v>0.84719368096583603</v>
      </c>
      <c r="AA2210" s="2">
        <v>32303</v>
      </c>
      <c r="AB2210" t="s">
        <v>2</v>
      </c>
      <c r="AC2210" s="2">
        <v>32303</v>
      </c>
      <c r="AD2210" t="s">
        <v>2</v>
      </c>
      <c r="AE2210" s="2">
        <v>32303</v>
      </c>
      <c r="AF2210" t="s">
        <v>2</v>
      </c>
      <c r="AG2210" s="4">
        <v>32303</v>
      </c>
      <c r="AH2210" t="s">
        <v>2</v>
      </c>
      <c r="AI2210" s="4">
        <v>32303</v>
      </c>
      <c r="AJ2210" t="s">
        <v>2</v>
      </c>
    </row>
    <row r="2211" spans="1:36" x14ac:dyDescent="0.2">
      <c r="A2211" s="4">
        <v>32304</v>
      </c>
      <c r="B2211" t="s">
        <v>2</v>
      </c>
      <c r="C2211" s="2">
        <v>32304</v>
      </c>
      <c r="D2211" t="s">
        <v>2</v>
      </c>
      <c r="E2211" s="2">
        <v>31287</v>
      </c>
      <c r="F2211">
        <v>87.21875</v>
      </c>
      <c r="G2211" s="2">
        <v>32304</v>
      </c>
      <c r="H2211" t="s">
        <v>2</v>
      </c>
      <c r="I2211" s="2">
        <v>32304</v>
      </c>
      <c r="J2211" t="s">
        <v>2</v>
      </c>
      <c r="K2211" s="2">
        <v>32304</v>
      </c>
      <c r="L2211" t="s">
        <v>2</v>
      </c>
      <c r="M2211" s="2">
        <v>32304</v>
      </c>
      <c r="N2211" t="s">
        <v>2</v>
      </c>
      <c r="O2211" s="2">
        <v>32304</v>
      </c>
      <c r="P2211" t="s">
        <v>2</v>
      </c>
      <c r="Q2211" s="2">
        <v>32304</v>
      </c>
      <c r="R2211" t="s">
        <v>2</v>
      </c>
      <c r="S2211" s="2">
        <v>32304</v>
      </c>
      <c r="T2211" t="s">
        <v>2</v>
      </c>
      <c r="U2211" s="2">
        <v>32304</v>
      </c>
      <c r="V2211" t="s">
        <v>2</v>
      </c>
      <c r="W2211" s="2">
        <v>32304</v>
      </c>
      <c r="X2211" t="s">
        <v>2</v>
      </c>
      <c r="Y2211" s="2">
        <v>32304</v>
      </c>
      <c r="Z2211">
        <v>0.84462572822925097</v>
      </c>
      <c r="AA2211" s="2">
        <v>32304</v>
      </c>
      <c r="AB2211" t="s">
        <v>2</v>
      </c>
      <c r="AC2211" s="2">
        <v>32304</v>
      </c>
      <c r="AD2211" t="s">
        <v>2</v>
      </c>
      <c r="AE2211" s="2">
        <v>32304</v>
      </c>
      <c r="AF2211" t="s">
        <v>2</v>
      </c>
      <c r="AG2211" s="4">
        <v>32304</v>
      </c>
      <c r="AH2211" t="s">
        <v>2</v>
      </c>
      <c r="AI2211" s="4">
        <v>32304</v>
      </c>
      <c r="AJ2211" t="s">
        <v>2</v>
      </c>
    </row>
    <row r="2212" spans="1:36" x14ac:dyDescent="0.2">
      <c r="A2212" s="4">
        <v>32307</v>
      </c>
      <c r="B2212" t="s">
        <v>2</v>
      </c>
      <c r="C2212" s="2">
        <v>32307</v>
      </c>
      <c r="D2212" t="s">
        <v>2</v>
      </c>
      <c r="E2212" s="2">
        <v>31287</v>
      </c>
      <c r="F2212">
        <v>87.21875</v>
      </c>
      <c r="G2212" s="2">
        <v>32307</v>
      </c>
      <c r="H2212" t="s">
        <v>2</v>
      </c>
      <c r="I2212" s="2">
        <v>32307</v>
      </c>
      <c r="J2212" t="s">
        <v>2</v>
      </c>
      <c r="K2212" s="2">
        <v>32307</v>
      </c>
      <c r="L2212" t="s">
        <v>2</v>
      </c>
      <c r="M2212" s="2">
        <v>32307</v>
      </c>
      <c r="N2212" t="s">
        <v>2</v>
      </c>
      <c r="O2212" s="2">
        <v>32307</v>
      </c>
      <c r="P2212" t="s">
        <v>2</v>
      </c>
      <c r="Q2212" s="2">
        <v>32307</v>
      </c>
      <c r="R2212" t="s">
        <v>2</v>
      </c>
      <c r="S2212" s="2">
        <v>32307</v>
      </c>
      <c r="T2212" t="s">
        <v>2</v>
      </c>
      <c r="U2212" s="2">
        <v>32307</v>
      </c>
      <c r="V2212" t="s">
        <v>2</v>
      </c>
      <c r="W2212" s="2">
        <v>32307</v>
      </c>
      <c r="X2212" t="s">
        <v>2</v>
      </c>
      <c r="Y2212" s="2">
        <v>32307</v>
      </c>
      <c r="Z2212">
        <v>0.84279364267212398</v>
      </c>
      <c r="AA2212" s="2">
        <v>32307</v>
      </c>
      <c r="AB2212" t="s">
        <v>2</v>
      </c>
      <c r="AC2212" s="2">
        <v>32307</v>
      </c>
      <c r="AD2212" t="s">
        <v>2</v>
      </c>
      <c r="AE2212" s="2">
        <v>32307</v>
      </c>
      <c r="AF2212" t="s">
        <v>2</v>
      </c>
      <c r="AG2212" s="4">
        <v>32307</v>
      </c>
      <c r="AH2212" t="s">
        <v>2</v>
      </c>
      <c r="AI2212" s="4">
        <v>32307</v>
      </c>
      <c r="AJ2212" t="s">
        <v>2</v>
      </c>
    </row>
    <row r="2213" spans="1:36" x14ac:dyDescent="0.2">
      <c r="A2213" s="4">
        <v>32308</v>
      </c>
      <c r="B2213" t="s">
        <v>2</v>
      </c>
      <c r="C2213" s="2">
        <v>32308</v>
      </c>
      <c r="D2213" t="s">
        <v>2</v>
      </c>
      <c r="E2213" s="2">
        <v>31287</v>
      </c>
      <c r="F2213">
        <v>87.21875</v>
      </c>
      <c r="G2213" s="2">
        <v>32308</v>
      </c>
      <c r="H2213" t="s">
        <v>2</v>
      </c>
      <c r="I2213" s="2">
        <v>32308</v>
      </c>
      <c r="J2213" t="s">
        <v>2</v>
      </c>
      <c r="K2213" s="2">
        <v>32308</v>
      </c>
      <c r="L2213" t="s">
        <v>2</v>
      </c>
      <c r="M2213" s="2">
        <v>32308</v>
      </c>
      <c r="N2213" t="s">
        <v>2</v>
      </c>
      <c r="O2213" s="2">
        <v>32308</v>
      </c>
      <c r="P2213" t="s">
        <v>2</v>
      </c>
      <c r="Q2213" s="2">
        <v>32308</v>
      </c>
      <c r="R2213" t="s">
        <v>2</v>
      </c>
      <c r="S2213" s="2">
        <v>32308</v>
      </c>
      <c r="T2213" t="s">
        <v>2</v>
      </c>
      <c r="U2213" s="2">
        <v>32308</v>
      </c>
      <c r="V2213" t="s">
        <v>2</v>
      </c>
      <c r="W2213" s="2">
        <v>32308</v>
      </c>
      <c r="X2213" t="s">
        <v>2</v>
      </c>
      <c r="Y2213" s="2">
        <v>32308</v>
      </c>
      <c r="Z2213">
        <v>0.83163337919256097</v>
      </c>
      <c r="AA2213" s="2">
        <v>32308</v>
      </c>
      <c r="AB2213" t="s">
        <v>2</v>
      </c>
      <c r="AC2213" s="2">
        <v>32308</v>
      </c>
      <c r="AD2213" t="s">
        <v>2</v>
      </c>
      <c r="AE2213" s="2">
        <v>32308</v>
      </c>
      <c r="AF2213" t="s">
        <v>2</v>
      </c>
      <c r="AG2213" s="4">
        <v>32308</v>
      </c>
      <c r="AH2213" t="s">
        <v>2</v>
      </c>
      <c r="AI2213" s="4">
        <v>32308</v>
      </c>
      <c r="AJ2213" t="s">
        <v>2</v>
      </c>
    </row>
    <row r="2214" spans="1:36" x14ac:dyDescent="0.2">
      <c r="A2214" s="4">
        <v>32309</v>
      </c>
      <c r="B2214" t="s">
        <v>2</v>
      </c>
      <c r="C2214" s="2">
        <v>32309</v>
      </c>
      <c r="D2214" t="s">
        <v>2</v>
      </c>
      <c r="E2214" s="2">
        <v>31287</v>
      </c>
      <c r="F2214">
        <v>87.21875</v>
      </c>
      <c r="G2214" s="2">
        <v>32309</v>
      </c>
      <c r="H2214" t="s">
        <v>2</v>
      </c>
      <c r="I2214" s="2">
        <v>32309</v>
      </c>
      <c r="J2214" t="s">
        <v>2</v>
      </c>
      <c r="K2214" s="2">
        <v>32309</v>
      </c>
      <c r="L2214" t="s">
        <v>2</v>
      </c>
      <c r="M2214" s="2">
        <v>32309</v>
      </c>
      <c r="N2214" t="s">
        <v>2</v>
      </c>
      <c r="O2214" s="2">
        <v>32309</v>
      </c>
      <c r="P2214" t="s">
        <v>2</v>
      </c>
      <c r="Q2214" s="2">
        <v>32309</v>
      </c>
      <c r="R2214" t="s">
        <v>2</v>
      </c>
      <c r="S2214" s="2">
        <v>32309</v>
      </c>
      <c r="T2214" t="s">
        <v>2</v>
      </c>
      <c r="U2214" s="2">
        <v>32309</v>
      </c>
      <c r="V2214" t="s">
        <v>2</v>
      </c>
      <c r="W2214" s="2">
        <v>32309</v>
      </c>
      <c r="X2214" t="s">
        <v>2</v>
      </c>
      <c r="Y2214" s="2">
        <v>32309</v>
      </c>
      <c r="Z2214">
        <v>0.830786043491344</v>
      </c>
      <c r="AA2214" s="2">
        <v>32309</v>
      </c>
      <c r="AB2214" t="s">
        <v>2</v>
      </c>
      <c r="AC2214" s="2">
        <v>32309</v>
      </c>
      <c r="AD2214" t="s">
        <v>2</v>
      </c>
      <c r="AE2214" s="2">
        <v>32309</v>
      </c>
      <c r="AF2214" t="s">
        <v>2</v>
      </c>
      <c r="AG2214" s="4">
        <v>32309</v>
      </c>
      <c r="AH2214" t="s">
        <v>2</v>
      </c>
      <c r="AI2214" s="4">
        <v>32309</v>
      </c>
      <c r="AJ2214" t="s">
        <v>2</v>
      </c>
    </row>
    <row r="2215" spans="1:36" x14ac:dyDescent="0.2">
      <c r="A2215" s="4">
        <v>32310</v>
      </c>
      <c r="B2215" t="s">
        <v>2</v>
      </c>
      <c r="C2215" s="2">
        <v>32310</v>
      </c>
      <c r="D2215" t="s">
        <v>2</v>
      </c>
      <c r="E2215" s="2">
        <v>31287</v>
      </c>
      <c r="F2215">
        <v>87.21875</v>
      </c>
      <c r="G2215" s="2">
        <v>32310</v>
      </c>
      <c r="H2215" t="s">
        <v>2</v>
      </c>
      <c r="I2215" s="2">
        <v>32310</v>
      </c>
      <c r="J2215" t="s">
        <v>2</v>
      </c>
      <c r="K2215" s="2">
        <v>32310</v>
      </c>
      <c r="L2215" t="s">
        <v>2</v>
      </c>
      <c r="M2215" s="2">
        <v>32310</v>
      </c>
      <c r="N2215" t="s">
        <v>2</v>
      </c>
      <c r="O2215" s="2">
        <v>32310</v>
      </c>
      <c r="P2215" t="s">
        <v>2</v>
      </c>
      <c r="Q2215" s="2">
        <v>32310</v>
      </c>
      <c r="R2215" t="s">
        <v>2</v>
      </c>
      <c r="S2215" s="2">
        <v>32310</v>
      </c>
      <c r="T2215" t="s">
        <v>2</v>
      </c>
      <c r="U2215" s="2">
        <v>32310</v>
      </c>
      <c r="V2215" t="s">
        <v>2</v>
      </c>
      <c r="W2215" s="2">
        <v>32310</v>
      </c>
      <c r="X2215" t="s">
        <v>2</v>
      </c>
      <c r="Y2215" s="2">
        <v>32310</v>
      </c>
      <c r="Z2215">
        <v>0.83525831992480604</v>
      </c>
      <c r="AA2215" s="2">
        <v>32310</v>
      </c>
      <c r="AB2215" t="s">
        <v>2</v>
      </c>
      <c r="AC2215" s="2">
        <v>32310</v>
      </c>
      <c r="AD2215" t="s">
        <v>2</v>
      </c>
      <c r="AE2215" s="2">
        <v>32310</v>
      </c>
      <c r="AF2215" t="s">
        <v>2</v>
      </c>
      <c r="AG2215" s="4">
        <v>32310</v>
      </c>
      <c r="AH2215" t="s">
        <v>2</v>
      </c>
      <c r="AI2215" s="4">
        <v>32310</v>
      </c>
      <c r="AJ2215" t="s">
        <v>2</v>
      </c>
    </row>
    <row r="2216" spans="1:36" x14ac:dyDescent="0.2">
      <c r="A2216" s="4">
        <v>32311</v>
      </c>
      <c r="B2216" t="s">
        <v>2</v>
      </c>
      <c r="C2216" s="2">
        <v>32311</v>
      </c>
      <c r="D2216" t="s">
        <v>2</v>
      </c>
      <c r="E2216" s="2">
        <v>31287</v>
      </c>
      <c r="F2216">
        <v>87.21875</v>
      </c>
      <c r="G2216" s="2">
        <v>32311</v>
      </c>
      <c r="H2216" t="s">
        <v>2</v>
      </c>
      <c r="I2216" s="2">
        <v>32311</v>
      </c>
      <c r="J2216" t="s">
        <v>2</v>
      </c>
      <c r="K2216" s="2">
        <v>32311</v>
      </c>
      <c r="L2216" t="s">
        <v>2</v>
      </c>
      <c r="M2216" s="2">
        <v>32311</v>
      </c>
      <c r="N2216" t="s">
        <v>2</v>
      </c>
      <c r="O2216" s="2">
        <v>32311</v>
      </c>
      <c r="P2216" t="s">
        <v>2</v>
      </c>
      <c r="Q2216" s="2">
        <v>32311</v>
      </c>
      <c r="R2216" t="s">
        <v>2</v>
      </c>
      <c r="S2216" s="2">
        <v>32311</v>
      </c>
      <c r="T2216" t="s">
        <v>2</v>
      </c>
      <c r="U2216" s="2">
        <v>32311</v>
      </c>
      <c r="V2216" t="s">
        <v>2</v>
      </c>
      <c r="W2216" s="2">
        <v>32311</v>
      </c>
      <c r="X2216" t="s">
        <v>2</v>
      </c>
      <c r="Y2216" s="2">
        <v>32311</v>
      </c>
      <c r="Z2216">
        <v>0.83406245525842704</v>
      </c>
      <c r="AA2216" s="2">
        <v>32311</v>
      </c>
      <c r="AB2216" t="s">
        <v>2</v>
      </c>
      <c r="AC2216" s="2">
        <v>32311</v>
      </c>
      <c r="AD2216" t="s">
        <v>2</v>
      </c>
      <c r="AE2216" s="2">
        <v>32311</v>
      </c>
      <c r="AF2216" t="s">
        <v>2</v>
      </c>
      <c r="AG2216" s="4">
        <v>32311</v>
      </c>
      <c r="AH2216" t="s">
        <v>2</v>
      </c>
      <c r="AI2216" s="4">
        <v>32311</v>
      </c>
      <c r="AJ2216" t="s">
        <v>2</v>
      </c>
    </row>
    <row r="2217" spans="1:36" x14ac:dyDescent="0.2">
      <c r="A2217" s="4">
        <v>32314</v>
      </c>
      <c r="B2217" t="s">
        <v>2</v>
      </c>
      <c r="C2217" s="2">
        <v>32314</v>
      </c>
      <c r="D2217" t="s">
        <v>2</v>
      </c>
      <c r="E2217" s="2">
        <v>31287</v>
      </c>
      <c r="F2217">
        <v>87.21875</v>
      </c>
      <c r="G2217" s="2">
        <v>32314</v>
      </c>
      <c r="H2217" t="s">
        <v>2</v>
      </c>
      <c r="I2217" s="2">
        <v>32314</v>
      </c>
      <c r="J2217" t="s">
        <v>2</v>
      </c>
      <c r="K2217" s="2">
        <v>32314</v>
      </c>
      <c r="L2217" t="s">
        <v>2</v>
      </c>
      <c r="M2217" s="2">
        <v>32314</v>
      </c>
      <c r="N2217" t="s">
        <v>2</v>
      </c>
      <c r="O2217" s="2">
        <v>32314</v>
      </c>
      <c r="P2217" t="s">
        <v>2</v>
      </c>
      <c r="Q2217" s="2">
        <v>32314</v>
      </c>
      <c r="R2217" t="s">
        <v>2</v>
      </c>
      <c r="S2217" s="2">
        <v>32314</v>
      </c>
      <c r="T2217" t="s">
        <v>2</v>
      </c>
      <c r="U2217" s="2">
        <v>32314</v>
      </c>
      <c r="V2217" t="s">
        <v>2</v>
      </c>
      <c r="W2217" s="2">
        <v>32314</v>
      </c>
      <c r="X2217" t="s">
        <v>2</v>
      </c>
      <c r="Y2217" s="2">
        <v>32314</v>
      </c>
      <c r="Z2217">
        <v>0.82503049215124102</v>
      </c>
      <c r="AA2217" s="2">
        <v>32314</v>
      </c>
      <c r="AB2217" t="s">
        <v>2</v>
      </c>
      <c r="AC2217" s="2">
        <v>32314</v>
      </c>
      <c r="AD2217" t="s">
        <v>2</v>
      </c>
      <c r="AE2217" s="2">
        <v>32314</v>
      </c>
      <c r="AF2217" t="s">
        <v>2</v>
      </c>
      <c r="AG2217" s="4">
        <v>32314</v>
      </c>
      <c r="AH2217" t="s">
        <v>2</v>
      </c>
      <c r="AI2217" s="4">
        <v>32314</v>
      </c>
      <c r="AJ2217" t="s">
        <v>2</v>
      </c>
    </row>
    <row r="2218" spans="1:36" x14ac:dyDescent="0.2">
      <c r="A2218" s="4">
        <v>32315</v>
      </c>
      <c r="B2218" t="s">
        <v>2</v>
      </c>
      <c r="C2218" s="2">
        <v>32315</v>
      </c>
      <c r="D2218" t="s">
        <v>2</v>
      </c>
      <c r="E2218" s="2">
        <v>31287</v>
      </c>
      <c r="F2218">
        <v>87.21875</v>
      </c>
      <c r="G2218" s="2">
        <v>32315</v>
      </c>
      <c r="H2218" t="s">
        <v>2</v>
      </c>
      <c r="I2218" s="2">
        <v>32315</v>
      </c>
      <c r="J2218" t="s">
        <v>2</v>
      </c>
      <c r="K2218" s="2">
        <v>32315</v>
      </c>
      <c r="L2218" t="s">
        <v>2</v>
      </c>
      <c r="M2218" s="2">
        <v>32315</v>
      </c>
      <c r="N2218" t="s">
        <v>2</v>
      </c>
      <c r="O2218" s="2">
        <v>32315</v>
      </c>
      <c r="P2218" t="s">
        <v>2</v>
      </c>
      <c r="Q2218" s="2">
        <v>32315</v>
      </c>
      <c r="R2218" t="s">
        <v>2</v>
      </c>
      <c r="S2218" s="2">
        <v>32315</v>
      </c>
      <c r="T2218" t="s">
        <v>2</v>
      </c>
      <c r="U2218" s="2">
        <v>32315</v>
      </c>
      <c r="V2218" t="s">
        <v>2</v>
      </c>
      <c r="W2218" s="2">
        <v>32315</v>
      </c>
      <c r="X2218" t="s">
        <v>2</v>
      </c>
      <c r="Y2218" s="2">
        <v>32315</v>
      </c>
      <c r="Z2218">
        <v>0.82626448059758195</v>
      </c>
      <c r="AA2218" s="2">
        <v>32315</v>
      </c>
      <c r="AB2218" t="s">
        <v>2</v>
      </c>
      <c r="AC2218" s="2">
        <v>32315</v>
      </c>
      <c r="AD2218" t="s">
        <v>2</v>
      </c>
      <c r="AE2218" s="2">
        <v>32315</v>
      </c>
      <c r="AF2218" t="s">
        <v>2</v>
      </c>
      <c r="AG2218" s="4">
        <v>32315</v>
      </c>
      <c r="AH2218" t="s">
        <v>2</v>
      </c>
      <c r="AI2218" s="4">
        <v>32315</v>
      </c>
      <c r="AJ2218" t="s">
        <v>2</v>
      </c>
    </row>
    <row r="2219" spans="1:36" x14ac:dyDescent="0.2">
      <c r="A2219" s="4">
        <v>32316</v>
      </c>
      <c r="B2219" t="s">
        <v>2</v>
      </c>
      <c r="C2219" s="2">
        <v>32316</v>
      </c>
      <c r="D2219" t="s">
        <v>2</v>
      </c>
      <c r="E2219" s="2">
        <v>31287</v>
      </c>
      <c r="F2219">
        <v>87.21875</v>
      </c>
      <c r="G2219" s="2">
        <v>32316</v>
      </c>
      <c r="H2219" t="s">
        <v>2</v>
      </c>
      <c r="I2219" s="2">
        <v>32316</v>
      </c>
      <c r="J2219" t="s">
        <v>2</v>
      </c>
      <c r="K2219" s="2">
        <v>32316</v>
      </c>
      <c r="L2219" t="s">
        <v>2</v>
      </c>
      <c r="M2219" s="2">
        <v>32316</v>
      </c>
      <c r="N2219" t="s">
        <v>2</v>
      </c>
      <c r="O2219" s="2">
        <v>32316</v>
      </c>
      <c r="P2219" t="s">
        <v>2</v>
      </c>
      <c r="Q2219" s="2">
        <v>32316</v>
      </c>
      <c r="R2219" t="s">
        <v>2</v>
      </c>
      <c r="S2219" s="2">
        <v>32316</v>
      </c>
      <c r="T2219" t="s">
        <v>2</v>
      </c>
      <c r="U2219" s="2">
        <v>32316</v>
      </c>
      <c r="V2219" t="s">
        <v>2</v>
      </c>
      <c r="W2219" s="2">
        <v>32316</v>
      </c>
      <c r="X2219" t="s">
        <v>2</v>
      </c>
      <c r="Y2219" s="2">
        <v>32316</v>
      </c>
      <c r="Z2219">
        <v>0.80418739281252205</v>
      </c>
      <c r="AA2219" s="2">
        <v>32316</v>
      </c>
      <c r="AB2219" t="s">
        <v>2</v>
      </c>
      <c r="AC2219" s="2">
        <v>32316</v>
      </c>
      <c r="AD2219" t="s">
        <v>2</v>
      </c>
      <c r="AE2219" s="2">
        <v>32316</v>
      </c>
      <c r="AF2219" t="s">
        <v>2</v>
      </c>
      <c r="AG2219" s="4">
        <v>32316</v>
      </c>
      <c r="AH2219" t="s">
        <v>2</v>
      </c>
      <c r="AI2219" s="4">
        <v>32316</v>
      </c>
      <c r="AJ2219" t="s">
        <v>2</v>
      </c>
    </row>
    <row r="2220" spans="1:36" x14ac:dyDescent="0.2">
      <c r="A2220" s="4">
        <v>32317</v>
      </c>
      <c r="B2220" t="s">
        <v>2</v>
      </c>
      <c r="C2220" s="2">
        <v>32317</v>
      </c>
      <c r="D2220" t="s">
        <v>2</v>
      </c>
      <c r="E2220" s="2">
        <v>31287</v>
      </c>
      <c r="F2220">
        <v>87.21875</v>
      </c>
      <c r="G2220" s="2">
        <v>32317</v>
      </c>
      <c r="H2220" t="s">
        <v>2</v>
      </c>
      <c r="I2220" s="2">
        <v>32317</v>
      </c>
      <c r="J2220" t="s">
        <v>2</v>
      </c>
      <c r="K2220" s="2">
        <v>32317</v>
      </c>
      <c r="L2220" t="s">
        <v>2</v>
      </c>
      <c r="M2220" s="2">
        <v>32317</v>
      </c>
      <c r="N2220" t="s">
        <v>2</v>
      </c>
      <c r="O2220" s="2">
        <v>32317</v>
      </c>
      <c r="P2220" t="s">
        <v>2</v>
      </c>
      <c r="Q2220" s="2">
        <v>32317</v>
      </c>
      <c r="R2220" t="s">
        <v>2</v>
      </c>
      <c r="S2220" s="2">
        <v>32317</v>
      </c>
      <c r="T2220" t="s">
        <v>2</v>
      </c>
      <c r="U2220" s="2">
        <v>32317</v>
      </c>
      <c r="V2220" t="s">
        <v>2</v>
      </c>
      <c r="W2220" s="2">
        <v>32317</v>
      </c>
      <c r="X2220" t="s">
        <v>2</v>
      </c>
      <c r="Y2220" s="2">
        <v>32317</v>
      </c>
      <c r="Z2220">
        <v>0.80255460825191405</v>
      </c>
      <c r="AA2220" s="2">
        <v>32317</v>
      </c>
      <c r="AB2220" t="s">
        <v>2</v>
      </c>
      <c r="AC2220" s="2">
        <v>32317</v>
      </c>
      <c r="AD2220" t="s">
        <v>2</v>
      </c>
      <c r="AE2220" s="2">
        <v>32317</v>
      </c>
      <c r="AF2220" t="s">
        <v>2</v>
      </c>
      <c r="AG2220" s="4">
        <v>32317</v>
      </c>
      <c r="AH2220" t="s">
        <v>2</v>
      </c>
      <c r="AI2220" s="4">
        <v>32317</v>
      </c>
      <c r="AJ2220" t="s">
        <v>2</v>
      </c>
    </row>
    <row r="2221" spans="1:36" x14ac:dyDescent="0.2">
      <c r="A2221" s="4">
        <v>32318</v>
      </c>
      <c r="B2221" t="s">
        <v>2</v>
      </c>
      <c r="C2221" s="2">
        <v>32318</v>
      </c>
      <c r="D2221" t="s">
        <v>2</v>
      </c>
      <c r="E2221" s="2">
        <v>31287</v>
      </c>
      <c r="F2221">
        <v>87.21875</v>
      </c>
      <c r="G2221" s="2">
        <v>32318</v>
      </c>
      <c r="H2221" t="s">
        <v>2</v>
      </c>
      <c r="I2221" s="2">
        <v>32318</v>
      </c>
      <c r="J2221" t="s">
        <v>2</v>
      </c>
      <c r="K2221" s="2">
        <v>32318</v>
      </c>
      <c r="L2221" t="s">
        <v>2</v>
      </c>
      <c r="M2221" s="2">
        <v>32318</v>
      </c>
      <c r="N2221" t="s">
        <v>2</v>
      </c>
      <c r="O2221" s="2">
        <v>32318</v>
      </c>
      <c r="P2221" t="s">
        <v>2</v>
      </c>
      <c r="Q2221" s="2">
        <v>32318</v>
      </c>
      <c r="R2221" t="s">
        <v>2</v>
      </c>
      <c r="S2221" s="2">
        <v>32318</v>
      </c>
      <c r="T2221" t="s">
        <v>2</v>
      </c>
      <c r="U2221" s="2">
        <v>32318</v>
      </c>
      <c r="V2221" t="s">
        <v>2</v>
      </c>
      <c r="W2221" s="2">
        <v>32318</v>
      </c>
      <c r="X2221" t="s">
        <v>2</v>
      </c>
      <c r="Y2221" s="2">
        <v>32318</v>
      </c>
      <c r="Z2221">
        <v>0.786681386754987</v>
      </c>
      <c r="AA2221" s="2">
        <v>32318</v>
      </c>
      <c r="AB2221" t="s">
        <v>2</v>
      </c>
      <c r="AC2221" s="2">
        <v>32318</v>
      </c>
      <c r="AD2221" t="s">
        <v>2</v>
      </c>
      <c r="AE2221" s="2">
        <v>32318</v>
      </c>
      <c r="AF2221" t="s">
        <v>2</v>
      </c>
      <c r="AG2221" s="4">
        <v>32318</v>
      </c>
      <c r="AH2221" t="s">
        <v>2</v>
      </c>
      <c r="AI2221" s="4">
        <v>32318</v>
      </c>
      <c r="AJ2221" t="s">
        <v>2</v>
      </c>
    </row>
    <row r="2222" spans="1:36" x14ac:dyDescent="0.2">
      <c r="A2222" s="4">
        <v>32321</v>
      </c>
      <c r="B2222" t="s">
        <v>2</v>
      </c>
      <c r="C2222" s="2">
        <v>32321</v>
      </c>
      <c r="D2222" t="s">
        <v>2</v>
      </c>
      <c r="E2222" s="2">
        <v>31287</v>
      </c>
      <c r="F2222">
        <v>87.21875</v>
      </c>
      <c r="G2222" s="2">
        <v>32321</v>
      </c>
      <c r="H2222" t="s">
        <v>2</v>
      </c>
      <c r="I2222" s="2">
        <v>32321</v>
      </c>
      <c r="J2222" t="s">
        <v>2</v>
      </c>
      <c r="K2222" s="2">
        <v>32321</v>
      </c>
      <c r="L2222" t="s">
        <v>2</v>
      </c>
      <c r="M2222" s="2">
        <v>32321</v>
      </c>
      <c r="N2222" t="s">
        <v>2</v>
      </c>
      <c r="O2222" s="2">
        <v>32321</v>
      </c>
      <c r="P2222" t="s">
        <v>2</v>
      </c>
      <c r="Q2222" s="2">
        <v>32321</v>
      </c>
      <c r="R2222" t="s">
        <v>2</v>
      </c>
      <c r="S2222" s="2">
        <v>32321</v>
      </c>
      <c r="T2222" t="s">
        <v>2</v>
      </c>
      <c r="U2222" s="2">
        <v>32321</v>
      </c>
      <c r="V2222" t="s">
        <v>2</v>
      </c>
      <c r="W2222" s="2">
        <v>32321</v>
      </c>
      <c r="X2222" t="s">
        <v>2</v>
      </c>
      <c r="Y2222" s="2">
        <v>32321</v>
      </c>
      <c r="Z2222">
        <v>0.77788877281011504</v>
      </c>
      <c r="AA2222" s="2">
        <v>32321</v>
      </c>
      <c r="AB2222" t="s">
        <v>2</v>
      </c>
      <c r="AC2222" s="2">
        <v>32321</v>
      </c>
      <c r="AD2222" t="s">
        <v>2</v>
      </c>
      <c r="AE2222" s="2">
        <v>32321</v>
      </c>
      <c r="AF2222" t="s">
        <v>2</v>
      </c>
      <c r="AG2222" s="4">
        <v>32321</v>
      </c>
      <c r="AH2222" t="s">
        <v>2</v>
      </c>
      <c r="AI2222" s="4">
        <v>32321</v>
      </c>
      <c r="AJ2222" t="s">
        <v>2</v>
      </c>
    </row>
    <row r="2223" spans="1:36" x14ac:dyDescent="0.2">
      <c r="A2223" s="4">
        <v>32322</v>
      </c>
      <c r="B2223" t="s">
        <v>2</v>
      </c>
      <c r="C2223" s="2">
        <v>32322</v>
      </c>
      <c r="D2223" t="s">
        <v>2</v>
      </c>
      <c r="E2223" s="2">
        <v>31287</v>
      </c>
      <c r="F2223">
        <v>87.21875</v>
      </c>
      <c r="G2223" s="2">
        <v>32322</v>
      </c>
      <c r="H2223" t="s">
        <v>2</v>
      </c>
      <c r="I2223" s="2">
        <v>32322</v>
      </c>
      <c r="J2223" t="s">
        <v>2</v>
      </c>
      <c r="K2223" s="2">
        <v>32322</v>
      </c>
      <c r="L2223" t="s">
        <v>2</v>
      </c>
      <c r="M2223" s="2">
        <v>32322</v>
      </c>
      <c r="N2223" t="s">
        <v>2</v>
      </c>
      <c r="O2223" s="2">
        <v>32322</v>
      </c>
      <c r="P2223" t="s">
        <v>2</v>
      </c>
      <c r="Q2223" s="2">
        <v>32322</v>
      </c>
      <c r="R2223" t="s">
        <v>2</v>
      </c>
      <c r="S2223" s="2">
        <v>32322</v>
      </c>
      <c r="T2223" t="s">
        <v>2</v>
      </c>
      <c r="U2223" s="2">
        <v>32322</v>
      </c>
      <c r="V2223" t="s">
        <v>2</v>
      </c>
      <c r="W2223" s="2">
        <v>32322</v>
      </c>
      <c r="X2223" t="s">
        <v>2</v>
      </c>
      <c r="Y2223" s="2">
        <v>32322</v>
      </c>
      <c r="Z2223">
        <v>0.77611491313830205</v>
      </c>
      <c r="AA2223" s="2">
        <v>32322</v>
      </c>
      <c r="AB2223" t="s">
        <v>2</v>
      </c>
      <c r="AC2223" s="2">
        <v>32322</v>
      </c>
      <c r="AD2223" t="s">
        <v>2</v>
      </c>
      <c r="AE2223" s="2">
        <v>32322</v>
      </c>
      <c r="AF2223" t="s">
        <v>2</v>
      </c>
      <c r="AG2223" s="4">
        <v>32322</v>
      </c>
      <c r="AH2223" t="s">
        <v>2</v>
      </c>
      <c r="AI2223" s="4">
        <v>32322</v>
      </c>
      <c r="AJ2223" t="s">
        <v>2</v>
      </c>
    </row>
    <row r="2224" spans="1:36" x14ac:dyDescent="0.2">
      <c r="A2224" s="4">
        <v>32323</v>
      </c>
      <c r="B2224" t="s">
        <v>2</v>
      </c>
      <c r="C2224" s="2">
        <v>32323</v>
      </c>
      <c r="D2224" t="s">
        <v>2</v>
      </c>
      <c r="E2224" s="2">
        <v>31287</v>
      </c>
      <c r="F2224">
        <v>87.21875</v>
      </c>
      <c r="G2224" s="2">
        <v>32323</v>
      </c>
      <c r="H2224" t="s">
        <v>2</v>
      </c>
      <c r="I2224" s="2">
        <v>32323</v>
      </c>
      <c r="J2224" t="s">
        <v>2</v>
      </c>
      <c r="K2224" s="2">
        <v>32323</v>
      </c>
      <c r="L2224" t="s">
        <v>2</v>
      </c>
      <c r="M2224" s="2">
        <v>32323</v>
      </c>
      <c r="N2224" t="s">
        <v>2</v>
      </c>
      <c r="O2224" s="2">
        <v>32323</v>
      </c>
      <c r="P2224" t="s">
        <v>2</v>
      </c>
      <c r="Q2224" s="2">
        <v>32323</v>
      </c>
      <c r="R2224" t="s">
        <v>2</v>
      </c>
      <c r="S2224" s="2">
        <v>32323</v>
      </c>
      <c r="T2224" t="s">
        <v>2</v>
      </c>
      <c r="U2224" s="2">
        <v>32323</v>
      </c>
      <c r="V2224" t="s">
        <v>2</v>
      </c>
      <c r="W2224" s="2">
        <v>32323</v>
      </c>
      <c r="X2224" t="s">
        <v>2</v>
      </c>
      <c r="Y2224" s="2">
        <v>32323</v>
      </c>
      <c r="Z2224">
        <v>0.77343732321594205</v>
      </c>
      <c r="AA2224" s="2">
        <v>32323</v>
      </c>
      <c r="AB2224" t="s">
        <v>2</v>
      </c>
      <c r="AC2224" s="2">
        <v>32323</v>
      </c>
      <c r="AD2224" t="s">
        <v>2</v>
      </c>
      <c r="AE2224" s="2">
        <v>32323</v>
      </c>
      <c r="AF2224" t="s">
        <v>2</v>
      </c>
      <c r="AG2224" s="4">
        <v>32323</v>
      </c>
      <c r="AH2224" t="s">
        <v>2</v>
      </c>
      <c r="AI2224" s="4">
        <v>32323</v>
      </c>
      <c r="AJ2224" t="s">
        <v>2</v>
      </c>
    </row>
    <row r="2225" spans="1:36" x14ac:dyDescent="0.2">
      <c r="A2225" s="4">
        <v>32324</v>
      </c>
      <c r="B2225" t="s">
        <v>2</v>
      </c>
      <c r="C2225" s="2">
        <v>32324</v>
      </c>
      <c r="D2225" t="s">
        <v>2</v>
      </c>
      <c r="E2225" s="2">
        <v>31287</v>
      </c>
      <c r="F2225">
        <v>87.21875</v>
      </c>
      <c r="G2225" s="2">
        <v>32324</v>
      </c>
      <c r="H2225" t="s">
        <v>2</v>
      </c>
      <c r="I2225" s="2">
        <v>32324</v>
      </c>
      <c r="J2225" t="s">
        <v>2</v>
      </c>
      <c r="K2225" s="2">
        <v>32324</v>
      </c>
      <c r="L2225" t="s">
        <v>2</v>
      </c>
      <c r="M2225" s="2">
        <v>32324</v>
      </c>
      <c r="N2225" t="s">
        <v>2</v>
      </c>
      <c r="O2225" s="2">
        <v>32324</v>
      </c>
      <c r="P2225" t="s">
        <v>2</v>
      </c>
      <c r="Q2225" s="2">
        <v>32324</v>
      </c>
      <c r="R2225" t="s">
        <v>2</v>
      </c>
      <c r="S2225" s="2">
        <v>32324</v>
      </c>
      <c r="T2225" t="s">
        <v>2</v>
      </c>
      <c r="U2225" s="2">
        <v>32324</v>
      </c>
      <c r="V2225" t="s">
        <v>2</v>
      </c>
      <c r="W2225" s="2">
        <v>32324</v>
      </c>
      <c r="X2225" t="s">
        <v>2</v>
      </c>
      <c r="Y2225" s="2">
        <v>32324</v>
      </c>
      <c r="Z2225">
        <v>0.773680296280716</v>
      </c>
      <c r="AA2225" s="2">
        <v>32324</v>
      </c>
      <c r="AB2225" t="s">
        <v>2</v>
      </c>
      <c r="AC2225" s="2">
        <v>32324</v>
      </c>
      <c r="AD2225" t="s">
        <v>2</v>
      </c>
      <c r="AE2225" s="2">
        <v>32324</v>
      </c>
      <c r="AF2225" t="s">
        <v>2</v>
      </c>
      <c r="AG2225" s="4">
        <v>32324</v>
      </c>
      <c r="AH2225" t="s">
        <v>2</v>
      </c>
      <c r="AI2225" s="4">
        <v>32324</v>
      </c>
      <c r="AJ2225" t="s">
        <v>2</v>
      </c>
    </row>
    <row r="2226" spans="1:36" x14ac:dyDescent="0.2">
      <c r="A2226" s="4">
        <v>32325</v>
      </c>
      <c r="B2226" t="s">
        <v>2</v>
      </c>
      <c r="C2226" s="2">
        <v>32325</v>
      </c>
      <c r="D2226" t="s">
        <v>2</v>
      </c>
      <c r="E2226" s="2">
        <v>31287</v>
      </c>
      <c r="F2226">
        <v>87.21875</v>
      </c>
      <c r="G2226" s="2">
        <v>32325</v>
      </c>
      <c r="H2226" t="s">
        <v>2</v>
      </c>
      <c r="I2226" s="2">
        <v>32325</v>
      </c>
      <c r="J2226" t="s">
        <v>2</v>
      </c>
      <c r="K2226" s="2">
        <v>32325</v>
      </c>
      <c r="L2226" t="s">
        <v>2</v>
      </c>
      <c r="M2226" s="2">
        <v>32325</v>
      </c>
      <c r="N2226" t="s">
        <v>2</v>
      </c>
      <c r="O2226" s="2">
        <v>32325</v>
      </c>
      <c r="P2226" t="s">
        <v>2</v>
      </c>
      <c r="Q2226" s="2">
        <v>32325</v>
      </c>
      <c r="R2226" t="s">
        <v>2</v>
      </c>
      <c r="S2226" s="2">
        <v>32325</v>
      </c>
      <c r="T2226" t="s">
        <v>2</v>
      </c>
      <c r="U2226" s="2">
        <v>32325</v>
      </c>
      <c r="V2226" t="s">
        <v>2</v>
      </c>
      <c r="W2226" s="2">
        <v>32325</v>
      </c>
      <c r="X2226" t="s">
        <v>2</v>
      </c>
      <c r="Y2226" s="2">
        <v>32325</v>
      </c>
      <c r="Z2226">
        <v>0.74468164264507797</v>
      </c>
      <c r="AA2226" s="2">
        <v>32325</v>
      </c>
      <c r="AB2226" t="s">
        <v>2</v>
      </c>
      <c r="AC2226" s="2">
        <v>32325</v>
      </c>
      <c r="AD2226" t="s">
        <v>2</v>
      </c>
      <c r="AE2226" s="2">
        <v>32325</v>
      </c>
      <c r="AF2226" t="s">
        <v>2</v>
      </c>
      <c r="AG2226" s="4">
        <v>32325</v>
      </c>
      <c r="AH2226" t="s">
        <v>2</v>
      </c>
      <c r="AI2226" s="4">
        <v>32325</v>
      </c>
      <c r="AJ2226" t="s">
        <v>2</v>
      </c>
    </row>
    <row r="2227" spans="1:36" x14ac:dyDescent="0.2">
      <c r="A2227" s="4">
        <v>32328</v>
      </c>
      <c r="B2227" t="s">
        <v>2</v>
      </c>
      <c r="C2227" s="2">
        <v>32328</v>
      </c>
      <c r="D2227" t="s">
        <v>2</v>
      </c>
      <c r="E2227" s="2">
        <v>31287</v>
      </c>
      <c r="F2227">
        <v>87.21875</v>
      </c>
      <c r="G2227" s="2">
        <v>32328</v>
      </c>
      <c r="H2227" t="s">
        <v>2</v>
      </c>
      <c r="I2227" s="2">
        <v>32328</v>
      </c>
      <c r="J2227" t="s">
        <v>2</v>
      </c>
      <c r="K2227" s="2">
        <v>32328</v>
      </c>
      <c r="L2227" t="s">
        <v>2</v>
      </c>
      <c r="M2227" s="2">
        <v>32328</v>
      </c>
      <c r="N2227" t="s">
        <v>2</v>
      </c>
      <c r="O2227" s="2">
        <v>32328</v>
      </c>
      <c r="P2227" t="s">
        <v>2</v>
      </c>
      <c r="Q2227" s="2">
        <v>32328</v>
      </c>
      <c r="R2227" t="s">
        <v>2</v>
      </c>
      <c r="S2227" s="2">
        <v>32328</v>
      </c>
      <c r="T2227" t="s">
        <v>2</v>
      </c>
      <c r="U2227" s="2">
        <v>32328</v>
      </c>
      <c r="V2227" t="s">
        <v>2</v>
      </c>
      <c r="W2227" s="2">
        <v>32328</v>
      </c>
      <c r="X2227" t="s">
        <v>2</v>
      </c>
      <c r="Y2227" s="2">
        <v>32328</v>
      </c>
      <c r="Z2227">
        <v>0.74248939723071905</v>
      </c>
      <c r="AA2227" s="2">
        <v>32328</v>
      </c>
      <c r="AB2227" t="s">
        <v>2</v>
      </c>
      <c r="AC2227" s="2">
        <v>32328</v>
      </c>
      <c r="AD2227" t="s">
        <v>2</v>
      </c>
      <c r="AE2227" s="2">
        <v>32328</v>
      </c>
      <c r="AF2227" t="s">
        <v>2</v>
      </c>
      <c r="AG2227" s="4">
        <v>32328</v>
      </c>
      <c r="AH2227" t="s">
        <v>2</v>
      </c>
      <c r="AI2227" s="4">
        <v>32328</v>
      </c>
      <c r="AJ2227" t="s">
        <v>2</v>
      </c>
    </row>
    <row r="2228" spans="1:36" x14ac:dyDescent="0.2">
      <c r="A2228" s="4">
        <v>32329</v>
      </c>
      <c r="B2228" t="s">
        <v>2</v>
      </c>
      <c r="C2228" s="2">
        <v>32329</v>
      </c>
      <c r="D2228" t="s">
        <v>2</v>
      </c>
      <c r="E2228" s="2">
        <v>31287</v>
      </c>
      <c r="F2228">
        <v>87.21875</v>
      </c>
      <c r="G2228" s="2">
        <v>32329</v>
      </c>
      <c r="H2228" t="s">
        <v>2</v>
      </c>
      <c r="I2228" s="2">
        <v>32329</v>
      </c>
      <c r="J2228" t="s">
        <v>2</v>
      </c>
      <c r="K2228" s="2">
        <v>32329</v>
      </c>
      <c r="L2228" t="s">
        <v>2</v>
      </c>
      <c r="M2228" s="2">
        <v>32329</v>
      </c>
      <c r="N2228" t="s">
        <v>2</v>
      </c>
      <c r="O2228" s="2">
        <v>32329</v>
      </c>
      <c r="P2228" t="s">
        <v>2</v>
      </c>
      <c r="Q2228" s="2">
        <v>32329</v>
      </c>
      <c r="R2228" t="s">
        <v>2</v>
      </c>
      <c r="S2228" s="2">
        <v>32329</v>
      </c>
      <c r="T2228" t="s">
        <v>2</v>
      </c>
      <c r="U2228" s="2">
        <v>32329</v>
      </c>
      <c r="V2228" t="s">
        <v>2</v>
      </c>
      <c r="W2228" s="2">
        <v>32329</v>
      </c>
      <c r="X2228" t="s">
        <v>2</v>
      </c>
      <c r="Y2228" s="2">
        <v>32329</v>
      </c>
      <c r="Z2228">
        <v>0.756001433178072</v>
      </c>
      <c r="AA2228" s="2">
        <v>32329</v>
      </c>
      <c r="AB2228" t="s">
        <v>2</v>
      </c>
      <c r="AC2228" s="2">
        <v>32329</v>
      </c>
      <c r="AD2228" t="s">
        <v>2</v>
      </c>
      <c r="AE2228" s="2">
        <v>32329</v>
      </c>
      <c r="AF2228" t="s">
        <v>2</v>
      </c>
      <c r="AG2228" s="4">
        <v>32329</v>
      </c>
      <c r="AH2228" t="s">
        <v>2</v>
      </c>
      <c r="AI2228" s="4">
        <v>32329</v>
      </c>
      <c r="AJ2228" t="s">
        <v>2</v>
      </c>
    </row>
    <row r="2229" spans="1:36" x14ac:dyDescent="0.2">
      <c r="A2229" s="4">
        <v>32330</v>
      </c>
      <c r="B2229" t="s">
        <v>2</v>
      </c>
      <c r="C2229" s="2">
        <v>32330</v>
      </c>
      <c r="D2229" t="s">
        <v>2</v>
      </c>
      <c r="E2229" s="2">
        <v>31287</v>
      </c>
      <c r="F2229">
        <v>87.21875</v>
      </c>
      <c r="G2229" s="2">
        <v>32330</v>
      </c>
      <c r="H2229" t="s">
        <v>2</v>
      </c>
      <c r="I2229" s="2">
        <v>32330</v>
      </c>
      <c r="J2229" t="s">
        <v>2</v>
      </c>
      <c r="K2229" s="2">
        <v>32330</v>
      </c>
      <c r="L2229" t="s">
        <v>2</v>
      </c>
      <c r="M2229" s="2">
        <v>32330</v>
      </c>
      <c r="N2229" t="s">
        <v>2</v>
      </c>
      <c r="O2229" s="2">
        <v>32330</v>
      </c>
      <c r="P2229" t="s">
        <v>2</v>
      </c>
      <c r="Q2229" s="2">
        <v>32330</v>
      </c>
      <c r="R2229" t="s">
        <v>2</v>
      </c>
      <c r="S2229" s="2">
        <v>32330</v>
      </c>
      <c r="T2229" t="s">
        <v>2</v>
      </c>
      <c r="U2229" s="2">
        <v>32330</v>
      </c>
      <c r="V2229" t="s">
        <v>2</v>
      </c>
      <c r="W2229" s="2">
        <v>32330</v>
      </c>
      <c r="X2229" t="s">
        <v>2</v>
      </c>
      <c r="Y2229" s="2">
        <v>32330</v>
      </c>
      <c r="Z2229">
        <v>0.76346100315224796</v>
      </c>
      <c r="AA2229" s="2">
        <v>32330</v>
      </c>
      <c r="AB2229" t="s">
        <v>2</v>
      </c>
      <c r="AC2229" s="2">
        <v>32330</v>
      </c>
      <c r="AD2229" t="s">
        <v>2</v>
      </c>
      <c r="AE2229" s="2">
        <v>32330</v>
      </c>
      <c r="AF2229" t="s">
        <v>2</v>
      </c>
      <c r="AG2229" s="4">
        <v>32330</v>
      </c>
      <c r="AH2229" t="s">
        <v>2</v>
      </c>
      <c r="AI2229" s="4">
        <v>32330</v>
      </c>
      <c r="AJ2229" t="s">
        <v>2</v>
      </c>
    </row>
    <row r="2230" spans="1:36" x14ac:dyDescent="0.2">
      <c r="A2230" s="4">
        <v>32331</v>
      </c>
      <c r="B2230" t="s">
        <v>2</v>
      </c>
      <c r="C2230" s="2">
        <v>32331</v>
      </c>
      <c r="D2230" t="s">
        <v>2</v>
      </c>
      <c r="E2230" s="2">
        <v>31287</v>
      </c>
      <c r="F2230">
        <v>87.21875</v>
      </c>
      <c r="G2230" s="2">
        <v>32331</v>
      </c>
      <c r="H2230" t="s">
        <v>2</v>
      </c>
      <c r="I2230" s="2">
        <v>32331</v>
      </c>
      <c r="J2230" t="s">
        <v>2</v>
      </c>
      <c r="K2230" s="2">
        <v>32331</v>
      </c>
      <c r="L2230" t="s">
        <v>2</v>
      </c>
      <c r="M2230" s="2">
        <v>32331</v>
      </c>
      <c r="N2230" t="s">
        <v>2</v>
      </c>
      <c r="O2230" s="2">
        <v>32331</v>
      </c>
      <c r="P2230" t="s">
        <v>2</v>
      </c>
      <c r="Q2230" s="2">
        <v>32331</v>
      </c>
      <c r="R2230" t="s">
        <v>2</v>
      </c>
      <c r="S2230" s="2">
        <v>32331</v>
      </c>
      <c r="T2230" t="s">
        <v>2</v>
      </c>
      <c r="U2230" s="2">
        <v>32331</v>
      </c>
      <c r="V2230" t="s">
        <v>2</v>
      </c>
      <c r="W2230" s="2">
        <v>32331</v>
      </c>
      <c r="X2230" t="s">
        <v>2</v>
      </c>
      <c r="Y2230" s="2">
        <v>32331</v>
      </c>
      <c r="Z2230">
        <v>0.77273138241764905</v>
      </c>
      <c r="AA2230" s="2">
        <v>32331</v>
      </c>
      <c r="AB2230" t="s">
        <v>2</v>
      </c>
      <c r="AC2230" s="2">
        <v>32331</v>
      </c>
      <c r="AD2230" t="s">
        <v>2</v>
      </c>
      <c r="AE2230" s="2">
        <v>32331</v>
      </c>
      <c r="AF2230" t="s">
        <v>2</v>
      </c>
      <c r="AG2230" s="4">
        <v>32331</v>
      </c>
      <c r="AH2230" t="s">
        <v>2</v>
      </c>
      <c r="AI2230" s="4">
        <v>32331</v>
      </c>
      <c r="AJ2230" t="s">
        <v>2</v>
      </c>
    </row>
    <row r="2231" spans="1:36" x14ac:dyDescent="0.2">
      <c r="A2231" s="4">
        <v>32332</v>
      </c>
      <c r="B2231" t="s">
        <v>2</v>
      </c>
      <c r="C2231" s="2">
        <v>32332</v>
      </c>
      <c r="D2231" t="s">
        <v>2</v>
      </c>
      <c r="E2231" s="2">
        <v>31287</v>
      </c>
      <c r="F2231">
        <v>87.21875</v>
      </c>
      <c r="G2231" s="2">
        <v>32332</v>
      </c>
      <c r="H2231" t="s">
        <v>2</v>
      </c>
      <c r="I2231" s="2">
        <v>32332</v>
      </c>
      <c r="J2231" t="s">
        <v>2</v>
      </c>
      <c r="K2231" s="2">
        <v>32332</v>
      </c>
      <c r="L2231" t="s">
        <v>2</v>
      </c>
      <c r="M2231" s="2">
        <v>32332</v>
      </c>
      <c r="N2231" t="s">
        <v>2</v>
      </c>
      <c r="O2231" s="2">
        <v>32332</v>
      </c>
      <c r="P2231" t="s">
        <v>2</v>
      </c>
      <c r="Q2231" s="2">
        <v>32332</v>
      </c>
      <c r="R2231" t="s">
        <v>2</v>
      </c>
      <c r="S2231" s="2">
        <v>32332</v>
      </c>
      <c r="T2231" t="s">
        <v>2</v>
      </c>
      <c r="U2231" s="2">
        <v>32332</v>
      </c>
      <c r="V2231" t="s">
        <v>2</v>
      </c>
      <c r="W2231" s="2">
        <v>32332</v>
      </c>
      <c r="X2231" t="s">
        <v>2</v>
      </c>
      <c r="Y2231" s="2">
        <v>32332</v>
      </c>
      <c r="Z2231">
        <v>0.76539814230318304</v>
      </c>
      <c r="AA2231" s="2">
        <v>32332</v>
      </c>
      <c r="AB2231" t="s">
        <v>2</v>
      </c>
      <c r="AC2231" s="2">
        <v>32332</v>
      </c>
      <c r="AD2231" t="s">
        <v>2</v>
      </c>
      <c r="AE2231" s="2">
        <v>32332</v>
      </c>
      <c r="AF2231" t="s">
        <v>2</v>
      </c>
      <c r="AG2231" s="4">
        <v>32332</v>
      </c>
      <c r="AH2231" t="s">
        <v>2</v>
      </c>
      <c r="AI2231" s="4">
        <v>32332</v>
      </c>
      <c r="AJ2231" t="s">
        <v>2</v>
      </c>
    </row>
    <row r="2232" spans="1:36" x14ac:dyDescent="0.2">
      <c r="A2232" s="4">
        <v>32335</v>
      </c>
      <c r="B2232" t="s">
        <v>2</v>
      </c>
      <c r="C2232" s="2">
        <v>32335</v>
      </c>
      <c r="D2232" t="s">
        <v>2</v>
      </c>
      <c r="E2232" s="2">
        <v>31287</v>
      </c>
      <c r="F2232">
        <v>87.21875</v>
      </c>
      <c r="G2232" s="2">
        <v>32335</v>
      </c>
      <c r="H2232" t="s">
        <v>2</v>
      </c>
      <c r="I2232" s="2">
        <v>32335</v>
      </c>
      <c r="J2232" t="s">
        <v>2</v>
      </c>
      <c r="K2232" s="2">
        <v>32335</v>
      </c>
      <c r="L2232" t="s">
        <v>2</v>
      </c>
      <c r="M2232" s="2">
        <v>32335</v>
      </c>
      <c r="N2232" t="s">
        <v>2</v>
      </c>
      <c r="O2232" s="2">
        <v>32335</v>
      </c>
      <c r="P2232" t="s">
        <v>2</v>
      </c>
      <c r="Q2232" s="2">
        <v>32335</v>
      </c>
      <c r="R2232" t="s">
        <v>2</v>
      </c>
      <c r="S2232" s="2">
        <v>32335</v>
      </c>
      <c r="T2232" t="s">
        <v>2</v>
      </c>
      <c r="U2232" s="2">
        <v>32335</v>
      </c>
      <c r="V2232" t="s">
        <v>2</v>
      </c>
      <c r="W2232" s="2">
        <v>32335</v>
      </c>
      <c r="X2232" t="s">
        <v>2</v>
      </c>
      <c r="Y2232" s="2">
        <v>32335</v>
      </c>
      <c r="Z2232">
        <v>0.76041047107805104</v>
      </c>
      <c r="AA2232" s="2">
        <v>32335</v>
      </c>
      <c r="AB2232" t="s">
        <v>2</v>
      </c>
      <c r="AC2232" s="2">
        <v>32335</v>
      </c>
      <c r="AD2232" t="s">
        <v>2</v>
      </c>
      <c r="AE2232" s="2">
        <v>32335</v>
      </c>
      <c r="AF2232" t="s">
        <v>2</v>
      </c>
      <c r="AG2232" s="4">
        <v>32335</v>
      </c>
      <c r="AH2232" t="s">
        <v>2</v>
      </c>
      <c r="AI2232" s="4">
        <v>32335</v>
      </c>
      <c r="AJ2232" t="s">
        <v>2</v>
      </c>
    </row>
    <row r="2233" spans="1:36" x14ac:dyDescent="0.2">
      <c r="A2233" s="4">
        <v>32336</v>
      </c>
      <c r="B2233" t="s">
        <v>2</v>
      </c>
      <c r="C2233" s="2">
        <v>32336</v>
      </c>
      <c r="D2233" t="s">
        <v>2</v>
      </c>
      <c r="E2233" s="2">
        <v>31287</v>
      </c>
      <c r="F2233">
        <v>87.21875</v>
      </c>
      <c r="G2233" s="2">
        <v>32336</v>
      </c>
      <c r="H2233" t="s">
        <v>2</v>
      </c>
      <c r="I2233" s="2">
        <v>32336</v>
      </c>
      <c r="J2233" t="s">
        <v>2</v>
      </c>
      <c r="K2233" s="2">
        <v>32336</v>
      </c>
      <c r="L2233" t="s">
        <v>2</v>
      </c>
      <c r="M2233" s="2">
        <v>32336</v>
      </c>
      <c r="N2233" t="s">
        <v>2</v>
      </c>
      <c r="O2233" s="2">
        <v>32336</v>
      </c>
      <c r="P2233" t="s">
        <v>2</v>
      </c>
      <c r="Q2233" s="2">
        <v>32336</v>
      </c>
      <c r="R2233" t="s">
        <v>2</v>
      </c>
      <c r="S2233" s="2">
        <v>32336</v>
      </c>
      <c r="T2233" t="s">
        <v>2</v>
      </c>
      <c r="U2233" s="2">
        <v>32336</v>
      </c>
      <c r="V2233" t="s">
        <v>2</v>
      </c>
      <c r="W2233" s="2">
        <v>32336</v>
      </c>
      <c r="X2233" t="s">
        <v>2</v>
      </c>
      <c r="Y2233" s="2">
        <v>32336</v>
      </c>
      <c r="Z2233">
        <v>0.76404375467747199</v>
      </c>
      <c r="AA2233" s="2">
        <v>32336</v>
      </c>
      <c r="AB2233" t="s">
        <v>2</v>
      </c>
      <c r="AC2233" s="2">
        <v>32336</v>
      </c>
      <c r="AD2233" t="s">
        <v>2</v>
      </c>
      <c r="AE2233" s="2">
        <v>32336</v>
      </c>
      <c r="AF2233" t="s">
        <v>2</v>
      </c>
      <c r="AG2233" s="4">
        <v>32336</v>
      </c>
      <c r="AH2233" t="s">
        <v>2</v>
      </c>
      <c r="AI2233" s="4">
        <v>32336</v>
      </c>
      <c r="AJ2233" t="s">
        <v>2</v>
      </c>
    </row>
    <row r="2234" spans="1:36" x14ac:dyDescent="0.2">
      <c r="A2234" s="4">
        <v>32337</v>
      </c>
      <c r="B2234" t="s">
        <v>2</v>
      </c>
      <c r="C2234" s="2">
        <v>32337</v>
      </c>
      <c r="D2234" t="s">
        <v>2</v>
      </c>
      <c r="E2234" s="2">
        <v>31287</v>
      </c>
      <c r="F2234">
        <v>87.21875</v>
      </c>
      <c r="G2234" s="2">
        <v>32337</v>
      </c>
      <c r="H2234" t="s">
        <v>2</v>
      </c>
      <c r="I2234" s="2">
        <v>32337</v>
      </c>
      <c r="J2234" t="s">
        <v>2</v>
      </c>
      <c r="K2234" s="2">
        <v>32337</v>
      </c>
      <c r="L2234" t="s">
        <v>2</v>
      </c>
      <c r="M2234" s="2">
        <v>32337</v>
      </c>
      <c r="N2234" t="s">
        <v>2</v>
      </c>
      <c r="O2234" s="2">
        <v>32337</v>
      </c>
      <c r="P2234" t="s">
        <v>2</v>
      </c>
      <c r="Q2234" s="2">
        <v>32337</v>
      </c>
      <c r="R2234" t="s">
        <v>2</v>
      </c>
      <c r="S2234" s="2">
        <v>32337</v>
      </c>
      <c r="T2234" t="s">
        <v>2</v>
      </c>
      <c r="U2234" s="2">
        <v>32337</v>
      </c>
      <c r="V2234" t="s">
        <v>2</v>
      </c>
      <c r="W2234" s="2">
        <v>32337</v>
      </c>
      <c r="X2234" t="s">
        <v>2</v>
      </c>
      <c r="Y2234" s="2">
        <v>32337</v>
      </c>
      <c r="Z2234">
        <v>0.76314301865460699</v>
      </c>
      <c r="AA2234" s="2">
        <v>32337</v>
      </c>
      <c r="AB2234" t="s">
        <v>2</v>
      </c>
      <c r="AC2234" s="2">
        <v>32337</v>
      </c>
      <c r="AD2234" t="s">
        <v>2</v>
      </c>
      <c r="AE2234" s="2">
        <v>32337</v>
      </c>
      <c r="AF2234" t="s">
        <v>2</v>
      </c>
      <c r="AG2234" s="4">
        <v>32337</v>
      </c>
      <c r="AH2234" t="s">
        <v>2</v>
      </c>
      <c r="AI2234" s="4">
        <v>32337</v>
      </c>
      <c r="AJ2234" t="s">
        <v>2</v>
      </c>
    </row>
    <row r="2235" spans="1:36" x14ac:dyDescent="0.2">
      <c r="A2235" s="4">
        <v>32338</v>
      </c>
      <c r="B2235" t="s">
        <v>2</v>
      </c>
      <c r="C2235" s="2">
        <v>32338</v>
      </c>
      <c r="D2235" t="s">
        <v>2</v>
      </c>
      <c r="E2235" s="2">
        <v>31287</v>
      </c>
      <c r="F2235">
        <v>87.21875</v>
      </c>
      <c r="G2235" s="2">
        <v>32338</v>
      </c>
      <c r="H2235" t="s">
        <v>2</v>
      </c>
      <c r="I2235" s="2">
        <v>32338</v>
      </c>
      <c r="J2235" t="s">
        <v>2</v>
      </c>
      <c r="K2235" s="2">
        <v>32338</v>
      </c>
      <c r="L2235" t="s">
        <v>2</v>
      </c>
      <c r="M2235" s="2">
        <v>32338</v>
      </c>
      <c r="N2235" t="s">
        <v>2</v>
      </c>
      <c r="O2235" s="2">
        <v>32338</v>
      </c>
      <c r="P2235" t="s">
        <v>2</v>
      </c>
      <c r="Q2235" s="2">
        <v>32338</v>
      </c>
      <c r="R2235" t="s">
        <v>2</v>
      </c>
      <c r="S2235" s="2">
        <v>32338</v>
      </c>
      <c r="T2235" t="s">
        <v>2</v>
      </c>
      <c r="U2235" s="2">
        <v>32338</v>
      </c>
      <c r="V2235" t="s">
        <v>2</v>
      </c>
      <c r="W2235" s="2">
        <v>32338</v>
      </c>
      <c r="X2235" t="s">
        <v>2</v>
      </c>
      <c r="Y2235" s="2">
        <v>32338</v>
      </c>
      <c r="Z2235">
        <v>0.760123348414252</v>
      </c>
      <c r="AA2235" s="2">
        <v>32338</v>
      </c>
      <c r="AB2235" t="s">
        <v>2</v>
      </c>
      <c r="AC2235" s="2">
        <v>32338</v>
      </c>
      <c r="AD2235" t="s">
        <v>2</v>
      </c>
      <c r="AE2235" s="2">
        <v>32338</v>
      </c>
      <c r="AF2235" t="s">
        <v>2</v>
      </c>
      <c r="AG2235" s="4">
        <v>32338</v>
      </c>
      <c r="AH2235" t="s">
        <v>2</v>
      </c>
      <c r="AI2235" s="4">
        <v>32338</v>
      </c>
      <c r="AJ2235" t="s">
        <v>2</v>
      </c>
    </row>
    <row r="2236" spans="1:36" x14ac:dyDescent="0.2">
      <c r="A2236" s="4">
        <v>32339</v>
      </c>
      <c r="B2236" t="s">
        <v>2</v>
      </c>
      <c r="C2236" s="2">
        <v>32339</v>
      </c>
      <c r="D2236" t="s">
        <v>2</v>
      </c>
      <c r="E2236" s="2">
        <v>31287</v>
      </c>
      <c r="F2236">
        <v>87.21875</v>
      </c>
      <c r="G2236" s="2">
        <v>32339</v>
      </c>
      <c r="H2236" t="s">
        <v>2</v>
      </c>
      <c r="I2236" s="2">
        <v>32339</v>
      </c>
      <c r="J2236" t="s">
        <v>2</v>
      </c>
      <c r="K2236" s="2">
        <v>32339</v>
      </c>
      <c r="L2236" t="s">
        <v>2</v>
      </c>
      <c r="M2236" s="2">
        <v>32339</v>
      </c>
      <c r="N2236" t="s">
        <v>2</v>
      </c>
      <c r="O2236" s="2">
        <v>32339</v>
      </c>
      <c r="P2236" t="s">
        <v>2</v>
      </c>
      <c r="Q2236" s="2">
        <v>32339</v>
      </c>
      <c r="R2236" t="s">
        <v>2</v>
      </c>
      <c r="S2236" s="2">
        <v>32339</v>
      </c>
      <c r="T2236" t="s">
        <v>2</v>
      </c>
      <c r="U2236" s="2">
        <v>32339</v>
      </c>
      <c r="V2236" t="s">
        <v>2</v>
      </c>
      <c r="W2236" s="2">
        <v>32339</v>
      </c>
      <c r="X2236" t="s">
        <v>2</v>
      </c>
      <c r="Y2236" s="2">
        <v>32339</v>
      </c>
      <c r="Z2236">
        <v>0.74431482575310104</v>
      </c>
      <c r="AA2236" s="2">
        <v>32339</v>
      </c>
      <c r="AB2236" t="s">
        <v>2</v>
      </c>
      <c r="AC2236" s="2">
        <v>32339</v>
      </c>
      <c r="AD2236" t="s">
        <v>2</v>
      </c>
      <c r="AE2236" s="2">
        <v>32339</v>
      </c>
      <c r="AF2236" t="s">
        <v>2</v>
      </c>
      <c r="AG2236" s="4">
        <v>32339</v>
      </c>
      <c r="AH2236" t="s">
        <v>2</v>
      </c>
      <c r="AI2236" s="4">
        <v>32339</v>
      </c>
      <c r="AJ2236" t="s">
        <v>2</v>
      </c>
    </row>
    <row r="2237" spans="1:36" x14ac:dyDescent="0.2">
      <c r="A2237" s="4">
        <v>32342</v>
      </c>
      <c r="B2237" t="s">
        <v>2</v>
      </c>
      <c r="C2237" s="2">
        <v>32342</v>
      </c>
      <c r="D2237" t="s">
        <v>2</v>
      </c>
      <c r="E2237" s="2">
        <v>31287</v>
      </c>
      <c r="F2237">
        <v>87.21875</v>
      </c>
      <c r="G2237" s="2">
        <v>32342</v>
      </c>
      <c r="H2237" t="s">
        <v>2</v>
      </c>
      <c r="I2237" s="2">
        <v>32342</v>
      </c>
      <c r="J2237" t="s">
        <v>2</v>
      </c>
      <c r="K2237" s="2">
        <v>32342</v>
      </c>
      <c r="L2237" t="s">
        <v>2</v>
      </c>
      <c r="M2237" s="2">
        <v>32342</v>
      </c>
      <c r="N2237" t="s">
        <v>2</v>
      </c>
      <c r="O2237" s="2">
        <v>32342</v>
      </c>
      <c r="P2237" t="s">
        <v>2</v>
      </c>
      <c r="Q2237" s="2">
        <v>32342</v>
      </c>
      <c r="R2237" t="s">
        <v>2</v>
      </c>
      <c r="S2237" s="2">
        <v>32342</v>
      </c>
      <c r="T2237" t="s">
        <v>2</v>
      </c>
      <c r="U2237" s="2">
        <v>32342</v>
      </c>
      <c r="V2237" t="s">
        <v>2</v>
      </c>
      <c r="W2237" s="2">
        <v>32342</v>
      </c>
      <c r="X2237" t="s">
        <v>2</v>
      </c>
      <c r="Y2237" s="2">
        <v>32342</v>
      </c>
      <c r="Z2237">
        <v>0.74773239677661796</v>
      </c>
      <c r="AA2237" s="2">
        <v>32342</v>
      </c>
      <c r="AB2237" t="s">
        <v>2</v>
      </c>
      <c r="AC2237" s="2">
        <v>32342</v>
      </c>
      <c r="AD2237" t="s">
        <v>2</v>
      </c>
      <c r="AE2237" s="2">
        <v>32342</v>
      </c>
      <c r="AF2237" t="s">
        <v>2</v>
      </c>
      <c r="AG2237" s="4">
        <v>32342</v>
      </c>
      <c r="AH2237" t="s">
        <v>2</v>
      </c>
      <c r="AI2237" s="4">
        <v>32342</v>
      </c>
      <c r="AJ2237" t="s">
        <v>2</v>
      </c>
    </row>
    <row r="2238" spans="1:36" x14ac:dyDescent="0.2">
      <c r="A2238" s="4">
        <v>32343</v>
      </c>
      <c r="B2238" t="s">
        <v>2</v>
      </c>
      <c r="C2238" s="2">
        <v>32343</v>
      </c>
      <c r="D2238" t="s">
        <v>2</v>
      </c>
      <c r="E2238" s="2">
        <v>31287</v>
      </c>
      <c r="F2238">
        <v>87.21875</v>
      </c>
      <c r="G2238" s="2">
        <v>32343</v>
      </c>
      <c r="H2238" t="s">
        <v>2</v>
      </c>
      <c r="I2238" s="2">
        <v>32343</v>
      </c>
      <c r="J2238" t="s">
        <v>2</v>
      </c>
      <c r="K2238" s="2">
        <v>32343</v>
      </c>
      <c r="L2238" t="s">
        <v>2</v>
      </c>
      <c r="M2238" s="2">
        <v>32343</v>
      </c>
      <c r="N2238" t="s">
        <v>2</v>
      </c>
      <c r="O2238" s="2">
        <v>32343</v>
      </c>
      <c r="P2238" t="s">
        <v>2</v>
      </c>
      <c r="Q2238" s="2">
        <v>32343</v>
      </c>
      <c r="R2238" t="s">
        <v>2</v>
      </c>
      <c r="S2238" s="2">
        <v>32343</v>
      </c>
      <c r="T2238" t="s">
        <v>2</v>
      </c>
      <c r="U2238" s="2">
        <v>32343</v>
      </c>
      <c r="V2238" t="s">
        <v>2</v>
      </c>
      <c r="W2238" s="2">
        <v>32343</v>
      </c>
      <c r="X2238" t="s">
        <v>2</v>
      </c>
      <c r="Y2238" s="2">
        <v>32343</v>
      </c>
      <c r="Z2238">
        <v>0.76218664783611401</v>
      </c>
      <c r="AA2238" s="2">
        <v>32343</v>
      </c>
      <c r="AB2238" t="s">
        <v>2</v>
      </c>
      <c r="AC2238" s="2">
        <v>32343</v>
      </c>
      <c r="AD2238" t="s">
        <v>2</v>
      </c>
      <c r="AE2238" s="2">
        <v>32343</v>
      </c>
      <c r="AF2238" t="s">
        <v>2</v>
      </c>
      <c r="AG2238" s="4">
        <v>32343</v>
      </c>
      <c r="AH2238" t="s">
        <v>2</v>
      </c>
      <c r="AI2238" s="4">
        <v>32343</v>
      </c>
      <c r="AJ2238" t="s">
        <v>2</v>
      </c>
    </row>
    <row r="2239" spans="1:36" x14ac:dyDescent="0.2">
      <c r="A2239" s="4">
        <v>32344</v>
      </c>
      <c r="B2239" t="s">
        <v>2</v>
      </c>
      <c r="C2239" s="2">
        <v>32344</v>
      </c>
      <c r="D2239" t="s">
        <v>2</v>
      </c>
      <c r="E2239" s="2">
        <v>31287</v>
      </c>
      <c r="F2239">
        <v>87.21875</v>
      </c>
      <c r="G2239" s="2">
        <v>32344</v>
      </c>
      <c r="H2239" t="s">
        <v>2</v>
      </c>
      <c r="I2239" s="2">
        <v>32344</v>
      </c>
      <c r="J2239" t="s">
        <v>2</v>
      </c>
      <c r="K2239" s="2">
        <v>32344</v>
      </c>
      <c r="L2239" t="s">
        <v>2</v>
      </c>
      <c r="M2239" s="2">
        <v>32344</v>
      </c>
      <c r="N2239" t="s">
        <v>2</v>
      </c>
      <c r="O2239" s="2">
        <v>32344</v>
      </c>
      <c r="P2239" t="s">
        <v>2</v>
      </c>
      <c r="Q2239" s="2">
        <v>32344</v>
      </c>
      <c r="R2239" t="s">
        <v>2</v>
      </c>
      <c r="S2239" s="2">
        <v>32344</v>
      </c>
      <c r="T2239" t="s">
        <v>2</v>
      </c>
      <c r="U2239" s="2">
        <v>32344</v>
      </c>
      <c r="V2239" t="s">
        <v>2</v>
      </c>
      <c r="W2239" s="2">
        <v>32344</v>
      </c>
      <c r="X2239" t="s">
        <v>2</v>
      </c>
      <c r="Y2239" s="2">
        <v>32344</v>
      </c>
      <c r="Z2239">
        <v>0.76092156804114497</v>
      </c>
      <c r="AA2239" s="2">
        <v>32344</v>
      </c>
      <c r="AB2239" t="s">
        <v>2</v>
      </c>
      <c r="AC2239" s="2">
        <v>32344</v>
      </c>
      <c r="AD2239" t="s">
        <v>2</v>
      </c>
      <c r="AE2239" s="2">
        <v>32344</v>
      </c>
      <c r="AF2239" t="s">
        <v>2</v>
      </c>
      <c r="AG2239" s="4">
        <v>32344</v>
      </c>
      <c r="AH2239" t="s">
        <v>2</v>
      </c>
      <c r="AI2239" s="4">
        <v>32344</v>
      </c>
      <c r="AJ2239" t="s">
        <v>2</v>
      </c>
    </row>
    <row r="2240" spans="1:36" x14ac:dyDescent="0.2">
      <c r="A2240" s="4">
        <v>32345</v>
      </c>
      <c r="B2240" t="s">
        <v>2</v>
      </c>
      <c r="C2240" s="2">
        <v>32345</v>
      </c>
      <c r="D2240" t="s">
        <v>2</v>
      </c>
      <c r="E2240" s="2">
        <v>31287</v>
      </c>
      <c r="F2240">
        <v>87.21875</v>
      </c>
      <c r="G2240" s="2">
        <v>32345</v>
      </c>
      <c r="H2240" t="s">
        <v>2</v>
      </c>
      <c r="I2240" s="2">
        <v>32345</v>
      </c>
      <c r="J2240" t="s">
        <v>2</v>
      </c>
      <c r="K2240" s="2">
        <v>32345</v>
      </c>
      <c r="L2240" t="s">
        <v>2</v>
      </c>
      <c r="M2240" s="2">
        <v>32345</v>
      </c>
      <c r="N2240" t="s">
        <v>2</v>
      </c>
      <c r="O2240" s="2">
        <v>32345</v>
      </c>
      <c r="P2240" t="s">
        <v>2</v>
      </c>
      <c r="Q2240" s="2">
        <v>32345</v>
      </c>
      <c r="R2240" t="s">
        <v>2</v>
      </c>
      <c r="S2240" s="2">
        <v>32345</v>
      </c>
      <c r="T2240" t="s">
        <v>2</v>
      </c>
      <c r="U2240" s="2">
        <v>32345</v>
      </c>
      <c r="V2240" t="s">
        <v>2</v>
      </c>
      <c r="W2240" s="2">
        <v>32345</v>
      </c>
      <c r="X2240" t="s">
        <v>2</v>
      </c>
      <c r="Y2240" s="2">
        <v>32345</v>
      </c>
      <c r="Z2240">
        <v>0.77143312803299002</v>
      </c>
      <c r="AA2240" s="2">
        <v>32345</v>
      </c>
      <c r="AB2240" t="s">
        <v>2</v>
      </c>
      <c r="AC2240" s="2">
        <v>32345</v>
      </c>
      <c r="AD2240" t="s">
        <v>2</v>
      </c>
      <c r="AE2240" s="2">
        <v>32345</v>
      </c>
      <c r="AF2240" t="s">
        <v>2</v>
      </c>
      <c r="AG2240" s="4">
        <v>32345</v>
      </c>
      <c r="AH2240" t="s">
        <v>2</v>
      </c>
      <c r="AI2240" s="4">
        <v>32345</v>
      </c>
      <c r="AJ2240" t="s">
        <v>2</v>
      </c>
    </row>
    <row r="2241" spans="1:36" x14ac:dyDescent="0.2">
      <c r="A2241" s="4">
        <v>32346</v>
      </c>
      <c r="B2241" t="s">
        <v>2</v>
      </c>
      <c r="C2241" s="2">
        <v>32346</v>
      </c>
      <c r="D2241" t="s">
        <v>2</v>
      </c>
      <c r="E2241" s="2">
        <v>31287</v>
      </c>
      <c r="F2241">
        <v>87.21875</v>
      </c>
      <c r="G2241" s="2">
        <v>32346</v>
      </c>
      <c r="H2241" t="s">
        <v>2</v>
      </c>
      <c r="I2241" s="2">
        <v>32346</v>
      </c>
      <c r="J2241" t="s">
        <v>2</v>
      </c>
      <c r="K2241" s="2">
        <v>32346</v>
      </c>
      <c r="L2241" t="s">
        <v>2</v>
      </c>
      <c r="M2241" s="2">
        <v>32346</v>
      </c>
      <c r="N2241" t="s">
        <v>2</v>
      </c>
      <c r="O2241" s="2">
        <v>32346</v>
      </c>
      <c r="P2241" t="s">
        <v>2</v>
      </c>
      <c r="Q2241" s="2">
        <v>32346</v>
      </c>
      <c r="R2241" t="s">
        <v>2</v>
      </c>
      <c r="S2241" s="2">
        <v>32346</v>
      </c>
      <c r="T2241" t="s">
        <v>2</v>
      </c>
      <c r="U2241" s="2">
        <v>32346</v>
      </c>
      <c r="V2241" t="s">
        <v>2</v>
      </c>
      <c r="W2241" s="2">
        <v>32346</v>
      </c>
      <c r="X2241" t="s">
        <v>2</v>
      </c>
      <c r="Y2241" s="2">
        <v>32346</v>
      </c>
      <c r="Z2241">
        <v>0.78662245178642398</v>
      </c>
      <c r="AA2241" s="2">
        <v>32346</v>
      </c>
      <c r="AB2241" t="s">
        <v>2</v>
      </c>
      <c r="AC2241" s="2">
        <v>32346</v>
      </c>
      <c r="AD2241" t="s">
        <v>2</v>
      </c>
      <c r="AE2241" s="2">
        <v>32346</v>
      </c>
      <c r="AF2241" t="s">
        <v>2</v>
      </c>
      <c r="AG2241" s="4">
        <v>32346</v>
      </c>
      <c r="AH2241" t="s">
        <v>2</v>
      </c>
      <c r="AI2241" s="4">
        <v>32346</v>
      </c>
      <c r="AJ2241" t="s">
        <v>2</v>
      </c>
    </row>
    <row r="2242" spans="1:36" x14ac:dyDescent="0.2">
      <c r="A2242" s="4">
        <v>32349</v>
      </c>
      <c r="B2242" t="s">
        <v>2</v>
      </c>
      <c r="C2242" s="2">
        <v>32349</v>
      </c>
      <c r="D2242" t="s">
        <v>2</v>
      </c>
      <c r="E2242" s="2">
        <v>31287</v>
      </c>
      <c r="F2242">
        <v>87.21875</v>
      </c>
      <c r="G2242" s="2">
        <v>32349</v>
      </c>
      <c r="H2242" t="s">
        <v>2</v>
      </c>
      <c r="I2242" s="2">
        <v>32349</v>
      </c>
      <c r="J2242" t="s">
        <v>2</v>
      </c>
      <c r="K2242" s="2">
        <v>32349</v>
      </c>
      <c r="L2242" t="s">
        <v>2</v>
      </c>
      <c r="M2242" s="2">
        <v>32349</v>
      </c>
      <c r="N2242" t="s">
        <v>2</v>
      </c>
      <c r="O2242" s="2">
        <v>32349</v>
      </c>
      <c r="P2242" t="s">
        <v>2</v>
      </c>
      <c r="Q2242" s="2">
        <v>32349</v>
      </c>
      <c r="R2242" t="s">
        <v>2</v>
      </c>
      <c r="S2242" s="2">
        <v>32349</v>
      </c>
      <c r="T2242" t="s">
        <v>2</v>
      </c>
      <c r="U2242" s="2">
        <v>32349</v>
      </c>
      <c r="V2242" t="s">
        <v>2</v>
      </c>
      <c r="W2242" s="2">
        <v>32349</v>
      </c>
      <c r="X2242" t="s">
        <v>2</v>
      </c>
      <c r="Y2242" s="2">
        <v>32349</v>
      </c>
      <c r="Z2242">
        <v>0.77704618129313696</v>
      </c>
      <c r="AA2242" s="2">
        <v>32349</v>
      </c>
      <c r="AB2242" t="s">
        <v>2</v>
      </c>
      <c r="AC2242" s="2">
        <v>32349</v>
      </c>
      <c r="AD2242" t="s">
        <v>2</v>
      </c>
      <c r="AE2242" s="2">
        <v>32349</v>
      </c>
      <c r="AF2242" t="s">
        <v>2</v>
      </c>
      <c r="AG2242" s="4">
        <v>32349</v>
      </c>
      <c r="AH2242" t="s">
        <v>2</v>
      </c>
      <c r="AI2242" s="4">
        <v>32349</v>
      </c>
      <c r="AJ2242" t="s">
        <v>2</v>
      </c>
    </row>
    <row r="2243" spans="1:36" x14ac:dyDescent="0.2">
      <c r="A2243" s="4">
        <v>32350</v>
      </c>
      <c r="B2243" t="s">
        <v>2</v>
      </c>
      <c r="C2243" s="2">
        <v>32350</v>
      </c>
      <c r="D2243" t="s">
        <v>2</v>
      </c>
      <c r="E2243" s="2">
        <v>31287</v>
      </c>
      <c r="F2243">
        <v>87.21875</v>
      </c>
      <c r="G2243" s="2">
        <v>32350</v>
      </c>
      <c r="H2243" t="s">
        <v>2</v>
      </c>
      <c r="I2243" s="2">
        <v>32350</v>
      </c>
      <c r="J2243" t="s">
        <v>2</v>
      </c>
      <c r="K2243" s="2">
        <v>32350</v>
      </c>
      <c r="L2243" t="s">
        <v>2</v>
      </c>
      <c r="M2243" s="2">
        <v>32350</v>
      </c>
      <c r="N2243" t="s">
        <v>2</v>
      </c>
      <c r="O2243" s="2">
        <v>32350</v>
      </c>
      <c r="P2243" t="s">
        <v>2</v>
      </c>
      <c r="Q2243" s="2">
        <v>32350</v>
      </c>
      <c r="R2243" t="s">
        <v>2</v>
      </c>
      <c r="S2243" s="2">
        <v>32350</v>
      </c>
      <c r="T2243" t="s">
        <v>2</v>
      </c>
      <c r="U2243" s="2">
        <v>32350</v>
      </c>
      <c r="V2243" t="s">
        <v>2</v>
      </c>
      <c r="W2243" s="2">
        <v>32350</v>
      </c>
      <c r="X2243" t="s">
        <v>2</v>
      </c>
      <c r="Y2243" s="2">
        <v>32350</v>
      </c>
      <c r="Z2243">
        <v>0.77541339013906796</v>
      </c>
      <c r="AA2243" s="2">
        <v>32350</v>
      </c>
      <c r="AB2243" t="s">
        <v>2</v>
      </c>
      <c r="AC2243" s="2">
        <v>32350</v>
      </c>
      <c r="AD2243" t="s">
        <v>2</v>
      </c>
      <c r="AE2243" s="2">
        <v>32350</v>
      </c>
      <c r="AF2243" t="s">
        <v>2</v>
      </c>
      <c r="AG2243" s="4">
        <v>32350</v>
      </c>
      <c r="AH2243" t="s">
        <v>2</v>
      </c>
      <c r="AI2243" s="4">
        <v>32350</v>
      </c>
      <c r="AJ2243" t="s">
        <v>2</v>
      </c>
    </row>
    <row r="2244" spans="1:36" x14ac:dyDescent="0.2">
      <c r="A2244" s="4">
        <v>32351</v>
      </c>
      <c r="B2244" t="s">
        <v>2</v>
      </c>
      <c r="C2244" s="2">
        <v>32351</v>
      </c>
      <c r="D2244" t="s">
        <v>2</v>
      </c>
      <c r="E2244" s="2">
        <v>31287</v>
      </c>
      <c r="F2244">
        <v>87.21875</v>
      </c>
      <c r="G2244" s="2">
        <v>32351</v>
      </c>
      <c r="H2244" t="s">
        <v>2</v>
      </c>
      <c r="I2244" s="2">
        <v>32351</v>
      </c>
      <c r="J2244" t="s">
        <v>2</v>
      </c>
      <c r="K2244" s="2">
        <v>32351</v>
      </c>
      <c r="L2244" t="s">
        <v>2</v>
      </c>
      <c r="M2244" s="2">
        <v>32351</v>
      </c>
      <c r="N2244" t="s">
        <v>2</v>
      </c>
      <c r="O2244" s="2">
        <v>32351</v>
      </c>
      <c r="P2244" t="s">
        <v>2</v>
      </c>
      <c r="Q2244" s="2">
        <v>32351</v>
      </c>
      <c r="R2244" t="s">
        <v>2</v>
      </c>
      <c r="S2244" s="2">
        <v>32351</v>
      </c>
      <c r="T2244" t="s">
        <v>2</v>
      </c>
      <c r="U2244" s="2">
        <v>32351</v>
      </c>
      <c r="V2244" t="s">
        <v>2</v>
      </c>
      <c r="W2244" s="2">
        <v>32351</v>
      </c>
      <c r="X2244" t="s">
        <v>2</v>
      </c>
      <c r="Y2244" s="2">
        <v>32351</v>
      </c>
      <c r="Z2244">
        <v>0.780671687731325</v>
      </c>
      <c r="AA2244" s="2">
        <v>32351</v>
      </c>
      <c r="AB2244" t="s">
        <v>2</v>
      </c>
      <c r="AC2244" s="2">
        <v>32351</v>
      </c>
      <c r="AD2244" t="s">
        <v>2</v>
      </c>
      <c r="AE2244" s="2">
        <v>32351</v>
      </c>
      <c r="AF2244" t="s">
        <v>2</v>
      </c>
      <c r="AG2244" s="4">
        <v>32351</v>
      </c>
      <c r="AH2244" t="s">
        <v>2</v>
      </c>
      <c r="AI2244" s="4">
        <v>32351</v>
      </c>
      <c r="AJ2244" t="s">
        <v>2</v>
      </c>
    </row>
    <row r="2245" spans="1:36" x14ac:dyDescent="0.2">
      <c r="A2245" s="4">
        <v>32352</v>
      </c>
      <c r="B2245" t="s">
        <v>2</v>
      </c>
      <c r="C2245" s="2">
        <v>32352</v>
      </c>
      <c r="D2245" t="s">
        <v>2</v>
      </c>
      <c r="E2245" s="2">
        <v>31287</v>
      </c>
      <c r="F2245">
        <v>87.21875</v>
      </c>
      <c r="G2245" s="2">
        <v>32352</v>
      </c>
      <c r="H2245" t="s">
        <v>2</v>
      </c>
      <c r="I2245" s="2">
        <v>32352</v>
      </c>
      <c r="J2245" t="s">
        <v>2</v>
      </c>
      <c r="K2245" s="2">
        <v>32352</v>
      </c>
      <c r="L2245" t="s">
        <v>2</v>
      </c>
      <c r="M2245" s="2">
        <v>32352</v>
      </c>
      <c r="N2245" t="s">
        <v>2</v>
      </c>
      <c r="O2245" s="2">
        <v>32352</v>
      </c>
      <c r="P2245" t="s">
        <v>2</v>
      </c>
      <c r="Q2245" s="2">
        <v>32352</v>
      </c>
      <c r="R2245" t="s">
        <v>2</v>
      </c>
      <c r="S2245" s="2">
        <v>32352</v>
      </c>
      <c r="T2245" t="s">
        <v>2</v>
      </c>
      <c r="U2245" s="2">
        <v>32352</v>
      </c>
      <c r="V2245" t="s">
        <v>2</v>
      </c>
      <c r="W2245" s="2">
        <v>32352</v>
      </c>
      <c r="X2245" t="s">
        <v>2</v>
      </c>
      <c r="Y2245" s="2">
        <v>32352</v>
      </c>
      <c r="Z2245">
        <v>0.77984869170368898</v>
      </c>
      <c r="AA2245" s="2">
        <v>32352</v>
      </c>
      <c r="AB2245" t="s">
        <v>2</v>
      </c>
      <c r="AC2245" s="2">
        <v>32352</v>
      </c>
      <c r="AD2245" t="s">
        <v>2</v>
      </c>
      <c r="AE2245" s="2">
        <v>32352</v>
      </c>
      <c r="AF2245" t="s">
        <v>2</v>
      </c>
      <c r="AG2245" s="4">
        <v>32352</v>
      </c>
      <c r="AH2245" t="s">
        <v>2</v>
      </c>
      <c r="AI2245" s="4">
        <v>32352</v>
      </c>
      <c r="AJ2245" t="s">
        <v>2</v>
      </c>
    </row>
    <row r="2246" spans="1:36" x14ac:dyDescent="0.2">
      <c r="A2246" s="4">
        <v>32353</v>
      </c>
      <c r="B2246" t="s">
        <v>2</v>
      </c>
      <c r="C2246" s="2">
        <v>32353</v>
      </c>
      <c r="D2246" t="s">
        <v>2</v>
      </c>
      <c r="E2246" s="2">
        <v>31287</v>
      </c>
      <c r="F2246">
        <v>87.21875</v>
      </c>
      <c r="G2246" s="2">
        <v>32353</v>
      </c>
      <c r="H2246" t="s">
        <v>2</v>
      </c>
      <c r="I2246" s="2">
        <v>32353</v>
      </c>
      <c r="J2246" t="s">
        <v>2</v>
      </c>
      <c r="K2246" s="2">
        <v>32353</v>
      </c>
      <c r="L2246" t="s">
        <v>2</v>
      </c>
      <c r="M2246" s="2">
        <v>32353</v>
      </c>
      <c r="N2246" t="s">
        <v>2</v>
      </c>
      <c r="O2246" s="2">
        <v>32353</v>
      </c>
      <c r="P2246" t="s">
        <v>2</v>
      </c>
      <c r="Q2246" s="2">
        <v>32353</v>
      </c>
      <c r="R2246" t="s">
        <v>2</v>
      </c>
      <c r="S2246" s="2">
        <v>32353</v>
      </c>
      <c r="T2246" t="s">
        <v>2</v>
      </c>
      <c r="U2246" s="2">
        <v>32353</v>
      </c>
      <c r="V2246" t="s">
        <v>2</v>
      </c>
      <c r="W2246" s="2">
        <v>32353</v>
      </c>
      <c r="X2246" t="s">
        <v>2</v>
      </c>
      <c r="Y2246" s="2">
        <v>32353</v>
      </c>
      <c r="Z2246">
        <v>0.77904618850920004</v>
      </c>
      <c r="AA2246" s="2">
        <v>32353</v>
      </c>
      <c r="AB2246" t="s">
        <v>2</v>
      </c>
      <c r="AC2246" s="2">
        <v>32353</v>
      </c>
      <c r="AD2246" t="s">
        <v>2</v>
      </c>
      <c r="AE2246" s="2">
        <v>32353</v>
      </c>
      <c r="AF2246" t="s">
        <v>2</v>
      </c>
      <c r="AG2246" s="4">
        <v>32353</v>
      </c>
      <c r="AH2246" t="s">
        <v>2</v>
      </c>
      <c r="AI2246" s="4">
        <v>32353</v>
      </c>
      <c r="AJ2246" t="s">
        <v>2</v>
      </c>
    </row>
    <row r="2247" spans="1:36" x14ac:dyDescent="0.2">
      <c r="A2247" s="4">
        <v>32356</v>
      </c>
      <c r="B2247" t="s">
        <v>2</v>
      </c>
      <c r="C2247" s="2">
        <v>32356</v>
      </c>
      <c r="D2247" t="s">
        <v>2</v>
      </c>
      <c r="E2247" s="2">
        <v>31287</v>
      </c>
      <c r="F2247">
        <v>87.21875</v>
      </c>
      <c r="G2247" s="2">
        <v>32356</v>
      </c>
      <c r="H2247" t="s">
        <v>2</v>
      </c>
      <c r="I2247" s="2">
        <v>32356</v>
      </c>
      <c r="J2247" t="s">
        <v>2</v>
      </c>
      <c r="K2247" s="2">
        <v>32356</v>
      </c>
      <c r="L2247" t="s">
        <v>2</v>
      </c>
      <c r="M2247" s="2">
        <v>32356</v>
      </c>
      <c r="N2247" t="s">
        <v>2</v>
      </c>
      <c r="O2247" s="2">
        <v>32356</v>
      </c>
      <c r="P2247" t="s">
        <v>2</v>
      </c>
      <c r="Q2247" s="2">
        <v>32356</v>
      </c>
      <c r="R2247" t="s">
        <v>2</v>
      </c>
      <c r="S2247" s="2">
        <v>32356</v>
      </c>
      <c r="T2247" t="s">
        <v>2</v>
      </c>
      <c r="U2247" s="2">
        <v>32356</v>
      </c>
      <c r="V2247" t="s">
        <v>2</v>
      </c>
      <c r="W2247" s="2">
        <v>32356</v>
      </c>
      <c r="X2247" t="s">
        <v>2</v>
      </c>
      <c r="Y2247" s="2">
        <v>32356</v>
      </c>
      <c r="Z2247">
        <v>0.78228136480563704</v>
      </c>
      <c r="AA2247" s="2">
        <v>32356</v>
      </c>
      <c r="AB2247" t="s">
        <v>2</v>
      </c>
      <c r="AC2247" s="2">
        <v>32356</v>
      </c>
      <c r="AD2247" t="s">
        <v>2</v>
      </c>
      <c r="AE2247" s="2">
        <v>32356</v>
      </c>
      <c r="AF2247" t="s">
        <v>2</v>
      </c>
      <c r="AG2247" s="4">
        <v>32356</v>
      </c>
      <c r="AH2247" t="s">
        <v>2</v>
      </c>
      <c r="AI2247" s="4">
        <v>32356</v>
      </c>
      <c r="AJ2247" t="s">
        <v>2</v>
      </c>
    </row>
    <row r="2248" spans="1:36" x14ac:dyDescent="0.2">
      <c r="A2248" s="4">
        <v>32357</v>
      </c>
      <c r="B2248" t="s">
        <v>2</v>
      </c>
      <c r="C2248" s="2">
        <v>32357</v>
      </c>
      <c r="D2248" t="s">
        <v>2</v>
      </c>
      <c r="E2248" s="2">
        <v>31287</v>
      </c>
      <c r="F2248">
        <v>87.21875</v>
      </c>
      <c r="G2248" s="2">
        <v>32357</v>
      </c>
      <c r="H2248" t="s">
        <v>2</v>
      </c>
      <c r="I2248" s="2">
        <v>32357</v>
      </c>
      <c r="J2248" t="s">
        <v>2</v>
      </c>
      <c r="K2248" s="2">
        <v>32357</v>
      </c>
      <c r="L2248" t="s">
        <v>2</v>
      </c>
      <c r="M2248" s="2">
        <v>32357</v>
      </c>
      <c r="N2248" t="s">
        <v>2</v>
      </c>
      <c r="O2248" s="2">
        <v>32357</v>
      </c>
      <c r="P2248" t="s">
        <v>2</v>
      </c>
      <c r="Q2248" s="2">
        <v>32357</v>
      </c>
      <c r="R2248" t="s">
        <v>2</v>
      </c>
      <c r="S2248" s="2">
        <v>32357</v>
      </c>
      <c r="T2248" t="s">
        <v>2</v>
      </c>
      <c r="U2248" s="2">
        <v>32357</v>
      </c>
      <c r="V2248" t="s">
        <v>2</v>
      </c>
      <c r="W2248" s="2">
        <v>32357</v>
      </c>
      <c r="X2248" t="s">
        <v>2</v>
      </c>
      <c r="Y2248" s="2">
        <v>32357</v>
      </c>
      <c r="Z2248">
        <v>0.77722857938173795</v>
      </c>
      <c r="AA2248" s="2">
        <v>32357</v>
      </c>
      <c r="AB2248" t="s">
        <v>2</v>
      </c>
      <c r="AC2248" s="2">
        <v>32357</v>
      </c>
      <c r="AD2248" t="s">
        <v>2</v>
      </c>
      <c r="AE2248" s="2">
        <v>32357</v>
      </c>
      <c r="AF2248" t="s">
        <v>2</v>
      </c>
      <c r="AG2248" s="4">
        <v>32357</v>
      </c>
      <c r="AH2248" t="s">
        <v>2</v>
      </c>
      <c r="AI2248" s="4">
        <v>32357</v>
      </c>
      <c r="AJ2248" t="s">
        <v>2</v>
      </c>
    </row>
    <row r="2249" spans="1:36" x14ac:dyDescent="0.2">
      <c r="A2249" s="4">
        <v>32358</v>
      </c>
      <c r="B2249" t="s">
        <v>2</v>
      </c>
      <c r="C2249" s="2">
        <v>32358</v>
      </c>
      <c r="D2249" t="s">
        <v>2</v>
      </c>
      <c r="E2249" s="2">
        <v>31287</v>
      </c>
      <c r="F2249">
        <v>87.21875</v>
      </c>
      <c r="G2249" s="2">
        <v>32358</v>
      </c>
      <c r="H2249" t="s">
        <v>2</v>
      </c>
      <c r="I2249" s="2">
        <v>32358</v>
      </c>
      <c r="J2249" t="s">
        <v>2</v>
      </c>
      <c r="K2249" s="2">
        <v>32358</v>
      </c>
      <c r="L2249" t="s">
        <v>2</v>
      </c>
      <c r="M2249" s="2">
        <v>32358</v>
      </c>
      <c r="N2249" t="s">
        <v>2</v>
      </c>
      <c r="O2249" s="2">
        <v>32358</v>
      </c>
      <c r="P2249" t="s">
        <v>2</v>
      </c>
      <c r="Q2249" s="2">
        <v>32358</v>
      </c>
      <c r="R2249" t="s">
        <v>2</v>
      </c>
      <c r="S2249" s="2">
        <v>32358</v>
      </c>
      <c r="T2249" t="s">
        <v>2</v>
      </c>
      <c r="U2249" s="2">
        <v>32358</v>
      </c>
      <c r="V2249" t="s">
        <v>2</v>
      </c>
      <c r="W2249" s="2">
        <v>32358</v>
      </c>
      <c r="X2249" t="s">
        <v>2</v>
      </c>
      <c r="Y2249" s="2">
        <v>32358</v>
      </c>
      <c r="Z2249">
        <v>0.77621545046267004</v>
      </c>
      <c r="AA2249" s="2">
        <v>32358</v>
      </c>
      <c r="AB2249" t="s">
        <v>2</v>
      </c>
      <c r="AC2249" s="2">
        <v>32358</v>
      </c>
      <c r="AD2249" t="s">
        <v>2</v>
      </c>
      <c r="AE2249" s="2">
        <v>32358</v>
      </c>
      <c r="AF2249" t="s">
        <v>2</v>
      </c>
      <c r="AG2249" s="4">
        <v>32358</v>
      </c>
      <c r="AH2249" t="s">
        <v>2</v>
      </c>
      <c r="AI2249" s="4">
        <v>32358</v>
      </c>
      <c r="AJ2249" t="s">
        <v>2</v>
      </c>
    </row>
    <row r="2250" spans="1:36" x14ac:dyDescent="0.2">
      <c r="A2250" s="4">
        <v>32359</v>
      </c>
      <c r="B2250" t="s">
        <v>2</v>
      </c>
      <c r="C2250" s="2">
        <v>32359</v>
      </c>
      <c r="D2250" t="s">
        <v>2</v>
      </c>
      <c r="E2250" s="2">
        <v>31287</v>
      </c>
      <c r="F2250">
        <v>87.21875</v>
      </c>
      <c r="G2250" s="2">
        <v>32359</v>
      </c>
      <c r="H2250" t="s">
        <v>2</v>
      </c>
      <c r="I2250" s="2">
        <v>32359</v>
      </c>
      <c r="J2250" t="s">
        <v>2</v>
      </c>
      <c r="K2250" s="2">
        <v>32359</v>
      </c>
      <c r="L2250" t="s">
        <v>2</v>
      </c>
      <c r="M2250" s="2">
        <v>32359</v>
      </c>
      <c r="N2250" t="s">
        <v>2</v>
      </c>
      <c r="O2250" s="2">
        <v>32359</v>
      </c>
      <c r="P2250" t="s">
        <v>2</v>
      </c>
      <c r="Q2250" s="2">
        <v>32359</v>
      </c>
      <c r="R2250" t="s">
        <v>2</v>
      </c>
      <c r="S2250" s="2">
        <v>32359</v>
      </c>
      <c r="T2250" t="s">
        <v>2</v>
      </c>
      <c r="U2250" s="2">
        <v>32359</v>
      </c>
      <c r="V2250" t="s">
        <v>2</v>
      </c>
      <c r="W2250" s="2">
        <v>32359</v>
      </c>
      <c r="X2250" t="s">
        <v>2</v>
      </c>
      <c r="Y2250" s="2">
        <v>32359</v>
      </c>
      <c r="Z2250">
        <v>0.77772681819207101</v>
      </c>
      <c r="AA2250" s="2">
        <v>32359</v>
      </c>
      <c r="AB2250" t="s">
        <v>2</v>
      </c>
      <c r="AC2250" s="2">
        <v>32359</v>
      </c>
      <c r="AD2250" t="s">
        <v>2</v>
      </c>
      <c r="AE2250" s="2">
        <v>32359</v>
      </c>
      <c r="AF2250" t="s">
        <v>2</v>
      </c>
      <c r="AG2250" s="4">
        <v>32359</v>
      </c>
      <c r="AH2250" t="s">
        <v>2</v>
      </c>
      <c r="AI2250" s="4">
        <v>32359</v>
      </c>
      <c r="AJ2250" t="s">
        <v>2</v>
      </c>
    </row>
    <row r="2251" spans="1:36" x14ac:dyDescent="0.2">
      <c r="A2251" s="4">
        <v>32360</v>
      </c>
      <c r="B2251" t="s">
        <v>2</v>
      </c>
      <c r="C2251" s="2">
        <v>32360</v>
      </c>
      <c r="D2251" t="s">
        <v>2</v>
      </c>
      <c r="E2251" s="2">
        <v>31287</v>
      </c>
      <c r="F2251">
        <v>87.21875</v>
      </c>
      <c r="G2251" s="2">
        <v>32360</v>
      </c>
      <c r="H2251" t="s">
        <v>2</v>
      </c>
      <c r="I2251" s="2">
        <v>32360</v>
      </c>
      <c r="J2251" t="s">
        <v>2</v>
      </c>
      <c r="K2251" s="2">
        <v>32360</v>
      </c>
      <c r="L2251" t="s">
        <v>2</v>
      </c>
      <c r="M2251" s="2">
        <v>32360</v>
      </c>
      <c r="N2251" t="s">
        <v>2</v>
      </c>
      <c r="O2251" s="2">
        <v>32360</v>
      </c>
      <c r="P2251" t="s">
        <v>2</v>
      </c>
      <c r="Q2251" s="2">
        <v>32360</v>
      </c>
      <c r="R2251" t="s">
        <v>2</v>
      </c>
      <c r="S2251" s="2">
        <v>32360</v>
      </c>
      <c r="T2251" t="s">
        <v>2</v>
      </c>
      <c r="U2251" s="2">
        <v>32360</v>
      </c>
      <c r="V2251" t="s">
        <v>2</v>
      </c>
      <c r="W2251" s="2">
        <v>32360</v>
      </c>
      <c r="X2251" t="s">
        <v>2</v>
      </c>
      <c r="Y2251" s="2">
        <v>32360</v>
      </c>
      <c r="Z2251">
        <v>0.76766725700749505</v>
      </c>
      <c r="AA2251" s="2">
        <v>32360</v>
      </c>
      <c r="AB2251" t="s">
        <v>2</v>
      </c>
      <c r="AC2251" s="2">
        <v>32360</v>
      </c>
      <c r="AD2251" t="s">
        <v>2</v>
      </c>
      <c r="AE2251" s="2">
        <v>32360</v>
      </c>
      <c r="AF2251" t="s">
        <v>2</v>
      </c>
      <c r="AG2251" s="4">
        <v>32360</v>
      </c>
      <c r="AH2251" t="s">
        <v>2</v>
      </c>
      <c r="AI2251" s="4">
        <v>32360</v>
      </c>
      <c r="AJ2251" t="s">
        <v>2</v>
      </c>
    </row>
    <row r="2252" spans="1:36" x14ac:dyDescent="0.2">
      <c r="A2252" s="4">
        <v>32363</v>
      </c>
      <c r="B2252" t="s">
        <v>2</v>
      </c>
      <c r="C2252" s="2">
        <v>32363</v>
      </c>
      <c r="D2252" t="s">
        <v>2</v>
      </c>
      <c r="E2252" s="2">
        <v>31287</v>
      </c>
      <c r="F2252">
        <v>87.21875</v>
      </c>
      <c r="G2252" s="2">
        <v>32363</v>
      </c>
      <c r="H2252" t="s">
        <v>2</v>
      </c>
      <c r="I2252" s="2">
        <v>32363</v>
      </c>
      <c r="J2252" t="s">
        <v>2</v>
      </c>
      <c r="K2252" s="2">
        <v>32363</v>
      </c>
      <c r="L2252" t="s">
        <v>2</v>
      </c>
      <c r="M2252" s="2">
        <v>32363</v>
      </c>
      <c r="N2252" t="s">
        <v>2</v>
      </c>
      <c r="O2252" s="2">
        <v>32363</v>
      </c>
      <c r="P2252" t="s">
        <v>2</v>
      </c>
      <c r="Q2252" s="2">
        <v>32363</v>
      </c>
      <c r="R2252" t="s">
        <v>2</v>
      </c>
      <c r="S2252" s="2">
        <v>32363</v>
      </c>
      <c r="T2252" t="s">
        <v>2</v>
      </c>
      <c r="U2252" s="2">
        <v>32363</v>
      </c>
      <c r="V2252" t="s">
        <v>2</v>
      </c>
      <c r="W2252" s="2">
        <v>32363</v>
      </c>
      <c r="X2252" t="s">
        <v>2</v>
      </c>
      <c r="Y2252" s="2">
        <v>32363</v>
      </c>
      <c r="Z2252">
        <v>0.76771211917261195</v>
      </c>
      <c r="AA2252" s="2">
        <v>32363</v>
      </c>
      <c r="AB2252" t="s">
        <v>2</v>
      </c>
      <c r="AC2252" s="2">
        <v>32363</v>
      </c>
      <c r="AD2252" t="s">
        <v>2</v>
      </c>
      <c r="AE2252" s="2">
        <v>32363</v>
      </c>
      <c r="AF2252" t="s">
        <v>2</v>
      </c>
      <c r="AG2252" s="4">
        <v>32363</v>
      </c>
      <c r="AH2252" t="s">
        <v>2</v>
      </c>
      <c r="AI2252" s="4">
        <v>32363</v>
      </c>
      <c r="AJ2252" t="s">
        <v>2</v>
      </c>
    </row>
    <row r="2253" spans="1:36" x14ac:dyDescent="0.2">
      <c r="A2253" s="4">
        <v>32364</v>
      </c>
      <c r="B2253" t="s">
        <v>2</v>
      </c>
      <c r="C2253" s="2">
        <v>32364</v>
      </c>
      <c r="D2253" t="s">
        <v>2</v>
      </c>
      <c r="E2253" s="2">
        <v>31287</v>
      </c>
      <c r="F2253">
        <v>87.21875</v>
      </c>
      <c r="G2253" s="2">
        <v>32364</v>
      </c>
      <c r="H2253" t="s">
        <v>2</v>
      </c>
      <c r="I2253" s="2">
        <v>32364</v>
      </c>
      <c r="J2253" t="s">
        <v>2</v>
      </c>
      <c r="K2253" s="2">
        <v>32364</v>
      </c>
      <c r="L2253" t="s">
        <v>2</v>
      </c>
      <c r="M2253" s="2">
        <v>32364</v>
      </c>
      <c r="N2253" t="s">
        <v>2</v>
      </c>
      <c r="O2253" s="2">
        <v>32364</v>
      </c>
      <c r="P2253" t="s">
        <v>2</v>
      </c>
      <c r="Q2253" s="2">
        <v>32364</v>
      </c>
      <c r="R2253" t="s">
        <v>2</v>
      </c>
      <c r="S2253" s="2">
        <v>32364</v>
      </c>
      <c r="T2253" t="s">
        <v>2</v>
      </c>
      <c r="U2253" s="2">
        <v>32364</v>
      </c>
      <c r="V2253" t="s">
        <v>2</v>
      </c>
      <c r="W2253" s="2">
        <v>32364</v>
      </c>
      <c r="X2253" t="s">
        <v>2</v>
      </c>
      <c r="Y2253" s="2">
        <v>32364</v>
      </c>
      <c r="Z2253">
        <v>0.76260143339453901</v>
      </c>
      <c r="AA2253" s="2">
        <v>32364</v>
      </c>
      <c r="AB2253" t="s">
        <v>2</v>
      </c>
      <c r="AC2253" s="2">
        <v>32364</v>
      </c>
      <c r="AD2253" t="s">
        <v>2</v>
      </c>
      <c r="AE2253" s="2">
        <v>32364</v>
      </c>
      <c r="AF2253" t="s">
        <v>2</v>
      </c>
      <c r="AG2253" s="4">
        <v>32364</v>
      </c>
      <c r="AH2253" t="s">
        <v>2</v>
      </c>
      <c r="AI2253" s="4">
        <v>32364</v>
      </c>
      <c r="AJ2253" t="s">
        <v>2</v>
      </c>
    </row>
    <row r="2254" spans="1:36" x14ac:dyDescent="0.2">
      <c r="A2254" s="4">
        <v>32365</v>
      </c>
      <c r="B2254" t="s">
        <v>2</v>
      </c>
      <c r="C2254" s="2">
        <v>32365</v>
      </c>
      <c r="D2254" t="s">
        <v>2</v>
      </c>
      <c r="E2254" s="2">
        <v>31287</v>
      </c>
      <c r="F2254">
        <v>87.21875</v>
      </c>
      <c r="G2254" s="2">
        <v>32365</v>
      </c>
      <c r="H2254" t="s">
        <v>2</v>
      </c>
      <c r="I2254" s="2">
        <v>32365</v>
      </c>
      <c r="J2254" t="s">
        <v>2</v>
      </c>
      <c r="K2254" s="2">
        <v>32365</v>
      </c>
      <c r="L2254" t="s">
        <v>2</v>
      </c>
      <c r="M2254" s="2">
        <v>32365</v>
      </c>
      <c r="N2254" t="s">
        <v>2</v>
      </c>
      <c r="O2254" s="2">
        <v>32365</v>
      </c>
      <c r="P2254" t="s">
        <v>2</v>
      </c>
      <c r="Q2254" s="2">
        <v>32365</v>
      </c>
      <c r="R2254" t="s">
        <v>2</v>
      </c>
      <c r="S2254" s="2">
        <v>32365</v>
      </c>
      <c r="T2254" t="s">
        <v>2</v>
      </c>
      <c r="U2254" s="2">
        <v>32365</v>
      </c>
      <c r="V2254" t="s">
        <v>2</v>
      </c>
      <c r="W2254" s="2">
        <v>32365</v>
      </c>
      <c r="X2254" t="s">
        <v>2</v>
      </c>
      <c r="Y2254" s="2">
        <v>32365</v>
      </c>
      <c r="Z2254">
        <v>0.75734897922528899</v>
      </c>
      <c r="AA2254" s="2">
        <v>32365</v>
      </c>
      <c r="AB2254" t="s">
        <v>2</v>
      </c>
      <c r="AC2254" s="2">
        <v>32365</v>
      </c>
      <c r="AD2254" t="s">
        <v>2</v>
      </c>
      <c r="AE2254" s="2">
        <v>32365</v>
      </c>
      <c r="AF2254" t="s">
        <v>2</v>
      </c>
      <c r="AG2254" s="4">
        <v>32365</v>
      </c>
      <c r="AH2254" t="s">
        <v>2</v>
      </c>
      <c r="AI2254" s="4">
        <v>32365</v>
      </c>
      <c r="AJ2254" t="s">
        <v>2</v>
      </c>
    </row>
    <row r="2255" spans="1:36" x14ac:dyDescent="0.2">
      <c r="A2255" s="4">
        <v>32366</v>
      </c>
      <c r="B2255" t="s">
        <v>2</v>
      </c>
      <c r="C2255" s="2">
        <v>32366</v>
      </c>
      <c r="D2255" t="s">
        <v>2</v>
      </c>
      <c r="E2255" s="2">
        <v>31287</v>
      </c>
      <c r="F2255">
        <v>87.21875</v>
      </c>
      <c r="G2255" s="2">
        <v>32366</v>
      </c>
      <c r="H2255" t="s">
        <v>2</v>
      </c>
      <c r="I2255" s="2">
        <v>32366</v>
      </c>
      <c r="J2255" t="s">
        <v>2</v>
      </c>
      <c r="K2255" s="2">
        <v>32366</v>
      </c>
      <c r="L2255" t="s">
        <v>2</v>
      </c>
      <c r="M2255" s="2">
        <v>32366</v>
      </c>
      <c r="N2255" t="s">
        <v>2</v>
      </c>
      <c r="O2255" s="2">
        <v>32366</v>
      </c>
      <c r="P2255" t="s">
        <v>2</v>
      </c>
      <c r="Q2255" s="2">
        <v>32366</v>
      </c>
      <c r="R2255" t="s">
        <v>2</v>
      </c>
      <c r="S2255" s="2">
        <v>32366</v>
      </c>
      <c r="T2255" t="s">
        <v>2</v>
      </c>
      <c r="U2255" s="2">
        <v>32366</v>
      </c>
      <c r="V2255" t="s">
        <v>2</v>
      </c>
      <c r="W2255" s="2">
        <v>32366</v>
      </c>
      <c r="X2255" t="s">
        <v>2</v>
      </c>
      <c r="Y2255" s="2">
        <v>32366</v>
      </c>
      <c r="Z2255">
        <v>0.76105528583794402</v>
      </c>
      <c r="AA2255" s="2">
        <v>32366</v>
      </c>
      <c r="AB2255" t="s">
        <v>2</v>
      </c>
      <c r="AC2255" s="2">
        <v>32366</v>
      </c>
      <c r="AD2255" t="s">
        <v>2</v>
      </c>
      <c r="AE2255" s="2">
        <v>32366</v>
      </c>
      <c r="AF2255" t="s">
        <v>2</v>
      </c>
      <c r="AG2255" s="4">
        <v>32366</v>
      </c>
      <c r="AH2255" t="s">
        <v>2</v>
      </c>
      <c r="AI2255" s="4">
        <v>32366</v>
      </c>
      <c r="AJ2255" t="s">
        <v>2</v>
      </c>
    </row>
    <row r="2256" spans="1:36" x14ac:dyDescent="0.2">
      <c r="A2256" s="4">
        <v>32367</v>
      </c>
      <c r="B2256" t="s">
        <v>2</v>
      </c>
      <c r="C2256" s="2">
        <v>32367</v>
      </c>
      <c r="D2256" t="s">
        <v>2</v>
      </c>
      <c r="E2256" s="2">
        <v>31287</v>
      </c>
      <c r="F2256">
        <v>87.21875</v>
      </c>
      <c r="G2256" s="2">
        <v>32367</v>
      </c>
      <c r="H2256" t="s">
        <v>2</v>
      </c>
      <c r="I2256" s="2">
        <v>32367</v>
      </c>
      <c r="J2256" t="s">
        <v>2</v>
      </c>
      <c r="K2256" s="2">
        <v>32367</v>
      </c>
      <c r="L2256" t="s">
        <v>2</v>
      </c>
      <c r="M2256" s="2">
        <v>32367</v>
      </c>
      <c r="N2256" t="s">
        <v>2</v>
      </c>
      <c r="O2256" s="2">
        <v>32367</v>
      </c>
      <c r="P2256" t="s">
        <v>2</v>
      </c>
      <c r="Q2256" s="2">
        <v>32367</v>
      </c>
      <c r="R2256" t="s">
        <v>2</v>
      </c>
      <c r="S2256" s="2">
        <v>32367</v>
      </c>
      <c r="T2256" t="s">
        <v>2</v>
      </c>
      <c r="U2256" s="2">
        <v>32367</v>
      </c>
      <c r="V2256" t="s">
        <v>2</v>
      </c>
      <c r="W2256" s="2">
        <v>32367</v>
      </c>
      <c r="X2256" t="s">
        <v>2</v>
      </c>
      <c r="Y2256" s="2">
        <v>32367</v>
      </c>
      <c r="Z2256">
        <v>0.76498986992837403</v>
      </c>
      <c r="AA2256" s="2">
        <v>32367</v>
      </c>
      <c r="AB2256" t="s">
        <v>2</v>
      </c>
      <c r="AC2256" s="2">
        <v>32367</v>
      </c>
      <c r="AD2256" t="s">
        <v>2</v>
      </c>
      <c r="AE2256" s="2">
        <v>32367</v>
      </c>
      <c r="AF2256" t="s">
        <v>2</v>
      </c>
      <c r="AG2256" s="4">
        <v>32367</v>
      </c>
      <c r="AH2256" t="s">
        <v>2</v>
      </c>
      <c r="AI2256" s="4">
        <v>32367</v>
      </c>
      <c r="AJ2256" t="s">
        <v>2</v>
      </c>
    </row>
    <row r="2257" spans="1:36" x14ac:dyDescent="0.2">
      <c r="A2257" s="4">
        <v>32370</v>
      </c>
      <c r="B2257" t="s">
        <v>2</v>
      </c>
      <c r="C2257" s="2">
        <v>32370</v>
      </c>
      <c r="D2257" t="s">
        <v>2</v>
      </c>
      <c r="E2257" s="2">
        <v>31287</v>
      </c>
      <c r="F2257">
        <v>87.21875</v>
      </c>
      <c r="G2257" s="2">
        <v>32370</v>
      </c>
      <c r="H2257" t="s">
        <v>2</v>
      </c>
      <c r="I2257" s="2">
        <v>32370</v>
      </c>
      <c r="J2257" t="s">
        <v>2</v>
      </c>
      <c r="K2257" s="2">
        <v>32370</v>
      </c>
      <c r="L2257" t="s">
        <v>2</v>
      </c>
      <c r="M2257" s="2">
        <v>32370</v>
      </c>
      <c r="N2257" t="s">
        <v>2</v>
      </c>
      <c r="O2257" s="2">
        <v>32370</v>
      </c>
      <c r="P2257" t="s">
        <v>2</v>
      </c>
      <c r="Q2257" s="2">
        <v>32370</v>
      </c>
      <c r="R2257" t="s">
        <v>2</v>
      </c>
      <c r="S2257" s="2">
        <v>32370</v>
      </c>
      <c r="T2257" t="s">
        <v>2</v>
      </c>
      <c r="U2257" s="2">
        <v>32370</v>
      </c>
      <c r="V2257" t="s">
        <v>2</v>
      </c>
      <c r="W2257" s="2">
        <v>32370</v>
      </c>
      <c r="X2257" t="s">
        <v>2</v>
      </c>
      <c r="Y2257" s="2">
        <v>32370</v>
      </c>
      <c r="Z2257">
        <v>0.76933469436771995</v>
      </c>
      <c r="AA2257" s="2">
        <v>32370</v>
      </c>
      <c r="AB2257" t="s">
        <v>2</v>
      </c>
      <c r="AC2257" s="2">
        <v>32370</v>
      </c>
      <c r="AD2257" t="s">
        <v>2</v>
      </c>
      <c r="AE2257" s="2">
        <v>32370</v>
      </c>
      <c r="AF2257" t="s">
        <v>2</v>
      </c>
      <c r="AG2257" s="4">
        <v>32370</v>
      </c>
      <c r="AH2257" t="s">
        <v>2</v>
      </c>
      <c r="AI2257" s="4">
        <v>32370</v>
      </c>
      <c r="AJ2257" t="s">
        <v>2</v>
      </c>
    </row>
    <row r="2258" spans="1:36" x14ac:dyDescent="0.2">
      <c r="A2258" s="4">
        <v>32371</v>
      </c>
      <c r="B2258" t="s">
        <v>2</v>
      </c>
      <c r="C2258" s="2">
        <v>32371</v>
      </c>
      <c r="D2258" t="s">
        <v>2</v>
      </c>
      <c r="E2258" s="2">
        <v>31287</v>
      </c>
      <c r="F2258">
        <v>87.21875</v>
      </c>
      <c r="G2258" s="2">
        <v>32371</v>
      </c>
      <c r="H2258" t="s">
        <v>2</v>
      </c>
      <c r="I2258" s="2">
        <v>32371</v>
      </c>
      <c r="J2258" t="s">
        <v>2</v>
      </c>
      <c r="K2258" s="2">
        <v>32371</v>
      </c>
      <c r="L2258" t="s">
        <v>2</v>
      </c>
      <c r="M2258" s="2">
        <v>32371</v>
      </c>
      <c r="N2258" t="s">
        <v>2</v>
      </c>
      <c r="O2258" s="2">
        <v>32371</v>
      </c>
      <c r="P2258" t="s">
        <v>2</v>
      </c>
      <c r="Q2258" s="2">
        <v>32371</v>
      </c>
      <c r="R2258" t="s">
        <v>2</v>
      </c>
      <c r="S2258" s="2">
        <v>32371</v>
      </c>
      <c r="T2258" t="s">
        <v>2</v>
      </c>
      <c r="U2258" s="2">
        <v>32371</v>
      </c>
      <c r="V2258" t="s">
        <v>2</v>
      </c>
      <c r="W2258" s="2">
        <v>32371</v>
      </c>
      <c r="X2258" t="s">
        <v>2</v>
      </c>
      <c r="Y2258" s="2">
        <v>32371</v>
      </c>
      <c r="Z2258">
        <v>0.766646966851945</v>
      </c>
      <c r="AA2258" s="2">
        <v>32371</v>
      </c>
      <c r="AB2258" t="s">
        <v>2</v>
      </c>
      <c r="AC2258" s="2">
        <v>32371</v>
      </c>
      <c r="AD2258" t="s">
        <v>2</v>
      </c>
      <c r="AE2258" s="2">
        <v>32371</v>
      </c>
      <c r="AF2258" t="s">
        <v>2</v>
      </c>
      <c r="AG2258" s="4">
        <v>32371</v>
      </c>
      <c r="AH2258" t="s">
        <v>2</v>
      </c>
      <c r="AI2258" s="4">
        <v>32371</v>
      </c>
      <c r="AJ2258" t="s">
        <v>2</v>
      </c>
    </row>
    <row r="2259" spans="1:36" x14ac:dyDescent="0.2">
      <c r="A2259" s="4">
        <v>32372</v>
      </c>
      <c r="B2259" t="s">
        <v>2</v>
      </c>
      <c r="C2259" s="2">
        <v>32372</v>
      </c>
      <c r="D2259" t="s">
        <v>2</v>
      </c>
      <c r="E2259" s="2">
        <v>31287</v>
      </c>
      <c r="F2259">
        <v>87.21875</v>
      </c>
      <c r="G2259" s="2">
        <v>32372</v>
      </c>
      <c r="H2259" t="s">
        <v>2</v>
      </c>
      <c r="I2259" s="2">
        <v>32372</v>
      </c>
      <c r="J2259" t="s">
        <v>2</v>
      </c>
      <c r="K2259" s="2">
        <v>32372</v>
      </c>
      <c r="L2259" t="s">
        <v>2</v>
      </c>
      <c r="M2259" s="2">
        <v>32372</v>
      </c>
      <c r="N2259" t="s">
        <v>2</v>
      </c>
      <c r="O2259" s="2">
        <v>32372</v>
      </c>
      <c r="P2259" t="s">
        <v>2</v>
      </c>
      <c r="Q2259" s="2">
        <v>32372</v>
      </c>
      <c r="R2259" t="s">
        <v>2</v>
      </c>
      <c r="S2259" s="2">
        <v>32372</v>
      </c>
      <c r="T2259" t="s">
        <v>2</v>
      </c>
      <c r="U2259" s="2">
        <v>32372</v>
      </c>
      <c r="V2259" t="s">
        <v>2</v>
      </c>
      <c r="W2259" s="2">
        <v>32372</v>
      </c>
      <c r="X2259" t="s">
        <v>2</v>
      </c>
      <c r="Y2259" s="2">
        <v>32372</v>
      </c>
      <c r="Z2259">
        <v>0.76780033158578698</v>
      </c>
      <c r="AA2259" s="2">
        <v>32372</v>
      </c>
      <c r="AB2259" t="s">
        <v>2</v>
      </c>
      <c r="AC2259" s="2">
        <v>32372</v>
      </c>
      <c r="AD2259" t="s">
        <v>2</v>
      </c>
      <c r="AE2259" s="2">
        <v>32372</v>
      </c>
      <c r="AF2259" t="s">
        <v>2</v>
      </c>
      <c r="AG2259" s="4">
        <v>32372</v>
      </c>
      <c r="AH2259" t="s">
        <v>2</v>
      </c>
      <c r="AI2259" s="4">
        <v>32372</v>
      </c>
      <c r="AJ2259" t="s">
        <v>2</v>
      </c>
    </row>
    <row r="2260" spans="1:36" x14ac:dyDescent="0.2">
      <c r="A2260" s="4">
        <v>32373</v>
      </c>
      <c r="B2260" t="s">
        <v>2</v>
      </c>
      <c r="C2260" s="2">
        <v>32373</v>
      </c>
      <c r="D2260" t="s">
        <v>2</v>
      </c>
      <c r="E2260" s="2">
        <v>31287</v>
      </c>
      <c r="F2260">
        <v>87.21875</v>
      </c>
      <c r="G2260" s="2">
        <v>32373</v>
      </c>
      <c r="H2260" t="s">
        <v>2</v>
      </c>
      <c r="I2260" s="2">
        <v>32373</v>
      </c>
      <c r="J2260" t="s">
        <v>2</v>
      </c>
      <c r="K2260" s="2">
        <v>32373</v>
      </c>
      <c r="L2260" t="s">
        <v>2</v>
      </c>
      <c r="M2260" s="2">
        <v>32373</v>
      </c>
      <c r="N2260" t="s">
        <v>2</v>
      </c>
      <c r="O2260" s="2">
        <v>32373</v>
      </c>
      <c r="P2260" t="s">
        <v>2</v>
      </c>
      <c r="Q2260" s="2">
        <v>32373</v>
      </c>
      <c r="R2260" t="s">
        <v>2</v>
      </c>
      <c r="S2260" s="2">
        <v>32373</v>
      </c>
      <c r="T2260" t="s">
        <v>2</v>
      </c>
      <c r="U2260" s="2">
        <v>32373</v>
      </c>
      <c r="V2260" t="s">
        <v>2</v>
      </c>
      <c r="W2260" s="2">
        <v>32373</v>
      </c>
      <c r="X2260" t="s">
        <v>2</v>
      </c>
      <c r="Y2260" s="2">
        <v>32373</v>
      </c>
      <c r="Z2260">
        <v>0.77251931298282495</v>
      </c>
      <c r="AA2260" s="2">
        <v>32373</v>
      </c>
      <c r="AB2260" t="s">
        <v>2</v>
      </c>
      <c r="AC2260" s="2">
        <v>32373</v>
      </c>
      <c r="AD2260" t="s">
        <v>2</v>
      </c>
      <c r="AE2260" s="2">
        <v>32373</v>
      </c>
      <c r="AF2260" t="s">
        <v>2</v>
      </c>
      <c r="AG2260" s="4">
        <v>32373</v>
      </c>
      <c r="AH2260" t="s">
        <v>2</v>
      </c>
      <c r="AI2260" s="4">
        <v>32373</v>
      </c>
      <c r="AJ2260" t="s">
        <v>2</v>
      </c>
    </row>
    <row r="2261" spans="1:36" x14ac:dyDescent="0.2">
      <c r="A2261" s="4">
        <v>32374</v>
      </c>
      <c r="B2261" t="s">
        <v>2</v>
      </c>
      <c r="C2261" s="2">
        <v>32374</v>
      </c>
      <c r="D2261" t="s">
        <v>2</v>
      </c>
      <c r="E2261" s="2">
        <v>31287</v>
      </c>
      <c r="F2261">
        <v>87.21875</v>
      </c>
      <c r="G2261" s="2">
        <v>32374</v>
      </c>
      <c r="H2261" t="s">
        <v>2</v>
      </c>
      <c r="I2261" s="2">
        <v>32374</v>
      </c>
      <c r="J2261" t="s">
        <v>2</v>
      </c>
      <c r="K2261" s="2">
        <v>32374</v>
      </c>
      <c r="L2261" t="s">
        <v>2</v>
      </c>
      <c r="M2261" s="2">
        <v>32374</v>
      </c>
      <c r="N2261" t="s">
        <v>2</v>
      </c>
      <c r="O2261" s="2">
        <v>32374</v>
      </c>
      <c r="P2261" t="s">
        <v>2</v>
      </c>
      <c r="Q2261" s="2">
        <v>32374</v>
      </c>
      <c r="R2261" t="s">
        <v>2</v>
      </c>
      <c r="S2261" s="2">
        <v>32374</v>
      </c>
      <c r="T2261" t="s">
        <v>2</v>
      </c>
      <c r="U2261" s="2">
        <v>32374</v>
      </c>
      <c r="V2261" t="s">
        <v>2</v>
      </c>
      <c r="W2261" s="2">
        <v>32374</v>
      </c>
      <c r="X2261" t="s">
        <v>2</v>
      </c>
      <c r="Y2261" s="2">
        <v>32374</v>
      </c>
      <c r="Z2261">
        <v>0.77288318379941001</v>
      </c>
      <c r="AA2261" s="2">
        <v>32374</v>
      </c>
      <c r="AB2261" t="s">
        <v>2</v>
      </c>
      <c r="AC2261" s="2">
        <v>32374</v>
      </c>
      <c r="AD2261" t="s">
        <v>2</v>
      </c>
      <c r="AE2261" s="2">
        <v>32374</v>
      </c>
      <c r="AF2261" t="s">
        <v>2</v>
      </c>
      <c r="AG2261" s="4">
        <v>32374</v>
      </c>
      <c r="AH2261" t="s">
        <v>2</v>
      </c>
      <c r="AI2261" s="4">
        <v>32374</v>
      </c>
      <c r="AJ2261" t="s">
        <v>2</v>
      </c>
    </row>
    <row r="2262" spans="1:36" x14ac:dyDescent="0.2">
      <c r="A2262" s="4">
        <v>32377</v>
      </c>
      <c r="B2262" t="s">
        <v>2</v>
      </c>
      <c r="C2262" s="2">
        <v>32377</v>
      </c>
      <c r="D2262" t="s">
        <v>2</v>
      </c>
      <c r="E2262" s="2">
        <v>31287</v>
      </c>
      <c r="F2262">
        <v>87.21875</v>
      </c>
      <c r="G2262" s="2">
        <v>32377</v>
      </c>
      <c r="H2262" t="s">
        <v>2</v>
      </c>
      <c r="I2262" s="2">
        <v>32377</v>
      </c>
      <c r="J2262" t="s">
        <v>2</v>
      </c>
      <c r="K2262" s="2">
        <v>32377</v>
      </c>
      <c r="L2262" t="s">
        <v>2</v>
      </c>
      <c r="M2262" s="2">
        <v>32377</v>
      </c>
      <c r="N2262" t="s">
        <v>2</v>
      </c>
      <c r="O2262" s="2">
        <v>32377</v>
      </c>
      <c r="P2262" t="s">
        <v>2</v>
      </c>
      <c r="Q2262" s="2">
        <v>32377</v>
      </c>
      <c r="R2262" t="s">
        <v>2</v>
      </c>
      <c r="S2262" s="2">
        <v>32377</v>
      </c>
      <c r="T2262" t="s">
        <v>2</v>
      </c>
      <c r="U2262" s="2">
        <v>32377</v>
      </c>
      <c r="V2262" t="s">
        <v>2</v>
      </c>
      <c r="W2262" s="2">
        <v>32377</v>
      </c>
      <c r="X2262" t="s">
        <v>2</v>
      </c>
      <c r="Y2262" s="2">
        <v>32377</v>
      </c>
      <c r="Z2262">
        <v>0.77014608154223796</v>
      </c>
      <c r="AA2262" s="2">
        <v>32377</v>
      </c>
      <c r="AB2262" t="s">
        <v>2</v>
      </c>
      <c r="AC2262" s="2">
        <v>32377</v>
      </c>
      <c r="AD2262" t="s">
        <v>2</v>
      </c>
      <c r="AE2262" s="2">
        <v>32377</v>
      </c>
      <c r="AF2262" t="s">
        <v>2</v>
      </c>
      <c r="AG2262" s="4">
        <v>32377</v>
      </c>
      <c r="AH2262" t="s">
        <v>2</v>
      </c>
      <c r="AI2262" s="4">
        <v>32377</v>
      </c>
      <c r="AJ2262" t="s">
        <v>2</v>
      </c>
    </row>
    <row r="2263" spans="1:36" x14ac:dyDescent="0.2">
      <c r="A2263" s="4">
        <v>32378</v>
      </c>
      <c r="B2263" t="s">
        <v>2</v>
      </c>
      <c r="C2263" s="2">
        <v>32378</v>
      </c>
      <c r="D2263" t="s">
        <v>2</v>
      </c>
      <c r="E2263" s="2">
        <v>31287</v>
      </c>
      <c r="F2263">
        <v>87.21875</v>
      </c>
      <c r="G2263" s="2">
        <v>32378</v>
      </c>
      <c r="H2263" t="s">
        <v>2</v>
      </c>
      <c r="I2263" s="2">
        <v>32378</v>
      </c>
      <c r="J2263" t="s">
        <v>2</v>
      </c>
      <c r="K2263" s="2">
        <v>32378</v>
      </c>
      <c r="L2263" t="s">
        <v>2</v>
      </c>
      <c r="M2263" s="2">
        <v>32378</v>
      </c>
      <c r="N2263" t="s">
        <v>2</v>
      </c>
      <c r="O2263" s="2">
        <v>32378</v>
      </c>
      <c r="P2263" t="s">
        <v>2</v>
      </c>
      <c r="Q2263" s="2">
        <v>32378</v>
      </c>
      <c r="R2263" t="s">
        <v>2</v>
      </c>
      <c r="S2263" s="2">
        <v>32378</v>
      </c>
      <c r="T2263" t="s">
        <v>2</v>
      </c>
      <c r="U2263" s="2">
        <v>32378</v>
      </c>
      <c r="V2263" t="s">
        <v>2</v>
      </c>
      <c r="W2263" s="2">
        <v>32378</v>
      </c>
      <c r="X2263" t="s">
        <v>2</v>
      </c>
      <c r="Y2263" s="2">
        <v>32378</v>
      </c>
      <c r="Z2263">
        <v>0.76359840435447202</v>
      </c>
      <c r="AA2263" s="2">
        <v>32378</v>
      </c>
      <c r="AB2263" t="s">
        <v>2</v>
      </c>
      <c r="AC2263" s="2">
        <v>32378</v>
      </c>
      <c r="AD2263" t="s">
        <v>2</v>
      </c>
      <c r="AE2263" s="2">
        <v>32378</v>
      </c>
      <c r="AF2263" t="s">
        <v>2</v>
      </c>
      <c r="AG2263" s="4">
        <v>32378</v>
      </c>
      <c r="AH2263" t="s">
        <v>2</v>
      </c>
      <c r="AI2263" s="4">
        <v>32378</v>
      </c>
      <c r="AJ2263" t="s">
        <v>2</v>
      </c>
    </row>
    <row r="2264" spans="1:36" x14ac:dyDescent="0.2">
      <c r="A2264" s="4">
        <v>32379</v>
      </c>
      <c r="B2264" t="s">
        <v>2</v>
      </c>
      <c r="C2264" s="2">
        <v>32379</v>
      </c>
      <c r="D2264" t="s">
        <v>2</v>
      </c>
      <c r="E2264" s="2">
        <v>31287</v>
      </c>
      <c r="F2264">
        <v>87.21875</v>
      </c>
      <c r="G2264" s="2">
        <v>32379</v>
      </c>
      <c r="H2264" t="s">
        <v>2</v>
      </c>
      <c r="I2264" s="2">
        <v>32379</v>
      </c>
      <c r="J2264" t="s">
        <v>2</v>
      </c>
      <c r="K2264" s="2">
        <v>32379</v>
      </c>
      <c r="L2264" t="s">
        <v>2</v>
      </c>
      <c r="M2264" s="2">
        <v>32379</v>
      </c>
      <c r="N2264" t="s">
        <v>2</v>
      </c>
      <c r="O2264" s="2">
        <v>32379</v>
      </c>
      <c r="P2264" t="s">
        <v>2</v>
      </c>
      <c r="Q2264" s="2">
        <v>32379</v>
      </c>
      <c r="R2264" t="s">
        <v>2</v>
      </c>
      <c r="S2264" s="2">
        <v>32379</v>
      </c>
      <c r="T2264" t="s">
        <v>2</v>
      </c>
      <c r="U2264" s="2">
        <v>32379</v>
      </c>
      <c r="V2264" t="s">
        <v>2</v>
      </c>
      <c r="W2264" s="2">
        <v>32379</v>
      </c>
      <c r="X2264" t="s">
        <v>2</v>
      </c>
      <c r="Y2264" s="2">
        <v>32379</v>
      </c>
      <c r="Z2264">
        <v>0.76660287653619597</v>
      </c>
      <c r="AA2264" s="2">
        <v>32379</v>
      </c>
      <c r="AB2264" t="s">
        <v>2</v>
      </c>
      <c r="AC2264" s="2">
        <v>32379</v>
      </c>
      <c r="AD2264" t="s">
        <v>2</v>
      </c>
      <c r="AE2264" s="2">
        <v>32379</v>
      </c>
      <c r="AF2264" t="s">
        <v>2</v>
      </c>
      <c r="AG2264" s="4">
        <v>32379</v>
      </c>
      <c r="AH2264" t="s">
        <v>2</v>
      </c>
      <c r="AI2264" s="4">
        <v>32379</v>
      </c>
      <c r="AJ2264" t="s">
        <v>2</v>
      </c>
    </row>
    <row r="2265" spans="1:36" x14ac:dyDescent="0.2">
      <c r="A2265" s="4">
        <v>32380</v>
      </c>
      <c r="B2265" t="s">
        <v>2</v>
      </c>
      <c r="C2265" s="2">
        <v>32380</v>
      </c>
      <c r="D2265" t="s">
        <v>2</v>
      </c>
      <c r="E2265" s="2">
        <v>31287</v>
      </c>
      <c r="F2265">
        <v>87.21875</v>
      </c>
      <c r="G2265" s="2">
        <v>32380</v>
      </c>
      <c r="H2265" t="s">
        <v>2</v>
      </c>
      <c r="I2265" s="2">
        <v>32380</v>
      </c>
      <c r="J2265" t="s">
        <v>2</v>
      </c>
      <c r="K2265" s="2">
        <v>32380</v>
      </c>
      <c r="L2265" t="s">
        <v>2</v>
      </c>
      <c r="M2265" s="2">
        <v>32380</v>
      </c>
      <c r="N2265" t="s">
        <v>2</v>
      </c>
      <c r="O2265" s="2">
        <v>32380</v>
      </c>
      <c r="P2265" t="s">
        <v>2</v>
      </c>
      <c r="Q2265" s="2">
        <v>32380</v>
      </c>
      <c r="R2265" t="s">
        <v>2</v>
      </c>
      <c r="S2265" s="2">
        <v>32380</v>
      </c>
      <c r="T2265" t="s">
        <v>2</v>
      </c>
      <c r="U2265" s="2">
        <v>32380</v>
      </c>
      <c r="V2265" t="s">
        <v>2</v>
      </c>
      <c r="W2265" s="2">
        <v>32380</v>
      </c>
      <c r="X2265" t="s">
        <v>2</v>
      </c>
      <c r="Y2265" s="2">
        <v>32380</v>
      </c>
      <c r="Z2265">
        <v>0.76907491895785796</v>
      </c>
      <c r="AA2265" s="2">
        <v>32380</v>
      </c>
      <c r="AB2265" t="s">
        <v>2</v>
      </c>
      <c r="AC2265" s="2">
        <v>32380</v>
      </c>
      <c r="AD2265" t="s">
        <v>2</v>
      </c>
      <c r="AE2265" s="2">
        <v>32380</v>
      </c>
      <c r="AF2265" t="s">
        <v>2</v>
      </c>
      <c r="AG2265" s="4">
        <v>32380</v>
      </c>
      <c r="AH2265" t="s">
        <v>2</v>
      </c>
      <c r="AI2265" s="4">
        <v>32380</v>
      </c>
      <c r="AJ2265" t="s">
        <v>2</v>
      </c>
    </row>
    <row r="2266" spans="1:36" x14ac:dyDescent="0.2">
      <c r="A2266" s="4">
        <v>32381</v>
      </c>
      <c r="B2266" t="s">
        <v>2</v>
      </c>
      <c r="C2266" s="2">
        <v>32381</v>
      </c>
      <c r="D2266" t="s">
        <v>2</v>
      </c>
      <c r="E2266" s="2">
        <v>31287</v>
      </c>
      <c r="F2266">
        <v>87.21875</v>
      </c>
      <c r="G2266" s="2">
        <v>32381</v>
      </c>
      <c r="H2266" t="s">
        <v>2</v>
      </c>
      <c r="I2266" s="2">
        <v>32381</v>
      </c>
      <c r="J2266" t="s">
        <v>2</v>
      </c>
      <c r="K2266" s="2">
        <v>32381</v>
      </c>
      <c r="L2266" t="s">
        <v>2</v>
      </c>
      <c r="M2266" s="2">
        <v>32381</v>
      </c>
      <c r="N2266" t="s">
        <v>2</v>
      </c>
      <c r="O2266" s="2">
        <v>32381</v>
      </c>
      <c r="P2266" t="s">
        <v>2</v>
      </c>
      <c r="Q2266" s="2">
        <v>32381</v>
      </c>
      <c r="R2266" t="s">
        <v>2</v>
      </c>
      <c r="S2266" s="2">
        <v>32381</v>
      </c>
      <c r="T2266" t="s">
        <v>2</v>
      </c>
      <c r="U2266" s="2">
        <v>32381</v>
      </c>
      <c r="V2266" t="s">
        <v>2</v>
      </c>
      <c r="W2266" s="2">
        <v>32381</v>
      </c>
      <c r="X2266" t="s">
        <v>2</v>
      </c>
      <c r="Y2266" s="2">
        <v>32381</v>
      </c>
      <c r="Z2266">
        <v>0.764999551582912</v>
      </c>
      <c r="AA2266" s="2">
        <v>32381</v>
      </c>
      <c r="AB2266" t="s">
        <v>2</v>
      </c>
      <c r="AC2266" s="2">
        <v>32381</v>
      </c>
      <c r="AD2266" t="s">
        <v>2</v>
      </c>
      <c r="AE2266" s="2">
        <v>32381</v>
      </c>
      <c r="AF2266" t="s">
        <v>2</v>
      </c>
      <c r="AG2266" s="4">
        <v>32381</v>
      </c>
      <c r="AH2266" t="s">
        <v>2</v>
      </c>
      <c r="AI2266" s="4">
        <v>32381</v>
      </c>
      <c r="AJ2266" t="s">
        <v>2</v>
      </c>
    </row>
    <row r="2267" spans="1:36" x14ac:dyDescent="0.2">
      <c r="A2267" s="4">
        <v>32384</v>
      </c>
      <c r="B2267" t="s">
        <v>2</v>
      </c>
      <c r="C2267" s="2">
        <v>32384</v>
      </c>
      <c r="D2267" t="s">
        <v>2</v>
      </c>
      <c r="E2267" s="2">
        <v>31287</v>
      </c>
      <c r="F2267">
        <v>87.21875</v>
      </c>
      <c r="G2267" s="2">
        <v>32384</v>
      </c>
      <c r="H2267" t="s">
        <v>2</v>
      </c>
      <c r="I2267" s="2">
        <v>32384</v>
      </c>
      <c r="J2267" t="s">
        <v>2</v>
      </c>
      <c r="K2267" s="2">
        <v>32384</v>
      </c>
      <c r="L2267" t="s">
        <v>2</v>
      </c>
      <c r="M2267" s="2">
        <v>32384</v>
      </c>
      <c r="N2267" t="s">
        <v>2</v>
      </c>
      <c r="O2267" s="2">
        <v>32384</v>
      </c>
      <c r="P2267" t="s">
        <v>2</v>
      </c>
      <c r="Q2267" s="2">
        <v>32384</v>
      </c>
      <c r="R2267" t="s">
        <v>2</v>
      </c>
      <c r="S2267" s="2">
        <v>32384</v>
      </c>
      <c r="T2267" t="s">
        <v>2</v>
      </c>
      <c r="U2267" s="2">
        <v>32384</v>
      </c>
      <c r="V2267" t="s">
        <v>2</v>
      </c>
      <c r="W2267" s="2">
        <v>32384</v>
      </c>
      <c r="X2267" t="s">
        <v>2</v>
      </c>
      <c r="Y2267" s="2">
        <v>32384</v>
      </c>
      <c r="Z2267">
        <v>0.75932808086814296</v>
      </c>
      <c r="AA2267" s="2">
        <v>32384</v>
      </c>
      <c r="AB2267" t="s">
        <v>2</v>
      </c>
      <c r="AC2267" s="2">
        <v>32384</v>
      </c>
      <c r="AD2267" t="s">
        <v>2</v>
      </c>
      <c r="AE2267" s="2">
        <v>32384</v>
      </c>
      <c r="AF2267" t="s">
        <v>2</v>
      </c>
      <c r="AG2267" s="4">
        <v>32384</v>
      </c>
      <c r="AH2267" t="s">
        <v>2</v>
      </c>
      <c r="AI2267" s="4">
        <v>32384</v>
      </c>
      <c r="AJ2267" t="s">
        <v>2</v>
      </c>
    </row>
    <row r="2268" spans="1:36" x14ac:dyDescent="0.2">
      <c r="A2268" s="4">
        <v>32385</v>
      </c>
      <c r="B2268" t="s">
        <v>2</v>
      </c>
      <c r="C2268" s="2">
        <v>32385</v>
      </c>
      <c r="D2268" t="s">
        <v>2</v>
      </c>
      <c r="E2268" s="2">
        <v>31287</v>
      </c>
      <c r="F2268">
        <v>87.21875</v>
      </c>
      <c r="G2268" s="2">
        <v>32385</v>
      </c>
      <c r="H2268" t="s">
        <v>2</v>
      </c>
      <c r="I2268" s="2">
        <v>32385</v>
      </c>
      <c r="J2268" t="s">
        <v>2</v>
      </c>
      <c r="K2268" s="2">
        <v>32385</v>
      </c>
      <c r="L2268" t="s">
        <v>2</v>
      </c>
      <c r="M2268" s="2">
        <v>32385</v>
      </c>
      <c r="N2268" t="s">
        <v>2</v>
      </c>
      <c r="O2268" s="2">
        <v>32385</v>
      </c>
      <c r="P2268" t="s">
        <v>2</v>
      </c>
      <c r="Q2268" s="2">
        <v>32385</v>
      </c>
      <c r="R2268" t="s">
        <v>2</v>
      </c>
      <c r="S2268" s="2">
        <v>32385</v>
      </c>
      <c r="T2268" t="s">
        <v>2</v>
      </c>
      <c r="U2268" s="2">
        <v>32385</v>
      </c>
      <c r="V2268" t="s">
        <v>2</v>
      </c>
      <c r="W2268" s="2">
        <v>32385</v>
      </c>
      <c r="X2268" t="s">
        <v>2</v>
      </c>
      <c r="Y2268" s="2">
        <v>32385</v>
      </c>
      <c r="Z2268">
        <v>0.75748138921019104</v>
      </c>
      <c r="AA2268" s="2">
        <v>32385</v>
      </c>
      <c r="AB2268" t="s">
        <v>2</v>
      </c>
      <c r="AC2268" s="2">
        <v>32385</v>
      </c>
      <c r="AD2268" t="s">
        <v>2</v>
      </c>
      <c r="AE2268" s="2">
        <v>32385</v>
      </c>
      <c r="AF2268" t="s">
        <v>2</v>
      </c>
      <c r="AG2268" s="4">
        <v>32385</v>
      </c>
      <c r="AH2268" t="s">
        <v>2</v>
      </c>
      <c r="AI2268" s="4">
        <v>32385</v>
      </c>
      <c r="AJ2268" t="s">
        <v>2</v>
      </c>
    </row>
    <row r="2269" spans="1:36" x14ac:dyDescent="0.2">
      <c r="A2269" s="4">
        <v>32386</v>
      </c>
      <c r="B2269" t="s">
        <v>2</v>
      </c>
      <c r="C2269" s="2">
        <v>32386</v>
      </c>
      <c r="D2269" t="s">
        <v>2</v>
      </c>
      <c r="E2269" s="2">
        <v>31287</v>
      </c>
      <c r="F2269">
        <v>87.21875</v>
      </c>
      <c r="G2269" s="2">
        <v>32386</v>
      </c>
      <c r="H2269" t="s">
        <v>2</v>
      </c>
      <c r="I2269" s="2">
        <v>32386</v>
      </c>
      <c r="J2269" t="s">
        <v>2</v>
      </c>
      <c r="K2269" s="2">
        <v>32386</v>
      </c>
      <c r="L2269" t="s">
        <v>2</v>
      </c>
      <c r="M2269" s="2">
        <v>32386</v>
      </c>
      <c r="N2269" t="s">
        <v>2</v>
      </c>
      <c r="O2269" s="2">
        <v>32386</v>
      </c>
      <c r="P2269" t="s">
        <v>2</v>
      </c>
      <c r="Q2269" s="2">
        <v>32386</v>
      </c>
      <c r="R2269" t="s">
        <v>2</v>
      </c>
      <c r="S2269" s="2">
        <v>32386</v>
      </c>
      <c r="T2269" t="s">
        <v>2</v>
      </c>
      <c r="U2269" s="2">
        <v>32386</v>
      </c>
      <c r="V2269" t="s">
        <v>2</v>
      </c>
      <c r="W2269" s="2">
        <v>32386</v>
      </c>
      <c r="X2269" t="s">
        <v>2</v>
      </c>
      <c r="Y2269" s="2">
        <v>32386</v>
      </c>
      <c r="Z2269">
        <v>0.748642727878846</v>
      </c>
      <c r="AA2269" s="2">
        <v>32386</v>
      </c>
      <c r="AB2269" t="s">
        <v>2</v>
      </c>
      <c r="AC2269" s="2">
        <v>32386</v>
      </c>
      <c r="AD2269" t="s">
        <v>2</v>
      </c>
      <c r="AE2269" s="2">
        <v>32386</v>
      </c>
      <c r="AF2269" t="s">
        <v>2</v>
      </c>
      <c r="AG2269" s="4">
        <v>32386</v>
      </c>
      <c r="AH2269" t="s">
        <v>2</v>
      </c>
      <c r="AI2269" s="4">
        <v>32386</v>
      </c>
      <c r="AJ2269" t="s">
        <v>2</v>
      </c>
    </row>
    <row r="2270" spans="1:36" x14ac:dyDescent="0.2">
      <c r="A2270" s="4">
        <v>32387</v>
      </c>
      <c r="B2270" t="s">
        <v>2</v>
      </c>
      <c r="C2270" s="2">
        <v>32387</v>
      </c>
      <c r="D2270" t="s">
        <v>2</v>
      </c>
      <c r="E2270" s="2">
        <v>31287</v>
      </c>
      <c r="F2270">
        <v>87.21875</v>
      </c>
      <c r="G2270" s="2">
        <v>32387</v>
      </c>
      <c r="H2270" t="s">
        <v>2</v>
      </c>
      <c r="I2270" s="2">
        <v>32387</v>
      </c>
      <c r="J2270" t="s">
        <v>2</v>
      </c>
      <c r="K2270" s="2">
        <v>32387</v>
      </c>
      <c r="L2270" t="s">
        <v>2</v>
      </c>
      <c r="M2270" s="2">
        <v>32387</v>
      </c>
      <c r="N2270" t="s">
        <v>2</v>
      </c>
      <c r="O2270" s="2">
        <v>32387</v>
      </c>
      <c r="P2270" t="s">
        <v>2</v>
      </c>
      <c r="Q2270" s="2">
        <v>32387</v>
      </c>
      <c r="R2270" t="s">
        <v>2</v>
      </c>
      <c r="S2270" s="2">
        <v>32387</v>
      </c>
      <c r="T2270" t="s">
        <v>2</v>
      </c>
      <c r="U2270" s="2">
        <v>32387</v>
      </c>
      <c r="V2270" t="s">
        <v>2</v>
      </c>
      <c r="W2270" s="2">
        <v>32387</v>
      </c>
      <c r="X2270" t="s">
        <v>2</v>
      </c>
      <c r="Y2270" s="2">
        <v>32387</v>
      </c>
      <c r="Z2270">
        <v>0.74383744659609796</v>
      </c>
      <c r="AA2270" s="2">
        <v>32387</v>
      </c>
      <c r="AB2270" t="s">
        <v>2</v>
      </c>
      <c r="AC2270" s="2">
        <v>32387</v>
      </c>
      <c r="AD2270" t="s">
        <v>2</v>
      </c>
      <c r="AE2270" s="2">
        <v>32387</v>
      </c>
      <c r="AF2270" t="s">
        <v>2</v>
      </c>
      <c r="AG2270" s="4">
        <v>32387</v>
      </c>
      <c r="AH2270" t="s">
        <v>2</v>
      </c>
      <c r="AI2270" s="4">
        <v>32387</v>
      </c>
      <c r="AJ2270" t="s">
        <v>2</v>
      </c>
    </row>
    <row r="2271" spans="1:36" x14ac:dyDescent="0.2">
      <c r="A2271" s="4">
        <v>32388</v>
      </c>
      <c r="B2271" t="s">
        <v>2</v>
      </c>
      <c r="C2271" s="2">
        <v>32388</v>
      </c>
      <c r="D2271" t="s">
        <v>2</v>
      </c>
      <c r="E2271" s="2">
        <v>31287</v>
      </c>
      <c r="F2271">
        <v>87.21875</v>
      </c>
      <c r="G2271" s="2">
        <v>32388</v>
      </c>
      <c r="H2271" t="s">
        <v>2</v>
      </c>
      <c r="I2271" s="2">
        <v>32388</v>
      </c>
      <c r="J2271" t="s">
        <v>2</v>
      </c>
      <c r="K2271" s="2">
        <v>32388</v>
      </c>
      <c r="L2271" t="s">
        <v>2</v>
      </c>
      <c r="M2271" s="2">
        <v>32388</v>
      </c>
      <c r="N2271" t="s">
        <v>2</v>
      </c>
      <c r="O2271" s="2">
        <v>32388</v>
      </c>
      <c r="P2271" t="s">
        <v>2</v>
      </c>
      <c r="Q2271" s="2">
        <v>32388</v>
      </c>
      <c r="R2271" t="s">
        <v>2</v>
      </c>
      <c r="S2271" s="2">
        <v>32388</v>
      </c>
      <c r="T2271" t="s">
        <v>2</v>
      </c>
      <c r="U2271" s="2">
        <v>32388</v>
      </c>
      <c r="V2271" t="s">
        <v>2</v>
      </c>
      <c r="W2271" s="2">
        <v>32388</v>
      </c>
      <c r="X2271" t="s">
        <v>2</v>
      </c>
      <c r="Y2271" s="2">
        <v>32388</v>
      </c>
      <c r="Z2271">
        <v>0.75084846833980001</v>
      </c>
      <c r="AA2271" s="2">
        <v>32388</v>
      </c>
      <c r="AB2271" t="s">
        <v>2</v>
      </c>
      <c r="AC2271" s="2">
        <v>32388</v>
      </c>
      <c r="AD2271" t="s">
        <v>2</v>
      </c>
      <c r="AE2271" s="2">
        <v>32388</v>
      </c>
      <c r="AF2271" t="s">
        <v>2</v>
      </c>
      <c r="AG2271" s="4">
        <v>32388</v>
      </c>
      <c r="AH2271" t="s">
        <v>2</v>
      </c>
      <c r="AI2271" s="4">
        <v>32388</v>
      </c>
      <c r="AJ2271" t="s">
        <v>2</v>
      </c>
    </row>
    <row r="2272" spans="1:36" x14ac:dyDescent="0.2">
      <c r="A2272" s="4">
        <v>32391</v>
      </c>
      <c r="B2272" t="s">
        <v>2</v>
      </c>
      <c r="C2272" s="2">
        <v>32391</v>
      </c>
      <c r="D2272" t="s">
        <v>2</v>
      </c>
      <c r="E2272" s="2">
        <v>31287</v>
      </c>
      <c r="F2272">
        <v>87.21875</v>
      </c>
      <c r="G2272" s="2">
        <v>32391</v>
      </c>
      <c r="H2272" t="s">
        <v>2</v>
      </c>
      <c r="I2272" s="2">
        <v>32391</v>
      </c>
      <c r="J2272" t="s">
        <v>2</v>
      </c>
      <c r="K2272" s="2">
        <v>32391</v>
      </c>
      <c r="L2272" t="s">
        <v>2</v>
      </c>
      <c r="M2272" s="2">
        <v>32391</v>
      </c>
      <c r="N2272" t="s">
        <v>2</v>
      </c>
      <c r="O2272" s="2">
        <v>32391</v>
      </c>
      <c r="P2272" t="s">
        <v>2</v>
      </c>
      <c r="Q2272" s="2">
        <v>32391</v>
      </c>
      <c r="R2272" t="s">
        <v>2</v>
      </c>
      <c r="S2272" s="2">
        <v>32391</v>
      </c>
      <c r="T2272" t="s">
        <v>2</v>
      </c>
      <c r="U2272" s="2">
        <v>32391</v>
      </c>
      <c r="V2272" t="s">
        <v>2</v>
      </c>
      <c r="W2272" s="2">
        <v>32391</v>
      </c>
      <c r="X2272" t="s">
        <v>2</v>
      </c>
      <c r="Y2272" s="2">
        <v>32391</v>
      </c>
      <c r="Z2272">
        <v>0.75057770712824401</v>
      </c>
      <c r="AA2272" s="2">
        <v>32391</v>
      </c>
      <c r="AB2272" t="s">
        <v>2</v>
      </c>
      <c r="AC2272" s="2">
        <v>32391</v>
      </c>
      <c r="AD2272" t="s">
        <v>2</v>
      </c>
      <c r="AE2272" s="2">
        <v>32391</v>
      </c>
      <c r="AF2272" t="s">
        <v>2</v>
      </c>
      <c r="AG2272" s="4">
        <v>32391</v>
      </c>
      <c r="AH2272" t="s">
        <v>2</v>
      </c>
      <c r="AI2272" s="4">
        <v>32391</v>
      </c>
      <c r="AJ2272" t="s">
        <v>2</v>
      </c>
    </row>
    <row r="2273" spans="1:36" x14ac:dyDescent="0.2">
      <c r="A2273" s="4">
        <v>32392</v>
      </c>
      <c r="B2273" t="s">
        <v>2</v>
      </c>
      <c r="C2273" s="2">
        <v>32392</v>
      </c>
      <c r="D2273" t="s">
        <v>2</v>
      </c>
      <c r="E2273" s="2">
        <v>31287</v>
      </c>
      <c r="F2273">
        <v>87.21875</v>
      </c>
      <c r="G2273" s="2">
        <v>32392</v>
      </c>
      <c r="H2273" t="s">
        <v>2</v>
      </c>
      <c r="I2273" s="2">
        <v>32392</v>
      </c>
      <c r="J2273" t="s">
        <v>2</v>
      </c>
      <c r="K2273" s="2">
        <v>32392</v>
      </c>
      <c r="L2273" t="s">
        <v>2</v>
      </c>
      <c r="M2273" s="2">
        <v>32392</v>
      </c>
      <c r="N2273" t="s">
        <v>2</v>
      </c>
      <c r="O2273" s="2">
        <v>32392</v>
      </c>
      <c r="P2273" t="s">
        <v>2</v>
      </c>
      <c r="Q2273" s="2">
        <v>32392</v>
      </c>
      <c r="R2273" t="s">
        <v>2</v>
      </c>
      <c r="S2273" s="2">
        <v>32392</v>
      </c>
      <c r="T2273" t="s">
        <v>2</v>
      </c>
      <c r="U2273" s="2">
        <v>32392</v>
      </c>
      <c r="V2273" t="s">
        <v>2</v>
      </c>
      <c r="W2273" s="2">
        <v>32392</v>
      </c>
      <c r="X2273" t="s">
        <v>2</v>
      </c>
      <c r="Y2273" s="2">
        <v>32391</v>
      </c>
      <c r="Z2273">
        <v>0.75057770712824401</v>
      </c>
      <c r="AA2273" s="2">
        <v>32392</v>
      </c>
      <c r="AB2273" t="s">
        <v>2</v>
      </c>
      <c r="AC2273" s="2">
        <v>32392</v>
      </c>
      <c r="AD2273" t="s">
        <v>2</v>
      </c>
      <c r="AE2273" s="2">
        <v>32392</v>
      </c>
      <c r="AF2273" t="s">
        <v>2</v>
      </c>
      <c r="AG2273" s="4">
        <v>32392</v>
      </c>
      <c r="AH2273" t="s">
        <v>2</v>
      </c>
      <c r="AI2273" s="4">
        <v>32392</v>
      </c>
      <c r="AJ2273" t="s">
        <v>2</v>
      </c>
    </row>
    <row r="2274" spans="1:36" x14ac:dyDescent="0.2">
      <c r="A2274" s="4">
        <v>32393</v>
      </c>
      <c r="B2274" t="s">
        <v>2</v>
      </c>
      <c r="C2274" s="2">
        <v>32393</v>
      </c>
      <c r="D2274" t="s">
        <v>2</v>
      </c>
      <c r="E2274" s="2">
        <v>31287</v>
      </c>
      <c r="F2274">
        <v>87.21875</v>
      </c>
      <c r="G2274" s="2">
        <v>32393</v>
      </c>
      <c r="H2274" t="s">
        <v>2</v>
      </c>
      <c r="I2274" s="2">
        <v>32393</v>
      </c>
      <c r="J2274" t="s">
        <v>2</v>
      </c>
      <c r="K2274" s="2">
        <v>32393</v>
      </c>
      <c r="L2274" t="s">
        <v>2</v>
      </c>
      <c r="M2274" s="2">
        <v>32393</v>
      </c>
      <c r="N2274" t="s">
        <v>2</v>
      </c>
      <c r="O2274" s="2">
        <v>32393</v>
      </c>
      <c r="P2274" t="s">
        <v>2</v>
      </c>
      <c r="Q2274" s="2">
        <v>32393</v>
      </c>
      <c r="R2274" t="s">
        <v>2</v>
      </c>
      <c r="S2274" s="2">
        <v>32393</v>
      </c>
      <c r="T2274" t="s">
        <v>2</v>
      </c>
      <c r="U2274" s="2">
        <v>32393</v>
      </c>
      <c r="V2274" t="s">
        <v>2</v>
      </c>
      <c r="W2274" s="2">
        <v>32393</v>
      </c>
      <c r="X2274" t="s">
        <v>2</v>
      </c>
      <c r="Y2274" s="2">
        <v>32393</v>
      </c>
      <c r="Z2274">
        <v>0.75763710802177497</v>
      </c>
      <c r="AA2274" s="2">
        <v>32393</v>
      </c>
      <c r="AB2274" t="s">
        <v>2</v>
      </c>
      <c r="AC2274" s="2">
        <v>32393</v>
      </c>
      <c r="AD2274" t="s">
        <v>2</v>
      </c>
      <c r="AE2274" s="2">
        <v>32393</v>
      </c>
      <c r="AF2274" t="s">
        <v>2</v>
      </c>
      <c r="AG2274" s="4">
        <v>32393</v>
      </c>
      <c r="AH2274" t="s">
        <v>2</v>
      </c>
      <c r="AI2274" s="4">
        <v>32393</v>
      </c>
      <c r="AJ2274" t="s">
        <v>2</v>
      </c>
    </row>
    <row r="2275" spans="1:36" x14ac:dyDescent="0.2">
      <c r="A2275" s="4">
        <v>32394</v>
      </c>
      <c r="B2275" t="s">
        <v>2</v>
      </c>
      <c r="C2275" s="2">
        <v>32394</v>
      </c>
      <c r="D2275" t="s">
        <v>2</v>
      </c>
      <c r="E2275" s="2">
        <v>31287</v>
      </c>
      <c r="F2275">
        <v>87.21875</v>
      </c>
      <c r="G2275" s="2">
        <v>32394</v>
      </c>
      <c r="H2275" t="s">
        <v>2</v>
      </c>
      <c r="I2275" s="2">
        <v>32394</v>
      </c>
      <c r="J2275" t="s">
        <v>2</v>
      </c>
      <c r="K2275" s="2">
        <v>32394</v>
      </c>
      <c r="L2275" t="s">
        <v>2</v>
      </c>
      <c r="M2275" s="2">
        <v>32394</v>
      </c>
      <c r="N2275" t="s">
        <v>2</v>
      </c>
      <c r="O2275" s="2">
        <v>32394</v>
      </c>
      <c r="P2275" t="s">
        <v>2</v>
      </c>
      <c r="Q2275" s="2">
        <v>32394</v>
      </c>
      <c r="R2275" t="s">
        <v>2</v>
      </c>
      <c r="S2275" s="2">
        <v>32394</v>
      </c>
      <c r="T2275" t="s">
        <v>2</v>
      </c>
      <c r="U2275" s="2">
        <v>32394</v>
      </c>
      <c r="V2275" t="s">
        <v>2</v>
      </c>
      <c r="W2275" s="2">
        <v>32394</v>
      </c>
      <c r="X2275" t="s">
        <v>2</v>
      </c>
      <c r="Y2275" s="2">
        <v>32394</v>
      </c>
      <c r="Z2275">
        <v>0.75550829052019797</v>
      </c>
      <c r="AA2275" s="2">
        <v>32394</v>
      </c>
      <c r="AB2275" t="s">
        <v>2</v>
      </c>
      <c r="AC2275" s="2">
        <v>32394</v>
      </c>
      <c r="AD2275" t="s">
        <v>2</v>
      </c>
      <c r="AE2275" s="2">
        <v>32394</v>
      </c>
      <c r="AF2275" t="s">
        <v>2</v>
      </c>
      <c r="AG2275" s="4">
        <v>32394</v>
      </c>
      <c r="AH2275" t="s">
        <v>2</v>
      </c>
      <c r="AI2275" s="4">
        <v>32394</v>
      </c>
      <c r="AJ2275" t="s">
        <v>2</v>
      </c>
    </row>
    <row r="2276" spans="1:36" x14ac:dyDescent="0.2">
      <c r="A2276" s="4">
        <v>32395</v>
      </c>
      <c r="B2276" t="s">
        <v>2</v>
      </c>
      <c r="C2276" s="2">
        <v>32395</v>
      </c>
      <c r="D2276" t="s">
        <v>2</v>
      </c>
      <c r="E2276" s="2">
        <v>31287</v>
      </c>
      <c r="F2276">
        <v>87.21875</v>
      </c>
      <c r="G2276" s="2">
        <v>32395</v>
      </c>
      <c r="H2276" t="s">
        <v>2</v>
      </c>
      <c r="I2276" s="2">
        <v>32395</v>
      </c>
      <c r="J2276" t="s">
        <v>2</v>
      </c>
      <c r="K2276" s="2">
        <v>32395</v>
      </c>
      <c r="L2276" t="s">
        <v>2</v>
      </c>
      <c r="M2276" s="2">
        <v>32395</v>
      </c>
      <c r="N2276" t="s">
        <v>2</v>
      </c>
      <c r="O2276" s="2">
        <v>32395</v>
      </c>
      <c r="P2276" t="s">
        <v>2</v>
      </c>
      <c r="Q2276" s="2">
        <v>32395</v>
      </c>
      <c r="R2276" t="s">
        <v>2</v>
      </c>
      <c r="S2276" s="2">
        <v>32395</v>
      </c>
      <c r="T2276" t="s">
        <v>2</v>
      </c>
      <c r="U2276" s="2">
        <v>32395</v>
      </c>
      <c r="V2276" t="s">
        <v>2</v>
      </c>
      <c r="W2276" s="2">
        <v>32395</v>
      </c>
      <c r="X2276" t="s">
        <v>2</v>
      </c>
      <c r="Y2276" s="2">
        <v>32395</v>
      </c>
      <c r="Z2276">
        <v>0.75556852883060899</v>
      </c>
      <c r="AA2276" s="2">
        <v>32395</v>
      </c>
      <c r="AB2276" t="s">
        <v>2</v>
      </c>
      <c r="AC2276" s="2">
        <v>32395</v>
      </c>
      <c r="AD2276" t="s">
        <v>2</v>
      </c>
      <c r="AE2276" s="2">
        <v>32395</v>
      </c>
      <c r="AF2276" t="s">
        <v>2</v>
      </c>
      <c r="AG2276" s="4">
        <v>32395</v>
      </c>
      <c r="AH2276" t="s">
        <v>2</v>
      </c>
      <c r="AI2276" s="4">
        <v>32395</v>
      </c>
      <c r="AJ2276" t="s">
        <v>2</v>
      </c>
    </row>
    <row r="2277" spans="1:36" x14ac:dyDescent="0.2">
      <c r="A2277" s="4">
        <v>32398</v>
      </c>
      <c r="B2277" t="s">
        <v>2</v>
      </c>
      <c r="C2277" s="2">
        <v>32398</v>
      </c>
      <c r="D2277" t="s">
        <v>2</v>
      </c>
      <c r="E2277" s="2">
        <v>31287</v>
      </c>
      <c r="F2277">
        <v>87.21875</v>
      </c>
      <c r="G2277" s="2">
        <v>32398</v>
      </c>
      <c r="H2277" t="s">
        <v>2</v>
      </c>
      <c r="I2277" s="2">
        <v>32398</v>
      </c>
      <c r="J2277" t="s">
        <v>2</v>
      </c>
      <c r="K2277" s="2">
        <v>32398</v>
      </c>
      <c r="L2277" t="s">
        <v>2</v>
      </c>
      <c r="M2277" s="2">
        <v>32398</v>
      </c>
      <c r="N2277" t="s">
        <v>2</v>
      </c>
      <c r="O2277" s="2">
        <v>32398</v>
      </c>
      <c r="P2277" t="s">
        <v>2</v>
      </c>
      <c r="Q2277" s="2">
        <v>32398</v>
      </c>
      <c r="R2277" t="s">
        <v>2</v>
      </c>
      <c r="S2277" s="2">
        <v>32398</v>
      </c>
      <c r="T2277" t="s">
        <v>2</v>
      </c>
      <c r="U2277" s="2">
        <v>32398</v>
      </c>
      <c r="V2277" t="s">
        <v>2</v>
      </c>
      <c r="W2277" s="2">
        <v>32398</v>
      </c>
      <c r="X2277" t="s">
        <v>2</v>
      </c>
      <c r="Y2277" s="2">
        <v>32398</v>
      </c>
      <c r="Z2277">
        <v>0.759768994224856</v>
      </c>
      <c r="AA2277" s="2">
        <v>32398</v>
      </c>
      <c r="AB2277" t="s">
        <v>2</v>
      </c>
      <c r="AC2277" s="2">
        <v>32398</v>
      </c>
      <c r="AD2277" t="s">
        <v>2</v>
      </c>
      <c r="AE2277" s="2">
        <v>32398</v>
      </c>
      <c r="AF2277" t="s">
        <v>2</v>
      </c>
      <c r="AG2277" s="4">
        <v>32398</v>
      </c>
      <c r="AH2277" t="s">
        <v>2</v>
      </c>
      <c r="AI2277" s="4">
        <v>32398</v>
      </c>
      <c r="AJ2277" t="s">
        <v>2</v>
      </c>
    </row>
    <row r="2278" spans="1:36" x14ac:dyDescent="0.2">
      <c r="A2278" s="4">
        <v>32399</v>
      </c>
      <c r="B2278" t="s">
        <v>2</v>
      </c>
      <c r="C2278" s="2">
        <v>32399</v>
      </c>
      <c r="D2278" t="s">
        <v>2</v>
      </c>
      <c r="E2278" s="2">
        <v>31287</v>
      </c>
      <c r="F2278">
        <v>87.21875</v>
      </c>
      <c r="G2278" s="2">
        <v>32399</v>
      </c>
      <c r="H2278" t="s">
        <v>2</v>
      </c>
      <c r="I2278" s="2">
        <v>32399</v>
      </c>
      <c r="J2278" t="s">
        <v>2</v>
      </c>
      <c r="K2278" s="2">
        <v>32399</v>
      </c>
      <c r="L2278" t="s">
        <v>2</v>
      </c>
      <c r="M2278" s="2">
        <v>32399</v>
      </c>
      <c r="N2278" t="s">
        <v>2</v>
      </c>
      <c r="O2278" s="2">
        <v>32399</v>
      </c>
      <c r="P2278" t="s">
        <v>2</v>
      </c>
      <c r="Q2278" s="2">
        <v>32399</v>
      </c>
      <c r="R2278" t="s">
        <v>2</v>
      </c>
      <c r="S2278" s="2">
        <v>32399</v>
      </c>
      <c r="T2278" t="s">
        <v>2</v>
      </c>
      <c r="U2278" s="2">
        <v>32399</v>
      </c>
      <c r="V2278" t="s">
        <v>2</v>
      </c>
      <c r="W2278" s="2">
        <v>32399</v>
      </c>
      <c r="X2278" t="s">
        <v>2</v>
      </c>
      <c r="Y2278" s="2">
        <v>32399</v>
      </c>
      <c r="Z2278">
        <v>0.76086141479581904</v>
      </c>
      <c r="AA2278" s="2">
        <v>32399</v>
      </c>
      <c r="AB2278" t="s">
        <v>2</v>
      </c>
      <c r="AC2278" s="2">
        <v>32399</v>
      </c>
      <c r="AD2278" t="s">
        <v>2</v>
      </c>
      <c r="AE2278" s="2">
        <v>32399</v>
      </c>
      <c r="AF2278" t="s">
        <v>2</v>
      </c>
      <c r="AG2278" s="4">
        <v>32399</v>
      </c>
      <c r="AH2278" t="s">
        <v>2</v>
      </c>
      <c r="AI2278" s="4">
        <v>32399</v>
      </c>
      <c r="AJ2278" t="s">
        <v>2</v>
      </c>
    </row>
    <row r="2279" spans="1:36" x14ac:dyDescent="0.2">
      <c r="A2279" s="4">
        <v>32400</v>
      </c>
      <c r="B2279" t="s">
        <v>2</v>
      </c>
      <c r="C2279" s="2">
        <v>32400</v>
      </c>
      <c r="D2279" t="s">
        <v>2</v>
      </c>
      <c r="E2279" s="2">
        <v>31287</v>
      </c>
      <c r="F2279">
        <v>87.21875</v>
      </c>
      <c r="G2279" s="2">
        <v>32400</v>
      </c>
      <c r="H2279" t="s">
        <v>2</v>
      </c>
      <c r="I2279" s="2">
        <v>32400</v>
      </c>
      <c r="J2279" t="s">
        <v>2</v>
      </c>
      <c r="K2279" s="2">
        <v>32400</v>
      </c>
      <c r="L2279" t="s">
        <v>2</v>
      </c>
      <c r="M2279" s="2">
        <v>32400</v>
      </c>
      <c r="N2279" t="s">
        <v>2</v>
      </c>
      <c r="O2279" s="2">
        <v>32400</v>
      </c>
      <c r="P2279" t="s">
        <v>2</v>
      </c>
      <c r="Q2279" s="2">
        <v>32400</v>
      </c>
      <c r="R2279" t="s">
        <v>2</v>
      </c>
      <c r="S2279" s="2">
        <v>32400</v>
      </c>
      <c r="T2279" t="s">
        <v>2</v>
      </c>
      <c r="U2279" s="2">
        <v>32400</v>
      </c>
      <c r="V2279" t="s">
        <v>2</v>
      </c>
      <c r="W2279" s="2">
        <v>32400</v>
      </c>
      <c r="X2279" t="s">
        <v>2</v>
      </c>
      <c r="Y2279" s="2">
        <v>32400</v>
      </c>
      <c r="Z2279">
        <v>0.75476339565256301</v>
      </c>
      <c r="AA2279" s="2">
        <v>32400</v>
      </c>
      <c r="AB2279" t="s">
        <v>2</v>
      </c>
      <c r="AC2279" s="2">
        <v>32400</v>
      </c>
      <c r="AD2279" t="s">
        <v>2</v>
      </c>
      <c r="AE2279" s="2">
        <v>32400</v>
      </c>
      <c r="AF2279" t="s">
        <v>2</v>
      </c>
      <c r="AG2279" s="4">
        <v>32400</v>
      </c>
      <c r="AH2279" t="s">
        <v>2</v>
      </c>
      <c r="AI2279" s="4">
        <v>32400</v>
      </c>
      <c r="AJ2279" t="s">
        <v>2</v>
      </c>
    </row>
    <row r="2280" spans="1:36" x14ac:dyDescent="0.2">
      <c r="A2280" s="4">
        <v>32401</v>
      </c>
      <c r="B2280" t="s">
        <v>2</v>
      </c>
      <c r="C2280" s="2">
        <v>32401</v>
      </c>
      <c r="D2280" t="s">
        <v>2</v>
      </c>
      <c r="E2280" s="2">
        <v>31287</v>
      </c>
      <c r="F2280">
        <v>87.21875</v>
      </c>
      <c r="G2280" s="2">
        <v>32401</v>
      </c>
      <c r="H2280" t="s">
        <v>2</v>
      </c>
      <c r="I2280" s="2">
        <v>32401</v>
      </c>
      <c r="J2280" t="s">
        <v>2</v>
      </c>
      <c r="K2280" s="2">
        <v>32401</v>
      </c>
      <c r="L2280" t="s">
        <v>2</v>
      </c>
      <c r="M2280" s="2">
        <v>32401</v>
      </c>
      <c r="N2280" t="s">
        <v>2</v>
      </c>
      <c r="O2280" s="2">
        <v>32401</v>
      </c>
      <c r="P2280" t="s">
        <v>2</v>
      </c>
      <c r="Q2280" s="2">
        <v>32401</v>
      </c>
      <c r="R2280" t="s">
        <v>2</v>
      </c>
      <c r="S2280" s="2">
        <v>32401</v>
      </c>
      <c r="T2280" t="s">
        <v>2</v>
      </c>
      <c r="U2280" s="2">
        <v>32401</v>
      </c>
      <c r="V2280" t="s">
        <v>2</v>
      </c>
      <c r="W2280" s="2">
        <v>32401</v>
      </c>
      <c r="X2280" t="s">
        <v>2</v>
      </c>
      <c r="Y2280" s="2">
        <v>32400</v>
      </c>
      <c r="Z2280">
        <v>0.75476339565256301</v>
      </c>
      <c r="AA2280" s="2">
        <v>32401</v>
      </c>
      <c r="AB2280" t="s">
        <v>2</v>
      </c>
      <c r="AC2280" s="2">
        <v>32401</v>
      </c>
      <c r="AD2280" t="s">
        <v>2</v>
      </c>
      <c r="AE2280" s="2">
        <v>32401</v>
      </c>
      <c r="AF2280" t="s">
        <v>2</v>
      </c>
      <c r="AG2280" s="4">
        <v>32401</v>
      </c>
      <c r="AH2280" t="s">
        <v>2</v>
      </c>
      <c r="AI2280" s="4">
        <v>32401</v>
      </c>
      <c r="AJ2280" t="s">
        <v>2</v>
      </c>
    </row>
    <row r="2281" spans="1:36" x14ac:dyDescent="0.2">
      <c r="A2281" s="4">
        <v>32402</v>
      </c>
      <c r="B2281" t="s">
        <v>2</v>
      </c>
      <c r="C2281" s="2">
        <v>32402</v>
      </c>
      <c r="D2281" t="s">
        <v>2</v>
      </c>
      <c r="E2281" s="2">
        <v>31287</v>
      </c>
      <c r="F2281">
        <v>87.21875</v>
      </c>
      <c r="G2281" s="2">
        <v>32402</v>
      </c>
      <c r="H2281" t="s">
        <v>2</v>
      </c>
      <c r="I2281" s="2">
        <v>32402</v>
      </c>
      <c r="J2281" t="s">
        <v>2</v>
      </c>
      <c r="K2281" s="2">
        <v>32402</v>
      </c>
      <c r="L2281" t="s">
        <v>2</v>
      </c>
      <c r="M2281" s="2">
        <v>32402</v>
      </c>
      <c r="N2281" t="s">
        <v>2</v>
      </c>
      <c r="O2281" s="2">
        <v>32402</v>
      </c>
      <c r="P2281" t="s">
        <v>2</v>
      </c>
      <c r="Q2281" s="2">
        <v>32402</v>
      </c>
      <c r="R2281" t="s">
        <v>2</v>
      </c>
      <c r="S2281" s="2">
        <v>32402</v>
      </c>
      <c r="T2281" t="s">
        <v>2</v>
      </c>
      <c r="U2281" s="2">
        <v>32402</v>
      </c>
      <c r="V2281" t="s">
        <v>2</v>
      </c>
      <c r="W2281" s="2">
        <v>32402</v>
      </c>
      <c r="X2281" t="s">
        <v>2</v>
      </c>
      <c r="Y2281" s="2">
        <v>32402</v>
      </c>
      <c r="Z2281">
        <v>0.76416574693485295</v>
      </c>
      <c r="AA2281" s="2">
        <v>32402</v>
      </c>
      <c r="AB2281" t="s">
        <v>2</v>
      </c>
      <c r="AC2281" s="2">
        <v>32402</v>
      </c>
      <c r="AD2281" t="s">
        <v>2</v>
      </c>
      <c r="AE2281" s="2">
        <v>32402</v>
      </c>
      <c r="AF2281" t="s">
        <v>2</v>
      </c>
      <c r="AG2281" s="4">
        <v>32402</v>
      </c>
      <c r="AH2281" t="s">
        <v>2</v>
      </c>
      <c r="AI2281" s="4">
        <v>32402</v>
      </c>
      <c r="AJ2281" t="s">
        <v>2</v>
      </c>
    </row>
    <row r="2282" spans="1:36" x14ac:dyDescent="0.2">
      <c r="A2282" s="4">
        <v>32405</v>
      </c>
      <c r="B2282" t="s">
        <v>2</v>
      </c>
      <c r="C2282" s="2">
        <v>32405</v>
      </c>
      <c r="D2282" t="s">
        <v>2</v>
      </c>
      <c r="E2282" s="2">
        <v>31287</v>
      </c>
      <c r="F2282">
        <v>87.21875</v>
      </c>
      <c r="G2282" s="2">
        <v>32405</v>
      </c>
      <c r="H2282" t="s">
        <v>2</v>
      </c>
      <c r="I2282" s="2">
        <v>32405</v>
      </c>
      <c r="J2282" t="s">
        <v>2</v>
      </c>
      <c r="K2282" s="2">
        <v>32405</v>
      </c>
      <c r="L2282" t="s">
        <v>2</v>
      </c>
      <c r="M2282" s="2">
        <v>32405</v>
      </c>
      <c r="N2282" t="s">
        <v>2</v>
      </c>
      <c r="O2282" s="2">
        <v>32405</v>
      </c>
      <c r="P2282" t="s">
        <v>2</v>
      </c>
      <c r="Q2282" s="2">
        <v>32405</v>
      </c>
      <c r="R2282" t="s">
        <v>2</v>
      </c>
      <c r="S2282" s="2">
        <v>32405</v>
      </c>
      <c r="T2282" t="s">
        <v>2</v>
      </c>
      <c r="U2282" s="2">
        <v>32405</v>
      </c>
      <c r="V2282" t="s">
        <v>2</v>
      </c>
      <c r="W2282" s="2">
        <v>32405</v>
      </c>
      <c r="X2282" t="s">
        <v>2</v>
      </c>
      <c r="Y2282" s="2">
        <v>32405</v>
      </c>
      <c r="Z2282">
        <v>0.76941676048569296</v>
      </c>
      <c r="AA2282" s="2">
        <v>32405</v>
      </c>
      <c r="AB2282" t="s">
        <v>2</v>
      </c>
      <c r="AC2282" s="2">
        <v>32405</v>
      </c>
      <c r="AD2282" t="s">
        <v>2</v>
      </c>
      <c r="AE2282" s="2">
        <v>32405</v>
      </c>
      <c r="AF2282" t="s">
        <v>2</v>
      </c>
      <c r="AG2282" s="4">
        <v>32405</v>
      </c>
      <c r="AH2282" t="s">
        <v>2</v>
      </c>
      <c r="AI2282" s="4">
        <v>32405</v>
      </c>
      <c r="AJ2282" t="s">
        <v>2</v>
      </c>
    </row>
    <row r="2283" spans="1:36" x14ac:dyDescent="0.2">
      <c r="A2283" s="4">
        <v>32406</v>
      </c>
      <c r="B2283" t="s">
        <v>2</v>
      </c>
      <c r="C2283" s="2">
        <v>32406</v>
      </c>
      <c r="D2283" t="s">
        <v>2</v>
      </c>
      <c r="E2283" s="2">
        <v>31287</v>
      </c>
      <c r="F2283">
        <v>87.21875</v>
      </c>
      <c r="G2283" s="2">
        <v>32406</v>
      </c>
      <c r="H2283" t="s">
        <v>2</v>
      </c>
      <c r="I2283" s="2">
        <v>32406</v>
      </c>
      <c r="J2283" t="s">
        <v>2</v>
      </c>
      <c r="K2283" s="2">
        <v>32406</v>
      </c>
      <c r="L2283" t="s">
        <v>2</v>
      </c>
      <c r="M2283" s="2">
        <v>32406</v>
      </c>
      <c r="N2283" t="s">
        <v>2</v>
      </c>
      <c r="O2283" s="2">
        <v>32406</v>
      </c>
      <c r="P2283" t="s">
        <v>2</v>
      </c>
      <c r="Q2283" s="2">
        <v>32406</v>
      </c>
      <c r="R2283" t="s">
        <v>2</v>
      </c>
      <c r="S2283" s="2">
        <v>32406</v>
      </c>
      <c r="T2283" t="s">
        <v>2</v>
      </c>
      <c r="U2283" s="2">
        <v>32406</v>
      </c>
      <c r="V2283" t="s">
        <v>2</v>
      </c>
      <c r="W2283" s="2">
        <v>32406</v>
      </c>
      <c r="X2283" t="s">
        <v>2</v>
      </c>
      <c r="Y2283" s="2">
        <v>32406</v>
      </c>
      <c r="Z2283">
        <v>0.75571230031232695</v>
      </c>
      <c r="AA2283" s="2">
        <v>32406</v>
      </c>
      <c r="AB2283" t="s">
        <v>2</v>
      </c>
      <c r="AC2283" s="2">
        <v>32406</v>
      </c>
      <c r="AD2283" t="s">
        <v>2</v>
      </c>
      <c r="AE2283" s="2">
        <v>32406</v>
      </c>
      <c r="AF2283" t="s">
        <v>2</v>
      </c>
      <c r="AG2283" s="4">
        <v>32406</v>
      </c>
      <c r="AH2283" t="s">
        <v>2</v>
      </c>
      <c r="AI2283" s="4">
        <v>32406</v>
      </c>
      <c r="AJ2283" t="s">
        <v>2</v>
      </c>
    </row>
    <row r="2284" spans="1:36" x14ac:dyDescent="0.2">
      <c r="A2284" s="4">
        <v>32407</v>
      </c>
      <c r="B2284" t="s">
        <v>2</v>
      </c>
      <c r="C2284" s="2">
        <v>32407</v>
      </c>
      <c r="D2284" t="s">
        <v>2</v>
      </c>
      <c r="E2284" s="2">
        <v>31287</v>
      </c>
      <c r="F2284">
        <v>87.21875</v>
      </c>
      <c r="G2284" s="2">
        <v>32407</v>
      </c>
      <c r="H2284" t="s">
        <v>2</v>
      </c>
      <c r="I2284" s="2">
        <v>32407</v>
      </c>
      <c r="J2284" t="s">
        <v>2</v>
      </c>
      <c r="K2284" s="2">
        <v>32407</v>
      </c>
      <c r="L2284" t="s">
        <v>2</v>
      </c>
      <c r="M2284" s="2">
        <v>32407</v>
      </c>
      <c r="N2284" t="s">
        <v>2</v>
      </c>
      <c r="O2284" s="2">
        <v>32407</v>
      </c>
      <c r="P2284" t="s">
        <v>2</v>
      </c>
      <c r="Q2284" s="2">
        <v>32407</v>
      </c>
      <c r="R2284" t="s">
        <v>2</v>
      </c>
      <c r="S2284" s="2">
        <v>32407</v>
      </c>
      <c r="T2284" t="s">
        <v>2</v>
      </c>
      <c r="U2284" s="2">
        <v>32407</v>
      </c>
      <c r="V2284" t="s">
        <v>2</v>
      </c>
      <c r="W2284" s="2">
        <v>32407</v>
      </c>
      <c r="X2284" t="s">
        <v>2</v>
      </c>
      <c r="Y2284" s="2">
        <v>32407</v>
      </c>
      <c r="Z2284">
        <v>0.76055706978307103</v>
      </c>
      <c r="AA2284" s="2">
        <v>32407</v>
      </c>
      <c r="AB2284" t="s">
        <v>2</v>
      </c>
      <c r="AC2284" s="2">
        <v>32407</v>
      </c>
      <c r="AD2284" t="s">
        <v>2</v>
      </c>
      <c r="AE2284" s="2">
        <v>32407</v>
      </c>
      <c r="AF2284" t="s">
        <v>2</v>
      </c>
      <c r="AG2284" s="4">
        <v>32407</v>
      </c>
      <c r="AH2284" t="s">
        <v>2</v>
      </c>
      <c r="AI2284" s="4">
        <v>32407</v>
      </c>
      <c r="AJ2284" t="s">
        <v>2</v>
      </c>
    </row>
    <row r="2285" spans="1:36" x14ac:dyDescent="0.2">
      <c r="A2285" s="4">
        <v>32408</v>
      </c>
      <c r="B2285" t="s">
        <v>2</v>
      </c>
      <c r="C2285" s="2">
        <v>32408</v>
      </c>
      <c r="D2285" t="s">
        <v>2</v>
      </c>
      <c r="E2285" s="2">
        <v>31287</v>
      </c>
      <c r="F2285">
        <v>87.21875</v>
      </c>
      <c r="G2285" s="2">
        <v>32408</v>
      </c>
      <c r="H2285" t="s">
        <v>2</v>
      </c>
      <c r="I2285" s="2">
        <v>32408</v>
      </c>
      <c r="J2285" t="s">
        <v>2</v>
      </c>
      <c r="K2285" s="2">
        <v>32408</v>
      </c>
      <c r="L2285" t="s">
        <v>2</v>
      </c>
      <c r="M2285" s="2">
        <v>32408</v>
      </c>
      <c r="N2285" t="s">
        <v>2</v>
      </c>
      <c r="O2285" s="2">
        <v>32408</v>
      </c>
      <c r="P2285" t="s">
        <v>2</v>
      </c>
      <c r="Q2285" s="2">
        <v>32408</v>
      </c>
      <c r="R2285" t="s">
        <v>2</v>
      </c>
      <c r="S2285" s="2">
        <v>32408</v>
      </c>
      <c r="T2285" t="s">
        <v>2</v>
      </c>
      <c r="U2285" s="2">
        <v>32408</v>
      </c>
      <c r="V2285" t="s">
        <v>2</v>
      </c>
      <c r="W2285" s="2">
        <v>32408</v>
      </c>
      <c r="X2285" t="s">
        <v>2</v>
      </c>
      <c r="Y2285" s="2">
        <v>32408</v>
      </c>
      <c r="Z2285">
        <v>0.76425366909394199</v>
      </c>
      <c r="AA2285" s="2">
        <v>32408</v>
      </c>
      <c r="AB2285" t="s">
        <v>2</v>
      </c>
      <c r="AC2285" s="2">
        <v>32408</v>
      </c>
      <c r="AD2285" t="s">
        <v>2</v>
      </c>
      <c r="AE2285" s="2">
        <v>32408</v>
      </c>
      <c r="AF2285" t="s">
        <v>2</v>
      </c>
      <c r="AG2285" s="4">
        <v>32408</v>
      </c>
      <c r="AH2285" t="s">
        <v>2</v>
      </c>
      <c r="AI2285" s="4">
        <v>32408</v>
      </c>
      <c r="AJ2285" t="s">
        <v>2</v>
      </c>
    </row>
    <row r="2286" spans="1:36" x14ac:dyDescent="0.2">
      <c r="A2286" s="4">
        <v>32409</v>
      </c>
      <c r="B2286" t="s">
        <v>2</v>
      </c>
      <c r="C2286" s="2">
        <v>32409</v>
      </c>
      <c r="D2286" t="s">
        <v>2</v>
      </c>
      <c r="E2286" s="2">
        <v>31287</v>
      </c>
      <c r="F2286">
        <v>87.21875</v>
      </c>
      <c r="G2286" s="2">
        <v>32409</v>
      </c>
      <c r="H2286" t="s">
        <v>2</v>
      </c>
      <c r="I2286" s="2">
        <v>32409</v>
      </c>
      <c r="J2286" t="s">
        <v>2</v>
      </c>
      <c r="K2286" s="2">
        <v>32409</v>
      </c>
      <c r="L2286" t="s">
        <v>2</v>
      </c>
      <c r="M2286" s="2">
        <v>32409</v>
      </c>
      <c r="N2286" t="s">
        <v>2</v>
      </c>
      <c r="O2286" s="2">
        <v>32409</v>
      </c>
      <c r="P2286" t="s">
        <v>2</v>
      </c>
      <c r="Q2286" s="2">
        <v>32409</v>
      </c>
      <c r="R2286" t="s">
        <v>2</v>
      </c>
      <c r="S2286" s="2">
        <v>32409</v>
      </c>
      <c r="T2286" t="s">
        <v>2</v>
      </c>
      <c r="U2286" s="2">
        <v>32409</v>
      </c>
      <c r="V2286" t="s">
        <v>2</v>
      </c>
      <c r="W2286" s="2">
        <v>32409</v>
      </c>
      <c r="X2286" t="s">
        <v>2</v>
      </c>
      <c r="Y2286" s="2">
        <v>32408</v>
      </c>
      <c r="Z2286">
        <v>0.76425366909394199</v>
      </c>
      <c r="AA2286" s="2">
        <v>32409</v>
      </c>
      <c r="AB2286" t="s">
        <v>2</v>
      </c>
      <c r="AC2286" s="2">
        <v>32409</v>
      </c>
      <c r="AD2286" t="s">
        <v>2</v>
      </c>
      <c r="AE2286" s="2">
        <v>32409</v>
      </c>
      <c r="AF2286" t="s">
        <v>2</v>
      </c>
      <c r="AG2286" s="4">
        <v>32409</v>
      </c>
      <c r="AH2286" t="s">
        <v>2</v>
      </c>
      <c r="AI2286" s="4">
        <v>32409</v>
      </c>
      <c r="AJ2286" t="s">
        <v>2</v>
      </c>
    </row>
    <row r="2287" spans="1:36" x14ac:dyDescent="0.2">
      <c r="A2287" s="4">
        <v>32412</v>
      </c>
      <c r="B2287" t="s">
        <v>2</v>
      </c>
      <c r="C2287" s="2">
        <v>32412</v>
      </c>
      <c r="D2287" t="s">
        <v>2</v>
      </c>
      <c r="E2287" s="2">
        <v>31287</v>
      </c>
      <c r="F2287">
        <v>87.21875</v>
      </c>
      <c r="G2287" s="2">
        <v>32412</v>
      </c>
      <c r="H2287" t="s">
        <v>2</v>
      </c>
      <c r="I2287" s="2">
        <v>32412</v>
      </c>
      <c r="J2287" t="s">
        <v>2</v>
      </c>
      <c r="K2287" s="2">
        <v>32412</v>
      </c>
      <c r="L2287" t="s">
        <v>2</v>
      </c>
      <c r="M2287" s="2">
        <v>32412</v>
      </c>
      <c r="N2287" t="s">
        <v>2</v>
      </c>
      <c r="O2287" s="2">
        <v>32412</v>
      </c>
      <c r="P2287" t="s">
        <v>2</v>
      </c>
      <c r="Q2287" s="2">
        <v>32412</v>
      </c>
      <c r="R2287" t="s">
        <v>2</v>
      </c>
      <c r="S2287" s="2">
        <v>32412</v>
      </c>
      <c r="T2287" t="s">
        <v>2</v>
      </c>
      <c r="U2287" s="2">
        <v>32412</v>
      </c>
      <c r="V2287" t="s">
        <v>2</v>
      </c>
      <c r="W2287" s="2">
        <v>32412</v>
      </c>
      <c r="X2287" t="s">
        <v>2</v>
      </c>
      <c r="Y2287" s="2">
        <v>32412</v>
      </c>
      <c r="Z2287">
        <v>0.75379122469733295</v>
      </c>
      <c r="AA2287" s="2">
        <v>32412</v>
      </c>
      <c r="AB2287" t="s">
        <v>2</v>
      </c>
      <c r="AC2287" s="2">
        <v>32412</v>
      </c>
      <c r="AD2287" t="s">
        <v>2</v>
      </c>
      <c r="AE2287" s="2">
        <v>32412</v>
      </c>
      <c r="AF2287" t="s">
        <v>2</v>
      </c>
      <c r="AG2287" s="4">
        <v>32412</v>
      </c>
      <c r="AH2287" t="s">
        <v>2</v>
      </c>
      <c r="AI2287" s="4">
        <v>32412</v>
      </c>
      <c r="AJ2287" t="s">
        <v>2</v>
      </c>
    </row>
    <row r="2288" spans="1:36" x14ac:dyDescent="0.2">
      <c r="A2288" s="4">
        <v>32413</v>
      </c>
      <c r="B2288" t="s">
        <v>2</v>
      </c>
      <c r="C2288" s="2">
        <v>32413</v>
      </c>
      <c r="D2288" t="s">
        <v>2</v>
      </c>
      <c r="E2288" s="2">
        <v>31287</v>
      </c>
      <c r="F2288">
        <v>87.21875</v>
      </c>
      <c r="G2288" s="2">
        <v>32413</v>
      </c>
      <c r="H2288" t="s">
        <v>2</v>
      </c>
      <c r="I2288" s="2">
        <v>32413</v>
      </c>
      <c r="J2288" t="s">
        <v>2</v>
      </c>
      <c r="K2288" s="2">
        <v>32413</v>
      </c>
      <c r="L2288" t="s">
        <v>2</v>
      </c>
      <c r="M2288" s="2">
        <v>32413</v>
      </c>
      <c r="N2288" t="s">
        <v>2</v>
      </c>
      <c r="O2288" s="2">
        <v>32413</v>
      </c>
      <c r="P2288" t="s">
        <v>2</v>
      </c>
      <c r="Q2288" s="2">
        <v>32413</v>
      </c>
      <c r="R2288" t="s">
        <v>2</v>
      </c>
      <c r="S2288" s="2">
        <v>32413</v>
      </c>
      <c r="T2288" t="s">
        <v>2</v>
      </c>
      <c r="U2288" s="2">
        <v>32413</v>
      </c>
      <c r="V2288" t="s">
        <v>2</v>
      </c>
      <c r="W2288" s="2">
        <v>32413</v>
      </c>
      <c r="X2288" t="s">
        <v>2</v>
      </c>
      <c r="Y2288" s="2">
        <v>32413</v>
      </c>
      <c r="Z2288">
        <v>0.75889528467893497</v>
      </c>
      <c r="AA2288" s="2">
        <v>32413</v>
      </c>
      <c r="AB2288" t="s">
        <v>2</v>
      </c>
      <c r="AC2288" s="2">
        <v>32413</v>
      </c>
      <c r="AD2288" t="s">
        <v>2</v>
      </c>
      <c r="AE2288" s="2">
        <v>32413</v>
      </c>
      <c r="AF2288" t="s">
        <v>2</v>
      </c>
      <c r="AG2288" s="4">
        <v>32413</v>
      </c>
      <c r="AH2288" t="s">
        <v>2</v>
      </c>
      <c r="AI2288" s="4">
        <v>32413</v>
      </c>
      <c r="AJ2288" t="s">
        <v>2</v>
      </c>
    </row>
    <row r="2289" spans="1:36" x14ac:dyDescent="0.2">
      <c r="A2289" s="4">
        <v>32414</v>
      </c>
      <c r="B2289" t="s">
        <v>2</v>
      </c>
      <c r="C2289" s="2">
        <v>32414</v>
      </c>
      <c r="D2289" t="s">
        <v>2</v>
      </c>
      <c r="E2289" s="2">
        <v>31287</v>
      </c>
      <c r="F2289">
        <v>87.21875</v>
      </c>
      <c r="G2289" s="2">
        <v>32414</v>
      </c>
      <c r="H2289" t="s">
        <v>2</v>
      </c>
      <c r="I2289" s="2">
        <v>32414</v>
      </c>
      <c r="J2289" t="s">
        <v>2</v>
      </c>
      <c r="K2289" s="2">
        <v>32414</v>
      </c>
      <c r="L2289" t="s">
        <v>2</v>
      </c>
      <c r="M2289" s="2">
        <v>32414</v>
      </c>
      <c r="N2289" t="s">
        <v>2</v>
      </c>
      <c r="O2289" s="2">
        <v>32414</v>
      </c>
      <c r="P2289" t="s">
        <v>2</v>
      </c>
      <c r="Q2289" s="2">
        <v>32414</v>
      </c>
      <c r="R2289" t="s">
        <v>2</v>
      </c>
      <c r="S2289" s="2">
        <v>32414</v>
      </c>
      <c r="T2289" t="s">
        <v>2</v>
      </c>
      <c r="U2289" s="2">
        <v>32414</v>
      </c>
      <c r="V2289" t="s">
        <v>2</v>
      </c>
      <c r="W2289" s="2">
        <v>32414</v>
      </c>
      <c r="X2289" t="s">
        <v>2</v>
      </c>
      <c r="Y2289" s="2">
        <v>32414</v>
      </c>
      <c r="Z2289">
        <v>0.758080590221482</v>
      </c>
      <c r="AA2289" s="2">
        <v>32414</v>
      </c>
      <c r="AB2289" t="s">
        <v>2</v>
      </c>
      <c r="AC2289" s="2">
        <v>32414</v>
      </c>
      <c r="AD2289" t="s">
        <v>2</v>
      </c>
      <c r="AE2289" s="2">
        <v>32414</v>
      </c>
      <c r="AF2289" t="s">
        <v>2</v>
      </c>
      <c r="AG2289" s="4">
        <v>32414</v>
      </c>
      <c r="AH2289" t="s">
        <v>2</v>
      </c>
      <c r="AI2289" s="4">
        <v>32414</v>
      </c>
      <c r="AJ2289" t="s">
        <v>2</v>
      </c>
    </row>
    <row r="2290" spans="1:36" x14ac:dyDescent="0.2">
      <c r="A2290" s="4">
        <v>32415</v>
      </c>
      <c r="B2290" t="s">
        <v>2</v>
      </c>
      <c r="C2290" s="2">
        <v>32415</v>
      </c>
      <c r="D2290" t="s">
        <v>2</v>
      </c>
      <c r="E2290" s="2">
        <v>31287</v>
      </c>
      <c r="F2290">
        <v>87.21875</v>
      </c>
      <c r="G2290" s="2">
        <v>32415</v>
      </c>
      <c r="H2290" t="s">
        <v>2</v>
      </c>
      <c r="I2290" s="2">
        <v>32415</v>
      </c>
      <c r="J2290" t="s">
        <v>2</v>
      </c>
      <c r="K2290" s="2">
        <v>32415</v>
      </c>
      <c r="L2290" t="s">
        <v>2</v>
      </c>
      <c r="M2290" s="2">
        <v>32415</v>
      </c>
      <c r="N2290" t="s">
        <v>2</v>
      </c>
      <c r="O2290" s="2">
        <v>32415</v>
      </c>
      <c r="P2290" t="s">
        <v>2</v>
      </c>
      <c r="Q2290" s="2">
        <v>32415</v>
      </c>
      <c r="R2290" t="s">
        <v>2</v>
      </c>
      <c r="S2290" s="2">
        <v>32415</v>
      </c>
      <c r="T2290" t="s">
        <v>2</v>
      </c>
      <c r="U2290" s="2">
        <v>32415</v>
      </c>
      <c r="V2290" t="s">
        <v>2</v>
      </c>
      <c r="W2290" s="2">
        <v>32415</v>
      </c>
      <c r="X2290" t="s">
        <v>2</v>
      </c>
      <c r="Y2290" s="2">
        <v>32415</v>
      </c>
      <c r="Z2290">
        <v>0.75869414630149601</v>
      </c>
      <c r="AA2290" s="2">
        <v>32415</v>
      </c>
      <c r="AB2290" t="s">
        <v>2</v>
      </c>
      <c r="AC2290" s="2">
        <v>32415</v>
      </c>
      <c r="AD2290" t="s">
        <v>2</v>
      </c>
      <c r="AE2290" s="2">
        <v>32415</v>
      </c>
      <c r="AF2290" t="s">
        <v>2</v>
      </c>
      <c r="AG2290" s="4">
        <v>32415</v>
      </c>
      <c r="AH2290" t="s">
        <v>2</v>
      </c>
      <c r="AI2290" s="4">
        <v>32415</v>
      </c>
      <c r="AJ2290" t="s">
        <v>2</v>
      </c>
    </row>
    <row r="2291" spans="1:36" x14ac:dyDescent="0.2">
      <c r="A2291" s="4">
        <v>32416</v>
      </c>
      <c r="B2291" t="s">
        <v>2</v>
      </c>
      <c r="C2291" s="2">
        <v>32416</v>
      </c>
      <c r="D2291" t="s">
        <v>2</v>
      </c>
      <c r="E2291" s="2">
        <v>31287</v>
      </c>
      <c r="F2291">
        <v>87.21875</v>
      </c>
      <c r="G2291" s="2">
        <v>32416</v>
      </c>
      <c r="H2291" t="s">
        <v>2</v>
      </c>
      <c r="I2291" s="2">
        <v>32416</v>
      </c>
      <c r="J2291" t="s">
        <v>2</v>
      </c>
      <c r="K2291" s="2">
        <v>32416</v>
      </c>
      <c r="L2291" t="s">
        <v>2</v>
      </c>
      <c r="M2291" s="2">
        <v>32416</v>
      </c>
      <c r="N2291" t="s">
        <v>2</v>
      </c>
      <c r="O2291" s="2">
        <v>32416</v>
      </c>
      <c r="P2291" t="s">
        <v>2</v>
      </c>
      <c r="Q2291" s="2">
        <v>32416</v>
      </c>
      <c r="R2291" t="s">
        <v>2</v>
      </c>
      <c r="S2291" s="2">
        <v>32416</v>
      </c>
      <c r="T2291" t="s">
        <v>2</v>
      </c>
      <c r="U2291" s="2">
        <v>32416</v>
      </c>
      <c r="V2291" t="s">
        <v>2</v>
      </c>
      <c r="W2291" s="2">
        <v>32416</v>
      </c>
      <c r="X2291" t="s">
        <v>2</v>
      </c>
      <c r="Y2291" s="2">
        <v>32416</v>
      </c>
      <c r="Z2291">
        <v>0.76085825940950103</v>
      </c>
      <c r="AA2291" s="2">
        <v>32416</v>
      </c>
      <c r="AB2291" t="s">
        <v>2</v>
      </c>
      <c r="AC2291" s="2">
        <v>32416</v>
      </c>
      <c r="AD2291" t="s">
        <v>2</v>
      </c>
      <c r="AE2291" s="2">
        <v>32416</v>
      </c>
      <c r="AF2291" t="s">
        <v>2</v>
      </c>
      <c r="AG2291" s="4">
        <v>32416</v>
      </c>
      <c r="AH2291" t="s">
        <v>2</v>
      </c>
      <c r="AI2291" s="4">
        <v>32416</v>
      </c>
      <c r="AJ2291" t="s">
        <v>2</v>
      </c>
    </row>
    <row r="2292" spans="1:36" x14ac:dyDescent="0.2">
      <c r="A2292" s="4">
        <v>32419</v>
      </c>
      <c r="B2292" t="s">
        <v>2</v>
      </c>
      <c r="C2292" s="2">
        <v>32419</v>
      </c>
      <c r="D2292" t="s">
        <v>2</v>
      </c>
      <c r="E2292" s="2">
        <v>31287</v>
      </c>
      <c r="F2292">
        <v>87.21875</v>
      </c>
      <c r="G2292" s="2">
        <v>32419</v>
      </c>
      <c r="H2292" t="s">
        <v>2</v>
      </c>
      <c r="I2292" s="2">
        <v>32419</v>
      </c>
      <c r="J2292" t="s">
        <v>2</v>
      </c>
      <c r="K2292" s="2">
        <v>32419</v>
      </c>
      <c r="L2292" t="s">
        <v>2</v>
      </c>
      <c r="M2292" s="2">
        <v>32419</v>
      </c>
      <c r="N2292" t="s">
        <v>2</v>
      </c>
      <c r="O2292" s="2">
        <v>32419</v>
      </c>
      <c r="P2292" t="s">
        <v>2</v>
      </c>
      <c r="Q2292" s="2">
        <v>32419</v>
      </c>
      <c r="R2292" t="s">
        <v>2</v>
      </c>
      <c r="S2292" s="2">
        <v>32419</v>
      </c>
      <c r="T2292" t="s">
        <v>2</v>
      </c>
      <c r="U2292" s="2">
        <v>32419</v>
      </c>
      <c r="V2292" t="s">
        <v>2</v>
      </c>
      <c r="W2292" s="2">
        <v>32419</v>
      </c>
      <c r="X2292" t="s">
        <v>2</v>
      </c>
      <c r="Y2292" s="2">
        <v>32419</v>
      </c>
      <c r="Z2292">
        <v>0.75582168012876405</v>
      </c>
      <c r="AA2292" s="2">
        <v>32419</v>
      </c>
      <c r="AB2292" t="s">
        <v>2</v>
      </c>
      <c r="AC2292" s="2">
        <v>32419</v>
      </c>
      <c r="AD2292" t="s">
        <v>2</v>
      </c>
      <c r="AE2292" s="2">
        <v>32419</v>
      </c>
      <c r="AF2292" t="s">
        <v>2</v>
      </c>
      <c r="AG2292" s="4">
        <v>32419</v>
      </c>
      <c r="AH2292" t="s">
        <v>2</v>
      </c>
      <c r="AI2292" s="4">
        <v>32419</v>
      </c>
      <c r="AJ2292" t="s">
        <v>2</v>
      </c>
    </row>
    <row r="2293" spans="1:36" x14ac:dyDescent="0.2">
      <c r="A2293" s="4">
        <v>32420</v>
      </c>
      <c r="B2293" t="s">
        <v>2</v>
      </c>
      <c r="C2293" s="2">
        <v>32420</v>
      </c>
      <c r="D2293" t="s">
        <v>2</v>
      </c>
      <c r="E2293" s="2">
        <v>31287</v>
      </c>
      <c r="F2293">
        <v>87.21875</v>
      </c>
      <c r="G2293" s="2">
        <v>32420</v>
      </c>
      <c r="H2293" t="s">
        <v>2</v>
      </c>
      <c r="I2293" s="2">
        <v>32420</v>
      </c>
      <c r="J2293" t="s">
        <v>2</v>
      </c>
      <c r="K2293" s="2">
        <v>32420</v>
      </c>
      <c r="L2293" t="s">
        <v>2</v>
      </c>
      <c r="M2293" s="2">
        <v>32420</v>
      </c>
      <c r="N2293" t="s">
        <v>2</v>
      </c>
      <c r="O2293" s="2">
        <v>32420</v>
      </c>
      <c r="P2293" t="s">
        <v>2</v>
      </c>
      <c r="Q2293" s="2">
        <v>32420</v>
      </c>
      <c r="R2293" t="s">
        <v>2</v>
      </c>
      <c r="S2293" s="2">
        <v>32420</v>
      </c>
      <c r="T2293" t="s">
        <v>2</v>
      </c>
      <c r="U2293" s="2">
        <v>32420</v>
      </c>
      <c r="V2293" t="s">
        <v>2</v>
      </c>
      <c r="W2293" s="2">
        <v>32420</v>
      </c>
      <c r="X2293" t="s">
        <v>2</v>
      </c>
      <c r="Y2293" s="2">
        <v>32420</v>
      </c>
      <c r="Z2293">
        <v>0.75859420011523004</v>
      </c>
      <c r="AA2293" s="2">
        <v>32420</v>
      </c>
      <c r="AB2293" t="s">
        <v>2</v>
      </c>
      <c r="AC2293" s="2">
        <v>32420</v>
      </c>
      <c r="AD2293" t="s">
        <v>2</v>
      </c>
      <c r="AE2293" s="2">
        <v>32420</v>
      </c>
      <c r="AF2293" t="s">
        <v>2</v>
      </c>
      <c r="AG2293" s="4">
        <v>32420</v>
      </c>
      <c r="AH2293" t="s">
        <v>2</v>
      </c>
      <c r="AI2293" s="4">
        <v>32420</v>
      </c>
      <c r="AJ2293" t="s">
        <v>2</v>
      </c>
    </row>
    <row r="2294" spans="1:36" x14ac:dyDescent="0.2">
      <c r="A2294" s="4">
        <v>32421</v>
      </c>
      <c r="B2294" t="s">
        <v>2</v>
      </c>
      <c r="C2294" s="2">
        <v>32421</v>
      </c>
      <c r="D2294" t="s">
        <v>2</v>
      </c>
      <c r="E2294" s="2">
        <v>31287</v>
      </c>
      <c r="F2294">
        <v>87.21875</v>
      </c>
      <c r="G2294" s="2">
        <v>32421</v>
      </c>
      <c r="H2294" t="s">
        <v>2</v>
      </c>
      <c r="I2294" s="2">
        <v>32421</v>
      </c>
      <c r="J2294" t="s">
        <v>2</v>
      </c>
      <c r="K2294" s="2">
        <v>32421</v>
      </c>
      <c r="L2294" t="s">
        <v>2</v>
      </c>
      <c r="M2294" s="2">
        <v>32421</v>
      </c>
      <c r="N2294" t="s">
        <v>2</v>
      </c>
      <c r="O2294" s="2">
        <v>32421</v>
      </c>
      <c r="P2294" t="s">
        <v>2</v>
      </c>
      <c r="Q2294" s="2">
        <v>32421</v>
      </c>
      <c r="R2294" t="s">
        <v>2</v>
      </c>
      <c r="S2294" s="2">
        <v>32421</v>
      </c>
      <c r="T2294" t="s">
        <v>2</v>
      </c>
      <c r="U2294" s="2">
        <v>32421</v>
      </c>
      <c r="V2294" t="s">
        <v>2</v>
      </c>
      <c r="W2294" s="2">
        <v>32421</v>
      </c>
      <c r="X2294" t="s">
        <v>2</v>
      </c>
      <c r="Y2294" s="2">
        <v>32421</v>
      </c>
      <c r="Z2294">
        <v>0.750096850353412</v>
      </c>
      <c r="AA2294" s="2">
        <v>32421</v>
      </c>
      <c r="AB2294" t="s">
        <v>2</v>
      </c>
      <c r="AC2294" s="2">
        <v>32421</v>
      </c>
      <c r="AD2294" t="s">
        <v>2</v>
      </c>
      <c r="AE2294" s="2">
        <v>32421</v>
      </c>
      <c r="AF2294" t="s">
        <v>2</v>
      </c>
      <c r="AG2294" s="4">
        <v>32421</v>
      </c>
      <c r="AH2294" t="s">
        <v>2</v>
      </c>
      <c r="AI2294" s="4">
        <v>32421</v>
      </c>
      <c r="AJ2294" t="s">
        <v>2</v>
      </c>
    </row>
    <row r="2295" spans="1:36" x14ac:dyDescent="0.2">
      <c r="A2295" s="4">
        <v>32422</v>
      </c>
      <c r="B2295" t="s">
        <v>2</v>
      </c>
      <c r="C2295" s="2">
        <v>32422</v>
      </c>
      <c r="D2295" t="s">
        <v>2</v>
      </c>
      <c r="E2295" s="2">
        <v>31287</v>
      </c>
      <c r="F2295">
        <v>87.21875</v>
      </c>
      <c r="G2295" s="2">
        <v>32422</v>
      </c>
      <c r="H2295" t="s">
        <v>2</v>
      </c>
      <c r="I2295" s="2">
        <v>32422</v>
      </c>
      <c r="J2295" t="s">
        <v>2</v>
      </c>
      <c r="K2295" s="2">
        <v>32422</v>
      </c>
      <c r="L2295" t="s">
        <v>2</v>
      </c>
      <c r="M2295" s="2">
        <v>32422</v>
      </c>
      <c r="N2295" t="s">
        <v>2</v>
      </c>
      <c r="O2295" s="2">
        <v>32422</v>
      </c>
      <c r="P2295" t="s">
        <v>2</v>
      </c>
      <c r="Q2295" s="2">
        <v>32422</v>
      </c>
      <c r="R2295" t="s">
        <v>2</v>
      </c>
      <c r="S2295" s="2">
        <v>32422</v>
      </c>
      <c r="T2295" t="s">
        <v>2</v>
      </c>
      <c r="U2295" s="2">
        <v>32422</v>
      </c>
      <c r="V2295" t="s">
        <v>2</v>
      </c>
      <c r="W2295" s="2">
        <v>32422</v>
      </c>
      <c r="X2295" t="s">
        <v>2</v>
      </c>
      <c r="Y2295" s="2">
        <v>32422</v>
      </c>
      <c r="Z2295">
        <v>0.75690701680454797</v>
      </c>
      <c r="AA2295" s="2">
        <v>32422</v>
      </c>
      <c r="AB2295" t="s">
        <v>2</v>
      </c>
      <c r="AC2295" s="2">
        <v>32422</v>
      </c>
      <c r="AD2295" t="s">
        <v>2</v>
      </c>
      <c r="AE2295" s="2">
        <v>32422</v>
      </c>
      <c r="AF2295" t="s">
        <v>2</v>
      </c>
      <c r="AG2295" s="4">
        <v>32422</v>
      </c>
      <c r="AH2295" t="s">
        <v>2</v>
      </c>
      <c r="AI2295" s="4">
        <v>32422</v>
      </c>
      <c r="AJ2295" t="s">
        <v>2</v>
      </c>
    </row>
    <row r="2296" spans="1:36" x14ac:dyDescent="0.2">
      <c r="A2296" s="4">
        <v>32423</v>
      </c>
      <c r="B2296" t="s">
        <v>2</v>
      </c>
      <c r="C2296" s="2">
        <v>32423</v>
      </c>
      <c r="D2296" t="s">
        <v>2</v>
      </c>
      <c r="E2296" s="2">
        <v>31287</v>
      </c>
      <c r="F2296">
        <v>87.21875</v>
      </c>
      <c r="G2296" s="2">
        <v>32423</v>
      </c>
      <c r="H2296" t="s">
        <v>2</v>
      </c>
      <c r="I2296" s="2">
        <v>32423</v>
      </c>
      <c r="J2296" t="s">
        <v>2</v>
      </c>
      <c r="K2296" s="2">
        <v>32423</v>
      </c>
      <c r="L2296" t="s">
        <v>2</v>
      </c>
      <c r="M2296" s="2">
        <v>32423</v>
      </c>
      <c r="N2296" t="s">
        <v>2</v>
      </c>
      <c r="O2296" s="2">
        <v>32423</v>
      </c>
      <c r="P2296" t="s">
        <v>2</v>
      </c>
      <c r="Q2296" s="2">
        <v>32423</v>
      </c>
      <c r="R2296" t="s">
        <v>2</v>
      </c>
      <c r="S2296" s="2">
        <v>32423</v>
      </c>
      <c r="T2296" t="s">
        <v>2</v>
      </c>
      <c r="U2296" s="2">
        <v>32423</v>
      </c>
      <c r="V2296" t="s">
        <v>2</v>
      </c>
      <c r="W2296" s="2">
        <v>32423</v>
      </c>
      <c r="X2296" t="s">
        <v>2</v>
      </c>
      <c r="Y2296" s="2">
        <v>32423</v>
      </c>
      <c r="Z2296">
        <v>0.76489802599760404</v>
      </c>
      <c r="AA2296" s="2">
        <v>32423</v>
      </c>
      <c r="AB2296" t="s">
        <v>2</v>
      </c>
      <c r="AC2296" s="2">
        <v>32423</v>
      </c>
      <c r="AD2296" t="s">
        <v>2</v>
      </c>
      <c r="AE2296" s="2">
        <v>32423</v>
      </c>
      <c r="AF2296" t="s">
        <v>2</v>
      </c>
      <c r="AG2296" s="4">
        <v>32423</v>
      </c>
      <c r="AH2296" t="s">
        <v>2</v>
      </c>
      <c r="AI2296" s="4">
        <v>32423</v>
      </c>
      <c r="AJ2296" t="s">
        <v>2</v>
      </c>
    </row>
    <row r="2297" spans="1:36" x14ac:dyDescent="0.2">
      <c r="A2297" s="4">
        <v>32426</v>
      </c>
      <c r="B2297" t="s">
        <v>2</v>
      </c>
      <c r="C2297" s="2">
        <v>32426</v>
      </c>
      <c r="D2297" t="s">
        <v>2</v>
      </c>
      <c r="E2297" s="2">
        <v>31287</v>
      </c>
      <c r="F2297">
        <v>87.21875</v>
      </c>
      <c r="G2297" s="2">
        <v>32426</v>
      </c>
      <c r="H2297" t="s">
        <v>2</v>
      </c>
      <c r="I2297" s="2">
        <v>32426</v>
      </c>
      <c r="J2297" t="s">
        <v>2</v>
      </c>
      <c r="K2297" s="2">
        <v>32426</v>
      </c>
      <c r="L2297" t="s">
        <v>2</v>
      </c>
      <c r="M2297" s="2">
        <v>32426</v>
      </c>
      <c r="N2297" t="s">
        <v>2</v>
      </c>
      <c r="O2297" s="2">
        <v>32426</v>
      </c>
      <c r="P2297" t="s">
        <v>2</v>
      </c>
      <c r="Q2297" s="2">
        <v>32426</v>
      </c>
      <c r="R2297" t="s">
        <v>2</v>
      </c>
      <c r="S2297" s="2">
        <v>32426</v>
      </c>
      <c r="T2297" t="s">
        <v>2</v>
      </c>
      <c r="U2297" s="2">
        <v>32426</v>
      </c>
      <c r="V2297" t="s">
        <v>2</v>
      </c>
      <c r="W2297" s="2">
        <v>32426</v>
      </c>
      <c r="X2297" t="s">
        <v>2</v>
      </c>
      <c r="Y2297" s="2">
        <v>32423</v>
      </c>
      <c r="Z2297">
        <v>0.76489802599760404</v>
      </c>
      <c r="AA2297" s="2">
        <v>32426</v>
      </c>
      <c r="AB2297" t="s">
        <v>2</v>
      </c>
      <c r="AC2297" s="2">
        <v>32426</v>
      </c>
      <c r="AD2297" t="s">
        <v>2</v>
      </c>
      <c r="AE2297" s="2">
        <v>32426</v>
      </c>
      <c r="AF2297" t="s">
        <v>2</v>
      </c>
      <c r="AG2297" s="4">
        <v>32426</v>
      </c>
      <c r="AH2297" t="s">
        <v>2</v>
      </c>
      <c r="AI2297" s="4">
        <v>32426</v>
      </c>
      <c r="AJ2297" t="s">
        <v>2</v>
      </c>
    </row>
    <row r="2298" spans="1:36" x14ac:dyDescent="0.2">
      <c r="A2298" s="4">
        <v>32427</v>
      </c>
      <c r="B2298" t="s">
        <v>2</v>
      </c>
      <c r="C2298" s="2">
        <v>32427</v>
      </c>
      <c r="D2298" t="s">
        <v>2</v>
      </c>
      <c r="E2298" s="2">
        <v>31287</v>
      </c>
      <c r="F2298">
        <v>87.21875</v>
      </c>
      <c r="G2298" s="2">
        <v>32427</v>
      </c>
      <c r="H2298" t="s">
        <v>2</v>
      </c>
      <c r="I2298" s="2">
        <v>32427</v>
      </c>
      <c r="J2298" t="s">
        <v>2</v>
      </c>
      <c r="K2298" s="2">
        <v>32427</v>
      </c>
      <c r="L2298" t="s">
        <v>2</v>
      </c>
      <c r="M2298" s="2">
        <v>32427</v>
      </c>
      <c r="N2298" t="s">
        <v>2</v>
      </c>
      <c r="O2298" s="2">
        <v>32427</v>
      </c>
      <c r="P2298" t="s">
        <v>2</v>
      </c>
      <c r="Q2298" s="2">
        <v>32427</v>
      </c>
      <c r="R2298" t="s">
        <v>2</v>
      </c>
      <c r="S2298" s="2">
        <v>32427</v>
      </c>
      <c r="T2298" t="s">
        <v>2</v>
      </c>
      <c r="U2298" s="2">
        <v>32427</v>
      </c>
      <c r="V2298" t="s">
        <v>2</v>
      </c>
      <c r="W2298" s="2">
        <v>32427</v>
      </c>
      <c r="X2298" t="s">
        <v>2</v>
      </c>
      <c r="Y2298" s="2">
        <v>32427</v>
      </c>
      <c r="Z2298">
        <v>0.77006354785368403</v>
      </c>
      <c r="AA2298" s="2">
        <v>32427</v>
      </c>
      <c r="AB2298" t="s">
        <v>2</v>
      </c>
      <c r="AC2298" s="2">
        <v>32427</v>
      </c>
      <c r="AD2298" t="s">
        <v>2</v>
      </c>
      <c r="AE2298" s="2">
        <v>32427</v>
      </c>
      <c r="AF2298" t="s">
        <v>2</v>
      </c>
      <c r="AG2298" s="4">
        <v>32427</v>
      </c>
      <c r="AH2298" t="s">
        <v>2</v>
      </c>
      <c r="AI2298" s="4">
        <v>32427</v>
      </c>
      <c r="AJ2298" t="s">
        <v>2</v>
      </c>
    </row>
    <row r="2299" spans="1:36" x14ac:dyDescent="0.2">
      <c r="A2299" s="4">
        <v>32428</v>
      </c>
      <c r="B2299" t="s">
        <v>2</v>
      </c>
      <c r="C2299" s="2">
        <v>32428</v>
      </c>
      <c r="D2299" t="s">
        <v>2</v>
      </c>
      <c r="E2299" s="2">
        <v>31287</v>
      </c>
      <c r="F2299">
        <v>87.21875</v>
      </c>
      <c r="G2299" s="2">
        <v>32428</v>
      </c>
      <c r="H2299" t="s">
        <v>2</v>
      </c>
      <c r="I2299" s="2">
        <v>32428</v>
      </c>
      <c r="J2299" t="s">
        <v>2</v>
      </c>
      <c r="K2299" s="2">
        <v>32428</v>
      </c>
      <c r="L2299" t="s">
        <v>2</v>
      </c>
      <c r="M2299" s="2">
        <v>32428</v>
      </c>
      <c r="N2299" t="s">
        <v>2</v>
      </c>
      <c r="O2299" s="2">
        <v>32428</v>
      </c>
      <c r="P2299" t="s">
        <v>2</v>
      </c>
      <c r="Q2299" s="2">
        <v>32428</v>
      </c>
      <c r="R2299" t="s">
        <v>2</v>
      </c>
      <c r="S2299" s="2">
        <v>32428</v>
      </c>
      <c r="T2299" t="s">
        <v>2</v>
      </c>
      <c r="U2299" s="2">
        <v>32428</v>
      </c>
      <c r="V2299" t="s">
        <v>2</v>
      </c>
      <c r="W2299" s="2">
        <v>32428</v>
      </c>
      <c r="X2299" t="s">
        <v>2</v>
      </c>
      <c r="Y2299" s="2">
        <v>32428</v>
      </c>
      <c r="Z2299">
        <v>0.811800389415954</v>
      </c>
      <c r="AA2299" s="2">
        <v>32428</v>
      </c>
      <c r="AB2299" t="s">
        <v>2</v>
      </c>
      <c r="AC2299" s="2">
        <v>32428</v>
      </c>
      <c r="AD2299" t="s">
        <v>2</v>
      </c>
      <c r="AE2299" s="2">
        <v>32428</v>
      </c>
      <c r="AF2299" t="s">
        <v>2</v>
      </c>
      <c r="AG2299" s="4">
        <v>32428</v>
      </c>
      <c r="AH2299" t="s">
        <v>2</v>
      </c>
      <c r="AI2299" s="4">
        <v>32428</v>
      </c>
      <c r="AJ2299" t="s">
        <v>2</v>
      </c>
    </row>
    <row r="2300" spans="1:36" x14ac:dyDescent="0.2">
      <c r="A2300" s="4">
        <v>32429</v>
      </c>
      <c r="B2300" t="s">
        <v>2</v>
      </c>
      <c r="C2300" s="2">
        <v>32429</v>
      </c>
      <c r="D2300" t="s">
        <v>2</v>
      </c>
      <c r="E2300" s="2">
        <v>31287</v>
      </c>
      <c r="F2300">
        <v>87.21875</v>
      </c>
      <c r="G2300" s="2">
        <v>32429</v>
      </c>
      <c r="H2300" t="s">
        <v>2</v>
      </c>
      <c r="I2300" s="2">
        <v>32429</v>
      </c>
      <c r="J2300" t="s">
        <v>2</v>
      </c>
      <c r="K2300" s="2">
        <v>32429</v>
      </c>
      <c r="L2300" t="s">
        <v>2</v>
      </c>
      <c r="M2300" s="2">
        <v>32429</v>
      </c>
      <c r="N2300" t="s">
        <v>2</v>
      </c>
      <c r="O2300" s="2">
        <v>32429</v>
      </c>
      <c r="P2300" t="s">
        <v>2</v>
      </c>
      <c r="Q2300" s="2">
        <v>32429</v>
      </c>
      <c r="R2300" t="s">
        <v>2</v>
      </c>
      <c r="S2300" s="2">
        <v>32429</v>
      </c>
      <c r="T2300" t="s">
        <v>2</v>
      </c>
      <c r="U2300" s="2">
        <v>32429</v>
      </c>
      <c r="V2300" t="s">
        <v>2</v>
      </c>
      <c r="W2300" s="2">
        <v>32429</v>
      </c>
      <c r="X2300" t="s">
        <v>2</v>
      </c>
      <c r="Y2300" s="2">
        <v>32429</v>
      </c>
      <c r="Z2300">
        <v>0.82336681246711596</v>
      </c>
      <c r="AA2300" s="2">
        <v>32429</v>
      </c>
      <c r="AB2300" t="s">
        <v>2</v>
      </c>
      <c r="AC2300" s="2">
        <v>32429</v>
      </c>
      <c r="AD2300" t="s">
        <v>2</v>
      </c>
      <c r="AE2300" s="2">
        <v>32429</v>
      </c>
      <c r="AF2300" t="s">
        <v>2</v>
      </c>
      <c r="AG2300" s="4">
        <v>32429</v>
      </c>
      <c r="AH2300" t="s">
        <v>2</v>
      </c>
      <c r="AI2300" s="4">
        <v>32429</v>
      </c>
      <c r="AJ2300" t="s">
        <v>2</v>
      </c>
    </row>
    <row r="2301" spans="1:36" x14ac:dyDescent="0.2">
      <c r="A2301" s="4">
        <v>32430</v>
      </c>
      <c r="B2301" t="s">
        <v>2</v>
      </c>
      <c r="C2301" s="2">
        <v>32430</v>
      </c>
      <c r="D2301" t="s">
        <v>2</v>
      </c>
      <c r="E2301" s="2">
        <v>31287</v>
      </c>
      <c r="F2301">
        <v>87.21875</v>
      </c>
      <c r="G2301" s="2">
        <v>32430</v>
      </c>
      <c r="H2301" t="s">
        <v>2</v>
      </c>
      <c r="I2301" s="2">
        <v>32430</v>
      </c>
      <c r="J2301" t="s">
        <v>2</v>
      </c>
      <c r="K2301" s="2">
        <v>32430</v>
      </c>
      <c r="L2301" t="s">
        <v>2</v>
      </c>
      <c r="M2301" s="2">
        <v>32430</v>
      </c>
      <c r="N2301" t="s">
        <v>2</v>
      </c>
      <c r="O2301" s="2">
        <v>32430</v>
      </c>
      <c r="P2301" t="s">
        <v>2</v>
      </c>
      <c r="Q2301" s="2">
        <v>32430</v>
      </c>
      <c r="R2301" t="s">
        <v>2</v>
      </c>
      <c r="S2301" s="2">
        <v>32430</v>
      </c>
      <c r="T2301" t="s">
        <v>2</v>
      </c>
      <c r="U2301" s="2">
        <v>32430</v>
      </c>
      <c r="V2301" t="s">
        <v>2</v>
      </c>
      <c r="W2301" s="2">
        <v>32430</v>
      </c>
      <c r="X2301" t="s">
        <v>2</v>
      </c>
      <c r="Y2301" s="2">
        <v>32430</v>
      </c>
      <c r="Z2301">
        <v>0.82820484424686402</v>
      </c>
      <c r="AA2301" s="2">
        <v>32430</v>
      </c>
      <c r="AB2301" t="s">
        <v>2</v>
      </c>
      <c r="AC2301" s="2">
        <v>32430</v>
      </c>
      <c r="AD2301" t="s">
        <v>2</v>
      </c>
      <c r="AE2301" s="2">
        <v>32430</v>
      </c>
      <c r="AF2301" t="s">
        <v>2</v>
      </c>
      <c r="AG2301" s="4">
        <v>32430</v>
      </c>
      <c r="AH2301" t="s">
        <v>2</v>
      </c>
      <c r="AI2301" s="4">
        <v>32430</v>
      </c>
      <c r="AJ2301" t="s">
        <v>2</v>
      </c>
    </row>
    <row r="2302" spans="1:36" x14ac:dyDescent="0.2">
      <c r="A2302" s="4">
        <v>32433</v>
      </c>
      <c r="B2302" t="s">
        <v>2</v>
      </c>
      <c r="C2302" s="2">
        <v>32433</v>
      </c>
      <c r="D2302" t="s">
        <v>2</v>
      </c>
      <c r="E2302" s="2">
        <v>31287</v>
      </c>
      <c r="F2302">
        <v>87.21875</v>
      </c>
      <c r="G2302" s="2">
        <v>32433</v>
      </c>
      <c r="H2302" t="s">
        <v>2</v>
      </c>
      <c r="I2302" s="2">
        <v>32433</v>
      </c>
      <c r="J2302" t="s">
        <v>2</v>
      </c>
      <c r="K2302" s="2">
        <v>32433</v>
      </c>
      <c r="L2302" t="s">
        <v>2</v>
      </c>
      <c r="M2302" s="2">
        <v>32433</v>
      </c>
      <c r="N2302" t="s">
        <v>2</v>
      </c>
      <c r="O2302" s="2">
        <v>32433</v>
      </c>
      <c r="P2302" t="s">
        <v>2</v>
      </c>
      <c r="Q2302" s="2">
        <v>32433</v>
      </c>
      <c r="R2302" t="s">
        <v>2</v>
      </c>
      <c r="S2302" s="2">
        <v>32433</v>
      </c>
      <c r="T2302" t="s">
        <v>2</v>
      </c>
      <c r="U2302" s="2">
        <v>32433</v>
      </c>
      <c r="V2302" t="s">
        <v>2</v>
      </c>
      <c r="W2302" s="2">
        <v>32433</v>
      </c>
      <c r="X2302" t="s">
        <v>2</v>
      </c>
      <c r="Y2302" s="2">
        <v>32433</v>
      </c>
      <c r="Z2302">
        <v>0.82395618576981799</v>
      </c>
      <c r="AA2302" s="2">
        <v>32433</v>
      </c>
      <c r="AB2302" t="s">
        <v>2</v>
      </c>
      <c r="AC2302" s="2">
        <v>32433</v>
      </c>
      <c r="AD2302" t="s">
        <v>2</v>
      </c>
      <c r="AE2302" s="2">
        <v>32433</v>
      </c>
      <c r="AF2302" t="s">
        <v>2</v>
      </c>
      <c r="AG2302" s="4">
        <v>32433</v>
      </c>
      <c r="AH2302" t="s">
        <v>2</v>
      </c>
      <c r="AI2302" s="4">
        <v>32433</v>
      </c>
      <c r="AJ2302" t="s">
        <v>2</v>
      </c>
    </row>
    <row r="2303" spans="1:36" x14ac:dyDescent="0.2">
      <c r="A2303" s="4">
        <v>32434</v>
      </c>
      <c r="B2303" t="s">
        <v>2</v>
      </c>
      <c r="C2303" s="2">
        <v>32434</v>
      </c>
      <c r="D2303" t="s">
        <v>2</v>
      </c>
      <c r="E2303" s="2">
        <v>31287</v>
      </c>
      <c r="F2303">
        <v>87.21875</v>
      </c>
      <c r="G2303" s="2">
        <v>32434</v>
      </c>
      <c r="H2303" t="s">
        <v>2</v>
      </c>
      <c r="I2303" s="2">
        <v>32434</v>
      </c>
      <c r="J2303" t="s">
        <v>2</v>
      </c>
      <c r="K2303" s="2">
        <v>32434</v>
      </c>
      <c r="L2303" t="s">
        <v>2</v>
      </c>
      <c r="M2303" s="2">
        <v>32434</v>
      </c>
      <c r="N2303" t="s">
        <v>2</v>
      </c>
      <c r="O2303" s="2">
        <v>32434</v>
      </c>
      <c r="P2303" t="s">
        <v>2</v>
      </c>
      <c r="Q2303" s="2">
        <v>32434</v>
      </c>
      <c r="R2303" t="s">
        <v>2</v>
      </c>
      <c r="S2303" s="2">
        <v>32434</v>
      </c>
      <c r="T2303" t="s">
        <v>2</v>
      </c>
      <c r="U2303" s="2">
        <v>32434</v>
      </c>
      <c r="V2303" t="s">
        <v>2</v>
      </c>
      <c r="W2303" s="2">
        <v>32434</v>
      </c>
      <c r="X2303" t="s">
        <v>2</v>
      </c>
      <c r="Y2303" s="2">
        <v>32434</v>
      </c>
      <c r="Z2303">
        <v>0.82102813291189003</v>
      </c>
      <c r="AA2303" s="2">
        <v>32434</v>
      </c>
      <c r="AB2303" t="s">
        <v>2</v>
      </c>
      <c r="AC2303" s="2">
        <v>32434</v>
      </c>
      <c r="AD2303" t="s">
        <v>2</v>
      </c>
      <c r="AE2303" s="2">
        <v>32434</v>
      </c>
      <c r="AF2303" t="s">
        <v>2</v>
      </c>
      <c r="AG2303" s="4">
        <v>32434</v>
      </c>
      <c r="AH2303" t="s">
        <v>2</v>
      </c>
      <c r="AI2303" s="4">
        <v>32434</v>
      </c>
      <c r="AJ2303" t="s">
        <v>2</v>
      </c>
    </row>
    <row r="2304" spans="1:36" x14ac:dyDescent="0.2">
      <c r="A2304" s="4">
        <v>32435</v>
      </c>
      <c r="B2304" t="s">
        <v>2</v>
      </c>
      <c r="C2304" s="2">
        <v>32435</v>
      </c>
      <c r="D2304" t="s">
        <v>2</v>
      </c>
      <c r="E2304" s="2">
        <v>31287</v>
      </c>
      <c r="F2304">
        <v>87.21875</v>
      </c>
      <c r="G2304" s="2">
        <v>32435</v>
      </c>
      <c r="H2304" t="s">
        <v>2</v>
      </c>
      <c r="I2304" s="2">
        <v>32435</v>
      </c>
      <c r="J2304" t="s">
        <v>2</v>
      </c>
      <c r="K2304" s="2">
        <v>32435</v>
      </c>
      <c r="L2304" t="s">
        <v>2</v>
      </c>
      <c r="M2304" s="2">
        <v>32435</v>
      </c>
      <c r="N2304" t="s">
        <v>2</v>
      </c>
      <c r="O2304" s="2">
        <v>32435</v>
      </c>
      <c r="P2304" t="s">
        <v>2</v>
      </c>
      <c r="Q2304" s="2">
        <v>32435</v>
      </c>
      <c r="R2304" t="s">
        <v>2</v>
      </c>
      <c r="S2304" s="2">
        <v>32435</v>
      </c>
      <c r="T2304" t="s">
        <v>2</v>
      </c>
      <c r="U2304" s="2">
        <v>32435</v>
      </c>
      <c r="V2304" t="s">
        <v>2</v>
      </c>
      <c r="W2304" s="2">
        <v>32435</v>
      </c>
      <c r="X2304" t="s">
        <v>2</v>
      </c>
      <c r="Y2304" s="2">
        <v>32435</v>
      </c>
      <c r="Z2304">
        <v>0.82705763175046898</v>
      </c>
      <c r="AA2304" s="2">
        <v>32435</v>
      </c>
      <c r="AB2304" t="s">
        <v>2</v>
      </c>
      <c r="AC2304" s="2">
        <v>32435</v>
      </c>
      <c r="AD2304" t="s">
        <v>2</v>
      </c>
      <c r="AE2304" s="2">
        <v>32435</v>
      </c>
      <c r="AF2304" t="s">
        <v>2</v>
      </c>
      <c r="AG2304" s="4">
        <v>32435</v>
      </c>
      <c r="AH2304" t="s">
        <v>2</v>
      </c>
      <c r="AI2304" s="4">
        <v>32435</v>
      </c>
      <c r="AJ2304" t="s">
        <v>2</v>
      </c>
    </row>
    <row r="2305" spans="1:36" x14ac:dyDescent="0.2">
      <c r="A2305" s="4">
        <v>32436</v>
      </c>
      <c r="B2305" t="s">
        <v>2</v>
      </c>
      <c r="C2305" s="2">
        <v>32436</v>
      </c>
      <c r="D2305" t="s">
        <v>2</v>
      </c>
      <c r="E2305" s="2">
        <v>31287</v>
      </c>
      <c r="F2305">
        <v>87.21875</v>
      </c>
      <c r="G2305" s="2">
        <v>32436</v>
      </c>
      <c r="H2305" t="s">
        <v>2</v>
      </c>
      <c r="I2305" s="2">
        <v>32436</v>
      </c>
      <c r="J2305" t="s">
        <v>2</v>
      </c>
      <c r="K2305" s="2">
        <v>32436</v>
      </c>
      <c r="L2305" t="s">
        <v>2</v>
      </c>
      <c r="M2305" s="2">
        <v>32436</v>
      </c>
      <c r="N2305" t="s">
        <v>2</v>
      </c>
      <c r="O2305" s="2">
        <v>32436</v>
      </c>
      <c r="P2305" t="s">
        <v>2</v>
      </c>
      <c r="Q2305" s="2">
        <v>32436</v>
      </c>
      <c r="R2305" t="s">
        <v>2</v>
      </c>
      <c r="S2305" s="2">
        <v>32436</v>
      </c>
      <c r="T2305" t="s">
        <v>2</v>
      </c>
      <c r="U2305" s="2">
        <v>32436</v>
      </c>
      <c r="V2305" t="s">
        <v>2</v>
      </c>
      <c r="W2305" s="2">
        <v>32436</v>
      </c>
      <c r="X2305" t="s">
        <v>2</v>
      </c>
      <c r="Y2305" s="2">
        <v>32436</v>
      </c>
      <c r="Z2305">
        <v>0.83138616987685499</v>
      </c>
      <c r="AA2305" s="2">
        <v>32436</v>
      </c>
      <c r="AB2305" t="s">
        <v>2</v>
      </c>
      <c r="AC2305" s="2">
        <v>32436</v>
      </c>
      <c r="AD2305" t="s">
        <v>2</v>
      </c>
      <c r="AE2305" s="2">
        <v>32436</v>
      </c>
      <c r="AF2305" t="s">
        <v>2</v>
      </c>
      <c r="AG2305" s="4">
        <v>32436</v>
      </c>
      <c r="AH2305" t="s">
        <v>2</v>
      </c>
      <c r="AI2305" s="4">
        <v>32436</v>
      </c>
      <c r="AJ2305" t="s">
        <v>2</v>
      </c>
    </row>
    <row r="2306" spans="1:36" x14ac:dyDescent="0.2">
      <c r="A2306" s="4">
        <v>32437</v>
      </c>
      <c r="B2306" t="s">
        <v>2</v>
      </c>
      <c r="C2306" s="2">
        <v>32437</v>
      </c>
      <c r="D2306" t="s">
        <v>2</v>
      </c>
      <c r="E2306" s="2">
        <v>31287</v>
      </c>
      <c r="F2306">
        <v>87.21875</v>
      </c>
      <c r="G2306" s="2">
        <v>32437</v>
      </c>
      <c r="H2306" t="s">
        <v>2</v>
      </c>
      <c r="I2306" s="2">
        <v>32437</v>
      </c>
      <c r="J2306" t="s">
        <v>2</v>
      </c>
      <c r="K2306" s="2">
        <v>32437</v>
      </c>
      <c r="L2306" t="s">
        <v>2</v>
      </c>
      <c r="M2306" s="2">
        <v>32437</v>
      </c>
      <c r="N2306" t="s">
        <v>2</v>
      </c>
      <c r="O2306" s="2">
        <v>32437</v>
      </c>
      <c r="P2306" t="s">
        <v>2</v>
      </c>
      <c r="Q2306" s="2">
        <v>32437</v>
      </c>
      <c r="R2306" t="s">
        <v>2</v>
      </c>
      <c r="S2306" s="2">
        <v>32437</v>
      </c>
      <c r="T2306" t="s">
        <v>2</v>
      </c>
      <c r="U2306" s="2">
        <v>32437</v>
      </c>
      <c r="V2306" t="s">
        <v>2</v>
      </c>
      <c r="W2306" s="2">
        <v>32437</v>
      </c>
      <c r="X2306" t="s">
        <v>2</v>
      </c>
      <c r="Y2306" s="2">
        <v>32437</v>
      </c>
      <c r="Z2306">
        <v>0.84107331234087102</v>
      </c>
      <c r="AA2306" s="2">
        <v>32437</v>
      </c>
      <c r="AB2306" t="s">
        <v>2</v>
      </c>
      <c r="AC2306" s="2">
        <v>32437</v>
      </c>
      <c r="AD2306" t="s">
        <v>2</v>
      </c>
      <c r="AE2306" s="2">
        <v>32437</v>
      </c>
      <c r="AF2306" t="s">
        <v>2</v>
      </c>
      <c r="AG2306" s="4">
        <v>32437</v>
      </c>
      <c r="AH2306" t="s">
        <v>2</v>
      </c>
      <c r="AI2306" s="4">
        <v>32437</v>
      </c>
      <c r="AJ2306" t="s">
        <v>2</v>
      </c>
    </row>
    <row r="2307" spans="1:36" x14ac:dyDescent="0.2">
      <c r="A2307" s="4">
        <v>32440</v>
      </c>
      <c r="B2307" t="s">
        <v>2</v>
      </c>
      <c r="C2307" s="2">
        <v>32440</v>
      </c>
      <c r="D2307" t="s">
        <v>2</v>
      </c>
      <c r="E2307" s="2">
        <v>31287</v>
      </c>
      <c r="F2307">
        <v>87.21875</v>
      </c>
      <c r="G2307" s="2">
        <v>32440</v>
      </c>
      <c r="H2307" t="s">
        <v>2</v>
      </c>
      <c r="I2307" s="2">
        <v>32440</v>
      </c>
      <c r="J2307" t="s">
        <v>2</v>
      </c>
      <c r="K2307" s="2">
        <v>32440</v>
      </c>
      <c r="L2307" t="s">
        <v>2</v>
      </c>
      <c r="M2307" s="2">
        <v>32440</v>
      </c>
      <c r="N2307" t="s">
        <v>2</v>
      </c>
      <c r="O2307" s="2">
        <v>32440</v>
      </c>
      <c r="P2307" t="s">
        <v>2</v>
      </c>
      <c r="Q2307" s="2">
        <v>32440</v>
      </c>
      <c r="R2307" t="s">
        <v>2</v>
      </c>
      <c r="S2307" s="2">
        <v>32440</v>
      </c>
      <c r="T2307" t="s">
        <v>2</v>
      </c>
      <c r="U2307" s="2">
        <v>32440</v>
      </c>
      <c r="V2307" t="s">
        <v>2</v>
      </c>
      <c r="W2307" s="2">
        <v>32440</v>
      </c>
      <c r="X2307" t="s">
        <v>2</v>
      </c>
      <c r="Y2307" s="2">
        <v>32440</v>
      </c>
      <c r="Z2307">
        <v>0.83659945538398595</v>
      </c>
      <c r="AA2307" s="2">
        <v>32440</v>
      </c>
      <c r="AB2307" t="s">
        <v>2</v>
      </c>
      <c r="AC2307" s="2">
        <v>32440</v>
      </c>
      <c r="AD2307" t="s">
        <v>2</v>
      </c>
      <c r="AE2307" s="2">
        <v>32440</v>
      </c>
      <c r="AF2307" t="s">
        <v>2</v>
      </c>
      <c r="AG2307" s="4">
        <v>32440</v>
      </c>
      <c r="AH2307" t="s">
        <v>2</v>
      </c>
      <c r="AI2307" s="4">
        <v>32440</v>
      </c>
      <c r="AJ2307" t="s">
        <v>2</v>
      </c>
    </row>
    <row r="2308" spans="1:36" x14ac:dyDescent="0.2">
      <c r="A2308" s="4">
        <v>32441</v>
      </c>
      <c r="B2308" t="s">
        <v>2</v>
      </c>
      <c r="C2308" s="2">
        <v>32441</v>
      </c>
      <c r="D2308" t="s">
        <v>2</v>
      </c>
      <c r="E2308" s="2">
        <v>31287</v>
      </c>
      <c r="F2308">
        <v>87.21875</v>
      </c>
      <c r="G2308" s="2">
        <v>32441</v>
      </c>
      <c r="H2308" t="s">
        <v>2</v>
      </c>
      <c r="I2308" s="2">
        <v>32441</v>
      </c>
      <c r="J2308" t="s">
        <v>2</v>
      </c>
      <c r="K2308" s="2">
        <v>32441</v>
      </c>
      <c r="L2308" t="s">
        <v>2</v>
      </c>
      <c r="M2308" s="2">
        <v>32441</v>
      </c>
      <c r="N2308" t="s">
        <v>2</v>
      </c>
      <c r="O2308" s="2">
        <v>32441</v>
      </c>
      <c r="P2308" t="s">
        <v>2</v>
      </c>
      <c r="Q2308" s="2">
        <v>32441</v>
      </c>
      <c r="R2308" t="s">
        <v>2</v>
      </c>
      <c r="S2308" s="2">
        <v>32441</v>
      </c>
      <c r="T2308" t="s">
        <v>2</v>
      </c>
      <c r="U2308" s="2">
        <v>32441</v>
      </c>
      <c r="V2308" t="s">
        <v>2</v>
      </c>
      <c r="W2308" s="2">
        <v>32441</v>
      </c>
      <c r="X2308" t="s">
        <v>2</v>
      </c>
      <c r="Y2308" s="2">
        <v>32441</v>
      </c>
      <c r="Z2308">
        <v>0.84347530781320301</v>
      </c>
      <c r="AA2308" s="2">
        <v>32441</v>
      </c>
      <c r="AB2308" t="s">
        <v>2</v>
      </c>
      <c r="AC2308" s="2">
        <v>32441</v>
      </c>
      <c r="AD2308" t="s">
        <v>2</v>
      </c>
      <c r="AE2308" s="2">
        <v>32441</v>
      </c>
      <c r="AF2308" t="s">
        <v>2</v>
      </c>
      <c r="AG2308" s="4">
        <v>32441</v>
      </c>
      <c r="AH2308" t="s">
        <v>2</v>
      </c>
      <c r="AI2308" s="4">
        <v>32441</v>
      </c>
      <c r="AJ2308" t="s">
        <v>2</v>
      </c>
    </row>
    <row r="2309" spans="1:36" x14ac:dyDescent="0.2">
      <c r="A2309" s="4">
        <v>32442</v>
      </c>
      <c r="B2309" t="s">
        <v>2</v>
      </c>
      <c r="C2309" s="2">
        <v>32442</v>
      </c>
      <c r="D2309" t="s">
        <v>2</v>
      </c>
      <c r="E2309" s="2">
        <v>31287</v>
      </c>
      <c r="F2309">
        <v>87.21875</v>
      </c>
      <c r="G2309" s="2">
        <v>32442</v>
      </c>
      <c r="H2309" t="s">
        <v>2</v>
      </c>
      <c r="I2309" s="2">
        <v>32442</v>
      </c>
      <c r="J2309" t="s">
        <v>2</v>
      </c>
      <c r="K2309" s="2">
        <v>32442</v>
      </c>
      <c r="L2309" t="s">
        <v>2</v>
      </c>
      <c r="M2309" s="2">
        <v>32442</v>
      </c>
      <c r="N2309" t="s">
        <v>2</v>
      </c>
      <c r="O2309" s="2">
        <v>32442</v>
      </c>
      <c r="P2309" t="s">
        <v>2</v>
      </c>
      <c r="Q2309" s="2">
        <v>32442</v>
      </c>
      <c r="R2309" t="s">
        <v>2</v>
      </c>
      <c r="S2309" s="2">
        <v>32442</v>
      </c>
      <c r="T2309" t="s">
        <v>2</v>
      </c>
      <c r="U2309" s="2">
        <v>32442</v>
      </c>
      <c r="V2309" t="s">
        <v>2</v>
      </c>
      <c r="W2309" s="2">
        <v>32442</v>
      </c>
      <c r="X2309" t="s">
        <v>2</v>
      </c>
      <c r="Y2309" s="2">
        <v>32442</v>
      </c>
      <c r="Z2309">
        <v>0.85063000780540599</v>
      </c>
      <c r="AA2309" s="2">
        <v>32442</v>
      </c>
      <c r="AB2309" t="s">
        <v>2</v>
      </c>
      <c r="AC2309" s="2">
        <v>32442</v>
      </c>
      <c r="AD2309" t="s">
        <v>2</v>
      </c>
      <c r="AE2309" s="2">
        <v>32442</v>
      </c>
      <c r="AF2309" t="s">
        <v>2</v>
      </c>
      <c r="AG2309" s="4">
        <v>32442</v>
      </c>
      <c r="AH2309" t="s">
        <v>2</v>
      </c>
      <c r="AI2309" s="4">
        <v>32442</v>
      </c>
      <c r="AJ2309" t="s">
        <v>2</v>
      </c>
    </row>
    <row r="2310" spans="1:36" x14ac:dyDescent="0.2">
      <c r="A2310" s="4">
        <v>32443</v>
      </c>
      <c r="B2310" t="s">
        <v>2</v>
      </c>
      <c r="C2310" s="2">
        <v>32443</v>
      </c>
      <c r="D2310" t="s">
        <v>2</v>
      </c>
      <c r="E2310" s="2">
        <v>31287</v>
      </c>
      <c r="F2310">
        <v>87.21875</v>
      </c>
      <c r="G2310" s="2">
        <v>32443</v>
      </c>
      <c r="H2310" t="s">
        <v>2</v>
      </c>
      <c r="I2310" s="2">
        <v>32443</v>
      </c>
      <c r="J2310" t="s">
        <v>2</v>
      </c>
      <c r="K2310" s="2">
        <v>32443</v>
      </c>
      <c r="L2310" t="s">
        <v>2</v>
      </c>
      <c r="M2310" s="2">
        <v>32443</v>
      </c>
      <c r="N2310" t="s">
        <v>2</v>
      </c>
      <c r="O2310" s="2">
        <v>32443</v>
      </c>
      <c r="P2310" t="s">
        <v>2</v>
      </c>
      <c r="Q2310" s="2">
        <v>32443</v>
      </c>
      <c r="R2310" t="s">
        <v>2</v>
      </c>
      <c r="S2310" s="2">
        <v>32443</v>
      </c>
      <c r="T2310" t="s">
        <v>2</v>
      </c>
      <c r="U2310" s="2">
        <v>32443</v>
      </c>
      <c r="V2310" t="s">
        <v>2</v>
      </c>
      <c r="W2310" s="2">
        <v>32443</v>
      </c>
      <c r="X2310" t="s">
        <v>2</v>
      </c>
      <c r="Y2310" s="2">
        <v>32443</v>
      </c>
      <c r="Z2310">
        <v>0.84954062761006999</v>
      </c>
      <c r="AA2310" s="2">
        <v>32443</v>
      </c>
      <c r="AB2310" t="s">
        <v>2</v>
      </c>
      <c r="AC2310" s="2">
        <v>32443</v>
      </c>
      <c r="AD2310" t="s">
        <v>2</v>
      </c>
      <c r="AE2310" s="2">
        <v>32443</v>
      </c>
      <c r="AF2310" t="s">
        <v>2</v>
      </c>
      <c r="AG2310" s="4">
        <v>32443</v>
      </c>
      <c r="AH2310" t="s">
        <v>2</v>
      </c>
      <c r="AI2310" s="4">
        <v>32443</v>
      </c>
      <c r="AJ2310" t="s">
        <v>2</v>
      </c>
    </row>
    <row r="2311" spans="1:36" x14ac:dyDescent="0.2">
      <c r="A2311" s="4">
        <v>32444</v>
      </c>
      <c r="B2311" t="s">
        <v>2</v>
      </c>
      <c r="C2311" s="2">
        <v>32444</v>
      </c>
      <c r="D2311" t="s">
        <v>2</v>
      </c>
      <c r="E2311" s="2">
        <v>31287</v>
      </c>
      <c r="F2311">
        <v>87.21875</v>
      </c>
      <c r="G2311" s="2">
        <v>32444</v>
      </c>
      <c r="H2311" t="s">
        <v>2</v>
      </c>
      <c r="I2311" s="2">
        <v>32444</v>
      </c>
      <c r="J2311" t="s">
        <v>2</v>
      </c>
      <c r="K2311" s="2">
        <v>32444</v>
      </c>
      <c r="L2311" t="s">
        <v>2</v>
      </c>
      <c r="M2311" s="2">
        <v>32444</v>
      </c>
      <c r="N2311" t="s">
        <v>2</v>
      </c>
      <c r="O2311" s="2">
        <v>32444</v>
      </c>
      <c r="P2311" t="s">
        <v>2</v>
      </c>
      <c r="Q2311" s="2">
        <v>32444</v>
      </c>
      <c r="R2311" t="s">
        <v>2</v>
      </c>
      <c r="S2311" s="2">
        <v>32444</v>
      </c>
      <c r="T2311" t="s">
        <v>2</v>
      </c>
      <c r="U2311" s="2">
        <v>32444</v>
      </c>
      <c r="V2311" t="s">
        <v>2</v>
      </c>
      <c r="W2311" s="2">
        <v>32444</v>
      </c>
      <c r="X2311" t="s">
        <v>2</v>
      </c>
      <c r="Y2311" s="2">
        <v>32444</v>
      </c>
      <c r="Z2311">
        <v>0.85470221683905201</v>
      </c>
      <c r="AA2311" s="2">
        <v>32444</v>
      </c>
      <c r="AB2311" t="s">
        <v>2</v>
      </c>
      <c r="AC2311" s="2">
        <v>32444</v>
      </c>
      <c r="AD2311" t="s">
        <v>2</v>
      </c>
      <c r="AE2311" s="2">
        <v>32444</v>
      </c>
      <c r="AF2311" t="s">
        <v>2</v>
      </c>
      <c r="AG2311" s="4">
        <v>32444</v>
      </c>
      <c r="AH2311" t="s">
        <v>2</v>
      </c>
      <c r="AI2311" s="4">
        <v>32444</v>
      </c>
      <c r="AJ2311" t="s">
        <v>2</v>
      </c>
    </row>
    <row r="2312" spans="1:36" x14ac:dyDescent="0.2">
      <c r="A2312" s="4">
        <v>32447</v>
      </c>
      <c r="B2312" t="s">
        <v>2</v>
      </c>
      <c r="C2312" s="2">
        <v>32447</v>
      </c>
      <c r="D2312" t="s">
        <v>2</v>
      </c>
      <c r="E2312" s="2">
        <v>31287</v>
      </c>
      <c r="F2312">
        <v>87.21875</v>
      </c>
      <c r="G2312" s="2">
        <v>32447</v>
      </c>
      <c r="H2312" t="s">
        <v>2</v>
      </c>
      <c r="I2312" s="2">
        <v>32447</v>
      </c>
      <c r="J2312" t="s">
        <v>2</v>
      </c>
      <c r="K2312" s="2">
        <v>32447</v>
      </c>
      <c r="L2312" t="s">
        <v>2</v>
      </c>
      <c r="M2312" s="2">
        <v>32447</v>
      </c>
      <c r="N2312" t="s">
        <v>2</v>
      </c>
      <c r="O2312" s="2">
        <v>32447</v>
      </c>
      <c r="P2312" t="s">
        <v>2</v>
      </c>
      <c r="Q2312" s="2">
        <v>32447</v>
      </c>
      <c r="R2312" t="s">
        <v>2</v>
      </c>
      <c r="S2312" s="2">
        <v>32447</v>
      </c>
      <c r="T2312" t="s">
        <v>2</v>
      </c>
      <c r="U2312" s="2">
        <v>32447</v>
      </c>
      <c r="V2312" t="s">
        <v>2</v>
      </c>
      <c r="W2312" s="2">
        <v>32447</v>
      </c>
      <c r="X2312" t="s">
        <v>2</v>
      </c>
      <c r="Y2312" s="2">
        <v>32447</v>
      </c>
      <c r="Z2312">
        <v>0.85952809597399904</v>
      </c>
      <c r="AA2312" s="2">
        <v>32447</v>
      </c>
      <c r="AB2312" t="s">
        <v>2</v>
      </c>
      <c r="AC2312" s="2">
        <v>32447</v>
      </c>
      <c r="AD2312" t="s">
        <v>2</v>
      </c>
      <c r="AE2312" s="2">
        <v>32447</v>
      </c>
      <c r="AF2312" t="s">
        <v>2</v>
      </c>
      <c r="AG2312" s="4">
        <v>32447</v>
      </c>
      <c r="AH2312" t="s">
        <v>2</v>
      </c>
      <c r="AI2312" s="4">
        <v>32447</v>
      </c>
      <c r="AJ2312" t="s">
        <v>2</v>
      </c>
    </row>
    <row r="2313" spans="1:36" x14ac:dyDescent="0.2">
      <c r="A2313" s="4">
        <v>32448</v>
      </c>
      <c r="B2313" t="s">
        <v>2</v>
      </c>
      <c r="C2313" s="2">
        <v>32448</v>
      </c>
      <c r="D2313" t="s">
        <v>2</v>
      </c>
      <c r="E2313" s="2">
        <v>31287</v>
      </c>
      <c r="F2313">
        <v>87.21875</v>
      </c>
      <c r="G2313" s="2">
        <v>32448</v>
      </c>
      <c r="H2313" t="s">
        <v>2</v>
      </c>
      <c r="I2313" s="2">
        <v>32448</v>
      </c>
      <c r="J2313" t="s">
        <v>2</v>
      </c>
      <c r="K2313" s="2">
        <v>32448</v>
      </c>
      <c r="L2313" t="s">
        <v>2</v>
      </c>
      <c r="M2313" s="2">
        <v>32448</v>
      </c>
      <c r="N2313" t="s">
        <v>2</v>
      </c>
      <c r="O2313" s="2">
        <v>32448</v>
      </c>
      <c r="P2313" t="s">
        <v>2</v>
      </c>
      <c r="Q2313" s="2">
        <v>32448</v>
      </c>
      <c r="R2313" t="s">
        <v>2</v>
      </c>
      <c r="S2313" s="2">
        <v>32448</v>
      </c>
      <c r="T2313" t="s">
        <v>2</v>
      </c>
      <c r="U2313" s="2">
        <v>32448</v>
      </c>
      <c r="V2313" t="s">
        <v>2</v>
      </c>
      <c r="W2313" s="2">
        <v>32448</v>
      </c>
      <c r="X2313" t="s">
        <v>2</v>
      </c>
      <c r="Y2313" s="2">
        <v>32448</v>
      </c>
      <c r="Z2313">
        <v>0.86131106324715101</v>
      </c>
      <c r="AA2313" s="2">
        <v>32448</v>
      </c>
      <c r="AB2313" t="s">
        <v>2</v>
      </c>
      <c r="AC2313" s="2">
        <v>32448</v>
      </c>
      <c r="AD2313" t="s">
        <v>2</v>
      </c>
      <c r="AE2313" s="2">
        <v>32448</v>
      </c>
      <c r="AF2313" t="s">
        <v>2</v>
      </c>
      <c r="AG2313" s="4">
        <v>32448</v>
      </c>
      <c r="AH2313" t="s">
        <v>2</v>
      </c>
      <c r="AI2313" s="4">
        <v>32448</v>
      </c>
      <c r="AJ2313" t="s">
        <v>2</v>
      </c>
    </row>
    <row r="2314" spans="1:36" x14ac:dyDescent="0.2">
      <c r="A2314" s="4">
        <v>32449</v>
      </c>
      <c r="B2314" t="s">
        <v>2</v>
      </c>
      <c r="C2314" s="2">
        <v>32449</v>
      </c>
      <c r="D2314" t="s">
        <v>2</v>
      </c>
      <c r="E2314" s="2">
        <v>31287</v>
      </c>
      <c r="F2314">
        <v>87.21875</v>
      </c>
      <c r="G2314" s="2">
        <v>32449</v>
      </c>
      <c r="H2314" t="s">
        <v>2</v>
      </c>
      <c r="I2314" s="2">
        <v>32449</v>
      </c>
      <c r="J2314" t="s">
        <v>2</v>
      </c>
      <c r="K2314" s="2">
        <v>32449</v>
      </c>
      <c r="L2314" t="s">
        <v>2</v>
      </c>
      <c r="M2314" s="2">
        <v>32449</v>
      </c>
      <c r="N2314" t="s">
        <v>2</v>
      </c>
      <c r="O2314" s="2">
        <v>32449</v>
      </c>
      <c r="P2314" t="s">
        <v>2</v>
      </c>
      <c r="Q2314" s="2">
        <v>32449</v>
      </c>
      <c r="R2314" t="s">
        <v>2</v>
      </c>
      <c r="S2314" s="2">
        <v>32449</v>
      </c>
      <c r="T2314" t="s">
        <v>2</v>
      </c>
      <c r="U2314" s="2">
        <v>32449</v>
      </c>
      <c r="V2314" t="s">
        <v>2</v>
      </c>
      <c r="W2314" s="2">
        <v>32449</v>
      </c>
      <c r="X2314" t="s">
        <v>2</v>
      </c>
      <c r="Y2314" s="2">
        <v>32449</v>
      </c>
      <c r="Z2314">
        <v>0.86333193804939301</v>
      </c>
      <c r="AA2314" s="2">
        <v>32449</v>
      </c>
      <c r="AB2314" t="s">
        <v>2</v>
      </c>
      <c r="AC2314" s="2">
        <v>32449</v>
      </c>
      <c r="AD2314" t="s">
        <v>2</v>
      </c>
      <c r="AE2314" s="2">
        <v>32449</v>
      </c>
      <c r="AF2314" t="s">
        <v>2</v>
      </c>
      <c r="AG2314" s="4">
        <v>32449</v>
      </c>
      <c r="AH2314" t="s">
        <v>2</v>
      </c>
      <c r="AI2314" s="4">
        <v>32449</v>
      </c>
      <c r="AJ2314" t="s">
        <v>2</v>
      </c>
    </row>
    <row r="2315" spans="1:36" x14ac:dyDescent="0.2">
      <c r="A2315" s="4">
        <v>32450</v>
      </c>
      <c r="B2315" t="s">
        <v>2</v>
      </c>
      <c r="C2315" s="2">
        <v>32450</v>
      </c>
      <c r="D2315" t="s">
        <v>2</v>
      </c>
      <c r="E2315" s="2">
        <v>31287</v>
      </c>
      <c r="F2315">
        <v>87.21875</v>
      </c>
      <c r="G2315" s="2">
        <v>32450</v>
      </c>
      <c r="H2315" t="s">
        <v>2</v>
      </c>
      <c r="I2315" s="2">
        <v>32450</v>
      </c>
      <c r="J2315" t="s">
        <v>2</v>
      </c>
      <c r="K2315" s="2">
        <v>32450</v>
      </c>
      <c r="L2315" t="s">
        <v>2</v>
      </c>
      <c r="M2315" s="2">
        <v>32450</v>
      </c>
      <c r="N2315" t="s">
        <v>2</v>
      </c>
      <c r="O2315" s="2">
        <v>32450</v>
      </c>
      <c r="P2315" t="s">
        <v>2</v>
      </c>
      <c r="Q2315" s="2">
        <v>32450</v>
      </c>
      <c r="R2315" t="s">
        <v>2</v>
      </c>
      <c r="S2315" s="2">
        <v>32450</v>
      </c>
      <c r="T2315" t="s">
        <v>2</v>
      </c>
      <c r="U2315" s="2">
        <v>32450</v>
      </c>
      <c r="V2315" t="s">
        <v>2</v>
      </c>
      <c r="W2315" s="2">
        <v>32450</v>
      </c>
      <c r="X2315" t="s">
        <v>2</v>
      </c>
      <c r="Y2315" s="2">
        <v>32449</v>
      </c>
      <c r="Z2315">
        <v>0.86333193804939301</v>
      </c>
      <c r="AA2315" s="2">
        <v>32450</v>
      </c>
      <c r="AB2315" t="s">
        <v>2</v>
      </c>
      <c r="AC2315" s="2">
        <v>32450</v>
      </c>
      <c r="AD2315" t="s">
        <v>2</v>
      </c>
      <c r="AE2315" s="2">
        <v>32450</v>
      </c>
      <c r="AF2315" t="s">
        <v>2</v>
      </c>
      <c r="AG2315" s="4">
        <v>32450</v>
      </c>
      <c r="AH2315" t="s">
        <v>2</v>
      </c>
      <c r="AI2315" s="4">
        <v>32450</v>
      </c>
      <c r="AJ2315" t="s">
        <v>2</v>
      </c>
    </row>
    <row r="2316" spans="1:36" x14ac:dyDescent="0.2">
      <c r="A2316" s="4">
        <v>32451</v>
      </c>
      <c r="B2316" t="s">
        <v>2</v>
      </c>
      <c r="C2316" s="2">
        <v>32451</v>
      </c>
      <c r="D2316" t="s">
        <v>2</v>
      </c>
      <c r="E2316" s="2">
        <v>31287</v>
      </c>
      <c r="F2316">
        <v>87.21875</v>
      </c>
      <c r="G2316" s="2">
        <v>32451</v>
      </c>
      <c r="H2316" t="s">
        <v>2</v>
      </c>
      <c r="I2316" s="2">
        <v>32451</v>
      </c>
      <c r="J2316" t="s">
        <v>2</v>
      </c>
      <c r="K2316" s="2">
        <v>32451</v>
      </c>
      <c r="L2316" t="s">
        <v>2</v>
      </c>
      <c r="M2316" s="2">
        <v>32451</v>
      </c>
      <c r="N2316" t="s">
        <v>2</v>
      </c>
      <c r="O2316" s="2">
        <v>32451</v>
      </c>
      <c r="P2316" t="s">
        <v>2</v>
      </c>
      <c r="Q2316" s="2">
        <v>32451</v>
      </c>
      <c r="R2316" t="s">
        <v>2</v>
      </c>
      <c r="S2316" s="2">
        <v>32451</v>
      </c>
      <c r="T2316" t="s">
        <v>2</v>
      </c>
      <c r="U2316" s="2">
        <v>32451</v>
      </c>
      <c r="V2316" t="s">
        <v>2</v>
      </c>
      <c r="W2316" s="2">
        <v>32451</v>
      </c>
      <c r="X2316" t="s">
        <v>2</v>
      </c>
      <c r="Y2316" s="2">
        <v>32451</v>
      </c>
      <c r="Z2316">
        <v>0.85714743256119297</v>
      </c>
      <c r="AA2316" s="2">
        <v>32451</v>
      </c>
      <c r="AB2316" t="s">
        <v>2</v>
      </c>
      <c r="AC2316" s="2">
        <v>32451</v>
      </c>
      <c r="AD2316" t="s">
        <v>2</v>
      </c>
      <c r="AE2316" s="2">
        <v>32451</v>
      </c>
      <c r="AF2316" t="s">
        <v>2</v>
      </c>
      <c r="AG2316" s="4">
        <v>32451</v>
      </c>
      <c r="AH2316" t="s">
        <v>2</v>
      </c>
      <c r="AI2316" s="4">
        <v>32451</v>
      </c>
      <c r="AJ2316" t="s">
        <v>2</v>
      </c>
    </row>
    <row r="2317" spans="1:36" x14ac:dyDescent="0.2">
      <c r="A2317" s="4">
        <v>32454</v>
      </c>
      <c r="B2317" t="s">
        <v>2</v>
      </c>
      <c r="C2317" s="2">
        <v>32454</v>
      </c>
      <c r="D2317" t="s">
        <v>2</v>
      </c>
      <c r="E2317" s="2">
        <v>31287</v>
      </c>
      <c r="F2317">
        <v>87.21875</v>
      </c>
      <c r="G2317" s="2">
        <v>32454</v>
      </c>
      <c r="H2317" t="s">
        <v>2</v>
      </c>
      <c r="I2317" s="2">
        <v>32454</v>
      </c>
      <c r="J2317" t="s">
        <v>2</v>
      </c>
      <c r="K2317" s="2">
        <v>32454</v>
      </c>
      <c r="L2317" t="s">
        <v>2</v>
      </c>
      <c r="M2317" s="2">
        <v>32454</v>
      </c>
      <c r="N2317" t="s">
        <v>2</v>
      </c>
      <c r="O2317" s="2">
        <v>32454</v>
      </c>
      <c r="P2317" t="s">
        <v>2</v>
      </c>
      <c r="Q2317" s="2">
        <v>32454</v>
      </c>
      <c r="R2317" t="s">
        <v>2</v>
      </c>
      <c r="S2317" s="2">
        <v>32454</v>
      </c>
      <c r="T2317" t="s">
        <v>2</v>
      </c>
      <c r="U2317" s="2">
        <v>32454</v>
      </c>
      <c r="V2317" t="s">
        <v>2</v>
      </c>
      <c r="W2317" s="2">
        <v>32454</v>
      </c>
      <c r="X2317" t="s">
        <v>2</v>
      </c>
      <c r="Y2317" s="2">
        <v>32454</v>
      </c>
      <c r="Z2317">
        <v>0.85191524238844796</v>
      </c>
      <c r="AA2317" s="2">
        <v>32454</v>
      </c>
      <c r="AB2317" t="s">
        <v>2</v>
      </c>
      <c r="AC2317" s="2">
        <v>32454</v>
      </c>
      <c r="AD2317" t="s">
        <v>2</v>
      </c>
      <c r="AE2317" s="2">
        <v>32454</v>
      </c>
      <c r="AF2317" t="s">
        <v>2</v>
      </c>
      <c r="AG2317" s="4">
        <v>32454</v>
      </c>
      <c r="AH2317" t="s">
        <v>2</v>
      </c>
      <c r="AI2317" s="4">
        <v>32454</v>
      </c>
      <c r="AJ2317" t="s">
        <v>2</v>
      </c>
    </row>
    <row r="2318" spans="1:36" x14ac:dyDescent="0.2">
      <c r="A2318" s="4">
        <v>32455</v>
      </c>
      <c r="B2318" t="s">
        <v>2</v>
      </c>
      <c r="C2318" s="2">
        <v>32455</v>
      </c>
      <c r="D2318" t="s">
        <v>2</v>
      </c>
      <c r="E2318" s="2">
        <v>31287</v>
      </c>
      <c r="F2318">
        <v>87.21875</v>
      </c>
      <c r="G2318" s="2">
        <v>32455</v>
      </c>
      <c r="H2318" t="s">
        <v>2</v>
      </c>
      <c r="I2318" s="2">
        <v>32455</v>
      </c>
      <c r="J2318" t="s">
        <v>2</v>
      </c>
      <c r="K2318" s="2">
        <v>32455</v>
      </c>
      <c r="L2318" t="s">
        <v>2</v>
      </c>
      <c r="M2318" s="2">
        <v>32455</v>
      </c>
      <c r="N2318" t="s">
        <v>2</v>
      </c>
      <c r="O2318" s="2">
        <v>32455</v>
      </c>
      <c r="P2318" t="s">
        <v>2</v>
      </c>
      <c r="Q2318" s="2">
        <v>32455</v>
      </c>
      <c r="R2318" t="s">
        <v>2</v>
      </c>
      <c r="S2318" s="2">
        <v>32455</v>
      </c>
      <c r="T2318" t="s">
        <v>2</v>
      </c>
      <c r="U2318" s="2">
        <v>32455</v>
      </c>
      <c r="V2318" t="s">
        <v>2</v>
      </c>
      <c r="W2318" s="2">
        <v>32455</v>
      </c>
      <c r="X2318" t="s">
        <v>2</v>
      </c>
      <c r="Y2318" s="2">
        <v>32455</v>
      </c>
      <c r="Z2318">
        <v>0.84945928297258999</v>
      </c>
      <c r="AA2318" s="2">
        <v>32455</v>
      </c>
      <c r="AB2318" t="s">
        <v>2</v>
      </c>
      <c r="AC2318" s="2">
        <v>32455</v>
      </c>
      <c r="AD2318" t="s">
        <v>2</v>
      </c>
      <c r="AE2318" s="2">
        <v>32455</v>
      </c>
      <c r="AF2318" t="s">
        <v>2</v>
      </c>
      <c r="AG2318" s="4">
        <v>32455</v>
      </c>
      <c r="AH2318" t="s">
        <v>2</v>
      </c>
      <c r="AI2318" s="4">
        <v>32455</v>
      </c>
      <c r="AJ2318" t="s">
        <v>2</v>
      </c>
    </row>
    <row r="2319" spans="1:36" x14ac:dyDescent="0.2">
      <c r="A2319" s="4">
        <v>32456</v>
      </c>
      <c r="B2319" t="s">
        <v>2</v>
      </c>
      <c r="C2319" s="2">
        <v>32456</v>
      </c>
      <c r="D2319" t="s">
        <v>2</v>
      </c>
      <c r="E2319" s="2">
        <v>31287</v>
      </c>
      <c r="F2319">
        <v>87.21875</v>
      </c>
      <c r="G2319" s="2">
        <v>32456</v>
      </c>
      <c r="H2319" t="s">
        <v>2</v>
      </c>
      <c r="I2319" s="2">
        <v>32456</v>
      </c>
      <c r="J2319" t="s">
        <v>2</v>
      </c>
      <c r="K2319" s="2">
        <v>32456</v>
      </c>
      <c r="L2319" t="s">
        <v>2</v>
      </c>
      <c r="M2319" s="2">
        <v>32456</v>
      </c>
      <c r="N2319" t="s">
        <v>2</v>
      </c>
      <c r="O2319" s="2">
        <v>32456</v>
      </c>
      <c r="P2319" t="s">
        <v>2</v>
      </c>
      <c r="Q2319" s="2">
        <v>32456</v>
      </c>
      <c r="R2319" t="s">
        <v>2</v>
      </c>
      <c r="S2319" s="2">
        <v>32456</v>
      </c>
      <c r="T2319" t="s">
        <v>2</v>
      </c>
      <c r="U2319" s="2">
        <v>32456</v>
      </c>
      <c r="V2319" t="s">
        <v>2</v>
      </c>
      <c r="W2319" s="2">
        <v>32456</v>
      </c>
      <c r="X2319" t="s">
        <v>2</v>
      </c>
      <c r="Y2319" s="2">
        <v>32456</v>
      </c>
      <c r="Z2319">
        <v>0.86831791183482199</v>
      </c>
      <c r="AA2319" s="2">
        <v>32456</v>
      </c>
      <c r="AB2319" t="s">
        <v>2</v>
      </c>
      <c r="AC2319" s="2">
        <v>32456</v>
      </c>
      <c r="AD2319" t="s">
        <v>2</v>
      </c>
      <c r="AE2319" s="2">
        <v>32456</v>
      </c>
      <c r="AF2319" t="s">
        <v>2</v>
      </c>
      <c r="AG2319" s="4">
        <v>32456</v>
      </c>
      <c r="AH2319" t="s">
        <v>2</v>
      </c>
      <c r="AI2319" s="4">
        <v>32456</v>
      </c>
      <c r="AJ2319" t="s">
        <v>2</v>
      </c>
    </row>
    <row r="2320" spans="1:36" x14ac:dyDescent="0.2">
      <c r="A2320" s="4">
        <v>32457</v>
      </c>
      <c r="B2320" t="s">
        <v>2</v>
      </c>
      <c r="C2320" s="2">
        <v>32457</v>
      </c>
      <c r="D2320" t="s">
        <v>2</v>
      </c>
      <c r="E2320" s="2">
        <v>31287</v>
      </c>
      <c r="F2320">
        <v>87.21875</v>
      </c>
      <c r="G2320" s="2">
        <v>32457</v>
      </c>
      <c r="H2320" t="s">
        <v>2</v>
      </c>
      <c r="I2320" s="2">
        <v>32457</v>
      </c>
      <c r="J2320" t="s">
        <v>2</v>
      </c>
      <c r="K2320" s="2">
        <v>32457</v>
      </c>
      <c r="L2320" t="s">
        <v>2</v>
      </c>
      <c r="M2320" s="2">
        <v>32457</v>
      </c>
      <c r="N2320" t="s">
        <v>2</v>
      </c>
      <c r="O2320" s="2">
        <v>32457</v>
      </c>
      <c r="P2320" t="s">
        <v>2</v>
      </c>
      <c r="Q2320" s="2">
        <v>32457</v>
      </c>
      <c r="R2320" t="s">
        <v>2</v>
      </c>
      <c r="S2320" s="2">
        <v>32457</v>
      </c>
      <c r="T2320" t="s">
        <v>2</v>
      </c>
      <c r="U2320" s="2">
        <v>32457</v>
      </c>
      <c r="V2320" t="s">
        <v>2</v>
      </c>
      <c r="W2320" s="2">
        <v>32457</v>
      </c>
      <c r="X2320" t="s">
        <v>2</v>
      </c>
      <c r="Y2320" s="2">
        <v>32457</v>
      </c>
      <c r="Z2320">
        <v>0.86910165904721903</v>
      </c>
      <c r="AA2320" s="2">
        <v>32457</v>
      </c>
      <c r="AB2320" t="s">
        <v>2</v>
      </c>
      <c r="AC2320" s="2">
        <v>32457</v>
      </c>
      <c r="AD2320" t="s">
        <v>2</v>
      </c>
      <c r="AE2320" s="2">
        <v>32457</v>
      </c>
      <c r="AF2320" t="s">
        <v>2</v>
      </c>
      <c r="AG2320" s="4">
        <v>32457</v>
      </c>
      <c r="AH2320" t="s">
        <v>2</v>
      </c>
      <c r="AI2320" s="4">
        <v>32457</v>
      </c>
      <c r="AJ2320" t="s">
        <v>2</v>
      </c>
    </row>
    <row r="2321" spans="1:36" x14ac:dyDescent="0.2">
      <c r="A2321" s="4">
        <v>32458</v>
      </c>
      <c r="B2321" t="s">
        <v>2</v>
      </c>
      <c r="C2321" s="2">
        <v>32458</v>
      </c>
      <c r="D2321" t="s">
        <v>2</v>
      </c>
      <c r="E2321" s="2">
        <v>31287</v>
      </c>
      <c r="F2321">
        <v>87.21875</v>
      </c>
      <c r="G2321" s="2">
        <v>32458</v>
      </c>
      <c r="H2321" t="s">
        <v>2</v>
      </c>
      <c r="I2321" s="2">
        <v>32458</v>
      </c>
      <c r="J2321" t="s">
        <v>2</v>
      </c>
      <c r="K2321" s="2">
        <v>32458</v>
      </c>
      <c r="L2321" t="s">
        <v>2</v>
      </c>
      <c r="M2321" s="2">
        <v>32458</v>
      </c>
      <c r="N2321" t="s">
        <v>2</v>
      </c>
      <c r="O2321" s="2">
        <v>32458</v>
      </c>
      <c r="P2321" t="s">
        <v>2</v>
      </c>
      <c r="Q2321" s="2">
        <v>32458</v>
      </c>
      <c r="R2321" t="s">
        <v>2</v>
      </c>
      <c r="S2321" s="2">
        <v>32458</v>
      </c>
      <c r="T2321" t="s">
        <v>2</v>
      </c>
      <c r="U2321" s="2">
        <v>32458</v>
      </c>
      <c r="V2321" t="s">
        <v>2</v>
      </c>
      <c r="W2321" s="2">
        <v>32458</v>
      </c>
      <c r="X2321" t="s">
        <v>2</v>
      </c>
      <c r="Y2321" s="2">
        <v>32458</v>
      </c>
      <c r="Z2321">
        <v>0.88153102875159906</v>
      </c>
      <c r="AA2321" s="2">
        <v>32458</v>
      </c>
      <c r="AB2321" t="s">
        <v>2</v>
      </c>
      <c r="AC2321" s="2">
        <v>32458</v>
      </c>
      <c r="AD2321" t="s">
        <v>2</v>
      </c>
      <c r="AE2321" s="2">
        <v>32458</v>
      </c>
      <c r="AF2321" t="s">
        <v>2</v>
      </c>
      <c r="AG2321" s="4">
        <v>32458</v>
      </c>
      <c r="AH2321" t="s">
        <v>2</v>
      </c>
      <c r="AI2321" s="4">
        <v>32458</v>
      </c>
      <c r="AJ2321" t="s">
        <v>2</v>
      </c>
    </row>
    <row r="2322" spans="1:36" x14ac:dyDescent="0.2">
      <c r="A2322" s="4">
        <v>32461</v>
      </c>
      <c r="B2322" t="s">
        <v>2</v>
      </c>
      <c r="C2322" s="2">
        <v>32461</v>
      </c>
      <c r="D2322" t="s">
        <v>2</v>
      </c>
      <c r="E2322" s="2">
        <v>31287</v>
      </c>
      <c r="F2322">
        <v>87.21875</v>
      </c>
      <c r="G2322" s="2">
        <v>32461</v>
      </c>
      <c r="H2322" t="s">
        <v>2</v>
      </c>
      <c r="I2322" s="2">
        <v>32461</v>
      </c>
      <c r="J2322" t="s">
        <v>2</v>
      </c>
      <c r="K2322" s="2">
        <v>32461</v>
      </c>
      <c r="L2322" t="s">
        <v>2</v>
      </c>
      <c r="M2322" s="2">
        <v>32461</v>
      </c>
      <c r="N2322" t="s">
        <v>2</v>
      </c>
      <c r="O2322" s="2">
        <v>32461</v>
      </c>
      <c r="P2322" t="s">
        <v>2</v>
      </c>
      <c r="Q2322" s="2">
        <v>32461</v>
      </c>
      <c r="R2322" t="s">
        <v>2</v>
      </c>
      <c r="S2322" s="2">
        <v>32461</v>
      </c>
      <c r="T2322" t="s">
        <v>2</v>
      </c>
      <c r="U2322" s="2">
        <v>32461</v>
      </c>
      <c r="V2322" t="s">
        <v>2</v>
      </c>
      <c r="W2322" s="2">
        <v>32461</v>
      </c>
      <c r="X2322" t="s">
        <v>2</v>
      </c>
      <c r="Y2322" s="2">
        <v>32461</v>
      </c>
      <c r="Z2322">
        <v>0.87680310315568299</v>
      </c>
      <c r="AA2322" s="2">
        <v>32461</v>
      </c>
      <c r="AB2322" t="s">
        <v>2</v>
      </c>
      <c r="AC2322" s="2">
        <v>32461</v>
      </c>
      <c r="AD2322" t="s">
        <v>2</v>
      </c>
      <c r="AE2322" s="2">
        <v>32461</v>
      </c>
      <c r="AF2322" t="s">
        <v>2</v>
      </c>
      <c r="AG2322" s="4">
        <v>32461</v>
      </c>
      <c r="AH2322" t="s">
        <v>2</v>
      </c>
      <c r="AI2322" s="4">
        <v>32461</v>
      </c>
      <c r="AJ2322" t="s">
        <v>2</v>
      </c>
    </row>
    <row r="2323" spans="1:36" x14ac:dyDescent="0.2">
      <c r="A2323" s="4">
        <v>32462</v>
      </c>
      <c r="B2323" t="s">
        <v>2</v>
      </c>
      <c r="C2323" s="2">
        <v>32462</v>
      </c>
      <c r="D2323" t="s">
        <v>2</v>
      </c>
      <c r="E2323" s="2">
        <v>31287</v>
      </c>
      <c r="F2323">
        <v>87.21875</v>
      </c>
      <c r="G2323" s="2">
        <v>32462</v>
      </c>
      <c r="H2323" t="s">
        <v>2</v>
      </c>
      <c r="I2323" s="2">
        <v>32462</v>
      </c>
      <c r="J2323" t="s">
        <v>2</v>
      </c>
      <c r="K2323" s="2">
        <v>32462</v>
      </c>
      <c r="L2323" t="s">
        <v>2</v>
      </c>
      <c r="M2323" s="2">
        <v>32462</v>
      </c>
      <c r="N2323" t="s">
        <v>2</v>
      </c>
      <c r="O2323" s="2">
        <v>32462</v>
      </c>
      <c r="P2323" t="s">
        <v>2</v>
      </c>
      <c r="Q2323" s="2">
        <v>32462</v>
      </c>
      <c r="R2323" t="s">
        <v>2</v>
      </c>
      <c r="S2323" s="2">
        <v>32462</v>
      </c>
      <c r="T2323" t="s">
        <v>2</v>
      </c>
      <c r="U2323" s="2">
        <v>32462</v>
      </c>
      <c r="V2323" t="s">
        <v>2</v>
      </c>
      <c r="W2323" s="2">
        <v>32462</v>
      </c>
      <c r="X2323" t="s">
        <v>2</v>
      </c>
      <c r="Y2323" s="2">
        <v>32462</v>
      </c>
      <c r="Z2323">
        <v>0.88011166746467795</v>
      </c>
      <c r="AA2323" s="2">
        <v>32462</v>
      </c>
      <c r="AB2323" t="s">
        <v>2</v>
      </c>
      <c r="AC2323" s="2">
        <v>32462</v>
      </c>
      <c r="AD2323" t="s">
        <v>2</v>
      </c>
      <c r="AE2323" s="2">
        <v>32462</v>
      </c>
      <c r="AF2323" t="s">
        <v>2</v>
      </c>
      <c r="AG2323" s="4">
        <v>32462</v>
      </c>
      <c r="AH2323" t="s">
        <v>2</v>
      </c>
      <c r="AI2323" s="4">
        <v>32462</v>
      </c>
      <c r="AJ2323" t="s">
        <v>2</v>
      </c>
    </row>
    <row r="2324" spans="1:36" x14ac:dyDescent="0.2">
      <c r="A2324" s="4">
        <v>32463</v>
      </c>
      <c r="B2324" t="s">
        <v>2</v>
      </c>
      <c r="C2324" s="2">
        <v>32463</v>
      </c>
      <c r="D2324" t="s">
        <v>2</v>
      </c>
      <c r="E2324" s="2">
        <v>31287</v>
      </c>
      <c r="F2324">
        <v>87.21875</v>
      </c>
      <c r="G2324" s="2">
        <v>32463</v>
      </c>
      <c r="H2324" t="s">
        <v>2</v>
      </c>
      <c r="I2324" s="2">
        <v>32463</v>
      </c>
      <c r="J2324" t="s">
        <v>2</v>
      </c>
      <c r="K2324" s="2">
        <v>32463</v>
      </c>
      <c r="L2324" t="s">
        <v>2</v>
      </c>
      <c r="M2324" s="2">
        <v>32463</v>
      </c>
      <c r="N2324" t="s">
        <v>2</v>
      </c>
      <c r="O2324" s="2">
        <v>32463</v>
      </c>
      <c r="P2324" t="s">
        <v>2</v>
      </c>
      <c r="Q2324" s="2">
        <v>32463</v>
      </c>
      <c r="R2324" t="s">
        <v>2</v>
      </c>
      <c r="S2324" s="2">
        <v>32463</v>
      </c>
      <c r="T2324" t="s">
        <v>2</v>
      </c>
      <c r="U2324" s="2">
        <v>32463</v>
      </c>
      <c r="V2324" t="s">
        <v>2</v>
      </c>
      <c r="W2324" s="2">
        <v>32463</v>
      </c>
      <c r="X2324" t="s">
        <v>2</v>
      </c>
      <c r="Y2324" s="2">
        <v>32463</v>
      </c>
      <c r="Z2324">
        <v>0.88439050754188597</v>
      </c>
      <c r="AA2324" s="2">
        <v>32463</v>
      </c>
      <c r="AB2324" t="s">
        <v>2</v>
      </c>
      <c r="AC2324" s="2">
        <v>32463</v>
      </c>
      <c r="AD2324" t="s">
        <v>2</v>
      </c>
      <c r="AE2324" s="2">
        <v>32463</v>
      </c>
      <c r="AF2324" t="s">
        <v>2</v>
      </c>
      <c r="AG2324" s="4">
        <v>32463</v>
      </c>
      <c r="AH2324" t="s">
        <v>2</v>
      </c>
      <c r="AI2324" s="4">
        <v>32463</v>
      </c>
      <c r="AJ2324" t="s">
        <v>2</v>
      </c>
    </row>
    <row r="2325" spans="1:36" x14ac:dyDescent="0.2">
      <c r="A2325" s="4">
        <v>32464</v>
      </c>
      <c r="B2325" t="s">
        <v>2</v>
      </c>
      <c r="C2325" s="2">
        <v>32464</v>
      </c>
      <c r="D2325" t="s">
        <v>2</v>
      </c>
      <c r="E2325" s="2">
        <v>31287</v>
      </c>
      <c r="F2325">
        <v>87.21875</v>
      </c>
      <c r="G2325" s="2">
        <v>32464</v>
      </c>
      <c r="H2325" t="s">
        <v>2</v>
      </c>
      <c r="I2325" s="2">
        <v>32464</v>
      </c>
      <c r="J2325" t="s">
        <v>2</v>
      </c>
      <c r="K2325" s="2">
        <v>32464</v>
      </c>
      <c r="L2325" t="s">
        <v>2</v>
      </c>
      <c r="M2325" s="2">
        <v>32464</v>
      </c>
      <c r="N2325" t="s">
        <v>2</v>
      </c>
      <c r="O2325" s="2">
        <v>32464</v>
      </c>
      <c r="P2325" t="s">
        <v>2</v>
      </c>
      <c r="Q2325" s="2">
        <v>32464</v>
      </c>
      <c r="R2325" t="s">
        <v>2</v>
      </c>
      <c r="S2325" s="2">
        <v>32464</v>
      </c>
      <c r="T2325" t="s">
        <v>2</v>
      </c>
      <c r="U2325" s="2">
        <v>32464</v>
      </c>
      <c r="V2325" t="s">
        <v>2</v>
      </c>
      <c r="W2325" s="2">
        <v>32464</v>
      </c>
      <c r="X2325" t="s">
        <v>2</v>
      </c>
      <c r="Y2325" s="2">
        <v>32464</v>
      </c>
      <c r="Z2325">
        <v>0.88334412948826202</v>
      </c>
      <c r="AA2325" s="2">
        <v>32464</v>
      </c>
      <c r="AB2325" t="s">
        <v>2</v>
      </c>
      <c r="AC2325" s="2">
        <v>32464</v>
      </c>
      <c r="AD2325" t="s">
        <v>2</v>
      </c>
      <c r="AE2325" s="2">
        <v>32464</v>
      </c>
      <c r="AF2325" t="s">
        <v>2</v>
      </c>
      <c r="AG2325" s="4">
        <v>32464</v>
      </c>
      <c r="AH2325" t="s">
        <v>2</v>
      </c>
      <c r="AI2325" s="4">
        <v>32464</v>
      </c>
      <c r="AJ2325" t="s">
        <v>2</v>
      </c>
    </row>
    <row r="2326" spans="1:36" x14ac:dyDescent="0.2">
      <c r="A2326" s="4">
        <v>32465</v>
      </c>
      <c r="B2326" t="s">
        <v>2</v>
      </c>
      <c r="C2326" s="2">
        <v>32465</v>
      </c>
      <c r="D2326" t="s">
        <v>2</v>
      </c>
      <c r="E2326" s="2">
        <v>31287</v>
      </c>
      <c r="F2326">
        <v>87.21875</v>
      </c>
      <c r="G2326" s="2">
        <v>32465</v>
      </c>
      <c r="H2326" t="s">
        <v>2</v>
      </c>
      <c r="I2326" s="2">
        <v>32465</v>
      </c>
      <c r="J2326" t="s">
        <v>2</v>
      </c>
      <c r="K2326" s="2">
        <v>32465</v>
      </c>
      <c r="L2326" t="s">
        <v>2</v>
      </c>
      <c r="M2326" s="2">
        <v>32465</v>
      </c>
      <c r="N2326" t="s">
        <v>2</v>
      </c>
      <c r="O2326" s="2">
        <v>32465</v>
      </c>
      <c r="P2326" t="s">
        <v>2</v>
      </c>
      <c r="Q2326" s="2">
        <v>32465</v>
      </c>
      <c r="R2326" t="s">
        <v>2</v>
      </c>
      <c r="S2326" s="2">
        <v>32465</v>
      </c>
      <c r="T2326" t="s">
        <v>2</v>
      </c>
      <c r="U2326" s="2">
        <v>32465</v>
      </c>
      <c r="V2326" t="s">
        <v>2</v>
      </c>
      <c r="W2326" s="2">
        <v>32465</v>
      </c>
      <c r="X2326" t="s">
        <v>2</v>
      </c>
      <c r="Y2326" s="2">
        <v>32465</v>
      </c>
      <c r="Z2326">
        <v>0.87861941730136595</v>
      </c>
      <c r="AA2326" s="2">
        <v>32465</v>
      </c>
      <c r="AB2326" t="s">
        <v>2</v>
      </c>
      <c r="AC2326" s="2">
        <v>32465</v>
      </c>
      <c r="AD2326" t="s">
        <v>2</v>
      </c>
      <c r="AE2326" s="2">
        <v>32465</v>
      </c>
      <c r="AF2326" t="s">
        <v>2</v>
      </c>
      <c r="AG2326" s="4">
        <v>32465</v>
      </c>
      <c r="AH2326" t="s">
        <v>2</v>
      </c>
      <c r="AI2326" s="4">
        <v>32465</v>
      </c>
      <c r="AJ2326" t="s">
        <v>2</v>
      </c>
    </row>
    <row r="2327" spans="1:36" x14ac:dyDescent="0.2">
      <c r="A2327" s="4">
        <v>32468</v>
      </c>
      <c r="B2327" t="s">
        <v>2</v>
      </c>
      <c r="C2327" s="2">
        <v>32468</v>
      </c>
      <c r="D2327" t="s">
        <v>2</v>
      </c>
      <c r="E2327" s="2">
        <v>31287</v>
      </c>
      <c r="F2327">
        <v>87.21875</v>
      </c>
      <c r="G2327" s="2">
        <v>32468</v>
      </c>
      <c r="H2327" t="s">
        <v>2</v>
      </c>
      <c r="I2327" s="2">
        <v>32468</v>
      </c>
      <c r="J2327" t="s">
        <v>2</v>
      </c>
      <c r="K2327" s="2">
        <v>32468</v>
      </c>
      <c r="L2327" t="s">
        <v>2</v>
      </c>
      <c r="M2327" s="2">
        <v>32468</v>
      </c>
      <c r="N2327" t="s">
        <v>2</v>
      </c>
      <c r="O2327" s="2">
        <v>32468</v>
      </c>
      <c r="P2327" t="s">
        <v>2</v>
      </c>
      <c r="Q2327" s="2">
        <v>32468</v>
      </c>
      <c r="R2327" t="s">
        <v>2</v>
      </c>
      <c r="S2327" s="2">
        <v>32468</v>
      </c>
      <c r="T2327" t="s">
        <v>2</v>
      </c>
      <c r="U2327" s="2">
        <v>32468</v>
      </c>
      <c r="V2327" t="s">
        <v>2</v>
      </c>
      <c r="W2327" s="2">
        <v>32468</v>
      </c>
      <c r="X2327" t="s">
        <v>2</v>
      </c>
      <c r="Y2327" s="2">
        <v>32468</v>
      </c>
      <c r="Z2327">
        <v>0.88580672710550501</v>
      </c>
      <c r="AA2327" s="2">
        <v>32468</v>
      </c>
      <c r="AB2327" t="s">
        <v>2</v>
      </c>
      <c r="AC2327" s="2">
        <v>32468</v>
      </c>
      <c r="AD2327" t="s">
        <v>2</v>
      </c>
      <c r="AE2327" s="2">
        <v>32468</v>
      </c>
      <c r="AF2327" t="s">
        <v>2</v>
      </c>
      <c r="AG2327" s="4">
        <v>32468</v>
      </c>
      <c r="AH2327" t="s">
        <v>2</v>
      </c>
      <c r="AI2327" s="4">
        <v>32468</v>
      </c>
      <c r="AJ2327" t="s">
        <v>2</v>
      </c>
    </row>
    <row r="2328" spans="1:36" x14ac:dyDescent="0.2">
      <c r="A2328" s="4">
        <v>32469</v>
      </c>
      <c r="B2328" t="s">
        <v>2</v>
      </c>
      <c r="C2328" s="2">
        <v>32469</v>
      </c>
      <c r="D2328" t="s">
        <v>2</v>
      </c>
      <c r="E2328" s="2">
        <v>31287</v>
      </c>
      <c r="F2328">
        <v>87.21875</v>
      </c>
      <c r="G2328" s="2">
        <v>32469</v>
      </c>
      <c r="H2328" t="s">
        <v>2</v>
      </c>
      <c r="I2328" s="2">
        <v>32469</v>
      </c>
      <c r="J2328" t="s">
        <v>2</v>
      </c>
      <c r="K2328" s="2">
        <v>32469</v>
      </c>
      <c r="L2328" t="s">
        <v>2</v>
      </c>
      <c r="M2328" s="2">
        <v>32469</v>
      </c>
      <c r="N2328" t="s">
        <v>2</v>
      </c>
      <c r="O2328" s="2">
        <v>32469</v>
      </c>
      <c r="P2328" t="s">
        <v>2</v>
      </c>
      <c r="Q2328" s="2">
        <v>32469</v>
      </c>
      <c r="R2328" t="s">
        <v>2</v>
      </c>
      <c r="S2328" s="2">
        <v>32469</v>
      </c>
      <c r="T2328" t="s">
        <v>2</v>
      </c>
      <c r="U2328" s="2">
        <v>32469</v>
      </c>
      <c r="V2328" t="s">
        <v>2</v>
      </c>
      <c r="W2328" s="2">
        <v>32469</v>
      </c>
      <c r="X2328" t="s">
        <v>2</v>
      </c>
      <c r="Y2328" s="2">
        <v>32469</v>
      </c>
      <c r="Z2328">
        <v>0.89247852953066098</v>
      </c>
      <c r="AA2328" s="2">
        <v>32469</v>
      </c>
      <c r="AB2328" t="s">
        <v>2</v>
      </c>
      <c r="AC2328" s="2">
        <v>32469</v>
      </c>
      <c r="AD2328" t="s">
        <v>2</v>
      </c>
      <c r="AE2328" s="2">
        <v>32469</v>
      </c>
      <c r="AF2328" t="s">
        <v>2</v>
      </c>
      <c r="AG2328" s="4">
        <v>32469</v>
      </c>
      <c r="AH2328" t="s">
        <v>2</v>
      </c>
      <c r="AI2328" s="4">
        <v>32469</v>
      </c>
      <c r="AJ2328" t="s">
        <v>2</v>
      </c>
    </row>
    <row r="2329" spans="1:36" x14ac:dyDescent="0.2">
      <c r="A2329" s="4">
        <v>32470</v>
      </c>
      <c r="B2329" t="s">
        <v>2</v>
      </c>
      <c r="C2329" s="2">
        <v>32470</v>
      </c>
      <c r="D2329" t="s">
        <v>2</v>
      </c>
      <c r="E2329" s="2">
        <v>31287</v>
      </c>
      <c r="F2329">
        <v>87.21875</v>
      </c>
      <c r="G2329" s="2">
        <v>32470</v>
      </c>
      <c r="H2329" t="s">
        <v>2</v>
      </c>
      <c r="I2329" s="2">
        <v>32470</v>
      </c>
      <c r="J2329" t="s">
        <v>2</v>
      </c>
      <c r="K2329" s="2">
        <v>32470</v>
      </c>
      <c r="L2329" t="s">
        <v>2</v>
      </c>
      <c r="M2329" s="2">
        <v>32470</v>
      </c>
      <c r="N2329" t="s">
        <v>2</v>
      </c>
      <c r="O2329" s="2">
        <v>32470</v>
      </c>
      <c r="P2329" t="s">
        <v>2</v>
      </c>
      <c r="Q2329" s="2">
        <v>32470</v>
      </c>
      <c r="R2329" t="s">
        <v>2</v>
      </c>
      <c r="S2329" s="2">
        <v>32470</v>
      </c>
      <c r="T2329" t="s">
        <v>2</v>
      </c>
      <c r="U2329" s="2">
        <v>32470</v>
      </c>
      <c r="V2329" t="s">
        <v>2</v>
      </c>
      <c r="W2329" s="2">
        <v>32470</v>
      </c>
      <c r="X2329" t="s">
        <v>2</v>
      </c>
      <c r="Y2329" s="2">
        <v>32469</v>
      </c>
      <c r="Z2329">
        <v>0.89247852953066098</v>
      </c>
      <c r="AA2329" s="2">
        <v>32470</v>
      </c>
      <c r="AB2329" t="s">
        <v>2</v>
      </c>
      <c r="AC2329" s="2">
        <v>32470</v>
      </c>
      <c r="AD2329" t="s">
        <v>2</v>
      </c>
      <c r="AE2329" s="2">
        <v>32470</v>
      </c>
      <c r="AF2329" t="s">
        <v>2</v>
      </c>
      <c r="AG2329" s="4">
        <v>32470</v>
      </c>
      <c r="AH2329" t="s">
        <v>2</v>
      </c>
      <c r="AI2329" s="4">
        <v>32470</v>
      </c>
      <c r="AJ2329" t="s">
        <v>2</v>
      </c>
    </row>
    <row r="2330" spans="1:36" x14ac:dyDescent="0.2">
      <c r="A2330" s="4">
        <v>32471</v>
      </c>
      <c r="B2330" t="s">
        <v>2</v>
      </c>
      <c r="C2330" s="2">
        <v>32471</v>
      </c>
      <c r="D2330" t="s">
        <v>2</v>
      </c>
      <c r="E2330" s="2">
        <v>31287</v>
      </c>
      <c r="F2330">
        <v>87.21875</v>
      </c>
      <c r="G2330" s="2">
        <v>32471</v>
      </c>
      <c r="H2330" t="s">
        <v>2</v>
      </c>
      <c r="I2330" s="2">
        <v>32471</v>
      </c>
      <c r="J2330" t="s">
        <v>2</v>
      </c>
      <c r="K2330" s="2">
        <v>32471</v>
      </c>
      <c r="L2330" t="s">
        <v>2</v>
      </c>
      <c r="M2330" s="2">
        <v>32471</v>
      </c>
      <c r="N2330" t="s">
        <v>2</v>
      </c>
      <c r="O2330" s="2">
        <v>32471</v>
      </c>
      <c r="P2330" t="s">
        <v>2</v>
      </c>
      <c r="Q2330" s="2">
        <v>32471</v>
      </c>
      <c r="R2330" t="s">
        <v>2</v>
      </c>
      <c r="S2330" s="2">
        <v>32471</v>
      </c>
      <c r="T2330" t="s">
        <v>2</v>
      </c>
      <c r="U2330" s="2">
        <v>32471</v>
      </c>
      <c r="V2330" t="s">
        <v>2</v>
      </c>
      <c r="W2330" s="2">
        <v>32471</v>
      </c>
      <c r="X2330" t="s">
        <v>2</v>
      </c>
      <c r="Y2330" s="2">
        <v>32471</v>
      </c>
      <c r="Z2330">
        <v>0.89594154633794798</v>
      </c>
      <c r="AA2330" s="2">
        <v>32471</v>
      </c>
      <c r="AB2330" t="s">
        <v>2</v>
      </c>
      <c r="AC2330" s="2">
        <v>32471</v>
      </c>
      <c r="AD2330" t="s">
        <v>2</v>
      </c>
      <c r="AE2330" s="2">
        <v>32471</v>
      </c>
      <c r="AF2330" t="s">
        <v>2</v>
      </c>
      <c r="AG2330" s="4">
        <v>32471</v>
      </c>
      <c r="AH2330" t="s">
        <v>2</v>
      </c>
      <c r="AI2330" s="4">
        <v>32471</v>
      </c>
      <c r="AJ2330" t="s">
        <v>2</v>
      </c>
    </row>
    <row r="2331" spans="1:36" x14ac:dyDescent="0.2">
      <c r="A2331" s="4">
        <v>32472</v>
      </c>
      <c r="B2331" t="s">
        <v>2</v>
      </c>
      <c r="C2331" s="2">
        <v>32472</v>
      </c>
      <c r="D2331" t="s">
        <v>2</v>
      </c>
      <c r="E2331" s="2">
        <v>31287</v>
      </c>
      <c r="F2331">
        <v>87.21875</v>
      </c>
      <c r="G2331" s="2">
        <v>32472</v>
      </c>
      <c r="H2331" t="s">
        <v>2</v>
      </c>
      <c r="I2331" s="2">
        <v>32472</v>
      </c>
      <c r="J2331" t="s">
        <v>2</v>
      </c>
      <c r="K2331" s="2">
        <v>32472</v>
      </c>
      <c r="L2331" t="s">
        <v>2</v>
      </c>
      <c r="M2331" s="2">
        <v>32472</v>
      </c>
      <c r="N2331" t="s">
        <v>2</v>
      </c>
      <c r="O2331" s="2">
        <v>32472</v>
      </c>
      <c r="P2331" t="s">
        <v>2</v>
      </c>
      <c r="Q2331" s="2">
        <v>32472</v>
      </c>
      <c r="R2331" t="s">
        <v>2</v>
      </c>
      <c r="S2331" s="2">
        <v>32472</v>
      </c>
      <c r="T2331" t="s">
        <v>2</v>
      </c>
      <c r="U2331" s="2">
        <v>32472</v>
      </c>
      <c r="V2331" t="s">
        <v>2</v>
      </c>
      <c r="W2331" s="2">
        <v>32472</v>
      </c>
      <c r="X2331" t="s">
        <v>2</v>
      </c>
      <c r="Y2331" s="2">
        <v>32472</v>
      </c>
      <c r="Z2331">
        <v>0.887299662633112</v>
      </c>
      <c r="AA2331" s="2">
        <v>32472</v>
      </c>
      <c r="AB2331" t="s">
        <v>2</v>
      </c>
      <c r="AC2331" s="2">
        <v>32472</v>
      </c>
      <c r="AD2331" t="s">
        <v>2</v>
      </c>
      <c r="AE2331" s="2">
        <v>32472</v>
      </c>
      <c r="AF2331" t="s">
        <v>2</v>
      </c>
      <c r="AG2331" s="4">
        <v>32472</v>
      </c>
      <c r="AH2331" t="s">
        <v>2</v>
      </c>
      <c r="AI2331" s="4">
        <v>32472</v>
      </c>
      <c r="AJ2331" t="s">
        <v>2</v>
      </c>
    </row>
    <row r="2332" spans="1:36" x14ac:dyDescent="0.2">
      <c r="A2332" s="4">
        <v>32475</v>
      </c>
      <c r="B2332" t="s">
        <v>2</v>
      </c>
      <c r="C2332" s="2">
        <v>32475</v>
      </c>
      <c r="D2332" t="s">
        <v>2</v>
      </c>
      <c r="E2332" s="2">
        <v>31287</v>
      </c>
      <c r="F2332">
        <v>87.21875</v>
      </c>
      <c r="G2332" s="2">
        <v>32475</v>
      </c>
      <c r="H2332" t="s">
        <v>2</v>
      </c>
      <c r="I2332" s="2">
        <v>32475</v>
      </c>
      <c r="J2332" t="s">
        <v>2</v>
      </c>
      <c r="K2332" s="2">
        <v>32475</v>
      </c>
      <c r="L2332" t="s">
        <v>2</v>
      </c>
      <c r="M2332" s="2">
        <v>32475</v>
      </c>
      <c r="N2332" t="s">
        <v>2</v>
      </c>
      <c r="O2332" s="2">
        <v>32475</v>
      </c>
      <c r="P2332" t="s">
        <v>2</v>
      </c>
      <c r="Q2332" s="2">
        <v>32475</v>
      </c>
      <c r="R2332" t="s">
        <v>2</v>
      </c>
      <c r="S2332" s="2">
        <v>32475</v>
      </c>
      <c r="T2332" t="s">
        <v>2</v>
      </c>
      <c r="U2332" s="2">
        <v>32475</v>
      </c>
      <c r="V2332" t="s">
        <v>2</v>
      </c>
      <c r="W2332" s="2">
        <v>32475</v>
      </c>
      <c r="X2332" t="s">
        <v>2</v>
      </c>
      <c r="Y2332" s="2">
        <v>32475</v>
      </c>
      <c r="Z2332">
        <v>0.87478937983608396</v>
      </c>
      <c r="AA2332" s="2">
        <v>32475</v>
      </c>
      <c r="AB2332" t="s">
        <v>2</v>
      </c>
      <c r="AC2332" s="2">
        <v>32475</v>
      </c>
      <c r="AD2332" t="s">
        <v>2</v>
      </c>
      <c r="AE2332" s="2">
        <v>32475</v>
      </c>
      <c r="AF2332" t="s">
        <v>2</v>
      </c>
      <c r="AG2332" s="4">
        <v>32475</v>
      </c>
      <c r="AH2332" t="s">
        <v>2</v>
      </c>
      <c r="AI2332" s="4">
        <v>32475</v>
      </c>
      <c r="AJ2332" t="s">
        <v>2</v>
      </c>
    </row>
    <row r="2333" spans="1:36" x14ac:dyDescent="0.2">
      <c r="A2333" s="4">
        <v>32476</v>
      </c>
      <c r="B2333" t="s">
        <v>2</v>
      </c>
      <c r="C2333" s="2">
        <v>32476</v>
      </c>
      <c r="D2333" t="s">
        <v>2</v>
      </c>
      <c r="E2333" s="2">
        <v>31287</v>
      </c>
      <c r="F2333">
        <v>87.21875</v>
      </c>
      <c r="G2333" s="2">
        <v>32476</v>
      </c>
      <c r="H2333" t="s">
        <v>2</v>
      </c>
      <c r="I2333" s="2">
        <v>32476</v>
      </c>
      <c r="J2333" t="s">
        <v>2</v>
      </c>
      <c r="K2333" s="2">
        <v>32476</v>
      </c>
      <c r="L2333" t="s">
        <v>2</v>
      </c>
      <c r="M2333" s="2">
        <v>32476</v>
      </c>
      <c r="N2333" t="s">
        <v>2</v>
      </c>
      <c r="O2333" s="2">
        <v>32476</v>
      </c>
      <c r="P2333" t="s">
        <v>2</v>
      </c>
      <c r="Q2333" s="2">
        <v>32476</v>
      </c>
      <c r="R2333" t="s">
        <v>2</v>
      </c>
      <c r="S2333" s="2">
        <v>32476</v>
      </c>
      <c r="T2333" t="s">
        <v>2</v>
      </c>
      <c r="U2333" s="2">
        <v>32476</v>
      </c>
      <c r="V2333" t="s">
        <v>2</v>
      </c>
      <c r="W2333" s="2">
        <v>32476</v>
      </c>
      <c r="X2333" t="s">
        <v>2</v>
      </c>
      <c r="Y2333" s="2">
        <v>32476</v>
      </c>
      <c r="Z2333">
        <v>0.88429059604389804</v>
      </c>
      <c r="AA2333" s="2">
        <v>32476</v>
      </c>
      <c r="AB2333" t="s">
        <v>2</v>
      </c>
      <c r="AC2333" s="2">
        <v>32476</v>
      </c>
      <c r="AD2333" t="s">
        <v>2</v>
      </c>
      <c r="AE2333" s="2">
        <v>32476</v>
      </c>
      <c r="AF2333" t="s">
        <v>2</v>
      </c>
      <c r="AG2333" s="4">
        <v>32476</v>
      </c>
      <c r="AH2333" t="s">
        <v>2</v>
      </c>
      <c r="AI2333" s="4">
        <v>32476</v>
      </c>
      <c r="AJ2333" t="s">
        <v>2</v>
      </c>
    </row>
    <row r="2334" spans="1:36" x14ac:dyDescent="0.2">
      <c r="A2334" s="4">
        <v>32477</v>
      </c>
      <c r="B2334" t="s">
        <v>2</v>
      </c>
      <c r="C2334" s="2">
        <v>32477</v>
      </c>
      <c r="D2334" t="s">
        <v>2</v>
      </c>
      <c r="E2334" s="2">
        <v>31287</v>
      </c>
      <c r="F2334">
        <v>87.21875</v>
      </c>
      <c r="G2334" s="2">
        <v>32477</v>
      </c>
      <c r="H2334" t="s">
        <v>2</v>
      </c>
      <c r="I2334" s="2">
        <v>32477</v>
      </c>
      <c r="J2334" t="s">
        <v>2</v>
      </c>
      <c r="K2334" s="2">
        <v>32477</v>
      </c>
      <c r="L2334" t="s">
        <v>2</v>
      </c>
      <c r="M2334" s="2">
        <v>32477</v>
      </c>
      <c r="N2334" t="s">
        <v>2</v>
      </c>
      <c r="O2334" s="2">
        <v>32477</v>
      </c>
      <c r="P2334" t="s">
        <v>2</v>
      </c>
      <c r="Q2334" s="2">
        <v>32477</v>
      </c>
      <c r="R2334" t="s">
        <v>2</v>
      </c>
      <c r="S2334" s="2">
        <v>32477</v>
      </c>
      <c r="T2334" t="s">
        <v>2</v>
      </c>
      <c r="U2334" s="2">
        <v>32477</v>
      </c>
      <c r="V2334" t="s">
        <v>2</v>
      </c>
      <c r="W2334" s="2">
        <v>32477</v>
      </c>
      <c r="X2334" t="s">
        <v>2</v>
      </c>
      <c r="Y2334" s="2">
        <v>32477</v>
      </c>
      <c r="Z2334">
        <v>0.890488821523304</v>
      </c>
      <c r="AA2334" s="2">
        <v>32477</v>
      </c>
      <c r="AB2334" t="s">
        <v>2</v>
      </c>
      <c r="AC2334" s="2">
        <v>32477</v>
      </c>
      <c r="AD2334" t="s">
        <v>2</v>
      </c>
      <c r="AE2334" s="2">
        <v>32477</v>
      </c>
      <c r="AF2334" t="s">
        <v>2</v>
      </c>
      <c r="AG2334" s="4">
        <v>32477</v>
      </c>
      <c r="AH2334" t="s">
        <v>2</v>
      </c>
      <c r="AI2334" s="4">
        <v>32477</v>
      </c>
      <c r="AJ2334" t="s">
        <v>2</v>
      </c>
    </row>
    <row r="2335" spans="1:36" x14ac:dyDescent="0.2">
      <c r="A2335" s="4">
        <v>32478</v>
      </c>
      <c r="B2335" t="s">
        <v>2</v>
      </c>
      <c r="C2335" s="2">
        <v>32478</v>
      </c>
      <c r="D2335" t="s">
        <v>2</v>
      </c>
      <c r="E2335" s="2">
        <v>31287</v>
      </c>
      <c r="F2335">
        <v>87.21875</v>
      </c>
      <c r="G2335" s="2">
        <v>32478</v>
      </c>
      <c r="H2335" t="s">
        <v>2</v>
      </c>
      <c r="I2335" s="2">
        <v>32478</v>
      </c>
      <c r="J2335" t="s">
        <v>2</v>
      </c>
      <c r="K2335" s="2">
        <v>32478</v>
      </c>
      <c r="L2335" t="s">
        <v>2</v>
      </c>
      <c r="M2335" s="2">
        <v>32478</v>
      </c>
      <c r="N2335" t="s">
        <v>2</v>
      </c>
      <c r="O2335" s="2">
        <v>32478</v>
      </c>
      <c r="P2335" t="s">
        <v>2</v>
      </c>
      <c r="Q2335" s="2">
        <v>32478</v>
      </c>
      <c r="R2335" t="s">
        <v>2</v>
      </c>
      <c r="S2335" s="2">
        <v>32478</v>
      </c>
      <c r="T2335" t="s">
        <v>2</v>
      </c>
      <c r="U2335" s="2">
        <v>32478</v>
      </c>
      <c r="V2335" t="s">
        <v>2</v>
      </c>
      <c r="W2335" s="2">
        <v>32478</v>
      </c>
      <c r="X2335" t="s">
        <v>2</v>
      </c>
      <c r="Y2335" s="2">
        <v>32478</v>
      </c>
      <c r="Z2335">
        <v>0.89322483403890796</v>
      </c>
      <c r="AA2335" s="2">
        <v>32478</v>
      </c>
      <c r="AB2335" t="s">
        <v>2</v>
      </c>
      <c r="AC2335" s="2">
        <v>32478</v>
      </c>
      <c r="AD2335" t="s">
        <v>2</v>
      </c>
      <c r="AE2335" s="2">
        <v>32478</v>
      </c>
      <c r="AF2335" t="s">
        <v>2</v>
      </c>
      <c r="AG2335" s="4">
        <v>32478</v>
      </c>
      <c r="AH2335" t="s">
        <v>2</v>
      </c>
      <c r="AI2335" s="4">
        <v>32478</v>
      </c>
      <c r="AJ2335" t="s">
        <v>2</v>
      </c>
    </row>
    <row r="2336" spans="1:36" x14ac:dyDescent="0.2">
      <c r="A2336" s="4">
        <v>32479</v>
      </c>
      <c r="B2336" t="s">
        <v>2</v>
      </c>
      <c r="C2336" s="2">
        <v>32479</v>
      </c>
      <c r="D2336" t="s">
        <v>2</v>
      </c>
      <c r="E2336" s="2">
        <v>31287</v>
      </c>
      <c r="F2336">
        <v>87.21875</v>
      </c>
      <c r="G2336" s="2">
        <v>32479</v>
      </c>
      <c r="H2336" t="s">
        <v>2</v>
      </c>
      <c r="I2336" s="2">
        <v>32479</v>
      </c>
      <c r="J2336" t="s">
        <v>2</v>
      </c>
      <c r="K2336" s="2">
        <v>32479</v>
      </c>
      <c r="L2336" t="s">
        <v>2</v>
      </c>
      <c r="M2336" s="2">
        <v>32479</v>
      </c>
      <c r="N2336" t="s">
        <v>2</v>
      </c>
      <c r="O2336" s="2">
        <v>32479</v>
      </c>
      <c r="P2336" t="s">
        <v>2</v>
      </c>
      <c r="Q2336" s="2">
        <v>32479</v>
      </c>
      <c r="R2336" t="s">
        <v>2</v>
      </c>
      <c r="S2336" s="2">
        <v>32479</v>
      </c>
      <c r="T2336" t="s">
        <v>2</v>
      </c>
      <c r="U2336" s="2">
        <v>32479</v>
      </c>
      <c r="V2336" t="s">
        <v>2</v>
      </c>
      <c r="W2336" s="2">
        <v>32479</v>
      </c>
      <c r="X2336" t="s">
        <v>2</v>
      </c>
      <c r="Y2336" s="2">
        <v>32479</v>
      </c>
      <c r="Z2336">
        <v>0.89503601098892005</v>
      </c>
      <c r="AA2336" s="2">
        <v>32479</v>
      </c>
      <c r="AB2336" t="s">
        <v>2</v>
      </c>
      <c r="AC2336" s="2">
        <v>32479</v>
      </c>
      <c r="AD2336" t="s">
        <v>2</v>
      </c>
      <c r="AE2336" s="2">
        <v>32479</v>
      </c>
      <c r="AF2336" t="s">
        <v>2</v>
      </c>
      <c r="AG2336" s="4">
        <v>32479</v>
      </c>
      <c r="AH2336" t="s">
        <v>2</v>
      </c>
      <c r="AI2336" s="4">
        <v>32479</v>
      </c>
      <c r="AJ2336" t="s">
        <v>2</v>
      </c>
    </row>
    <row r="2337" spans="1:36" x14ac:dyDescent="0.2">
      <c r="A2337" s="4">
        <v>32482</v>
      </c>
      <c r="B2337" t="s">
        <v>2</v>
      </c>
      <c r="C2337" s="2">
        <v>32482</v>
      </c>
      <c r="D2337" t="s">
        <v>2</v>
      </c>
      <c r="E2337" s="2">
        <v>31287</v>
      </c>
      <c r="F2337">
        <v>87.21875</v>
      </c>
      <c r="G2337" s="2">
        <v>32482</v>
      </c>
      <c r="H2337" t="s">
        <v>2</v>
      </c>
      <c r="I2337" s="2">
        <v>32482</v>
      </c>
      <c r="J2337" t="s">
        <v>2</v>
      </c>
      <c r="K2337" s="2">
        <v>32482</v>
      </c>
      <c r="L2337" t="s">
        <v>2</v>
      </c>
      <c r="M2337" s="2">
        <v>32482</v>
      </c>
      <c r="N2337" t="s">
        <v>2</v>
      </c>
      <c r="O2337" s="2">
        <v>32482</v>
      </c>
      <c r="P2337" t="s">
        <v>2</v>
      </c>
      <c r="Q2337" s="2">
        <v>32482</v>
      </c>
      <c r="R2337" t="s">
        <v>2</v>
      </c>
      <c r="S2337" s="2">
        <v>32482</v>
      </c>
      <c r="T2337" t="s">
        <v>2</v>
      </c>
      <c r="U2337" s="2">
        <v>32482</v>
      </c>
      <c r="V2337" t="s">
        <v>2</v>
      </c>
      <c r="W2337" s="2">
        <v>32482</v>
      </c>
      <c r="X2337" t="s">
        <v>2</v>
      </c>
      <c r="Y2337" s="2">
        <v>32482</v>
      </c>
      <c r="Z2337">
        <v>0.89113719808354097</v>
      </c>
      <c r="AA2337" s="2">
        <v>32482</v>
      </c>
      <c r="AB2337" t="s">
        <v>2</v>
      </c>
      <c r="AC2337" s="2">
        <v>32482</v>
      </c>
      <c r="AD2337" t="s">
        <v>2</v>
      </c>
      <c r="AE2337" s="2">
        <v>32482</v>
      </c>
      <c r="AF2337" t="s">
        <v>2</v>
      </c>
      <c r="AG2337" s="4">
        <v>32482</v>
      </c>
      <c r="AH2337" t="s">
        <v>2</v>
      </c>
      <c r="AI2337" s="4">
        <v>32482</v>
      </c>
      <c r="AJ2337" t="s">
        <v>2</v>
      </c>
    </row>
    <row r="2338" spans="1:36" x14ac:dyDescent="0.2">
      <c r="A2338" s="4">
        <v>32483</v>
      </c>
      <c r="B2338" t="s">
        <v>2</v>
      </c>
      <c r="C2338" s="2">
        <v>32483</v>
      </c>
      <c r="D2338" t="s">
        <v>2</v>
      </c>
      <c r="E2338" s="2">
        <v>31287</v>
      </c>
      <c r="F2338">
        <v>87.21875</v>
      </c>
      <c r="G2338" s="2">
        <v>32483</v>
      </c>
      <c r="H2338" t="s">
        <v>2</v>
      </c>
      <c r="I2338" s="2">
        <v>32483</v>
      </c>
      <c r="J2338" t="s">
        <v>2</v>
      </c>
      <c r="K2338" s="2">
        <v>32483</v>
      </c>
      <c r="L2338" t="s">
        <v>2</v>
      </c>
      <c r="M2338" s="2">
        <v>32483</v>
      </c>
      <c r="N2338" t="s">
        <v>2</v>
      </c>
      <c r="O2338" s="2">
        <v>32483</v>
      </c>
      <c r="P2338" t="s">
        <v>2</v>
      </c>
      <c r="Q2338" s="2">
        <v>32483</v>
      </c>
      <c r="R2338" t="s">
        <v>2</v>
      </c>
      <c r="S2338" s="2">
        <v>32483</v>
      </c>
      <c r="T2338" t="s">
        <v>2</v>
      </c>
      <c r="U2338" s="2">
        <v>32483</v>
      </c>
      <c r="V2338" t="s">
        <v>2</v>
      </c>
      <c r="W2338" s="2">
        <v>32483</v>
      </c>
      <c r="X2338" t="s">
        <v>2</v>
      </c>
      <c r="Y2338" s="2">
        <v>32483</v>
      </c>
      <c r="Z2338">
        <v>0.89359571953781503</v>
      </c>
      <c r="AA2338" s="2">
        <v>32483</v>
      </c>
      <c r="AB2338" t="s">
        <v>2</v>
      </c>
      <c r="AC2338" s="2">
        <v>32483</v>
      </c>
      <c r="AD2338" t="s">
        <v>2</v>
      </c>
      <c r="AE2338" s="2">
        <v>32483</v>
      </c>
      <c r="AF2338" t="s">
        <v>2</v>
      </c>
      <c r="AG2338" s="4">
        <v>32483</v>
      </c>
      <c r="AH2338" t="s">
        <v>2</v>
      </c>
      <c r="AI2338" s="4">
        <v>32483</v>
      </c>
      <c r="AJ2338" t="s">
        <v>2</v>
      </c>
    </row>
    <row r="2339" spans="1:36" x14ac:dyDescent="0.2">
      <c r="A2339" s="4">
        <v>32484</v>
      </c>
      <c r="B2339" t="s">
        <v>2</v>
      </c>
      <c r="C2339" s="2">
        <v>32484</v>
      </c>
      <c r="D2339" t="s">
        <v>2</v>
      </c>
      <c r="E2339" s="2">
        <v>31287</v>
      </c>
      <c r="F2339">
        <v>87.21875</v>
      </c>
      <c r="G2339" s="2">
        <v>32484</v>
      </c>
      <c r="H2339" t="s">
        <v>2</v>
      </c>
      <c r="I2339" s="2">
        <v>32484</v>
      </c>
      <c r="J2339" t="s">
        <v>2</v>
      </c>
      <c r="K2339" s="2">
        <v>32484</v>
      </c>
      <c r="L2339" t="s">
        <v>2</v>
      </c>
      <c r="M2339" s="2">
        <v>32484</v>
      </c>
      <c r="N2339" t="s">
        <v>2</v>
      </c>
      <c r="O2339" s="2">
        <v>32484</v>
      </c>
      <c r="P2339" t="s">
        <v>2</v>
      </c>
      <c r="Q2339" s="2">
        <v>32484</v>
      </c>
      <c r="R2339" t="s">
        <v>2</v>
      </c>
      <c r="S2339" s="2">
        <v>32484</v>
      </c>
      <c r="T2339" t="s">
        <v>2</v>
      </c>
      <c r="U2339" s="2">
        <v>32484</v>
      </c>
      <c r="V2339" t="s">
        <v>2</v>
      </c>
      <c r="W2339" s="2">
        <v>32484</v>
      </c>
      <c r="X2339" t="s">
        <v>2</v>
      </c>
      <c r="Y2339" s="2">
        <v>32484</v>
      </c>
      <c r="Z2339">
        <v>0.87805666707085395</v>
      </c>
      <c r="AA2339" s="2">
        <v>32484</v>
      </c>
      <c r="AB2339" t="s">
        <v>2</v>
      </c>
      <c r="AC2339" s="2">
        <v>32484</v>
      </c>
      <c r="AD2339" t="s">
        <v>2</v>
      </c>
      <c r="AE2339" s="2">
        <v>32484</v>
      </c>
      <c r="AF2339" t="s">
        <v>2</v>
      </c>
      <c r="AG2339" s="4">
        <v>32484</v>
      </c>
      <c r="AH2339" t="s">
        <v>2</v>
      </c>
      <c r="AI2339" s="4">
        <v>32484</v>
      </c>
      <c r="AJ2339" t="s">
        <v>2</v>
      </c>
    </row>
    <row r="2340" spans="1:36" x14ac:dyDescent="0.2">
      <c r="A2340" s="4">
        <v>32485</v>
      </c>
      <c r="B2340" t="s">
        <v>2</v>
      </c>
      <c r="C2340" s="2">
        <v>32485</v>
      </c>
      <c r="D2340" t="s">
        <v>2</v>
      </c>
      <c r="E2340" s="2">
        <v>31287</v>
      </c>
      <c r="F2340">
        <v>87.21875</v>
      </c>
      <c r="G2340" s="2">
        <v>32485</v>
      </c>
      <c r="H2340" t="s">
        <v>2</v>
      </c>
      <c r="I2340" s="2">
        <v>32485</v>
      </c>
      <c r="J2340" t="s">
        <v>2</v>
      </c>
      <c r="K2340" s="2">
        <v>32485</v>
      </c>
      <c r="L2340" t="s">
        <v>2</v>
      </c>
      <c r="M2340" s="2">
        <v>32485</v>
      </c>
      <c r="N2340" t="s">
        <v>2</v>
      </c>
      <c r="O2340" s="2">
        <v>32485</v>
      </c>
      <c r="P2340" t="s">
        <v>2</v>
      </c>
      <c r="Q2340" s="2">
        <v>32485</v>
      </c>
      <c r="R2340" t="s">
        <v>2</v>
      </c>
      <c r="S2340" s="2">
        <v>32485</v>
      </c>
      <c r="T2340" t="s">
        <v>2</v>
      </c>
      <c r="U2340" s="2">
        <v>32485</v>
      </c>
      <c r="V2340" t="s">
        <v>2</v>
      </c>
      <c r="W2340" s="2">
        <v>32485</v>
      </c>
      <c r="X2340" t="s">
        <v>2</v>
      </c>
      <c r="Y2340" s="2">
        <v>32485</v>
      </c>
      <c r="Z2340">
        <v>0.88089340167921604</v>
      </c>
      <c r="AA2340" s="2">
        <v>32485</v>
      </c>
      <c r="AB2340" t="s">
        <v>2</v>
      </c>
      <c r="AC2340" s="2">
        <v>32485</v>
      </c>
      <c r="AD2340" t="s">
        <v>2</v>
      </c>
      <c r="AE2340" s="2">
        <v>32485</v>
      </c>
      <c r="AF2340" t="s">
        <v>2</v>
      </c>
      <c r="AG2340" s="4">
        <v>32485</v>
      </c>
      <c r="AH2340" t="s">
        <v>2</v>
      </c>
      <c r="AI2340" s="4">
        <v>32485</v>
      </c>
      <c r="AJ2340" t="s">
        <v>2</v>
      </c>
    </row>
    <row r="2341" spans="1:36" x14ac:dyDescent="0.2">
      <c r="A2341" s="4">
        <v>32486</v>
      </c>
      <c r="B2341" t="s">
        <v>2</v>
      </c>
      <c r="C2341" s="2">
        <v>32486</v>
      </c>
      <c r="D2341" t="s">
        <v>2</v>
      </c>
      <c r="E2341" s="2">
        <v>31287</v>
      </c>
      <c r="F2341">
        <v>87.21875</v>
      </c>
      <c r="G2341" s="2">
        <v>32486</v>
      </c>
      <c r="H2341" t="s">
        <v>2</v>
      </c>
      <c r="I2341" s="2">
        <v>32486</v>
      </c>
      <c r="J2341" t="s">
        <v>2</v>
      </c>
      <c r="K2341" s="2">
        <v>32486</v>
      </c>
      <c r="L2341" t="s">
        <v>2</v>
      </c>
      <c r="M2341" s="2">
        <v>32486</v>
      </c>
      <c r="N2341" t="s">
        <v>2</v>
      </c>
      <c r="O2341" s="2">
        <v>32486</v>
      </c>
      <c r="P2341" t="s">
        <v>2</v>
      </c>
      <c r="Q2341" s="2">
        <v>32486</v>
      </c>
      <c r="R2341" t="s">
        <v>2</v>
      </c>
      <c r="S2341" s="2">
        <v>32486</v>
      </c>
      <c r="T2341" t="s">
        <v>2</v>
      </c>
      <c r="U2341" s="2">
        <v>32486</v>
      </c>
      <c r="V2341" t="s">
        <v>2</v>
      </c>
      <c r="W2341" s="2">
        <v>32486</v>
      </c>
      <c r="X2341" t="s">
        <v>2</v>
      </c>
      <c r="Y2341" s="2">
        <v>32486</v>
      </c>
      <c r="Z2341">
        <v>0.88165197518772398</v>
      </c>
      <c r="AA2341" s="2">
        <v>32486</v>
      </c>
      <c r="AB2341" t="s">
        <v>2</v>
      </c>
      <c r="AC2341" s="2">
        <v>32486</v>
      </c>
      <c r="AD2341" t="s">
        <v>2</v>
      </c>
      <c r="AE2341" s="2">
        <v>32486</v>
      </c>
      <c r="AF2341" t="s">
        <v>2</v>
      </c>
      <c r="AG2341" s="4">
        <v>32486</v>
      </c>
      <c r="AH2341" t="s">
        <v>2</v>
      </c>
      <c r="AI2341" s="4">
        <v>32486</v>
      </c>
      <c r="AJ2341" t="s">
        <v>2</v>
      </c>
    </row>
    <row r="2342" spans="1:36" x14ac:dyDescent="0.2">
      <c r="A2342" s="4">
        <v>32489</v>
      </c>
      <c r="B2342" t="s">
        <v>2</v>
      </c>
      <c r="C2342" s="2">
        <v>32489</v>
      </c>
      <c r="D2342" t="s">
        <v>2</v>
      </c>
      <c r="E2342" s="2">
        <v>31287</v>
      </c>
      <c r="F2342">
        <v>87.21875</v>
      </c>
      <c r="G2342" s="2">
        <v>32489</v>
      </c>
      <c r="H2342" t="s">
        <v>2</v>
      </c>
      <c r="I2342" s="2">
        <v>32489</v>
      </c>
      <c r="J2342" t="s">
        <v>2</v>
      </c>
      <c r="K2342" s="2">
        <v>32489</v>
      </c>
      <c r="L2342" t="s">
        <v>2</v>
      </c>
      <c r="M2342" s="2">
        <v>32489</v>
      </c>
      <c r="N2342" t="s">
        <v>2</v>
      </c>
      <c r="O2342" s="2">
        <v>32489</v>
      </c>
      <c r="P2342" t="s">
        <v>2</v>
      </c>
      <c r="Q2342" s="2">
        <v>32489</v>
      </c>
      <c r="R2342" t="s">
        <v>2</v>
      </c>
      <c r="S2342" s="2">
        <v>32489</v>
      </c>
      <c r="T2342" t="s">
        <v>2</v>
      </c>
      <c r="U2342" s="2">
        <v>32489</v>
      </c>
      <c r="V2342" t="s">
        <v>2</v>
      </c>
      <c r="W2342" s="2">
        <v>32489</v>
      </c>
      <c r="X2342" t="s">
        <v>2</v>
      </c>
      <c r="Y2342" s="2">
        <v>32489</v>
      </c>
      <c r="Z2342">
        <v>0.87709010351764505</v>
      </c>
      <c r="AA2342" s="2">
        <v>32489</v>
      </c>
      <c r="AB2342" t="s">
        <v>2</v>
      </c>
      <c r="AC2342" s="2">
        <v>32489</v>
      </c>
      <c r="AD2342" t="s">
        <v>2</v>
      </c>
      <c r="AE2342" s="2">
        <v>32489</v>
      </c>
      <c r="AF2342" t="s">
        <v>2</v>
      </c>
      <c r="AG2342" s="4">
        <v>32489</v>
      </c>
      <c r="AH2342" t="s">
        <v>2</v>
      </c>
      <c r="AI2342" s="4">
        <v>32489</v>
      </c>
      <c r="AJ2342" t="s">
        <v>2</v>
      </c>
    </row>
    <row r="2343" spans="1:36" x14ac:dyDescent="0.2">
      <c r="A2343" s="4">
        <v>32490</v>
      </c>
      <c r="B2343" t="s">
        <v>2</v>
      </c>
      <c r="C2343" s="2">
        <v>32490</v>
      </c>
      <c r="D2343" t="s">
        <v>2</v>
      </c>
      <c r="E2343" s="2">
        <v>31287</v>
      </c>
      <c r="F2343">
        <v>87.21875</v>
      </c>
      <c r="G2343" s="2">
        <v>32490</v>
      </c>
      <c r="H2343" t="s">
        <v>2</v>
      </c>
      <c r="I2343" s="2">
        <v>32490</v>
      </c>
      <c r="J2343" t="s">
        <v>2</v>
      </c>
      <c r="K2343" s="2">
        <v>32490</v>
      </c>
      <c r="L2343" t="s">
        <v>2</v>
      </c>
      <c r="M2343" s="2">
        <v>32490</v>
      </c>
      <c r="N2343" t="s">
        <v>2</v>
      </c>
      <c r="O2343" s="2">
        <v>32490</v>
      </c>
      <c r="P2343" t="s">
        <v>2</v>
      </c>
      <c r="Q2343" s="2">
        <v>32490</v>
      </c>
      <c r="R2343" t="s">
        <v>2</v>
      </c>
      <c r="S2343" s="2">
        <v>32490</v>
      </c>
      <c r="T2343" t="s">
        <v>2</v>
      </c>
      <c r="U2343" s="2">
        <v>32490</v>
      </c>
      <c r="V2343" t="s">
        <v>2</v>
      </c>
      <c r="W2343" s="2">
        <v>32490</v>
      </c>
      <c r="X2343" t="s">
        <v>2</v>
      </c>
      <c r="Y2343" s="2">
        <v>32490</v>
      </c>
      <c r="Z2343">
        <v>0.87057754557328604</v>
      </c>
      <c r="AA2343" s="2">
        <v>32490</v>
      </c>
      <c r="AB2343" t="s">
        <v>2</v>
      </c>
      <c r="AC2343" s="2">
        <v>32490</v>
      </c>
      <c r="AD2343" t="s">
        <v>2</v>
      </c>
      <c r="AE2343" s="2">
        <v>32490</v>
      </c>
      <c r="AF2343" t="s">
        <v>2</v>
      </c>
      <c r="AG2343" s="4">
        <v>32490</v>
      </c>
      <c r="AH2343" t="s">
        <v>2</v>
      </c>
      <c r="AI2343" s="4">
        <v>32490</v>
      </c>
      <c r="AJ2343" t="s">
        <v>2</v>
      </c>
    </row>
    <row r="2344" spans="1:36" x14ac:dyDescent="0.2">
      <c r="A2344" s="4">
        <v>32491</v>
      </c>
      <c r="B2344" t="s">
        <v>2</v>
      </c>
      <c r="C2344" s="2">
        <v>32491</v>
      </c>
      <c r="D2344" t="s">
        <v>2</v>
      </c>
      <c r="E2344" s="2">
        <v>31287</v>
      </c>
      <c r="F2344">
        <v>87.21875</v>
      </c>
      <c r="G2344" s="2">
        <v>32491</v>
      </c>
      <c r="H2344" t="s">
        <v>2</v>
      </c>
      <c r="I2344" s="2">
        <v>32491</v>
      </c>
      <c r="J2344" t="s">
        <v>2</v>
      </c>
      <c r="K2344" s="2">
        <v>32491</v>
      </c>
      <c r="L2344" t="s">
        <v>2</v>
      </c>
      <c r="M2344" s="2">
        <v>32491</v>
      </c>
      <c r="N2344" t="s">
        <v>2</v>
      </c>
      <c r="O2344" s="2">
        <v>32491</v>
      </c>
      <c r="P2344" t="s">
        <v>2</v>
      </c>
      <c r="Q2344" s="2">
        <v>32491</v>
      </c>
      <c r="R2344" t="s">
        <v>2</v>
      </c>
      <c r="S2344" s="2">
        <v>32491</v>
      </c>
      <c r="T2344" t="s">
        <v>2</v>
      </c>
      <c r="U2344" s="2">
        <v>32491</v>
      </c>
      <c r="V2344" t="s">
        <v>2</v>
      </c>
      <c r="W2344" s="2">
        <v>32491</v>
      </c>
      <c r="X2344" t="s">
        <v>2</v>
      </c>
      <c r="Y2344" s="2">
        <v>32491</v>
      </c>
      <c r="Z2344">
        <v>0.87501323925990504</v>
      </c>
      <c r="AA2344" s="2">
        <v>32491</v>
      </c>
      <c r="AB2344" t="s">
        <v>2</v>
      </c>
      <c r="AC2344" s="2">
        <v>32491</v>
      </c>
      <c r="AD2344" t="s">
        <v>2</v>
      </c>
      <c r="AE2344" s="2">
        <v>32491</v>
      </c>
      <c r="AF2344" t="s">
        <v>2</v>
      </c>
      <c r="AG2344" s="4">
        <v>32491</v>
      </c>
      <c r="AH2344" t="s">
        <v>2</v>
      </c>
      <c r="AI2344" s="4">
        <v>32491</v>
      </c>
      <c r="AJ2344" t="s">
        <v>2</v>
      </c>
    </row>
    <row r="2345" spans="1:36" x14ac:dyDescent="0.2">
      <c r="A2345" s="4">
        <v>32492</v>
      </c>
      <c r="B2345" t="s">
        <v>2</v>
      </c>
      <c r="C2345" s="2">
        <v>32492</v>
      </c>
      <c r="D2345" t="s">
        <v>2</v>
      </c>
      <c r="E2345" s="2">
        <v>31287</v>
      </c>
      <c r="F2345">
        <v>87.21875</v>
      </c>
      <c r="G2345" s="2">
        <v>32492</v>
      </c>
      <c r="H2345" t="s">
        <v>2</v>
      </c>
      <c r="I2345" s="2">
        <v>32492</v>
      </c>
      <c r="J2345" t="s">
        <v>2</v>
      </c>
      <c r="K2345" s="2">
        <v>32492</v>
      </c>
      <c r="L2345" t="s">
        <v>2</v>
      </c>
      <c r="M2345" s="2">
        <v>32492</v>
      </c>
      <c r="N2345" t="s">
        <v>2</v>
      </c>
      <c r="O2345" s="2">
        <v>32492</v>
      </c>
      <c r="P2345" t="s">
        <v>2</v>
      </c>
      <c r="Q2345" s="2">
        <v>32492</v>
      </c>
      <c r="R2345" t="s">
        <v>2</v>
      </c>
      <c r="S2345" s="2">
        <v>32492</v>
      </c>
      <c r="T2345" t="s">
        <v>2</v>
      </c>
      <c r="U2345" s="2">
        <v>32492</v>
      </c>
      <c r="V2345" t="s">
        <v>2</v>
      </c>
      <c r="W2345" s="2">
        <v>32492</v>
      </c>
      <c r="X2345" t="s">
        <v>2</v>
      </c>
      <c r="Y2345" s="2">
        <v>32492</v>
      </c>
      <c r="Z2345">
        <v>0.86458518315225297</v>
      </c>
      <c r="AA2345" s="2">
        <v>32492</v>
      </c>
      <c r="AB2345" t="s">
        <v>2</v>
      </c>
      <c r="AC2345" s="2">
        <v>32492</v>
      </c>
      <c r="AD2345" t="s">
        <v>2</v>
      </c>
      <c r="AE2345" s="2">
        <v>32492</v>
      </c>
      <c r="AF2345" t="s">
        <v>2</v>
      </c>
      <c r="AG2345" s="4">
        <v>32492</v>
      </c>
      <c r="AH2345" t="s">
        <v>2</v>
      </c>
      <c r="AI2345" s="4">
        <v>32492</v>
      </c>
      <c r="AJ2345" t="s">
        <v>2</v>
      </c>
    </row>
    <row r="2346" spans="1:36" x14ac:dyDescent="0.2">
      <c r="A2346" s="4">
        <v>32493</v>
      </c>
      <c r="B2346" t="s">
        <v>2</v>
      </c>
      <c r="C2346" s="2">
        <v>32493</v>
      </c>
      <c r="D2346" t="s">
        <v>2</v>
      </c>
      <c r="E2346" s="2">
        <v>31287</v>
      </c>
      <c r="F2346">
        <v>87.21875</v>
      </c>
      <c r="G2346" s="2">
        <v>32493</v>
      </c>
      <c r="H2346" t="s">
        <v>2</v>
      </c>
      <c r="I2346" s="2">
        <v>32493</v>
      </c>
      <c r="J2346" t="s">
        <v>2</v>
      </c>
      <c r="K2346" s="2">
        <v>32493</v>
      </c>
      <c r="L2346" t="s">
        <v>2</v>
      </c>
      <c r="M2346" s="2">
        <v>32493</v>
      </c>
      <c r="N2346" t="s">
        <v>2</v>
      </c>
      <c r="O2346" s="2">
        <v>32493</v>
      </c>
      <c r="P2346" t="s">
        <v>2</v>
      </c>
      <c r="Q2346" s="2">
        <v>32493</v>
      </c>
      <c r="R2346" t="s">
        <v>2</v>
      </c>
      <c r="S2346" s="2">
        <v>32493</v>
      </c>
      <c r="T2346" t="s">
        <v>2</v>
      </c>
      <c r="U2346" s="2">
        <v>32493</v>
      </c>
      <c r="V2346" t="s">
        <v>2</v>
      </c>
      <c r="W2346" s="2">
        <v>32493</v>
      </c>
      <c r="X2346" t="s">
        <v>2</v>
      </c>
      <c r="Y2346" s="2">
        <v>32493</v>
      </c>
      <c r="Z2346">
        <v>0.85922243919758601</v>
      </c>
      <c r="AA2346" s="2">
        <v>32493</v>
      </c>
      <c r="AB2346" t="s">
        <v>2</v>
      </c>
      <c r="AC2346" s="2">
        <v>32493</v>
      </c>
      <c r="AD2346" t="s">
        <v>2</v>
      </c>
      <c r="AE2346" s="2">
        <v>32493</v>
      </c>
      <c r="AF2346" t="s">
        <v>2</v>
      </c>
      <c r="AG2346" s="4">
        <v>32493</v>
      </c>
      <c r="AH2346" t="s">
        <v>2</v>
      </c>
      <c r="AI2346" s="4">
        <v>32493</v>
      </c>
      <c r="AJ2346" t="s">
        <v>2</v>
      </c>
    </row>
    <row r="2347" spans="1:36" x14ac:dyDescent="0.2">
      <c r="A2347" s="4">
        <v>32496</v>
      </c>
      <c r="B2347" t="s">
        <v>2</v>
      </c>
      <c r="C2347" s="2">
        <v>32496</v>
      </c>
      <c r="D2347" t="s">
        <v>2</v>
      </c>
      <c r="E2347" s="2">
        <v>31287</v>
      </c>
      <c r="F2347">
        <v>87.21875</v>
      </c>
      <c r="G2347" s="2">
        <v>32496</v>
      </c>
      <c r="H2347" t="s">
        <v>2</v>
      </c>
      <c r="I2347" s="2">
        <v>32496</v>
      </c>
      <c r="J2347" t="s">
        <v>2</v>
      </c>
      <c r="K2347" s="2">
        <v>32496</v>
      </c>
      <c r="L2347" t="s">
        <v>2</v>
      </c>
      <c r="M2347" s="2">
        <v>32496</v>
      </c>
      <c r="N2347" t="s">
        <v>2</v>
      </c>
      <c r="O2347" s="2">
        <v>32496</v>
      </c>
      <c r="P2347" t="s">
        <v>2</v>
      </c>
      <c r="Q2347" s="2">
        <v>32496</v>
      </c>
      <c r="R2347" t="s">
        <v>2</v>
      </c>
      <c r="S2347" s="2">
        <v>32496</v>
      </c>
      <c r="T2347" t="s">
        <v>2</v>
      </c>
      <c r="U2347" s="2">
        <v>32496</v>
      </c>
      <c r="V2347" t="s">
        <v>2</v>
      </c>
      <c r="W2347" s="2">
        <v>32496</v>
      </c>
      <c r="X2347" t="s">
        <v>2</v>
      </c>
      <c r="Y2347" s="2">
        <v>32496</v>
      </c>
      <c r="Z2347">
        <v>0.85879784414349802</v>
      </c>
      <c r="AA2347" s="2">
        <v>32496</v>
      </c>
      <c r="AB2347" t="s">
        <v>2</v>
      </c>
      <c r="AC2347" s="2">
        <v>32496</v>
      </c>
      <c r="AD2347" t="s">
        <v>2</v>
      </c>
      <c r="AE2347" s="2">
        <v>32496</v>
      </c>
      <c r="AF2347" t="s">
        <v>2</v>
      </c>
      <c r="AG2347" s="4">
        <v>32496</v>
      </c>
      <c r="AH2347" t="s">
        <v>2</v>
      </c>
      <c r="AI2347" s="4">
        <v>32496</v>
      </c>
      <c r="AJ2347" t="s">
        <v>2</v>
      </c>
    </row>
    <row r="2348" spans="1:36" x14ac:dyDescent="0.2">
      <c r="A2348" s="4">
        <v>32497</v>
      </c>
      <c r="B2348" t="s">
        <v>2</v>
      </c>
      <c r="C2348" s="2">
        <v>32497</v>
      </c>
      <c r="D2348" t="s">
        <v>2</v>
      </c>
      <c r="E2348" s="2">
        <v>31287</v>
      </c>
      <c r="F2348">
        <v>87.21875</v>
      </c>
      <c r="G2348" s="2">
        <v>32497</v>
      </c>
      <c r="H2348" t="s">
        <v>2</v>
      </c>
      <c r="I2348" s="2">
        <v>32497</v>
      </c>
      <c r="J2348" t="s">
        <v>2</v>
      </c>
      <c r="K2348" s="2">
        <v>32497</v>
      </c>
      <c r="L2348" t="s">
        <v>2</v>
      </c>
      <c r="M2348" s="2">
        <v>32497</v>
      </c>
      <c r="N2348" t="s">
        <v>2</v>
      </c>
      <c r="O2348" s="2">
        <v>32497</v>
      </c>
      <c r="P2348" t="s">
        <v>2</v>
      </c>
      <c r="Q2348" s="2">
        <v>32497</v>
      </c>
      <c r="R2348" t="s">
        <v>2</v>
      </c>
      <c r="S2348" s="2">
        <v>32497</v>
      </c>
      <c r="T2348" t="s">
        <v>2</v>
      </c>
      <c r="U2348" s="2">
        <v>32497</v>
      </c>
      <c r="V2348" t="s">
        <v>2</v>
      </c>
      <c r="W2348" s="2">
        <v>32497</v>
      </c>
      <c r="X2348" t="s">
        <v>2</v>
      </c>
      <c r="Y2348" s="2">
        <v>32497</v>
      </c>
      <c r="Z2348">
        <v>0.85134930079145099</v>
      </c>
      <c r="AA2348" s="2">
        <v>32497</v>
      </c>
      <c r="AB2348" t="s">
        <v>2</v>
      </c>
      <c r="AC2348" s="2">
        <v>32497</v>
      </c>
      <c r="AD2348" t="s">
        <v>2</v>
      </c>
      <c r="AE2348" s="2">
        <v>32497</v>
      </c>
      <c r="AF2348" t="s">
        <v>2</v>
      </c>
      <c r="AG2348" s="4">
        <v>32497</v>
      </c>
      <c r="AH2348" t="s">
        <v>2</v>
      </c>
      <c r="AI2348" s="4">
        <v>32497</v>
      </c>
      <c r="AJ2348" t="s">
        <v>2</v>
      </c>
    </row>
    <row r="2349" spans="1:36" x14ac:dyDescent="0.2">
      <c r="A2349" s="4">
        <v>32498</v>
      </c>
      <c r="B2349" t="s">
        <v>2</v>
      </c>
      <c r="C2349" s="2">
        <v>32498</v>
      </c>
      <c r="D2349" t="s">
        <v>2</v>
      </c>
      <c r="E2349" s="2">
        <v>31287</v>
      </c>
      <c r="F2349">
        <v>87.21875</v>
      </c>
      <c r="G2349" s="2">
        <v>32498</v>
      </c>
      <c r="H2349" t="s">
        <v>2</v>
      </c>
      <c r="I2349" s="2">
        <v>32498</v>
      </c>
      <c r="J2349" t="s">
        <v>2</v>
      </c>
      <c r="K2349" s="2">
        <v>32498</v>
      </c>
      <c r="L2349" t="s">
        <v>2</v>
      </c>
      <c r="M2349" s="2">
        <v>32498</v>
      </c>
      <c r="N2349" t="s">
        <v>2</v>
      </c>
      <c r="O2349" s="2">
        <v>32498</v>
      </c>
      <c r="P2349" t="s">
        <v>2</v>
      </c>
      <c r="Q2349" s="2">
        <v>32498</v>
      </c>
      <c r="R2349" t="s">
        <v>2</v>
      </c>
      <c r="S2349" s="2">
        <v>32498</v>
      </c>
      <c r="T2349" t="s">
        <v>2</v>
      </c>
      <c r="U2349" s="2">
        <v>32498</v>
      </c>
      <c r="V2349" t="s">
        <v>2</v>
      </c>
      <c r="W2349" s="2">
        <v>32498</v>
      </c>
      <c r="X2349" t="s">
        <v>2</v>
      </c>
      <c r="Y2349" s="2">
        <v>32498</v>
      </c>
      <c r="Z2349">
        <v>0.85842393269532102</v>
      </c>
      <c r="AA2349" s="2">
        <v>32498</v>
      </c>
      <c r="AB2349" t="s">
        <v>2</v>
      </c>
      <c r="AC2349" s="2">
        <v>32498</v>
      </c>
      <c r="AD2349" t="s">
        <v>2</v>
      </c>
      <c r="AE2349" s="2">
        <v>32498</v>
      </c>
      <c r="AF2349" t="s">
        <v>2</v>
      </c>
      <c r="AG2349" s="4">
        <v>32498</v>
      </c>
      <c r="AH2349" t="s">
        <v>2</v>
      </c>
      <c r="AI2349" s="4">
        <v>32498</v>
      </c>
      <c r="AJ2349" t="s">
        <v>2</v>
      </c>
    </row>
    <row r="2350" spans="1:36" x14ac:dyDescent="0.2">
      <c r="A2350" s="4">
        <v>32499</v>
      </c>
      <c r="B2350" t="s">
        <v>2</v>
      </c>
      <c r="C2350" s="2">
        <v>32499</v>
      </c>
      <c r="D2350" t="s">
        <v>2</v>
      </c>
      <c r="E2350" s="2">
        <v>31287</v>
      </c>
      <c r="F2350">
        <v>87.21875</v>
      </c>
      <c r="G2350" s="2">
        <v>32499</v>
      </c>
      <c r="H2350" t="s">
        <v>2</v>
      </c>
      <c r="I2350" s="2">
        <v>32499</v>
      </c>
      <c r="J2350" t="s">
        <v>2</v>
      </c>
      <c r="K2350" s="2">
        <v>32499</v>
      </c>
      <c r="L2350" t="s">
        <v>2</v>
      </c>
      <c r="M2350" s="2">
        <v>32499</v>
      </c>
      <c r="N2350" t="s">
        <v>2</v>
      </c>
      <c r="O2350" s="2">
        <v>32499</v>
      </c>
      <c r="P2350" t="s">
        <v>2</v>
      </c>
      <c r="Q2350" s="2">
        <v>32499</v>
      </c>
      <c r="R2350" t="s">
        <v>2</v>
      </c>
      <c r="S2350" s="2">
        <v>32499</v>
      </c>
      <c r="T2350" t="s">
        <v>2</v>
      </c>
      <c r="U2350" s="2">
        <v>32499</v>
      </c>
      <c r="V2350" t="s">
        <v>2</v>
      </c>
      <c r="W2350" s="2">
        <v>32499</v>
      </c>
      <c r="X2350" t="s">
        <v>2</v>
      </c>
      <c r="Y2350" s="2">
        <v>32499</v>
      </c>
      <c r="Z2350">
        <v>0.85909963147034496</v>
      </c>
      <c r="AA2350" s="2">
        <v>32499</v>
      </c>
      <c r="AB2350" t="s">
        <v>2</v>
      </c>
      <c r="AC2350" s="2">
        <v>32499</v>
      </c>
      <c r="AD2350" t="s">
        <v>2</v>
      </c>
      <c r="AE2350" s="2">
        <v>32499</v>
      </c>
      <c r="AF2350" t="s">
        <v>2</v>
      </c>
      <c r="AG2350" s="4">
        <v>32499</v>
      </c>
      <c r="AH2350" t="s">
        <v>2</v>
      </c>
      <c r="AI2350" s="4">
        <v>32499</v>
      </c>
      <c r="AJ2350" t="s">
        <v>2</v>
      </c>
    </row>
    <row r="2351" spans="1:36" x14ac:dyDescent="0.2">
      <c r="A2351" s="4">
        <v>32500</v>
      </c>
      <c r="B2351" t="s">
        <v>2</v>
      </c>
      <c r="C2351" s="2">
        <v>32500</v>
      </c>
      <c r="D2351" t="s">
        <v>2</v>
      </c>
      <c r="E2351" s="2">
        <v>31287</v>
      </c>
      <c r="F2351">
        <v>87.21875</v>
      </c>
      <c r="G2351" s="2">
        <v>32500</v>
      </c>
      <c r="H2351" t="s">
        <v>2</v>
      </c>
      <c r="I2351" s="2">
        <v>32500</v>
      </c>
      <c r="J2351" t="s">
        <v>2</v>
      </c>
      <c r="K2351" s="2">
        <v>32500</v>
      </c>
      <c r="L2351" t="s">
        <v>2</v>
      </c>
      <c r="M2351" s="2">
        <v>32500</v>
      </c>
      <c r="N2351" t="s">
        <v>2</v>
      </c>
      <c r="O2351" s="2">
        <v>32500</v>
      </c>
      <c r="P2351" t="s">
        <v>2</v>
      </c>
      <c r="Q2351" s="2">
        <v>32500</v>
      </c>
      <c r="R2351" t="s">
        <v>2</v>
      </c>
      <c r="S2351" s="2">
        <v>32500</v>
      </c>
      <c r="T2351" t="s">
        <v>2</v>
      </c>
      <c r="U2351" s="2">
        <v>32500</v>
      </c>
      <c r="V2351" t="s">
        <v>2</v>
      </c>
      <c r="W2351" s="2">
        <v>32500</v>
      </c>
      <c r="X2351" t="s">
        <v>2</v>
      </c>
      <c r="Y2351" s="2">
        <v>32500</v>
      </c>
      <c r="Z2351">
        <v>0.85733771965016403</v>
      </c>
      <c r="AA2351" s="2">
        <v>32500</v>
      </c>
      <c r="AB2351" t="s">
        <v>2</v>
      </c>
      <c r="AC2351" s="2">
        <v>32500</v>
      </c>
      <c r="AD2351" t="s">
        <v>2</v>
      </c>
      <c r="AE2351" s="2">
        <v>32500</v>
      </c>
      <c r="AF2351" t="s">
        <v>2</v>
      </c>
      <c r="AG2351" s="4">
        <v>32500</v>
      </c>
      <c r="AH2351" t="s">
        <v>2</v>
      </c>
      <c r="AI2351" s="4">
        <v>32500</v>
      </c>
      <c r="AJ2351" t="s">
        <v>2</v>
      </c>
    </row>
    <row r="2352" spans="1:36" x14ac:dyDescent="0.2">
      <c r="A2352" s="4">
        <v>32503</v>
      </c>
      <c r="B2352" t="s">
        <v>2</v>
      </c>
      <c r="C2352" s="2">
        <v>32503</v>
      </c>
      <c r="D2352" t="s">
        <v>2</v>
      </c>
      <c r="E2352" s="2">
        <v>31287</v>
      </c>
      <c r="F2352">
        <v>87.21875</v>
      </c>
      <c r="G2352" s="2">
        <v>32503</v>
      </c>
      <c r="H2352" t="s">
        <v>2</v>
      </c>
      <c r="I2352" s="2">
        <v>32503</v>
      </c>
      <c r="J2352" t="s">
        <v>2</v>
      </c>
      <c r="K2352" s="2">
        <v>32503</v>
      </c>
      <c r="L2352" t="s">
        <v>2</v>
      </c>
      <c r="M2352" s="2">
        <v>32503</v>
      </c>
      <c r="N2352" t="s">
        <v>2</v>
      </c>
      <c r="O2352" s="2">
        <v>32503</v>
      </c>
      <c r="P2352" t="s">
        <v>2</v>
      </c>
      <c r="Q2352" s="2">
        <v>32503</v>
      </c>
      <c r="R2352" t="s">
        <v>2</v>
      </c>
      <c r="S2352" s="2">
        <v>32503</v>
      </c>
      <c r="T2352" t="s">
        <v>2</v>
      </c>
      <c r="U2352" s="2">
        <v>32503</v>
      </c>
      <c r="V2352" t="s">
        <v>2</v>
      </c>
      <c r="W2352" s="2">
        <v>32503</v>
      </c>
      <c r="X2352" t="s">
        <v>2</v>
      </c>
      <c r="Y2352" s="2">
        <v>32503</v>
      </c>
      <c r="Z2352">
        <v>0.85791035201667798</v>
      </c>
      <c r="AA2352" s="2">
        <v>32503</v>
      </c>
      <c r="AB2352" t="s">
        <v>2</v>
      </c>
      <c r="AC2352" s="2">
        <v>32503</v>
      </c>
      <c r="AD2352" t="s">
        <v>2</v>
      </c>
      <c r="AE2352" s="2">
        <v>32503</v>
      </c>
      <c r="AF2352" t="s">
        <v>2</v>
      </c>
      <c r="AG2352" s="4">
        <v>32503</v>
      </c>
      <c r="AH2352" t="s">
        <v>2</v>
      </c>
      <c r="AI2352" s="4">
        <v>32503</v>
      </c>
      <c r="AJ2352" t="s">
        <v>2</v>
      </c>
    </row>
    <row r="2353" spans="1:36" x14ac:dyDescent="0.2">
      <c r="A2353" s="4">
        <v>32504</v>
      </c>
      <c r="B2353" t="s">
        <v>2</v>
      </c>
      <c r="C2353" s="2">
        <v>32504</v>
      </c>
      <c r="D2353" t="s">
        <v>2</v>
      </c>
      <c r="E2353" s="2">
        <v>31287</v>
      </c>
      <c r="F2353">
        <v>87.21875</v>
      </c>
      <c r="G2353" s="2">
        <v>32504</v>
      </c>
      <c r="H2353" t="s">
        <v>2</v>
      </c>
      <c r="I2353" s="2">
        <v>32504</v>
      </c>
      <c r="J2353" t="s">
        <v>2</v>
      </c>
      <c r="K2353" s="2">
        <v>32504</v>
      </c>
      <c r="L2353" t="s">
        <v>2</v>
      </c>
      <c r="M2353" s="2">
        <v>32504</v>
      </c>
      <c r="N2353" t="s">
        <v>2</v>
      </c>
      <c r="O2353" s="2">
        <v>32504</v>
      </c>
      <c r="P2353" t="s">
        <v>2</v>
      </c>
      <c r="Q2353" s="2">
        <v>32504</v>
      </c>
      <c r="R2353" t="s">
        <v>2</v>
      </c>
      <c r="S2353" s="2">
        <v>32504</v>
      </c>
      <c r="T2353" t="s">
        <v>2</v>
      </c>
      <c r="U2353" s="2">
        <v>32504</v>
      </c>
      <c r="V2353" t="s">
        <v>2</v>
      </c>
      <c r="W2353" s="2">
        <v>32504</v>
      </c>
      <c r="X2353" t="s">
        <v>2</v>
      </c>
      <c r="Y2353" s="2">
        <v>32504</v>
      </c>
      <c r="Z2353">
        <v>0.85680422195705996</v>
      </c>
      <c r="AA2353" s="2">
        <v>32504</v>
      </c>
      <c r="AB2353" t="s">
        <v>2</v>
      </c>
      <c r="AC2353" s="2">
        <v>32504</v>
      </c>
      <c r="AD2353" t="s">
        <v>2</v>
      </c>
      <c r="AE2353" s="2">
        <v>32504</v>
      </c>
      <c r="AF2353" t="s">
        <v>2</v>
      </c>
      <c r="AG2353" s="4">
        <v>32504</v>
      </c>
      <c r="AH2353" t="s">
        <v>2</v>
      </c>
      <c r="AI2353" s="4">
        <v>32504</v>
      </c>
      <c r="AJ2353" t="s">
        <v>2</v>
      </c>
    </row>
    <row r="2354" spans="1:36" x14ac:dyDescent="0.2">
      <c r="A2354" s="4">
        <v>32505</v>
      </c>
      <c r="B2354" t="s">
        <v>2</v>
      </c>
      <c r="C2354" s="2">
        <v>32505</v>
      </c>
      <c r="D2354" t="s">
        <v>2</v>
      </c>
      <c r="E2354" s="2">
        <v>31287</v>
      </c>
      <c r="F2354">
        <v>87.21875</v>
      </c>
      <c r="G2354" s="2">
        <v>32505</v>
      </c>
      <c r="H2354" t="s">
        <v>2</v>
      </c>
      <c r="I2354" s="2">
        <v>32505</v>
      </c>
      <c r="J2354" t="s">
        <v>2</v>
      </c>
      <c r="K2354" s="2">
        <v>32505</v>
      </c>
      <c r="L2354" t="s">
        <v>2</v>
      </c>
      <c r="M2354" s="2">
        <v>32505</v>
      </c>
      <c r="N2354" t="s">
        <v>2</v>
      </c>
      <c r="O2354" s="2">
        <v>32505</v>
      </c>
      <c r="P2354" t="s">
        <v>2</v>
      </c>
      <c r="Q2354" s="2">
        <v>32505</v>
      </c>
      <c r="R2354" t="s">
        <v>2</v>
      </c>
      <c r="S2354" s="2">
        <v>32505</v>
      </c>
      <c r="T2354" t="s">
        <v>2</v>
      </c>
      <c r="U2354" s="2">
        <v>32505</v>
      </c>
      <c r="V2354" t="s">
        <v>2</v>
      </c>
      <c r="W2354" s="2">
        <v>32505</v>
      </c>
      <c r="X2354" t="s">
        <v>2</v>
      </c>
      <c r="Y2354" s="2">
        <v>32505</v>
      </c>
      <c r="Z2354">
        <v>0.84835462178186305</v>
      </c>
      <c r="AA2354" s="2">
        <v>32505</v>
      </c>
      <c r="AB2354" t="s">
        <v>2</v>
      </c>
      <c r="AC2354" s="2">
        <v>32505</v>
      </c>
      <c r="AD2354" t="s">
        <v>2</v>
      </c>
      <c r="AE2354" s="2">
        <v>32505</v>
      </c>
      <c r="AF2354" t="s">
        <v>2</v>
      </c>
      <c r="AG2354" s="4">
        <v>32505</v>
      </c>
      <c r="AH2354" t="s">
        <v>2</v>
      </c>
      <c r="AI2354" s="4">
        <v>32505</v>
      </c>
      <c r="AJ2354" t="s">
        <v>2</v>
      </c>
    </row>
    <row r="2355" spans="1:36" x14ac:dyDescent="0.2">
      <c r="A2355" s="4">
        <v>32506</v>
      </c>
      <c r="B2355" t="s">
        <v>2</v>
      </c>
      <c r="C2355" s="2">
        <v>32506</v>
      </c>
      <c r="D2355" t="s">
        <v>2</v>
      </c>
      <c r="E2355" s="2">
        <v>31287</v>
      </c>
      <c r="F2355">
        <v>87.21875</v>
      </c>
      <c r="G2355" s="2">
        <v>32506</v>
      </c>
      <c r="H2355" t="s">
        <v>2</v>
      </c>
      <c r="I2355" s="2">
        <v>32506</v>
      </c>
      <c r="J2355" t="s">
        <v>2</v>
      </c>
      <c r="K2355" s="2">
        <v>32506</v>
      </c>
      <c r="L2355" t="s">
        <v>2</v>
      </c>
      <c r="M2355" s="2">
        <v>32506</v>
      </c>
      <c r="N2355" t="s">
        <v>2</v>
      </c>
      <c r="O2355" s="2">
        <v>32506</v>
      </c>
      <c r="P2355" t="s">
        <v>2</v>
      </c>
      <c r="Q2355" s="2">
        <v>32506</v>
      </c>
      <c r="R2355" t="s">
        <v>2</v>
      </c>
      <c r="S2355" s="2">
        <v>32506</v>
      </c>
      <c r="T2355" t="s">
        <v>2</v>
      </c>
      <c r="U2355" s="2">
        <v>32506</v>
      </c>
      <c r="V2355" t="s">
        <v>2</v>
      </c>
      <c r="W2355" s="2">
        <v>32506</v>
      </c>
      <c r="X2355" t="s">
        <v>2</v>
      </c>
      <c r="Y2355" s="2">
        <v>32505</v>
      </c>
      <c r="Z2355">
        <v>0.84835462178186305</v>
      </c>
      <c r="AA2355" s="2">
        <v>32506</v>
      </c>
      <c r="AB2355" t="s">
        <v>2</v>
      </c>
      <c r="AC2355" s="2">
        <v>32506</v>
      </c>
      <c r="AD2355" t="s">
        <v>2</v>
      </c>
      <c r="AE2355" s="2">
        <v>32506</v>
      </c>
      <c r="AF2355" t="s">
        <v>2</v>
      </c>
      <c r="AG2355" s="4">
        <v>32506</v>
      </c>
      <c r="AH2355" t="s">
        <v>2</v>
      </c>
      <c r="AI2355" s="4">
        <v>32506</v>
      </c>
      <c r="AJ2355" t="s">
        <v>2</v>
      </c>
    </row>
    <row r="2356" spans="1:36" x14ac:dyDescent="0.2">
      <c r="A2356" s="4">
        <v>32507</v>
      </c>
      <c r="B2356" t="s">
        <v>2</v>
      </c>
      <c r="C2356" s="2">
        <v>32507</v>
      </c>
      <c r="D2356" t="s">
        <v>2</v>
      </c>
      <c r="E2356" s="2">
        <v>31287</v>
      </c>
      <c r="F2356">
        <v>87.21875</v>
      </c>
      <c r="G2356" s="2">
        <v>32507</v>
      </c>
      <c r="H2356" t="s">
        <v>2</v>
      </c>
      <c r="I2356" s="2">
        <v>32507</v>
      </c>
      <c r="J2356" t="s">
        <v>2</v>
      </c>
      <c r="K2356" s="2">
        <v>32507</v>
      </c>
      <c r="L2356" t="s">
        <v>2</v>
      </c>
      <c r="M2356" s="2">
        <v>32507</v>
      </c>
      <c r="N2356" t="s">
        <v>2</v>
      </c>
      <c r="O2356" s="2">
        <v>32507</v>
      </c>
      <c r="P2356" t="s">
        <v>2</v>
      </c>
      <c r="Q2356" s="2">
        <v>32507</v>
      </c>
      <c r="R2356" t="s">
        <v>2</v>
      </c>
      <c r="S2356" s="2">
        <v>32507</v>
      </c>
      <c r="T2356" t="s">
        <v>2</v>
      </c>
      <c r="U2356" s="2">
        <v>32507</v>
      </c>
      <c r="V2356" t="s">
        <v>2</v>
      </c>
      <c r="W2356" s="2">
        <v>32507</v>
      </c>
      <c r="X2356" t="s">
        <v>2</v>
      </c>
      <c r="Y2356" s="2">
        <v>32505</v>
      </c>
      <c r="Z2356">
        <v>0.84835462178186305</v>
      </c>
      <c r="AA2356" s="2">
        <v>32507</v>
      </c>
      <c r="AB2356" t="s">
        <v>2</v>
      </c>
      <c r="AC2356" s="2">
        <v>32507</v>
      </c>
      <c r="AD2356" t="s">
        <v>2</v>
      </c>
      <c r="AE2356" s="2">
        <v>32507</v>
      </c>
      <c r="AF2356" t="s">
        <v>2</v>
      </c>
      <c r="AG2356" s="4">
        <v>32507</v>
      </c>
      <c r="AH2356" t="s">
        <v>2</v>
      </c>
      <c r="AI2356" s="4">
        <v>32507</v>
      </c>
      <c r="AJ2356" t="s">
        <v>2</v>
      </c>
    </row>
    <row r="2357" spans="1:36" x14ac:dyDescent="0.2">
      <c r="A2357" s="4">
        <v>32510</v>
      </c>
      <c r="B2357" t="s">
        <v>2</v>
      </c>
      <c r="C2357" s="2">
        <v>32510</v>
      </c>
      <c r="D2357" t="s">
        <v>2</v>
      </c>
      <c r="E2357" s="2">
        <v>31287</v>
      </c>
      <c r="F2357">
        <v>87.21875</v>
      </c>
      <c r="G2357" s="2">
        <v>32510</v>
      </c>
      <c r="H2357" t="s">
        <v>2</v>
      </c>
      <c r="I2357" s="2">
        <v>32510</v>
      </c>
      <c r="J2357" t="s">
        <v>2</v>
      </c>
      <c r="K2357" s="2">
        <v>32510</v>
      </c>
      <c r="L2357" t="s">
        <v>2</v>
      </c>
      <c r="M2357" s="2">
        <v>32510</v>
      </c>
      <c r="N2357" t="s">
        <v>2</v>
      </c>
      <c r="O2357" s="2">
        <v>32510</v>
      </c>
      <c r="P2357" t="s">
        <v>2</v>
      </c>
      <c r="Q2357" s="2">
        <v>32510</v>
      </c>
      <c r="R2357" t="s">
        <v>2</v>
      </c>
      <c r="S2357" s="2">
        <v>32510</v>
      </c>
      <c r="T2357" t="s">
        <v>2</v>
      </c>
      <c r="U2357" s="2">
        <v>32510</v>
      </c>
      <c r="V2357" t="s">
        <v>2</v>
      </c>
      <c r="W2357" s="2">
        <v>32510</v>
      </c>
      <c r="X2357" t="s">
        <v>2</v>
      </c>
      <c r="Y2357" s="2">
        <v>32505</v>
      </c>
      <c r="Z2357">
        <v>0.84835462178186305</v>
      </c>
      <c r="AA2357" s="2">
        <v>32510</v>
      </c>
      <c r="AB2357" t="s">
        <v>2</v>
      </c>
      <c r="AC2357" s="2">
        <v>32510</v>
      </c>
      <c r="AD2357" t="s">
        <v>2</v>
      </c>
      <c r="AE2357" s="2">
        <v>32510</v>
      </c>
      <c r="AF2357" t="s">
        <v>2</v>
      </c>
      <c r="AG2357" s="4">
        <v>32510</v>
      </c>
      <c r="AH2357" t="s">
        <v>2</v>
      </c>
      <c r="AI2357" s="4">
        <v>32510</v>
      </c>
      <c r="AJ2357" t="s">
        <v>2</v>
      </c>
    </row>
    <row r="2358" spans="1:36" x14ac:dyDescent="0.2">
      <c r="A2358" s="4">
        <v>32511</v>
      </c>
      <c r="B2358" t="s">
        <v>2</v>
      </c>
      <c r="C2358" s="2">
        <v>32511</v>
      </c>
      <c r="D2358" t="s">
        <v>2</v>
      </c>
      <c r="E2358" s="2">
        <v>31287</v>
      </c>
      <c r="F2358">
        <v>87.21875</v>
      </c>
      <c r="G2358" s="2">
        <v>32511</v>
      </c>
      <c r="H2358" t="s">
        <v>2</v>
      </c>
      <c r="I2358" s="2">
        <v>32511</v>
      </c>
      <c r="J2358" t="s">
        <v>2</v>
      </c>
      <c r="K2358" s="2">
        <v>32511</v>
      </c>
      <c r="L2358" t="s">
        <v>2</v>
      </c>
      <c r="M2358" s="2">
        <v>32511</v>
      </c>
      <c r="N2358" t="s">
        <v>2</v>
      </c>
      <c r="O2358" s="2">
        <v>32511</v>
      </c>
      <c r="P2358" t="s">
        <v>2</v>
      </c>
      <c r="Q2358" s="2">
        <v>32511</v>
      </c>
      <c r="R2358" t="s">
        <v>2</v>
      </c>
      <c r="S2358" s="2">
        <v>32511</v>
      </c>
      <c r="T2358" t="s">
        <v>2</v>
      </c>
      <c r="U2358" s="2">
        <v>32511</v>
      </c>
      <c r="V2358" t="s">
        <v>2</v>
      </c>
      <c r="W2358" s="2">
        <v>32511</v>
      </c>
      <c r="X2358" t="s">
        <v>2</v>
      </c>
      <c r="Y2358" s="2">
        <v>32505</v>
      </c>
      <c r="Z2358">
        <v>0.84835462178186305</v>
      </c>
      <c r="AA2358" s="2">
        <v>32511</v>
      </c>
      <c r="AB2358" t="s">
        <v>2</v>
      </c>
      <c r="AC2358" s="2">
        <v>32511</v>
      </c>
      <c r="AD2358" t="s">
        <v>2</v>
      </c>
      <c r="AE2358" s="2">
        <v>32511</v>
      </c>
      <c r="AF2358" t="s">
        <v>2</v>
      </c>
      <c r="AG2358" s="4">
        <v>32511</v>
      </c>
      <c r="AH2358" t="s">
        <v>2</v>
      </c>
      <c r="AI2358" s="4">
        <v>32511</v>
      </c>
      <c r="AJ2358" t="s">
        <v>2</v>
      </c>
    </row>
    <row r="2359" spans="1:36" x14ac:dyDescent="0.2">
      <c r="A2359" s="4">
        <v>32512</v>
      </c>
      <c r="B2359" t="s">
        <v>2</v>
      </c>
      <c r="C2359" s="2">
        <v>32512</v>
      </c>
      <c r="D2359" t="s">
        <v>2</v>
      </c>
      <c r="E2359" s="2">
        <v>31287</v>
      </c>
      <c r="F2359">
        <v>87.21875</v>
      </c>
      <c r="G2359" s="2">
        <v>32512</v>
      </c>
      <c r="H2359" t="s">
        <v>2</v>
      </c>
      <c r="I2359" s="2">
        <v>32512</v>
      </c>
      <c r="J2359" t="s">
        <v>2</v>
      </c>
      <c r="K2359" s="2">
        <v>32512</v>
      </c>
      <c r="L2359" t="s">
        <v>2</v>
      </c>
      <c r="M2359" s="2">
        <v>32512</v>
      </c>
      <c r="N2359" t="s">
        <v>2</v>
      </c>
      <c r="O2359" s="2">
        <v>32512</v>
      </c>
      <c r="P2359" t="s">
        <v>2</v>
      </c>
      <c r="Q2359" s="2">
        <v>32512</v>
      </c>
      <c r="R2359" t="s">
        <v>2</v>
      </c>
      <c r="S2359" s="2">
        <v>32512</v>
      </c>
      <c r="T2359" t="s">
        <v>2</v>
      </c>
      <c r="U2359" s="2">
        <v>32512</v>
      </c>
      <c r="V2359" t="s">
        <v>2</v>
      </c>
      <c r="W2359" s="2">
        <v>32512</v>
      </c>
      <c r="X2359" t="s">
        <v>2</v>
      </c>
      <c r="Y2359" s="2">
        <v>32512</v>
      </c>
      <c r="Z2359">
        <v>0.85165450588837699</v>
      </c>
      <c r="AA2359" s="2">
        <v>32512</v>
      </c>
      <c r="AB2359" t="s">
        <v>2</v>
      </c>
      <c r="AC2359" s="2">
        <v>32512</v>
      </c>
      <c r="AD2359" t="s">
        <v>2</v>
      </c>
      <c r="AE2359" s="2">
        <v>32512</v>
      </c>
      <c r="AF2359" t="s">
        <v>2</v>
      </c>
      <c r="AG2359" s="4">
        <v>32512</v>
      </c>
      <c r="AH2359" t="s">
        <v>2</v>
      </c>
      <c r="AI2359" s="4">
        <v>32512</v>
      </c>
      <c r="AJ2359" t="s">
        <v>2</v>
      </c>
    </row>
    <row r="2360" spans="1:36" x14ac:dyDescent="0.2">
      <c r="A2360" s="4">
        <v>32513</v>
      </c>
      <c r="B2360" t="s">
        <v>2</v>
      </c>
      <c r="C2360" s="2">
        <v>32513</v>
      </c>
      <c r="D2360" t="s">
        <v>2</v>
      </c>
      <c r="E2360" s="2">
        <v>31287</v>
      </c>
      <c r="F2360">
        <v>87.21875</v>
      </c>
      <c r="G2360" s="2">
        <v>32513</v>
      </c>
      <c r="H2360" t="s">
        <v>2</v>
      </c>
      <c r="I2360" s="2">
        <v>32513</v>
      </c>
      <c r="J2360" t="s">
        <v>2</v>
      </c>
      <c r="K2360" s="2">
        <v>32513</v>
      </c>
      <c r="L2360" t="s">
        <v>2</v>
      </c>
      <c r="M2360" s="2">
        <v>32513</v>
      </c>
      <c r="N2360" t="s">
        <v>2</v>
      </c>
      <c r="O2360" s="2">
        <v>32513</v>
      </c>
      <c r="P2360" t="s">
        <v>2</v>
      </c>
      <c r="Q2360" s="2">
        <v>32513</v>
      </c>
      <c r="R2360" t="s">
        <v>2</v>
      </c>
      <c r="S2360" s="2">
        <v>32513</v>
      </c>
      <c r="T2360" t="s">
        <v>2</v>
      </c>
      <c r="U2360" s="2">
        <v>32513</v>
      </c>
      <c r="V2360" t="s">
        <v>2</v>
      </c>
      <c r="W2360" s="2">
        <v>32513</v>
      </c>
      <c r="X2360" t="s">
        <v>2</v>
      </c>
      <c r="Y2360" s="2">
        <v>32513</v>
      </c>
      <c r="Z2360">
        <v>0.84274343937722695</v>
      </c>
      <c r="AA2360" s="2">
        <v>32513</v>
      </c>
      <c r="AB2360" t="s">
        <v>2</v>
      </c>
      <c r="AC2360" s="2">
        <v>32513</v>
      </c>
      <c r="AD2360" t="s">
        <v>2</v>
      </c>
      <c r="AE2360" s="2">
        <v>32513</v>
      </c>
      <c r="AF2360" t="s">
        <v>2</v>
      </c>
      <c r="AG2360" s="4">
        <v>32513</v>
      </c>
      <c r="AH2360" t="s">
        <v>2</v>
      </c>
      <c r="AI2360" s="4">
        <v>32513</v>
      </c>
      <c r="AJ2360" t="s">
        <v>2</v>
      </c>
    </row>
    <row r="2361" spans="1:36" x14ac:dyDescent="0.2">
      <c r="A2361" s="4">
        <v>32514</v>
      </c>
      <c r="B2361" t="s">
        <v>2</v>
      </c>
      <c r="C2361" s="2">
        <v>32514</v>
      </c>
      <c r="D2361" t="s">
        <v>2</v>
      </c>
      <c r="E2361" s="2">
        <v>31287</v>
      </c>
      <c r="F2361">
        <v>87.21875</v>
      </c>
      <c r="G2361" s="2">
        <v>32514</v>
      </c>
      <c r="H2361" t="s">
        <v>2</v>
      </c>
      <c r="I2361" s="2">
        <v>32514</v>
      </c>
      <c r="J2361" t="s">
        <v>2</v>
      </c>
      <c r="K2361" s="2">
        <v>32514</v>
      </c>
      <c r="L2361" t="s">
        <v>2</v>
      </c>
      <c r="M2361" s="2">
        <v>32514</v>
      </c>
      <c r="N2361" t="s">
        <v>2</v>
      </c>
      <c r="O2361" s="2">
        <v>32514</v>
      </c>
      <c r="P2361" t="s">
        <v>2</v>
      </c>
      <c r="Q2361" s="2">
        <v>32514</v>
      </c>
      <c r="R2361" t="s">
        <v>2</v>
      </c>
      <c r="S2361" s="2">
        <v>32514</v>
      </c>
      <c r="T2361" t="s">
        <v>2</v>
      </c>
      <c r="U2361" s="2">
        <v>32514</v>
      </c>
      <c r="V2361" t="s">
        <v>2</v>
      </c>
      <c r="W2361" s="2">
        <v>32514</v>
      </c>
      <c r="X2361" t="s">
        <v>2</v>
      </c>
      <c r="Y2361" s="2">
        <v>32514</v>
      </c>
      <c r="Z2361">
        <v>0.83556888117405703</v>
      </c>
      <c r="AA2361" s="2">
        <v>32514</v>
      </c>
      <c r="AB2361" t="s">
        <v>2</v>
      </c>
      <c r="AC2361" s="2">
        <v>32514</v>
      </c>
      <c r="AD2361" t="s">
        <v>2</v>
      </c>
      <c r="AE2361" s="2">
        <v>32514</v>
      </c>
      <c r="AF2361" t="s">
        <v>2</v>
      </c>
      <c r="AG2361" s="4">
        <v>32514</v>
      </c>
      <c r="AH2361" t="s">
        <v>2</v>
      </c>
      <c r="AI2361" s="4">
        <v>32514</v>
      </c>
      <c r="AJ2361" t="s">
        <v>2</v>
      </c>
    </row>
    <row r="2362" spans="1:36" x14ac:dyDescent="0.2">
      <c r="A2362" s="4">
        <v>32517</v>
      </c>
      <c r="B2362" t="s">
        <v>2</v>
      </c>
      <c r="C2362" s="2">
        <v>32517</v>
      </c>
      <c r="D2362" t="s">
        <v>2</v>
      </c>
      <c r="E2362" s="2">
        <v>31287</v>
      </c>
      <c r="F2362">
        <v>87.21875</v>
      </c>
      <c r="G2362" s="2">
        <v>32517</v>
      </c>
      <c r="H2362" t="s">
        <v>2</v>
      </c>
      <c r="I2362" s="2">
        <v>32517</v>
      </c>
      <c r="J2362" t="s">
        <v>2</v>
      </c>
      <c r="K2362" s="2">
        <v>32517</v>
      </c>
      <c r="L2362" t="s">
        <v>2</v>
      </c>
      <c r="M2362" s="2">
        <v>32517</v>
      </c>
      <c r="N2362" t="s">
        <v>2</v>
      </c>
      <c r="O2362" s="2">
        <v>32517</v>
      </c>
      <c r="P2362" t="s">
        <v>2</v>
      </c>
      <c r="Q2362" s="2">
        <v>32517</v>
      </c>
      <c r="R2362" t="s">
        <v>2</v>
      </c>
      <c r="S2362" s="2">
        <v>32517</v>
      </c>
      <c r="T2362" t="s">
        <v>2</v>
      </c>
      <c r="U2362" s="2">
        <v>32517</v>
      </c>
      <c r="V2362" t="s">
        <v>2</v>
      </c>
      <c r="W2362" s="2">
        <v>32517</v>
      </c>
      <c r="X2362" t="s">
        <v>2</v>
      </c>
      <c r="Y2362" s="2">
        <v>32517</v>
      </c>
      <c r="Z2362">
        <v>0.84633348160386401</v>
      </c>
      <c r="AA2362" s="2">
        <v>32517</v>
      </c>
      <c r="AB2362" t="s">
        <v>2</v>
      </c>
      <c r="AC2362" s="2">
        <v>32517</v>
      </c>
      <c r="AD2362" t="s">
        <v>2</v>
      </c>
      <c r="AE2362" s="2">
        <v>32517</v>
      </c>
      <c r="AF2362" t="s">
        <v>2</v>
      </c>
      <c r="AG2362" s="4">
        <v>32517</v>
      </c>
      <c r="AH2362" t="s">
        <v>2</v>
      </c>
      <c r="AI2362" s="4">
        <v>32517</v>
      </c>
      <c r="AJ2362" t="s">
        <v>2</v>
      </c>
    </row>
    <row r="2363" spans="1:36" x14ac:dyDescent="0.2">
      <c r="A2363" s="4">
        <v>32518</v>
      </c>
      <c r="B2363" t="s">
        <v>2</v>
      </c>
      <c r="C2363" s="2">
        <v>32518</v>
      </c>
      <c r="D2363" t="s">
        <v>2</v>
      </c>
      <c r="E2363" s="2">
        <v>31287</v>
      </c>
      <c r="F2363">
        <v>87.21875</v>
      </c>
      <c r="G2363" s="2">
        <v>32518</v>
      </c>
      <c r="H2363" t="s">
        <v>2</v>
      </c>
      <c r="I2363" s="2">
        <v>32518</v>
      </c>
      <c r="J2363" t="s">
        <v>2</v>
      </c>
      <c r="K2363" s="2">
        <v>32518</v>
      </c>
      <c r="L2363" t="s">
        <v>2</v>
      </c>
      <c r="M2363" s="2">
        <v>32518</v>
      </c>
      <c r="N2363" t="s">
        <v>2</v>
      </c>
      <c r="O2363" s="2">
        <v>32518</v>
      </c>
      <c r="P2363" t="s">
        <v>2</v>
      </c>
      <c r="Q2363" s="2">
        <v>32518</v>
      </c>
      <c r="R2363" t="s">
        <v>2</v>
      </c>
      <c r="S2363" s="2">
        <v>32518</v>
      </c>
      <c r="T2363" t="s">
        <v>2</v>
      </c>
      <c r="U2363" s="2">
        <v>32518</v>
      </c>
      <c r="V2363" t="s">
        <v>2</v>
      </c>
      <c r="W2363" s="2">
        <v>32518</v>
      </c>
      <c r="X2363" t="s">
        <v>2</v>
      </c>
      <c r="Y2363" s="2">
        <v>32518</v>
      </c>
      <c r="Z2363">
        <v>0.84559464039658505</v>
      </c>
      <c r="AA2363" s="2">
        <v>32518</v>
      </c>
      <c r="AB2363" t="s">
        <v>2</v>
      </c>
      <c r="AC2363" s="2">
        <v>32518</v>
      </c>
      <c r="AD2363" t="s">
        <v>2</v>
      </c>
      <c r="AE2363" s="2">
        <v>32518</v>
      </c>
      <c r="AF2363" t="s">
        <v>2</v>
      </c>
      <c r="AG2363" s="4">
        <v>32518</v>
      </c>
      <c r="AH2363" t="s">
        <v>2</v>
      </c>
      <c r="AI2363" s="4">
        <v>32518</v>
      </c>
      <c r="AJ2363" t="s">
        <v>2</v>
      </c>
    </row>
    <row r="2364" spans="1:36" x14ac:dyDescent="0.2">
      <c r="A2364" s="4">
        <v>32519</v>
      </c>
      <c r="B2364" t="s">
        <v>2</v>
      </c>
      <c r="C2364" s="2">
        <v>32519</v>
      </c>
      <c r="D2364" t="s">
        <v>2</v>
      </c>
      <c r="E2364" s="2">
        <v>31287</v>
      </c>
      <c r="F2364">
        <v>87.21875</v>
      </c>
      <c r="G2364" s="2">
        <v>32519</v>
      </c>
      <c r="H2364" t="s">
        <v>2</v>
      </c>
      <c r="I2364" s="2">
        <v>32519</v>
      </c>
      <c r="J2364" t="s">
        <v>2</v>
      </c>
      <c r="K2364" s="2">
        <v>32519</v>
      </c>
      <c r="L2364" t="s">
        <v>2</v>
      </c>
      <c r="M2364" s="2">
        <v>32519</v>
      </c>
      <c r="N2364" t="s">
        <v>2</v>
      </c>
      <c r="O2364" s="2">
        <v>32519</v>
      </c>
      <c r="P2364" t="s">
        <v>2</v>
      </c>
      <c r="Q2364" s="2">
        <v>32519</v>
      </c>
      <c r="R2364" t="s">
        <v>2</v>
      </c>
      <c r="S2364" s="2">
        <v>32519</v>
      </c>
      <c r="T2364" t="s">
        <v>2</v>
      </c>
      <c r="U2364" s="2">
        <v>32519</v>
      </c>
      <c r="V2364" t="s">
        <v>2</v>
      </c>
      <c r="W2364" s="2">
        <v>32519</v>
      </c>
      <c r="X2364" t="s">
        <v>2</v>
      </c>
      <c r="Y2364" s="2">
        <v>32519</v>
      </c>
      <c r="Z2364">
        <v>0.84410429038711898</v>
      </c>
      <c r="AA2364" s="2">
        <v>32519</v>
      </c>
      <c r="AB2364" t="s">
        <v>2</v>
      </c>
      <c r="AC2364" s="2">
        <v>32519</v>
      </c>
      <c r="AD2364" t="s">
        <v>2</v>
      </c>
      <c r="AE2364" s="2">
        <v>32519</v>
      </c>
      <c r="AF2364" t="s">
        <v>2</v>
      </c>
      <c r="AG2364" s="4">
        <v>32519</v>
      </c>
      <c r="AH2364" t="s">
        <v>2</v>
      </c>
      <c r="AI2364" s="4">
        <v>32519</v>
      </c>
      <c r="AJ2364" t="s">
        <v>2</v>
      </c>
    </row>
    <row r="2365" spans="1:36" x14ac:dyDescent="0.2">
      <c r="A2365" s="4">
        <v>32520</v>
      </c>
      <c r="B2365" t="s">
        <v>2</v>
      </c>
      <c r="C2365" s="2">
        <v>32520</v>
      </c>
      <c r="D2365" t="s">
        <v>2</v>
      </c>
      <c r="E2365" s="2">
        <v>31287</v>
      </c>
      <c r="F2365">
        <v>87.21875</v>
      </c>
      <c r="G2365" s="2">
        <v>32520</v>
      </c>
      <c r="H2365" t="s">
        <v>2</v>
      </c>
      <c r="I2365" s="2">
        <v>32520</v>
      </c>
      <c r="J2365" t="s">
        <v>2</v>
      </c>
      <c r="K2365" s="2">
        <v>32520</v>
      </c>
      <c r="L2365" t="s">
        <v>2</v>
      </c>
      <c r="M2365" s="2">
        <v>32520</v>
      </c>
      <c r="N2365" t="s">
        <v>2</v>
      </c>
      <c r="O2365" s="2">
        <v>32520</v>
      </c>
      <c r="P2365" t="s">
        <v>2</v>
      </c>
      <c r="Q2365" s="2">
        <v>32520</v>
      </c>
      <c r="R2365" t="s">
        <v>2</v>
      </c>
      <c r="S2365" s="2">
        <v>32520</v>
      </c>
      <c r="T2365" t="s">
        <v>2</v>
      </c>
      <c r="U2365" s="2">
        <v>32520</v>
      </c>
      <c r="V2365" t="s">
        <v>2</v>
      </c>
      <c r="W2365" s="2">
        <v>32520</v>
      </c>
      <c r="X2365" t="s">
        <v>2</v>
      </c>
      <c r="Y2365" s="2">
        <v>32520</v>
      </c>
      <c r="Z2365">
        <v>0.84323434953883203</v>
      </c>
      <c r="AA2365" s="2">
        <v>32520</v>
      </c>
      <c r="AB2365" t="s">
        <v>2</v>
      </c>
      <c r="AC2365" s="2">
        <v>32520</v>
      </c>
      <c r="AD2365" t="s">
        <v>2</v>
      </c>
      <c r="AE2365" s="2">
        <v>32520</v>
      </c>
      <c r="AF2365" t="s">
        <v>2</v>
      </c>
      <c r="AG2365" s="4">
        <v>32520</v>
      </c>
      <c r="AH2365" t="s">
        <v>2</v>
      </c>
      <c r="AI2365" s="4">
        <v>32520</v>
      </c>
      <c r="AJ2365" t="s">
        <v>2</v>
      </c>
    </row>
    <row r="2366" spans="1:36" x14ac:dyDescent="0.2">
      <c r="A2366" s="4">
        <v>32521</v>
      </c>
      <c r="B2366" t="s">
        <v>2</v>
      </c>
      <c r="C2366" s="2">
        <v>32521</v>
      </c>
      <c r="D2366" t="s">
        <v>2</v>
      </c>
      <c r="E2366" s="2">
        <v>31287</v>
      </c>
      <c r="F2366">
        <v>87.21875</v>
      </c>
      <c r="G2366" s="2">
        <v>32521</v>
      </c>
      <c r="H2366" t="s">
        <v>2</v>
      </c>
      <c r="I2366" s="2">
        <v>32521</v>
      </c>
      <c r="J2366" t="s">
        <v>2</v>
      </c>
      <c r="K2366" s="2">
        <v>32521</v>
      </c>
      <c r="L2366" t="s">
        <v>2</v>
      </c>
      <c r="M2366" s="2">
        <v>32521</v>
      </c>
      <c r="N2366" t="s">
        <v>2</v>
      </c>
      <c r="O2366" s="2">
        <v>32521</v>
      </c>
      <c r="P2366" t="s">
        <v>2</v>
      </c>
      <c r="Q2366" s="2">
        <v>32521</v>
      </c>
      <c r="R2366" t="s">
        <v>2</v>
      </c>
      <c r="S2366" s="2">
        <v>32521</v>
      </c>
      <c r="T2366" t="s">
        <v>2</v>
      </c>
      <c r="U2366" s="2">
        <v>32521</v>
      </c>
      <c r="V2366" t="s">
        <v>2</v>
      </c>
      <c r="W2366" s="2">
        <v>32521</v>
      </c>
      <c r="X2366" t="s">
        <v>2</v>
      </c>
      <c r="Y2366" s="2">
        <v>32521</v>
      </c>
      <c r="Z2366">
        <v>0.838104662943851</v>
      </c>
      <c r="AA2366" s="2">
        <v>32521</v>
      </c>
      <c r="AB2366" t="s">
        <v>2</v>
      </c>
      <c r="AC2366" s="2">
        <v>32521</v>
      </c>
      <c r="AD2366" t="s">
        <v>2</v>
      </c>
      <c r="AE2366" s="2">
        <v>32521</v>
      </c>
      <c r="AF2366" t="s">
        <v>2</v>
      </c>
      <c r="AG2366" s="4">
        <v>32521</v>
      </c>
      <c r="AH2366" t="s">
        <v>2</v>
      </c>
      <c r="AI2366" s="4">
        <v>32521</v>
      </c>
      <c r="AJ2366" t="s">
        <v>2</v>
      </c>
    </row>
    <row r="2367" spans="1:36" x14ac:dyDescent="0.2">
      <c r="A2367" s="4">
        <v>32524</v>
      </c>
      <c r="B2367" t="s">
        <v>2</v>
      </c>
      <c r="C2367" s="2">
        <v>32524</v>
      </c>
      <c r="D2367" t="s">
        <v>2</v>
      </c>
      <c r="E2367" s="2">
        <v>31287</v>
      </c>
      <c r="F2367">
        <v>87.21875</v>
      </c>
      <c r="G2367" s="2">
        <v>32524</v>
      </c>
      <c r="H2367" t="s">
        <v>2</v>
      </c>
      <c r="I2367" s="2">
        <v>32524</v>
      </c>
      <c r="J2367" t="s">
        <v>2</v>
      </c>
      <c r="K2367" s="2">
        <v>32524</v>
      </c>
      <c r="L2367" t="s">
        <v>2</v>
      </c>
      <c r="M2367" s="2">
        <v>32524</v>
      </c>
      <c r="N2367" t="s">
        <v>2</v>
      </c>
      <c r="O2367" s="2">
        <v>32524</v>
      </c>
      <c r="P2367" t="s">
        <v>2</v>
      </c>
      <c r="Q2367" s="2">
        <v>32524</v>
      </c>
      <c r="R2367" t="s">
        <v>2</v>
      </c>
      <c r="S2367" s="2">
        <v>32524</v>
      </c>
      <c r="T2367" t="s">
        <v>2</v>
      </c>
      <c r="U2367" s="2">
        <v>32524</v>
      </c>
      <c r="V2367" t="s">
        <v>2</v>
      </c>
      <c r="W2367" s="2">
        <v>32524</v>
      </c>
      <c r="X2367" t="s">
        <v>2</v>
      </c>
      <c r="Y2367" s="2">
        <v>32521</v>
      </c>
      <c r="Z2367">
        <v>0.838104662943851</v>
      </c>
      <c r="AA2367" s="2">
        <v>32524</v>
      </c>
      <c r="AB2367" t="s">
        <v>2</v>
      </c>
      <c r="AC2367" s="2">
        <v>32524</v>
      </c>
      <c r="AD2367" t="s">
        <v>2</v>
      </c>
      <c r="AE2367" s="2">
        <v>32524</v>
      </c>
      <c r="AF2367" t="s">
        <v>2</v>
      </c>
      <c r="AG2367" s="4">
        <v>32524</v>
      </c>
      <c r="AH2367" t="s">
        <v>2</v>
      </c>
      <c r="AI2367" s="4">
        <v>32524</v>
      </c>
      <c r="AJ2367" t="s">
        <v>2</v>
      </c>
    </row>
    <row r="2368" spans="1:36" x14ac:dyDescent="0.2">
      <c r="A2368" s="4">
        <v>32525</v>
      </c>
      <c r="B2368" t="s">
        <v>2</v>
      </c>
      <c r="C2368" s="2">
        <v>32525</v>
      </c>
      <c r="D2368" t="s">
        <v>2</v>
      </c>
      <c r="E2368" s="2">
        <v>31287</v>
      </c>
      <c r="F2368">
        <v>87.21875</v>
      </c>
      <c r="G2368" s="2">
        <v>32525</v>
      </c>
      <c r="H2368" t="s">
        <v>2</v>
      </c>
      <c r="I2368" s="2">
        <v>32525</v>
      </c>
      <c r="J2368" t="s">
        <v>2</v>
      </c>
      <c r="K2368" s="2">
        <v>32525</v>
      </c>
      <c r="L2368" t="s">
        <v>2</v>
      </c>
      <c r="M2368" s="2">
        <v>32525</v>
      </c>
      <c r="N2368" t="s">
        <v>2</v>
      </c>
      <c r="O2368" s="2">
        <v>32525</v>
      </c>
      <c r="P2368" t="s">
        <v>2</v>
      </c>
      <c r="Q2368" s="2">
        <v>32525</v>
      </c>
      <c r="R2368" t="s">
        <v>2</v>
      </c>
      <c r="S2368" s="2">
        <v>32525</v>
      </c>
      <c r="T2368" t="s">
        <v>2</v>
      </c>
      <c r="U2368" s="2">
        <v>32525</v>
      </c>
      <c r="V2368" t="s">
        <v>2</v>
      </c>
      <c r="W2368" s="2">
        <v>32525</v>
      </c>
      <c r="X2368" t="s">
        <v>2</v>
      </c>
      <c r="Y2368" s="2">
        <v>32525</v>
      </c>
      <c r="Z2368">
        <v>0.83277893006692005</v>
      </c>
      <c r="AA2368" s="2">
        <v>32525</v>
      </c>
      <c r="AB2368" t="s">
        <v>2</v>
      </c>
      <c r="AC2368" s="2">
        <v>32525</v>
      </c>
      <c r="AD2368" t="s">
        <v>2</v>
      </c>
      <c r="AE2368" s="2">
        <v>32525</v>
      </c>
      <c r="AF2368" t="s">
        <v>2</v>
      </c>
      <c r="AG2368" s="4">
        <v>32525</v>
      </c>
      <c r="AH2368" t="s">
        <v>2</v>
      </c>
      <c r="AI2368" s="4">
        <v>32525</v>
      </c>
      <c r="AJ2368" t="s">
        <v>2</v>
      </c>
    </row>
    <row r="2369" spans="1:36" x14ac:dyDescent="0.2">
      <c r="A2369" s="4">
        <v>32526</v>
      </c>
      <c r="B2369" t="s">
        <v>2</v>
      </c>
      <c r="C2369" s="2">
        <v>32526</v>
      </c>
      <c r="D2369" t="s">
        <v>2</v>
      </c>
      <c r="E2369" s="2">
        <v>31287</v>
      </c>
      <c r="F2369">
        <v>87.21875</v>
      </c>
      <c r="G2369" s="2">
        <v>32526</v>
      </c>
      <c r="H2369" t="s">
        <v>2</v>
      </c>
      <c r="I2369" s="2">
        <v>32526</v>
      </c>
      <c r="J2369" t="s">
        <v>2</v>
      </c>
      <c r="K2369" s="2">
        <v>32526</v>
      </c>
      <c r="L2369" t="s">
        <v>2</v>
      </c>
      <c r="M2369" s="2">
        <v>32526</v>
      </c>
      <c r="N2369" t="s">
        <v>2</v>
      </c>
      <c r="O2369" s="2">
        <v>32526</v>
      </c>
      <c r="P2369" t="s">
        <v>2</v>
      </c>
      <c r="Q2369" s="2">
        <v>32526</v>
      </c>
      <c r="R2369" t="s">
        <v>2</v>
      </c>
      <c r="S2369" s="2">
        <v>32526</v>
      </c>
      <c r="T2369" t="s">
        <v>2</v>
      </c>
      <c r="U2369" s="2">
        <v>32526</v>
      </c>
      <c r="V2369" t="s">
        <v>2</v>
      </c>
      <c r="W2369" s="2">
        <v>32526</v>
      </c>
      <c r="X2369" t="s">
        <v>2</v>
      </c>
      <c r="Y2369" s="2">
        <v>32526</v>
      </c>
      <c r="Z2369">
        <v>0.82661086433966802</v>
      </c>
      <c r="AA2369" s="2">
        <v>32526</v>
      </c>
      <c r="AB2369" t="s">
        <v>2</v>
      </c>
      <c r="AC2369" s="2">
        <v>32526</v>
      </c>
      <c r="AD2369" t="s">
        <v>2</v>
      </c>
      <c r="AE2369" s="2">
        <v>32526</v>
      </c>
      <c r="AF2369" t="s">
        <v>2</v>
      </c>
      <c r="AG2369" s="4">
        <v>32526</v>
      </c>
      <c r="AH2369" t="s">
        <v>2</v>
      </c>
      <c r="AI2369" s="4">
        <v>32526</v>
      </c>
      <c r="AJ2369" t="s">
        <v>2</v>
      </c>
    </row>
    <row r="2370" spans="1:36" x14ac:dyDescent="0.2">
      <c r="A2370" s="4">
        <v>32527</v>
      </c>
      <c r="B2370" t="s">
        <v>2</v>
      </c>
      <c r="C2370" s="2">
        <v>32527</v>
      </c>
      <c r="D2370" t="s">
        <v>2</v>
      </c>
      <c r="E2370" s="2">
        <v>31287</v>
      </c>
      <c r="F2370">
        <v>87.21875</v>
      </c>
      <c r="G2370" s="2">
        <v>32527</v>
      </c>
      <c r="H2370" t="s">
        <v>2</v>
      </c>
      <c r="I2370" s="2">
        <v>32527</v>
      </c>
      <c r="J2370" t="s">
        <v>2</v>
      </c>
      <c r="K2370" s="2">
        <v>32527</v>
      </c>
      <c r="L2370" t="s">
        <v>2</v>
      </c>
      <c r="M2370" s="2">
        <v>32527</v>
      </c>
      <c r="N2370" t="s">
        <v>2</v>
      </c>
      <c r="O2370" s="2">
        <v>32527</v>
      </c>
      <c r="P2370" t="s">
        <v>2</v>
      </c>
      <c r="Q2370" s="2">
        <v>32527</v>
      </c>
      <c r="R2370" t="s">
        <v>2</v>
      </c>
      <c r="S2370" s="2">
        <v>32527</v>
      </c>
      <c r="T2370" t="s">
        <v>2</v>
      </c>
      <c r="U2370" s="2">
        <v>32527</v>
      </c>
      <c r="V2370" t="s">
        <v>2</v>
      </c>
      <c r="W2370" s="2">
        <v>32527</v>
      </c>
      <c r="X2370" t="s">
        <v>2</v>
      </c>
      <c r="Y2370" s="2">
        <v>32527</v>
      </c>
      <c r="Z2370">
        <v>0.82275574925094397</v>
      </c>
      <c r="AA2370" s="2">
        <v>32527</v>
      </c>
      <c r="AB2370" t="s">
        <v>2</v>
      </c>
      <c r="AC2370" s="2">
        <v>32527</v>
      </c>
      <c r="AD2370" t="s">
        <v>2</v>
      </c>
      <c r="AE2370" s="2">
        <v>32527</v>
      </c>
      <c r="AF2370" t="s">
        <v>2</v>
      </c>
      <c r="AG2370" s="4">
        <v>32527</v>
      </c>
      <c r="AH2370" t="s">
        <v>2</v>
      </c>
      <c r="AI2370" s="4">
        <v>32527</v>
      </c>
      <c r="AJ2370" t="s">
        <v>2</v>
      </c>
    </row>
    <row r="2371" spans="1:36" x14ac:dyDescent="0.2">
      <c r="A2371" s="4">
        <v>32528</v>
      </c>
      <c r="B2371" t="s">
        <v>2</v>
      </c>
      <c r="C2371" s="2">
        <v>32528</v>
      </c>
      <c r="D2371" t="s">
        <v>2</v>
      </c>
      <c r="E2371" s="2">
        <v>31287</v>
      </c>
      <c r="F2371">
        <v>87.21875</v>
      </c>
      <c r="G2371" s="2">
        <v>32528</v>
      </c>
      <c r="H2371" t="s">
        <v>2</v>
      </c>
      <c r="I2371" s="2">
        <v>32528</v>
      </c>
      <c r="J2371" t="s">
        <v>2</v>
      </c>
      <c r="K2371" s="2">
        <v>32528</v>
      </c>
      <c r="L2371" t="s">
        <v>2</v>
      </c>
      <c r="M2371" s="2">
        <v>32528</v>
      </c>
      <c r="N2371" t="s">
        <v>2</v>
      </c>
      <c r="O2371" s="2">
        <v>32528</v>
      </c>
      <c r="P2371" t="s">
        <v>2</v>
      </c>
      <c r="Q2371" s="2">
        <v>32528</v>
      </c>
      <c r="R2371" t="s">
        <v>2</v>
      </c>
      <c r="S2371" s="2">
        <v>32528</v>
      </c>
      <c r="T2371" t="s">
        <v>2</v>
      </c>
      <c r="U2371" s="2">
        <v>32528</v>
      </c>
      <c r="V2371" t="s">
        <v>2</v>
      </c>
      <c r="W2371" s="2">
        <v>32528</v>
      </c>
      <c r="X2371" t="s">
        <v>2</v>
      </c>
      <c r="Y2371" s="2">
        <v>32528</v>
      </c>
      <c r="Z2371">
        <v>0.83326804042936597</v>
      </c>
      <c r="AA2371" s="2">
        <v>32528</v>
      </c>
      <c r="AB2371" t="s">
        <v>2</v>
      </c>
      <c r="AC2371" s="2">
        <v>32528</v>
      </c>
      <c r="AD2371" t="s">
        <v>2</v>
      </c>
      <c r="AE2371" s="2">
        <v>32528</v>
      </c>
      <c r="AF2371" t="s">
        <v>2</v>
      </c>
      <c r="AG2371" s="4">
        <v>32528</v>
      </c>
      <c r="AH2371" t="s">
        <v>2</v>
      </c>
      <c r="AI2371" s="4">
        <v>32528</v>
      </c>
      <c r="AJ2371" t="s">
        <v>2</v>
      </c>
    </row>
    <row r="2372" spans="1:36" x14ac:dyDescent="0.2">
      <c r="A2372" s="4">
        <v>32531</v>
      </c>
      <c r="B2372" t="s">
        <v>2</v>
      </c>
      <c r="C2372" s="2">
        <v>32531</v>
      </c>
      <c r="D2372" t="s">
        <v>2</v>
      </c>
      <c r="E2372" s="2">
        <v>31287</v>
      </c>
      <c r="F2372">
        <v>87.21875</v>
      </c>
      <c r="G2372" s="2">
        <v>32531</v>
      </c>
      <c r="H2372" t="s">
        <v>2</v>
      </c>
      <c r="I2372" s="2">
        <v>32531</v>
      </c>
      <c r="J2372" t="s">
        <v>2</v>
      </c>
      <c r="K2372" s="2">
        <v>32531</v>
      </c>
      <c r="L2372" t="s">
        <v>2</v>
      </c>
      <c r="M2372" s="2">
        <v>32531</v>
      </c>
      <c r="N2372" t="s">
        <v>2</v>
      </c>
      <c r="O2372" s="2">
        <v>32531</v>
      </c>
      <c r="P2372" t="s">
        <v>2</v>
      </c>
      <c r="Q2372" s="2">
        <v>32531</v>
      </c>
      <c r="R2372" t="s">
        <v>2</v>
      </c>
      <c r="S2372" s="2">
        <v>32531</v>
      </c>
      <c r="T2372" t="s">
        <v>2</v>
      </c>
      <c r="U2372" s="2">
        <v>32531</v>
      </c>
      <c r="V2372" t="s">
        <v>2</v>
      </c>
      <c r="W2372" s="2">
        <v>32531</v>
      </c>
      <c r="X2372" t="s">
        <v>2</v>
      </c>
      <c r="Y2372" s="2">
        <v>32531</v>
      </c>
      <c r="Z2372">
        <v>0.83523713072218697</v>
      </c>
      <c r="AA2372" s="2">
        <v>32531</v>
      </c>
      <c r="AB2372" t="s">
        <v>2</v>
      </c>
      <c r="AC2372" s="2">
        <v>32531</v>
      </c>
      <c r="AD2372" t="s">
        <v>2</v>
      </c>
      <c r="AE2372" s="2">
        <v>32531</v>
      </c>
      <c r="AF2372" t="s">
        <v>2</v>
      </c>
      <c r="AG2372" s="4">
        <v>32531</v>
      </c>
      <c r="AH2372" t="s">
        <v>2</v>
      </c>
      <c r="AI2372" s="4">
        <v>32531</v>
      </c>
      <c r="AJ2372" t="s">
        <v>2</v>
      </c>
    </row>
    <row r="2373" spans="1:36" x14ac:dyDescent="0.2">
      <c r="A2373" s="4">
        <v>32532</v>
      </c>
      <c r="B2373" t="s">
        <v>2</v>
      </c>
      <c r="C2373" s="2">
        <v>32532</v>
      </c>
      <c r="D2373" t="s">
        <v>2</v>
      </c>
      <c r="E2373" s="2">
        <v>31287</v>
      </c>
      <c r="F2373">
        <v>87.21875</v>
      </c>
      <c r="G2373" s="2">
        <v>32532</v>
      </c>
      <c r="H2373" t="s">
        <v>2</v>
      </c>
      <c r="I2373" s="2">
        <v>32532</v>
      </c>
      <c r="J2373" t="s">
        <v>2</v>
      </c>
      <c r="K2373" s="2">
        <v>32532</v>
      </c>
      <c r="L2373" t="s">
        <v>2</v>
      </c>
      <c r="M2373" s="2">
        <v>32532</v>
      </c>
      <c r="N2373" t="s">
        <v>2</v>
      </c>
      <c r="O2373" s="2">
        <v>32532</v>
      </c>
      <c r="P2373" t="s">
        <v>2</v>
      </c>
      <c r="Q2373" s="2">
        <v>32532</v>
      </c>
      <c r="R2373" t="s">
        <v>2</v>
      </c>
      <c r="S2373" s="2">
        <v>32532</v>
      </c>
      <c r="T2373" t="s">
        <v>2</v>
      </c>
      <c r="U2373" s="2">
        <v>32532</v>
      </c>
      <c r="V2373" t="s">
        <v>2</v>
      </c>
      <c r="W2373" s="2">
        <v>32532</v>
      </c>
      <c r="X2373" t="s">
        <v>2</v>
      </c>
      <c r="Y2373" s="2">
        <v>32532</v>
      </c>
      <c r="Z2373">
        <v>0.83716413585709504</v>
      </c>
      <c r="AA2373" s="2">
        <v>32532</v>
      </c>
      <c r="AB2373" t="s">
        <v>2</v>
      </c>
      <c r="AC2373" s="2">
        <v>32532</v>
      </c>
      <c r="AD2373" t="s">
        <v>2</v>
      </c>
      <c r="AE2373" s="2">
        <v>32532</v>
      </c>
      <c r="AF2373" t="s">
        <v>2</v>
      </c>
      <c r="AG2373" s="4">
        <v>32532</v>
      </c>
      <c r="AH2373" t="s">
        <v>2</v>
      </c>
      <c r="AI2373" s="4">
        <v>32532</v>
      </c>
      <c r="AJ2373" t="s">
        <v>2</v>
      </c>
    </row>
    <row r="2374" spans="1:36" x14ac:dyDescent="0.2">
      <c r="A2374" s="4">
        <v>32533</v>
      </c>
      <c r="B2374" t="s">
        <v>2</v>
      </c>
      <c r="C2374" s="2">
        <v>32533</v>
      </c>
      <c r="D2374" t="s">
        <v>2</v>
      </c>
      <c r="E2374" s="2">
        <v>31287</v>
      </c>
      <c r="F2374">
        <v>87.21875</v>
      </c>
      <c r="G2374" s="2">
        <v>32533</v>
      </c>
      <c r="H2374" t="s">
        <v>2</v>
      </c>
      <c r="I2374" s="2">
        <v>32533</v>
      </c>
      <c r="J2374" t="s">
        <v>2</v>
      </c>
      <c r="K2374" s="2">
        <v>32533</v>
      </c>
      <c r="L2374" t="s">
        <v>2</v>
      </c>
      <c r="M2374" s="2">
        <v>32533</v>
      </c>
      <c r="N2374" t="s">
        <v>2</v>
      </c>
      <c r="O2374" s="2">
        <v>32533</v>
      </c>
      <c r="P2374" t="s">
        <v>2</v>
      </c>
      <c r="Q2374" s="2">
        <v>32533</v>
      </c>
      <c r="R2374" t="s">
        <v>2</v>
      </c>
      <c r="S2374" s="2">
        <v>32533</v>
      </c>
      <c r="T2374" t="s">
        <v>2</v>
      </c>
      <c r="U2374" s="2">
        <v>32533</v>
      </c>
      <c r="V2374" t="s">
        <v>2</v>
      </c>
      <c r="W2374" s="2">
        <v>32533</v>
      </c>
      <c r="X2374" t="s">
        <v>2</v>
      </c>
      <c r="Y2374" s="2">
        <v>32533</v>
      </c>
      <c r="Z2374">
        <v>0.84188605108055004</v>
      </c>
      <c r="AA2374" s="2">
        <v>32533</v>
      </c>
      <c r="AB2374" t="s">
        <v>2</v>
      </c>
      <c r="AC2374" s="2">
        <v>32533</v>
      </c>
      <c r="AD2374" t="s">
        <v>2</v>
      </c>
      <c r="AE2374" s="2">
        <v>32533</v>
      </c>
      <c r="AF2374" t="s">
        <v>2</v>
      </c>
      <c r="AG2374" s="4">
        <v>32533</v>
      </c>
      <c r="AH2374" t="s">
        <v>2</v>
      </c>
      <c r="AI2374" s="4">
        <v>32533</v>
      </c>
      <c r="AJ2374" t="s">
        <v>2</v>
      </c>
    </row>
    <row r="2375" spans="1:36" x14ac:dyDescent="0.2">
      <c r="A2375" s="4">
        <v>32534</v>
      </c>
      <c r="B2375" t="s">
        <v>2</v>
      </c>
      <c r="C2375" s="2">
        <v>32534</v>
      </c>
      <c r="D2375" t="s">
        <v>2</v>
      </c>
      <c r="E2375" s="2">
        <v>31287</v>
      </c>
      <c r="F2375">
        <v>87.21875</v>
      </c>
      <c r="G2375" s="2">
        <v>32534</v>
      </c>
      <c r="H2375" t="s">
        <v>2</v>
      </c>
      <c r="I2375" s="2">
        <v>32534</v>
      </c>
      <c r="J2375" t="s">
        <v>2</v>
      </c>
      <c r="K2375" s="2">
        <v>32534</v>
      </c>
      <c r="L2375" t="s">
        <v>2</v>
      </c>
      <c r="M2375" s="2">
        <v>32534</v>
      </c>
      <c r="N2375" t="s">
        <v>2</v>
      </c>
      <c r="O2375" s="2">
        <v>32534</v>
      </c>
      <c r="P2375" t="s">
        <v>2</v>
      </c>
      <c r="Q2375" s="2">
        <v>32534</v>
      </c>
      <c r="R2375" t="s">
        <v>2</v>
      </c>
      <c r="S2375" s="2">
        <v>32534</v>
      </c>
      <c r="T2375" t="s">
        <v>2</v>
      </c>
      <c r="U2375" s="2">
        <v>32534</v>
      </c>
      <c r="V2375" t="s">
        <v>2</v>
      </c>
      <c r="W2375" s="2">
        <v>32534</v>
      </c>
      <c r="X2375" t="s">
        <v>2</v>
      </c>
      <c r="Y2375" s="2">
        <v>32534</v>
      </c>
      <c r="Z2375">
        <v>0.83313192424939397</v>
      </c>
      <c r="AA2375" s="2">
        <v>32534</v>
      </c>
      <c r="AB2375" t="s">
        <v>2</v>
      </c>
      <c r="AC2375" s="2">
        <v>32534</v>
      </c>
      <c r="AD2375" t="s">
        <v>2</v>
      </c>
      <c r="AE2375" s="2">
        <v>32534</v>
      </c>
      <c r="AF2375" t="s">
        <v>2</v>
      </c>
      <c r="AG2375" s="4">
        <v>32534</v>
      </c>
      <c r="AH2375" t="s">
        <v>2</v>
      </c>
      <c r="AI2375" s="4">
        <v>32534</v>
      </c>
      <c r="AJ2375" t="s">
        <v>2</v>
      </c>
    </row>
    <row r="2376" spans="1:36" x14ac:dyDescent="0.2">
      <c r="A2376" s="4">
        <v>32535</v>
      </c>
      <c r="B2376" t="s">
        <v>2</v>
      </c>
      <c r="C2376" s="2">
        <v>32535</v>
      </c>
      <c r="D2376" t="s">
        <v>2</v>
      </c>
      <c r="E2376" s="2">
        <v>31287</v>
      </c>
      <c r="F2376">
        <v>87.21875</v>
      </c>
      <c r="G2376" s="2">
        <v>32535</v>
      </c>
      <c r="H2376" t="s">
        <v>2</v>
      </c>
      <c r="I2376" s="2">
        <v>32535</v>
      </c>
      <c r="J2376" t="s">
        <v>2</v>
      </c>
      <c r="K2376" s="2">
        <v>32535</v>
      </c>
      <c r="L2376" t="s">
        <v>2</v>
      </c>
      <c r="M2376" s="2">
        <v>32535</v>
      </c>
      <c r="N2376" t="s">
        <v>2</v>
      </c>
      <c r="O2376" s="2">
        <v>32535</v>
      </c>
      <c r="P2376" t="s">
        <v>2</v>
      </c>
      <c r="Q2376" s="2">
        <v>32535</v>
      </c>
      <c r="R2376" t="s">
        <v>2</v>
      </c>
      <c r="S2376" s="2">
        <v>32535</v>
      </c>
      <c r="T2376" t="s">
        <v>2</v>
      </c>
      <c r="U2376" s="2">
        <v>32535</v>
      </c>
      <c r="V2376" t="s">
        <v>2</v>
      </c>
      <c r="W2376" s="2">
        <v>32535</v>
      </c>
      <c r="X2376" t="s">
        <v>2</v>
      </c>
      <c r="Y2376" s="2">
        <v>32535</v>
      </c>
      <c r="Z2376">
        <v>0.827383484819184</v>
      </c>
      <c r="AA2376" s="2">
        <v>32535</v>
      </c>
      <c r="AB2376" t="s">
        <v>2</v>
      </c>
      <c r="AC2376" s="2">
        <v>32535</v>
      </c>
      <c r="AD2376" t="s">
        <v>2</v>
      </c>
      <c r="AE2376" s="2">
        <v>32535</v>
      </c>
      <c r="AF2376" t="s">
        <v>2</v>
      </c>
      <c r="AG2376" s="4">
        <v>32535</v>
      </c>
      <c r="AH2376" t="s">
        <v>2</v>
      </c>
      <c r="AI2376" s="4">
        <v>32535</v>
      </c>
      <c r="AJ2376" t="s">
        <v>2</v>
      </c>
    </row>
    <row r="2377" spans="1:36" x14ac:dyDescent="0.2">
      <c r="A2377" s="4">
        <v>32538</v>
      </c>
      <c r="B2377" t="s">
        <v>2</v>
      </c>
      <c r="C2377" s="2">
        <v>32538</v>
      </c>
      <c r="D2377" t="s">
        <v>2</v>
      </c>
      <c r="E2377" s="2">
        <v>31287</v>
      </c>
      <c r="F2377">
        <v>87.21875</v>
      </c>
      <c r="G2377" s="2">
        <v>32538</v>
      </c>
      <c r="H2377" t="s">
        <v>2</v>
      </c>
      <c r="I2377" s="2">
        <v>32538</v>
      </c>
      <c r="J2377" t="s">
        <v>2</v>
      </c>
      <c r="K2377" s="2">
        <v>32538</v>
      </c>
      <c r="L2377" t="s">
        <v>2</v>
      </c>
      <c r="M2377" s="2">
        <v>32538</v>
      </c>
      <c r="N2377" t="s">
        <v>2</v>
      </c>
      <c r="O2377" s="2">
        <v>32538</v>
      </c>
      <c r="P2377" t="s">
        <v>2</v>
      </c>
      <c r="Q2377" s="2">
        <v>32538</v>
      </c>
      <c r="R2377" t="s">
        <v>2</v>
      </c>
      <c r="S2377" s="2">
        <v>32538</v>
      </c>
      <c r="T2377" t="s">
        <v>2</v>
      </c>
      <c r="U2377" s="2">
        <v>32538</v>
      </c>
      <c r="V2377" t="s">
        <v>2</v>
      </c>
      <c r="W2377" s="2">
        <v>32538</v>
      </c>
      <c r="X2377" t="s">
        <v>2</v>
      </c>
      <c r="Y2377" s="2">
        <v>32538</v>
      </c>
      <c r="Z2377">
        <v>0.82703743514000505</v>
      </c>
      <c r="AA2377" s="2">
        <v>32538</v>
      </c>
      <c r="AB2377" t="s">
        <v>2</v>
      </c>
      <c r="AC2377" s="2">
        <v>32538</v>
      </c>
      <c r="AD2377" t="s">
        <v>2</v>
      </c>
      <c r="AE2377" s="2">
        <v>32538</v>
      </c>
      <c r="AF2377" t="s">
        <v>2</v>
      </c>
      <c r="AG2377" s="4">
        <v>32538</v>
      </c>
      <c r="AH2377" t="s">
        <v>2</v>
      </c>
      <c r="AI2377" s="4">
        <v>32538</v>
      </c>
      <c r="AJ2377" t="s">
        <v>2</v>
      </c>
    </row>
    <row r="2378" spans="1:36" x14ac:dyDescent="0.2">
      <c r="A2378" s="4">
        <v>32539</v>
      </c>
      <c r="B2378" t="s">
        <v>2</v>
      </c>
      <c r="C2378" s="2">
        <v>32539</v>
      </c>
      <c r="D2378" t="s">
        <v>2</v>
      </c>
      <c r="E2378" s="2">
        <v>31287</v>
      </c>
      <c r="F2378">
        <v>87.21875</v>
      </c>
      <c r="G2378" s="2">
        <v>32539</v>
      </c>
      <c r="H2378" t="s">
        <v>2</v>
      </c>
      <c r="I2378" s="2">
        <v>32539</v>
      </c>
      <c r="J2378" t="s">
        <v>2</v>
      </c>
      <c r="K2378" s="2">
        <v>32539</v>
      </c>
      <c r="L2378" t="s">
        <v>2</v>
      </c>
      <c r="M2378" s="2">
        <v>32539</v>
      </c>
      <c r="N2378" t="s">
        <v>2</v>
      </c>
      <c r="O2378" s="2">
        <v>32539</v>
      </c>
      <c r="P2378" t="s">
        <v>2</v>
      </c>
      <c r="Q2378" s="2">
        <v>32539</v>
      </c>
      <c r="R2378" t="s">
        <v>2</v>
      </c>
      <c r="S2378" s="2">
        <v>32539</v>
      </c>
      <c r="T2378" t="s">
        <v>2</v>
      </c>
      <c r="U2378" s="2">
        <v>32539</v>
      </c>
      <c r="V2378" t="s">
        <v>2</v>
      </c>
      <c r="W2378" s="2">
        <v>32539</v>
      </c>
      <c r="X2378" t="s">
        <v>2</v>
      </c>
      <c r="Y2378" s="2">
        <v>32539</v>
      </c>
      <c r="Z2378">
        <v>0.82423656211137197</v>
      </c>
      <c r="AA2378" s="2">
        <v>32539</v>
      </c>
      <c r="AB2378" t="s">
        <v>2</v>
      </c>
      <c r="AC2378" s="2">
        <v>32539</v>
      </c>
      <c r="AD2378" t="s">
        <v>2</v>
      </c>
      <c r="AE2378" s="2">
        <v>32539</v>
      </c>
      <c r="AF2378" t="s">
        <v>2</v>
      </c>
      <c r="AG2378" s="4">
        <v>32539</v>
      </c>
      <c r="AH2378" t="s">
        <v>2</v>
      </c>
      <c r="AI2378" s="4">
        <v>32539</v>
      </c>
      <c r="AJ2378" t="s">
        <v>2</v>
      </c>
    </row>
    <row r="2379" spans="1:36" x14ac:dyDescent="0.2">
      <c r="A2379" s="4">
        <v>32540</v>
      </c>
      <c r="B2379" t="s">
        <v>2</v>
      </c>
      <c r="C2379" s="2">
        <v>32540</v>
      </c>
      <c r="D2379" t="s">
        <v>2</v>
      </c>
      <c r="E2379" s="2">
        <v>31287</v>
      </c>
      <c r="F2379">
        <v>87.21875</v>
      </c>
      <c r="G2379" s="2">
        <v>32540</v>
      </c>
      <c r="H2379" t="s">
        <v>2</v>
      </c>
      <c r="I2379" s="2">
        <v>32540</v>
      </c>
      <c r="J2379" t="s">
        <v>2</v>
      </c>
      <c r="K2379" s="2">
        <v>32540</v>
      </c>
      <c r="L2379" t="s">
        <v>2</v>
      </c>
      <c r="M2379" s="2">
        <v>32540</v>
      </c>
      <c r="N2379" t="s">
        <v>2</v>
      </c>
      <c r="O2379" s="2">
        <v>32540</v>
      </c>
      <c r="P2379" t="s">
        <v>2</v>
      </c>
      <c r="Q2379" s="2">
        <v>32540</v>
      </c>
      <c r="R2379" t="s">
        <v>2</v>
      </c>
      <c r="S2379" s="2">
        <v>32540</v>
      </c>
      <c r="T2379" t="s">
        <v>2</v>
      </c>
      <c r="U2379" s="2">
        <v>32540</v>
      </c>
      <c r="V2379" t="s">
        <v>2</v>
      </c>
      <c r="W2379" s="2">
        <v>32540</v>
      </c>
      <c r="X2379" t="s">
        <v>2</v>
      </c>
      <c r="Y2379" s="2">
        <v>32540</v>
      </c>
      <c r="Z2379">
        <v>0.82126382524733899</v>
      </c>
      <c r="AA2379" s="2">
        <v>32540</v>
      </c>
      <c r="AB2379" t="s">
        <v>2</v>
      </c>
      <c r="AC2379" s="2">
        <v>32540</v>
      </c>
      <c r="AD2379" t="s">
        <v>2</v>
      </c>
      <c r="AE2379" s="2">
        <v>32540</v>
      </c>
      <c r="AF2379" t="s">
        <v>2</v>
      </c>
      <c r="AG2379" s="4">
        <v>32540</v>
      </c>
      <c r="AH2379" t="s">
        <v>2</v>
      </c>
      <c r="AI2379" s="4">
        <v>32540</v>
      </c>
      <c r="AJ2379" t="s">
        <v>2</v>
      </c>
    </row>
    <row r="2380" spans="1:36" x14ac:dyDescent="0.2">
      <c r="A2380" s="4">
        <v>32541</v>
      </c>
      <c r="B2380" t="s">
        <v>2</v>
      </c>
      <c r="C2380" s="2">
        <v>32541</v>
      </c>
      <c r="D2380" t="s">
        <v>2</v>
      </c>
      <c r="E2380" s="2">
        <v>31287</v>
      </c>
      <c r="F2380">
        <v>87.21875</v>
      </c>
      <c r="G2380" s="2">
        <v>32541</v>
      </c>
      <c r="H2380" t="s">
        <v>2</v>
      </c>
      <c r="I2380" s="2">
        <v>32541</v>
      </c>
      <c r="J2380" t="s">
        <v>2</v>
      </c>
      <c r="K2380" s="2">
        <v>32541</v>
      </c>
      <c r="L2380" t="s">
        <v>2</v>
      </c>
      <c r="M2380" s="2">
        <v>32541</v>
      </c>
      <c r="N2380" t="s">
        <v>2</v>
      </c>
      <c r="O2380" s="2">
        <v>32541</v>
      </c>
      <c r="P2380" t="s">
        <v>2</v>
      </c>
      <c r="Q2380" s="2">
        <v>32541</v>
      </c>
      <c r="R2380" t="s">
        <v>2</v>
      </c>
      <c r="S2380" s="2">
        <v>32541</v>
      </c>
      <c r="T2380" t="s">
        <v>2</v>
      </c>
      <c r="U2380" s="2">
        <v>32541</v>
      </c>
      <c r="V2380" t="s">
        <v>2</v>
      </c>
      <c r="W2380" s="2">
        <v>32541</v>
      </c>
      <c r="X2380" t="s">
        <v>2</v>
      </c>
      <c r="Y2380" s="2">
        <v>32541</v>
      </c>
      <c r="Z2380">
        <v>0.82531958444367204</v>
      </c>
      <c r="AA2380" s="2">
        <v>32541</v>
      </c>
      <c r="AB2380" t="s">
        <v>2</v>
      </c>
      <c r="AC2380" s="2">
        <v>32541</v>
      </c>
      <c r="AD2380" t="s">
        <v>2</v>
      </c>
      <c r="AE2380" s="2">
        <v>32541</v>
      </c>
      <c r="AF2380" t="s">
        <v>2</v>
      </c>
      <c r="AG2380" s="4">
        <v>32541</v>
      </c>
      <c r="AH2380" t="s">
        <v>2</v>
      </c>
      <c r="AI2380" s="4">
        <v>32541</v>
      </c>
      <c r="AJ2380" t="s">
        <v>2</v>
      </c>
    </row>
    <row r="2381" spans="1:36" x14ac:dyDescent="0.2">
      <c r="A2381" s="4">
        <v>32542</v>
      </c>
      <c r="B2381" t="s">
        <v>2</v>
      </c>
      <c r="C2381" s="2">
        <v>32542</v>
      </c>
      <c r="D2381" t="s">
        <v>2</v>
      </c>
      <c r="E2381" s="2">
        <v>31287</v>
      </c>
      <c r="F2381">
        <v>87.21875</v>
      </c>
      <c r="G2381" s="2">
        <v>32542</v>
      </c>
      <c r="H2381" t="s">
        <v>2</v>
      </c>
      <c r="I2381" s="2">
        <v>32542</v>
      </c>
      <c r="J2381" t="s">
        <v>2</v>
      </c>
      <c r="K2381" s="2">
        <v>32542</v>
      </c>
      <c r="L2381" t="s">
        <v>2</v>
      </c>
      <c r="M2381" s="2">
        <v>32542</v>
      </c>
      <c r="N2381" t="s">
        <v>2</v>
      </c>
      <c r="O2381" s="2">
        <v>32542</v>
      </c>
      <c r="P2381" t="s">
        <v>2</v>
      </c>
      <c r="Q2381" s="2">
        <v>32542</v>
      </c>
      <c r="R2381" t="s">
        <v>2</v>
      </c>
      <c r="S2381" s="2">
        <v>32542</v>
      </c>
      <c r="T2381" t="s">
        <v>2</v>
      </c>
      <c r="U2381" s="2">
        <v>32542</v>
      </c>
      <c r="V2381" t="s">
        <v>2</v>
      </c>
      <c r="W2381" s="2">
        <v>32542</v>
      </c>
      <c r="X2381" t="s">
        <v>2</v>
      </c>
      <c r="Y2381" s="2">
        <v>32542</v>
      </c>
      <c r="Z2381">
        <v>0.82604959394281896</v>
      </c>
      <c r="AA2381" s="2">
        <v>32542</v>
      </c>
      <c r="AB2381" t="s">
        <v>2</v>
      </c>
      <c r="AC2381" s="2">
        <v>32542</v>
      </c>
      <c r="AD2381" t="s">
        <v>2</v>
      </c>
      <c r="AE2381" s="2">
        <v>32542</v>
      </c>
      <c r="AF2381" t="s">
        <v>2</v>
      </c>
      <c r="AG2381" s="4">
        <v>32542</v>
      </c>
      <c r="AH2381" t="s">
        <v>2</v>
      </c>
      <c r="AI2381" s="4">
        <v>32542</v>
      </c>
      <c r="AJ2381" t="s">
        <v>2</v>
      </c>
    </row>
    <row r="2382" spans="1:36" x14ac:dyDescent="0.2">
      <c r="A2382" s="4">
        <v>32545</v>
      </c>
      <c r="B2382" t="s">
        <v>2</v>
      </c>
      <c r="C2382" s="2">
        <v>32545</v>
      </c>
      <c r="D2382" t="s">
        <v>2</v>
      </c>
      <c r="E2382" s="2">
        <v>31287</v>
      </c>
      <c r="F2382">
        <v>87.21875</v>
      </c>
      <c r="G2382" s="2">
        <v>32545</v>
      </c>
      <c r="H2382" t="s">
        <v>2</v>
      </c>
      <c r="I2382" s="2">
        <v>32545</v>
      </c>
      <c r="J2382" t="s">
        <v>2</v>
      </c>
      <c r="K2382" s="2">
        <v>32545</v>
      </c>
      <c r="L2382" t="s">
        <v>2</v>
      </c>
      <c r="M2382" s="2">
        <v>32545</v>
      </c>
      <c r="N2382" t="s">
        <v>2</v>
      </c>
      <c r="O2382" s="2">
        <v>32545</v>
      </c>
      <c r="P2382" t="s">
        <v>2</v>
      </c>
      <c r="Q2382" s="2">
        <v>32545</v>
      </c>
      <c r="R2382" t="s">
        <v>2</v>
      </c>
      <c r="S2382" s="2">
        <v>32545</v>
      </c>
      <c r="T2382" t="s">
        <v>2</v>
      </c>
      <c r="U2382" s="2">
        <v>32545</v>
      </c>
      <c r="V2382" t="s">
        <v>2</v>
      </c>
      <c r="W2382" s="2">
        <v>32545</v>
      </c>
      <c r="X2382" t="s">
        <v>2</v>
      </c>
      <c r="Y2382" s="2">
        <v>32545</v>
      </c>
      <c r="Z2382">
        <v>0.82477416161366202</v>
      </c>
      <c r="AA2382" s="2">
        <v>32545</v>
      </c>
      <c r="AB2382" t="s">
        <v>2</v>
      </c>
      <c r="AC2382" s="2">
        <v>32545</v>
      </c>
      <c r="AD2382" t="s">
        <v>2</v>
      </c>
      <c r="AE2382" s="2">
        <v>32545</v>
      </c>
      <c r="AF2382" t="s">
        <v>2</v>
      </c>
      <c r="AG2382" s="4">
        <v>32545</v>
      </c>
      <c r="AH2382" t="s">
        <v>2</v>
      </c>
      <c r="AI2382" s="4">
        <v>32545</v>
      </c>
      <c r="AJ2382" t="s">
        <v>2</v>
      </c>
    </row>
    <row r="2383" spans="1:36" x14ac:dyDescent="0.2">
      <c r="A2383" s="4">
        <v>32546</v>
      </c>
      <c r="B2383" t="s">
        <v>2</v>
      </c>
      <c r="C2383" s="2">
        <v>32546</v>
      </c>
      <c r="D2383" t="s">
        <v>2</v>
      </c>
      <c r="E2383" s="2">
        <v>31287</v>
      </c>
      <c r="F2383">
        <v>87.21875</v>
      </c>
      <c r="G2383" s="2">
        <v>32546</v>
      </c>
      <c r="H2383" t="s">
        <v>2</v>
      </c>
      <c r="I2383" s="2">
        <v>32546</v>
      </c>
      <c r="J2383" t="s">
        <v>2</v>
      </c>
      <c r="K2383" s="2">
        <v>32546</v>
      </c>
      <c r="L2383" t="s">
        <v>2</v>
      </c>
      <c r="M2383" s="2">
        <v>32546</v>
      </c>
      <c r="N2383" t="s">
        <v>2</v>
      </c>
      <c r="O2383" s="2">
        <v>32546</v>
      </c>
      <c r="P2383" t="s">
        <v>2</v>
      </c>
      <c r="Q2383" s="2">
        <v>32546</v>
      </c>
      <c r="R2383" t="s">
        <v>2</v>
      </c>
      <c r="S2383" s="2">
        <v>32546</v>
      </c>
      <c r="T2383" t="s">
        <v>2</v>
      </c>
      <c r="U2383" s="2">
        <v>32546</v>
      </c>
      <c r="V2383" t="s">
        <v>2</v>
      </c>
      <c r="W2383" s="2">
        <v>32546</v>
      </c>
      <c r="X2383" t="s">
        <v>2</v>
      </c>
      <c r="Y2383" s="2">
        <v>32546</v>
      </c>
      <c r="Z2383">
        <v>0.82402730797151802</v>
      </c>
      <c r="AA2383" s="2">
        <v>32546</v>
      </c>
      <c r="AB2383" t="s">
        <v>2</v>
      </c>
      <c r="AC2383" s="2">
        <v>32546</v>
      </c>
      <c r="AD2383" t="s">
        <v>2</v>
      </c>
      <c r="AE2383" s="2">
        <v>32546</v>
      </c>
      <c r="AF2383" t="s">
        <v>2</v>
      </c>
      <c r="AG2383" s="4">
        <v>32546</v>
      </c>
      <c r="AH2383" t="s">
        <v>2</v>
      </c>
      <c r="AI2383" s="4">
        <v>32546</v>
      </c>
      <c r="AJ2383" t="s">
        <v>2</v>
      </c>
    </row>
    <row r="2384" spans="1:36" x14ac:dyDescent="0.2">
      <c r="A2384" s="4">
        <v>32547</v>
      </c>
      <c r="B2384" t="s">
        <v>2</v>
      </c>
      <c r="C2384" s="2">
        <v>32547</v>
      </c>
      <c r="D2384" t="s">
        <v>2</v>
      </c>
      <c r="E2384" s="2">
        <v>31287</v>
      </c>
      <c r="F2384">
        <v>87.21875</v>
      </c>
      <c r="G2384" s="2">
        <v>32547</v>
      </c>
      <c r="H2384" t="s">
        <v>2</v>
      </c>
      <c r="I2384" s="2">
        <v>32547</v>
      </c>
      <c r="J2384" t="s">
        <v>2</v>
      </c>
      <c r="K2384" s="2">
        <v>32547</v>
      </c>
      <c r="L2384" t="s">
        <v>2</v>
      </c>
      <c r="M2384" s="2">
        <v>32547</v>
      </c>
      <c r="N2384" t="s">
        <v>2</v>
      </c>
      <c r="O2384" s="2">
        <v>32547</v>
      </c>
      <c r="P2384" t="s">
        <v>2</v>
      </c>
      <c r="Q2384" s="2">
        <v>32547</v>
      </c>
      <c r="R2384" t="s">
        <v>2</v>
      </c>
      <c r="S2384" s="2">
        <v>32547</v>
      </c>
      <c r="T2384" t="s">
        <v>2</v>
      </c>
      <c r="U2384" s="2">
        <v>32547</v>
      </c>
      <c r="V2384" t="s">
        <v>2</v>
      </c>
      <c r="W2384" s="2">
        <v>32547</v>
      </c>
      <c r="X2384" t="s">
        <v>2</v>
      </c>
      <c r="Y2384" s="2">
        <v>32547</v>
      </c>
      <c r="Z2384">
        <v>0.82506721053119503</v>
      </c>
      <c r="AA2384" s="2">
        <v>32547</v>
      </c>
      <c r="AB2384" t="s">
        <v>2</v>
      </c>
      <c r="AC2384" s="2">
        <v>32547</v>
      </c>
      <c r="AD2384" t="s">
        <v>2</v>
      </c>
      <c r="AE2384" s="2">
        <v>32547</v>
      </c>
      <c r="AF2384" t="s">
        <v>2</v>
      </c>
      <c r="AG2384" s="4">
        <v>32547</v>
      </c>
      <c r="AH2384" t="s">
        <v>2</v>
      </c>
      <c r="AI2384" s="4">
        <v>32547</v>
      </c>
      <c r="AJ2384" t="s">
        <v>2</v>
      </c>
    </row>
    <row r="2385" spans="1:36" x14ac:dyDescent="0.2">
      <c r="A2385" s="4">
        <v>32548</v>
      </c>
      <c r="B2385" t="s">
        <v>2</v>
      </c>
      <c r="C2385" s="2">
        <v>32548</v>
      </c>
      <c r="D2385" t="s">
        <v>2</v>
      </c>
      <c r="E2385" s="2">
        <v>31287</v>
      </c>
      <c r="F2385">
        <v>87.21875</v>
      </c>
      <c r="G2385" s="2">
        <v>32548</v>
      </c>
      <c r="H2385" t="s">
        <v>2</v>
      </c>
      <c r="I2385" s="2">
        <v>32548</v>
      </c>
      <c r="J2385" t="s">
        <v>2</v>
      </c>
      <c r="K2385" s="2">
        <v>32548</v>
      </c>
      <c r="L2385" t="s">
        <v>2</v>
      </c>
      <c r="M2385" s="2">
        <v>32548</v>
      </c>
      <c r="N2385" t="s">
        <v>2</v>
      </c>
      <c r="O2385" s="2">
        <v>32548</v>
      </c>
      <c r="P2385" t="s">
        <v>2</v>
      </c>
      <c r="Q2385" s="2">
        <v>32548</v>
      </c>
      <c r="R2385" t="s">
        <v>2</v>
      </c>
      <c r="S2385" s="2">
        <v>32548</v>
      </c>
      <c r="T2385" t="s">
        <v>2</v>
      </c>
      <c r="U2385" s="2">
        <v>32548</v>
      </c>
      <c r="V2385" t="s">
        <v>2</v>
      </c>
      <c r="W2385" s="2">
        <v>32548</v>
      </c>
      <c r="X2385" t="s">
        <v>2</v>
      </c>
      <c r="Y2385" s="2">
        <v>32548</v>
      </c>
      <c r="Z2385">
        <v>0.83486417822943104</v>
      </c>
      <c r="AA2385" s="2">
        <v>32548</v>
      </c>
      <c r="AB2385" t="s">
        <v>2</v>
      </c>
      <c r="AC2385" s="2">
        <v>32548</v>
      </c>
      <c r="AD2385" t="s">
        <v>2</v>
      </c>
      <c r="AE2385" s="2">
        <v>32548</v>
      </c>
      <c r="AF2385" t="s">
        <v>2</v>
      </c>
      <c r="AG2385" s="4">
        <v>32548</v>
      </c>
      <c r="AH2385" t="s">
        <v>2</v>
      </c>
      <c r="AI2385" s="4">
        <v>32548</v>
      </c>
      <c r="AJ2385" t="s">
        <v>2</v>
      </c>
    </row>
    <row r="2386" spans="1:36" x14ac:dyDescent="0.2">
      <c r="A2386" s="4">
        <v>32549</v>
      </c>
      <c r="B2386" t="s">
        <v>2</v>
      </c>
      <c r="C2386" s="2">
        <v>32549</v>
      </c>
      <c r="D2386" t="s">
        <v>2</v>
      </c>
      <c r="E2386" s="2">
        <v>31287</v>
      </c>
      <c r="F2386">
        <v>87.21875</v>
      </c>
      <c r="G2386" s="2">
        <v>32549</v>
      </c>
      <c r="H2386" t="s">
        <v>2</v>
      </c>
      <c r="I2386" s="2">
        <v>32549</v>
      </c>
      <c r="J2386" t="s">
        <v>2</v>
      </c>
      <c r="K2386" s="2">
        <v>32549</v>
      </c>
      <c r="L2386" t="s">
        <v>2</v>
      </c>
      <c r="M2386" s="2">
        <v>32549</v>
      </c>
      <c r="N2386" t="s">
        <v>2</v>
      </c>
      <c r="O2386" s="2">
        <v>32549</v>
      </c>
      <c r="P2386" t="s">
        <v>2</v>
      </c>
      <c r="Q2386" s="2">
        <v>32549</v>
      </c>
      <c r="R2386" t="s">
        <v>2</v>
      </c>
      <c r="S2386" s="2">
        <v>32549</v>
      </c>
      <c r="T2386" t="s">
        <v>2</v>
      </c>
      <c r="U2386" s="2">
        <v>32549</v>
      </c>
      <c r="V2386" t="s">
        <v>2</v>
      </c>
      <c r="W2386" s="2">
        <v>32549</v>
      </c>
      <c r="X2386" t="s">
        <v>2</v>
      </c>
      <c r="Y2386" s="2">
        <v>32549</v>
      </c>
      <c r="Z2386">
        <v>0.831513927197856</v>
      </c>
      <c r="AA2386" s="2">
        <v>32549</v>
      </c>
      <c r="AB2386" t="s">
        <v>2</v>
      </c>
      <c r="AC2386" s="2">
        <v>32549</v>
      </c>
      <c r="AD2386" t="s">
        <v>2</v>
      </c>
      <c r="AE2386" s="2">
        <v>32549</v>
      </c>
      <c r="AF2386" t="s">
        <v>2</v>
      </c>
      <c r="AG2386" s="4">
        <v>32549</v>
      </c>
      <c r="AH2386" t="s">
        <v>2</v>
      </c>
      <c r="AI2386" s="4">
        <v>32549</v>
      </c>
      <c r="AJ2386" t="s">
        <v>2</v>
      </c>
    </row>
    <row r="2387" spans="1:36" x14ac:dyDescent="0.2">
      <c r="A2387" s="4">
        <v>32552</v>
      </c>
      <c r="B2387" t="s">
        <v>2</v>
      </c>
      <c r="C2387" s="2">
        <v>32552</v>
      </c>
      <c r="D2387" t="s">
        <v>2</v>
      </c>
      <c r="E2387" s="2">
        <v>31287</v>
      </c>
      <c r="F2387">
        <v>87.21875</v>
      </c>
      <c r="G2387" s="2">
        <v>32552</v>
      </c>
      <c r="H2387" t="s">
        <v>2</v>
      </c>
      <c r="I2387" s="2">
        <v>32552</v>
      </c>
      <c r="J2387" t="s">
        <v>2</v>
      </c>
      <c r="K2387" s="2">
        <v>32552</v>
      </c>
      <c r="L2387" t="s">
        <v>2</v>
      </c>
      <c r="M2387" s="2">
        <v>32552</v>
      </c>
      <c r="N2387" t="s">
        <v>2</v>
      </c>
      <c r="O2387" s="2">
        <v>32552</v>
      </c>
      <c r="P2387" t="s">
        <v>2</v>
      </c>
      <c r="Q2387" s="2">
        <v>32552</v>
      </c>
      <c r="R2387" t="s">
        <v>2</v>
      </c>
      <c r="S2387" s="2">
        <v>32552</v>
      </c>
      <c r="T2387" t="s">
        <v>2</v>
      </c>
      <c r="U2387" s="2">
        <v>32552</v>
      </c>
      <c r="V2387" t="s">
        <v>2</v>
      </c>
      <c r="W2387" s="2">
        <v>32552</v>
      </c>
      <c r="X2387" t="s">
        <v>2</v>
      </c>
      <c r="Y2387" s="2">
        <v>32552</v>
      </c>
      <c r="Z2387">
        <v>0.835256294928857</v>
      </c>
      <c r="AA2387" s="2">
        <v>32552</v>
      </c>
      <c r="AB2387" t="s">
        <v>2</v>
      </c>
      <c r="AC2387" s="2">
        <v>32552</v>
      </c>
      <c r="AD2387" t="s">
        <v>2</v>
      </c>
      <c r="AE2387" s="2">
        <v>32552</v>
      </c>
      <c r="AF2387" t="s">
        <v>2</v>
      </c>
      <c r="AG2387" s="4">
        <v>32552</v>
      </c>
      <c r="AH2387" t="s">
        <v>2</v>
      </c>
      <c r="AI2387" s="4">
        <v>32552</v>
      </c>
      <c r="AJ2387" t="s">
        <v>2</v>
      </c>
    </row>
    <row r="2388" spans="1:36" x14ac:dyDescent="0.2">
      <c r="A2388" s="4">
        <v>32553</v>
      </c>
      <c r="B2388" t="s">
        <v>2</v>
      </c>
      <c r="C2388" s="2">
        <v>32553</v>
      </c>
      <c r="D2388" t="s">
        <v>2</v>
      </c>
      <c r="E2388" s="2">
        <v>31287</v>
      </c>
      <c r="F2388">
        <v>87.21875</v>
      </c>
      <c r="G2388" s="2">
        <v>32553</v>
      </c>
      <c r="H2388" t="s">
        <v>2</v>
      </c>
      <c r="I2388" s="2">
        <v>32553</v>
      </c>
      <c r="J2388" t="s">
        <v>2</v>
      </c>
      <c r="K2388" s="2">
        <v>32553</v>
      </c>
      <c r="L2388" t="s">
        <v>2</v>
      </c>
      <c r="M2388" s="2">
        <v>32553</v>
      </c>
      <c r="N2388" t="s">
        <v>2</v>
      </c>
      <c r="O2388" s="2">
        <v>32553</v>
      </c>
      <c r="P2388" t="s">
        <v>2</v>
      </c>
      <c r="Q2388" s="2">
        <v>32553</v>
      </c>
      <c r="R2388" t="s">
        <v>2</v>
      </c>
      <c r="S2388" s="2">
        <v>32553</v>
      </c>
      <c r="T2388" t="s">
        <v>2</v>
      </c>
      <c r="U2388" s="2">
        <v>32553</v>
      </c>
      <c r="V2388" t="s">
        <v>2</v>
      </c>
      <c r="W2388" s="2">
        <v>32553</v>
      </c>
      <c r="X2388" t="s">
        <v>2</v>
      </c>
      <c r="Y2388" s="2">
        <v>32553</v>
      </c>
      <c r="Z2388">
        <v>0.84632022627696801</v>
      </c>
      <c r="AA2388" s="2">
        <v>32553</v>
      </c>
      <c r="AB2388" t="s">
        <v>2</v>
      </c>
      <c r="AC2388" s="2">
        <v>32553</v>
      </c>
      <c r="AD2388" t="s">
        <v>2</v>
      </c>
      <c r="AE2388" s="2">
        <v>32553</v>
      </c>
      <c r="AF2388" t="s">
        <v>2</v>
      </c>
      <c r="AG2388" s="4">
        <v>32553</v>
      </c>
      <c r="AH2388" t="s">
        <v>2</v>
      </c>
      <c r="AI2388" s="4">
        <v>32553</v>
      </c>
      <c r="AJ2388" t="s">
        <v>2</v>
      </c>
    </row>
    <row r="2389" spans="1:36" x14ac:dyDescent="0.2">
      <c r="A2389" s="4">
        <v>32554</v>
      </c>
      <c r="B2389" t="s">
        <v>2</v>
      </c>
      <c r="C2389" s="2">
        <v>32554</v>
      </c>
      <c r="D2389" t="s">
        <v>2</v>
      </c>
      <c r="E2389" s="2">
        <v>31287</v>
      </c>
      <c r="F2389">
        <v>87.21875</v>
      </c>
      <c r="G2389" s="2">
        <v>32554</v>
      </c>
      <c r="H2389" t="s">
        <v>2</v>
      </c>
      <c r="I2389" s="2">
        <v>32554</v>
      </c>
      <c r="J2389" t="s">
        <v>2</v>
      </c>
      <c r="K2389" s="2">
        <v>32554</v>
      </c>
      <c r="L2389" t="s">
        <v>2</v>
      </c>
      <c r="M2389" s="2">
        <v>32554</v>
      </c>
      <c r="N2389" t="s">
        <v>2</v>
      </c>
      <c r="O2389" s="2">
        <v>32554</v>
      </c>
      <c r="P2389" t="s">
        <v>2</v>
      </c>
      <c r="Q2389" s="2">
        <v>32554</v>
      </c>
      <c r="R2389" t="s">
        <v>2</v>
      </c>
      <c r="S2389" s="2">
        <v>32554</v>
      </c>
      <c r="T2389" t="s">
        <v>2</v>
      </c>
      <c r="U2389" s="2">
        <v>32554</v>
      </c>
      <c r="V2389" t="s">
        <v>2</v>
      </c>
      <c r="W2389" s="2">
        <v>32554</v>
      </c>
      <c r="X2389" t="s">
        <v>2</v>
      </c>
      <c r="Y2389" s="2">
        <v>32554</v>
      </c>
      <c r="Z2389">
        <v>0.84580939171785197</v>
      </c>
      <c r="AA2389" s="2">
        <v>32554</v>
      </c>
      <c r="AB2389" t="s">
        <v>2</v>
      </c>
      <c r="AC2389" s="2">
        <v>32554</v>
      </c>
      <c r="AD2389" t="s">
        <v>2</v>
      </c>
      <c r="AE2389" s="2">
        <v>32554</v>
      </c>
      <c r="AF2389" t="s">
        <v>2</v>
      </c>
      <c r="AG2389" s="4">
        <v>32554</v>
      </c>
      <c r="AH2389" t="s">
        <v>2</v>
      </c>
      <c r="AI2389" s="4">
        <v>32554</v>
      </c>
      <c r="AJ2389" t="s">
        <v>2</v>
      </c>
    </row>
    <row r="2390" spans="1:36" x14ac:dyDescent="0.2">
      <c r="A2390" s="4">
        <v>32555</v>
      </c>
      <c r="B2390" t="s">
        <v>2</v>
      </c>
      <c r="C2390" s="2">
        <v>32555</v>
      </c>
      <c r="D2390" t="s">
        <v>2</v>
      </c>
      <c r="E2390" s="2">
        <v>31287</v>
      </c>
      <c r="F2390">
        <v>87.21875</v>
      </c>
      <c r="G2390" s="2">
        <v>32555</v>
      </c>
      <c r="H2390" t="s">
        <v>2</v>
      </c>
      <c r="I2390" s="2">
        <v>32555</v>
      </c>
      <c r="J2390" t="s">
        <v>2</v>
      </c>
      <c r="K2390" s="2">
        <v>32555</v>
      </c>
      <c r="L2390" t="s">
        <v>2</v>
      </c>
      <c r="M2390" s="2">
        <v>32555</v>
      </c>
      <c r="N2390" t="s">
        <v>2</v>
      </c>
      <c r="O2390" s="2">
        <v>32555</v>
      </c>
      <c r="P2390" t="s">
        <v>2</v>
      </c>
      <c r="Q2390" s="2">
        <v>32555</v>
      </c>
      <c r="R2390" t="s">
        <v>2</v>
      </c>
      <c r="S2390" s="2">
        <v>32555</v>
      </c>
      <c r="T2390" t="s">
        <v>2</v>
      </c>
      <c r="U2390" s="2">
        <v>32555</v>
      </c>
      <c r="V2390" t="s">
        <v>2</v>
      </c>
      <c r="W2390" s="2">
        <v>32555</v>
      </c>
      <c r="X2390" t="s">
        <v>2</v>
      </c>
      <c r="Y2390" s="2">
        <v>32555</v>
      </c>
      <c r="Z2390">
        <v>0.84714680384871899</v>
      </c>
      <c r="AA2390" s="2">
        <v>32555</v>
      </c>
      <c r="AB2390" t="s">
        <v>2</v>
      </c>
      <c r="AC2390" s="2">
        <v>32555</v>
      </c>
      <c r="AD2390" t="s">
        <v>2</v>
      </c>
      <c r="AE2390" s="2">
        <v>32555</v>
      </c>
      <c r="AF2390" t="s">
        <v>2</v>
      </c>
      <c r="AG2390" s="4">
        <v>32555</v>
      </c>
      <c r="AH2390" t="s">
        <v>2</v>
      </c>
      <c r="AI2390" s="4">
        <v>32555</v>
      </c>
      <c r="AJ2390" t="s">
        <v>2</v>
      </c>
    </row>
    <row r="2391" spans="1:36" x14ac:dyDescent="0.2">
      <c r="A2391" s="4">
        <v>32556</v>
      </c>
      <c r="B2391" t="s">
        <v>2</v>
      </c>
      <c r="C2391" s="2">
        <v>32556</v>
      </c>
      <c r="D2391" t="s">
        <v>2</v>
      </c>
      <c r="E2391" s="2">
        <v>31287</v>
      </c>
      <c r="F2391">
        <v>87.21875</v>
      </c>
      <c r="G2391" s="2">
        <v>32556</v>
      </c>
      <c r="H2391" t="s">
        <v>2</v>
      </c>
      <c r="I2391" s="2">
        <v>32556</v>
      </c>
      <c r="J2391" t="s">
        <v>2</v>
      </c>
      <c r="K2391" s="2">
        <v>32556</v>
      </c>
      <c r="L2391" t="s">
        <v>2</v>
      </c>
      <c r="M2391" s="2">
        <v>32556</v>
      </c>
      <c r="N2391" t="s">
        <v>2</v>
      </c>
      <c r="O2391" s="2">
        <v>32556</v>
      </c>
      <c r="P2391" t="s">
        <v>2</v>
      </c>
      <c r="Q2391" s="2">
        <v>32556</v>
      </c>
      <c r="R2391" t="s">
        <v>2</v>
      </c>
      <c r="S2391" s="2">
        <v>32556</v>
      </c>
      <c r="T2391" t="s">
        <v>2</v>
      </c>
      <c r="U2391" s="2">
        <v>32556</v>
      </c>
      <c r="V2391" t="s">
        <v>2</v>
      </c>
      <c r="W2391" s="2">
        <v>32556</v>
      </c>
      <c r="X2391" t="s">
        <v>2</v>
      </c>
      <c r="Y2391" s="2">
        <v>32556</v>
      </c>
      <c r="Z2391">
        <v>0.85127193784641297</v>
      </c>
      <c r="AA2391" s="2">
        <v>32556</v>
      </c>
      <c r="AB2391" t="s">
        <v>2</v>
      </c>
      <c r="AC2391" s="2">
        <v>32556</v>
      </c>
      <c r="AD2391" t="s">
        <v>2</v>
      </c>
      <c r="AE2391" s="2">
        <v>32556</v>
      </c>
      <c r="AF2391" t="s">
        <v>2</v>
      </c>
      <c r="AG2391" s="4">
        <v>32556</v>
      </c>
      <c r="AH2391" t="s">
        <v>2</v>
      </c>
      <c r="AI2391" s="4">
        <v>32556</v>
      </c>
      <c r="AJ2391" t="s">
        <v>2</v>
      </c>
    </row>
    <row r="2392" spans="1:36" x14ac:dyDescent="0.2">
      <c r="A2392" s="4">
        <v>32559</v>
      </c>
      <c r="B2392" t="s">
        <v>2</v>
      </c>
      <c r="C2392" s="2">
        <v>32559</v>
      </c>
      <c r="D2392" t="s">
        <v>2</v>
      </c>
      <c r="E2392" s="2">
        <v>31287</v>
      </c>
      <c r="F2392">
        <v>87.21875</v>
      </c>
      <c r="G2392" s="2">
        <v>32559</v>
      </c>
      <c r="H2392" t="s">
        <v>2</v>
      </c>
      <c r="I2392" s="2">
        <v>32559</v>
      </c>
      <c r="J2392" t="s">
        <v>2</v>
      </c>
      <c r="K2392" s="2">
        <v>32559</v>
      </c>
      <c r="L2392" t="s">
        <v>2</v>
      </c>
      <c r="M2392" s="2">
        <v>32559</v>
      </c>
      <c r="N2392" t="s">
        <v>2</v>
      </c>
      <c r="O2392" s="2">
        <v>32559</v>
      </c>
      <c r="P2392" t="s">
        <v>2</v>
      </c>
      <c r="Q2392" s="2">
        <v>32559</v>
      </c>
      <c r="R2392" t="s">
        <v>2</v>
      </c>
      <c r="S2392" s="2">
        <v>32559</v>
      </c>
      <c r="T2392" t="s">
        <v>2</v>
      </c>
      <c r="U2392" s="2">
        <v>32559</v>
      </c>
      <c r="V2392" t="s">
        <v>2</v>
      </c>
      <c r="W2392" s="2">
        <v>32559</v>
      </c>
      <c r="X2392" t="s">
        <v>2</v>
      </c>
      <c r="Y2392" s="2">
        <v>32559</v>
      </c>
      <c r="Z2392">
        <v>0.84738653899418404</v>
      </c>
      <c r="AA2392" s="2">
        <v>32559</v>
      </c>
      <c r="AB2392" t="s">
        <v>2</v>
      </c>
      <c r="AC2392" s="2">
        <v>32559</v>
      </c>
      <c r="AD2392" t="s">
        <v>2</v>
      </c>
      <c r="AE2392" s="2">
        <v>32559</v>
      </c>
      <c r="AF2392" t="s">
        <v>2</v>
      </c>
      <c r="AG2392" s="4">
        <v>32559</v>
      </c>
      <c r="AH2392" t="s">
        <v>2</v>
      </c>
      <c r="AI2392" s="4">
        <v>32559</v>
      </c>
      <c r="AJ2392" t="s">
        <v>2</v>
      </c>
    </row>
    <row r="2393" spans="1:36" x14ac:dyDescent="0.2">
      <c r="A2393" s="4">
        <v>32560</v>
      </c>
      <c r="B2393" t="s">
        <v>2</v>
      </c>
      <c r="C2393" s="2">
        <v>32560</v>
      </c>
      <c r="D2393" t="s">
        <v>2</v>
      </c>
      <c r="E2393" s="2">
        <v>31287</v>
      </c>
      <c r="F2393">
        <v>87.21875</v>
      </c>
      <c r="G2393" s="2">
        <v>32560</v>
      </c>
      <c r="H2393" t="s">
        <v>2</v>
      </c>
      <c r="I2393" s="2">
        <v>32560</v>
      </c>
      <c r="J2393" t="s">
        <v>2</v>
      </c>
      <c r="K2393" s="2">
        <v>32560</v>
      </c>
      <c r="L2393" t="s">
        <v>2</v>
      </c>
      <c r="M2393" s="2">
        <v>32560</v>
      </c>
      <c r="N2393" t="s">
        <v>2</v>
      </c>
      <c r="O2393" s="2">
        <v>32560</v>
      </c>
      <c r="P2393" t="s">
        <v>2</v>
      </c>
      <c r="Q2393" s="2">
        <v>32560</v>
      </c>
      <c r="R2393" t="s">
        <v>2</v>
      </c>
      <c r="S2393" s="2">
        <v>32560</v>
      </c>
      <c r="T2393" t="s">
        <v>2</v>
      </c>
      <c r="U2393" s="2">
        <v>32560</v>
      </c>
      <c r="V2393" t="s">
        <v>2</v>
      </c>
      <c r="W2393" s="2">
        <v>32560</v>
      </c>
      <c r="X2393" t="s">
        <v>2</v>
      </c>
      <c r="Y2393" s="2">
        <v>32560</v>
      </c>
      <c r="Z2393">
        <v>0.84352723405931196</v>
      </c>
      <c r="AA2393" s="2">
        <v>32560</v>
      </c>
      <c r="AB2393" t="s">
        <v>2</v>
      </c>
      <c r="AC2393" s="2">
        <v>32560</v>
      </c>
      <c r="AD2393" t="s">
        <v>2</v>
      </c>
      <c r="AE2393" s="2">
        <v>32560</v>
      </c>
      <c r="AF2393" t="s">
        <v>2</v>
      </c>
      <c r="AG2393" s="4">
        <v>32560</v>
      </c>
      <c r="AH2393" t="s">
        <v>2</v>
      </c>
      <c r="AI2393" s="4">
        <v>32560</v>
      </c>
      <c r="AJ2393" t="s">
        <v>2</v>
      </c>
    </row>
    <row r="2394" spans="1:36" x14ac:dyDescent="0.2">
      <c r="A2394" s="4">
        <v>32561</v>
      </c>
      <c r="B2394" t="s">
        <v>2</v>
      </c>
      <c r="C2394" s="2">
        <v>32561</v>
      </c>
      <c r="D2394" t="s">
        <v>2</v>
      </c>
      <c r="E2394" s="2">
        <v>31287</v>
      </c>
      <c r="F2394">
        <v>87.21875</v>
      </c>
      <c r="G2394" s="2">
        <v>32561</v>
      </c>
      <c r="H2394" t="s">
        <v>2</v>
      </c>
      <c r="I2394" s="2">
        <v>32561</v>
      </c>
      <c r="J2394" t="s">
        <v>2</v>
      </c>
      <c r="K2394" s="2">
        <v>32561</v>
      </c>
      <c r="L2394" t="s">
        <v>2</v>
      </c>
      <c r="M2394" s="2">
        <v>32561</v>
      </c>
      <c r="N2394" t="s">
        <v>2</v>
      </c>
      <c r="O2394" s="2">
        <v>32561</v>
      </c>
      <c r="P2394" t="s">
        <v>2</v>
      </c>
      <c r="Q2394" s="2">
        <v>32561</v>
      </c>
      <c r="R2394" t="s">
        <v>2</v>
      </c>
      <c r="S2394" s="2">
        <v>32561</v>
      </c>
      <c r="T2394" t="s">
        <v>2</v>
      </c>
      <c r="U2394" s="2">
        <v>32561</v>
      </c>
      <c r="V2394" t="s">
        <v>2</v>
      </c>
      <c r="W2394" s="2">
        <v>32561</v>
      </c>
      <c r="X2394" t="s">
        <v>2</v>
      </c>
      <c r="Y2394" s="2">
        <v>32561</v>
      </c>
      <c r="Z2394">
        <v>0.84858331682187405</v>
      </c>
      <c r="AA2394" s="2">
        <v>32561</v>
      </c>
      <c r="AB2394" t="s">
        <v>2</v>
      </c>
      <c r="AC2394" s="2">
        <v>32561</v>
      </c>
      <c r="AD2394" t="s">
        <v>2</v>
      </c>
      <c r="AE2394" s="2">
        <v>32561</v>
      </c>
      <c r="AF2394" t="s">
        <v>2</v>
      </c>
      <c r="AG2394" s="4">
        <v>32561</v>
      </c>
      <c r="AH2394" t="s">
        <v>2</v>
      </c>
      <c r="AI2394" s="4">
        <v>32561</v>
      </c>
      <c r="AJ2394" t="s">
        <v>2</v>
      </c>
    </row>
    <row r="2395" spans="1:36" x14ac:dyDescent="0.2">
      <c r="A2395" s="4">
        <v>32562</v>
      </c>
      <c r="B2395" t="s">
        <v>2</v>
      </c>
      <c r="C2395" s="2">
        <v>32562</v>
      </c>
      <c r="D2395" t="s">
        <v>2</v>
      </c>
      <c r="E2395" s="2">
        <v>31287</v>
      </c>
      <c r="F2395">
        <v>87.21875</v>
      </c>
      <c r="G2395" s="2">
        <v>32562</v>
      </c>
      <c r="H2395" t="s">
        <v>2</v>
      </c>
      <c r="I2395" s="2">
        <v>32562</v>
      </c>
      <c r="J2395" t="s">
        <v>2</v>
      </c>
      <c r="K2395" s="2">
        <v>32562</v>
      </c>
      <c r="L2395" t="s">
        <v>2</v>
      </c>
      <c r="M2395" s="2">
        <v>32562</v>
      </c>
      <c r="N2395" t="s">
        <v>2</v>
      </c>
      <c r="O2395" s="2">
        <v>32562</v>
      </c>
      <c r="P2395" t="s">
        <v>2</v>
      </c>
      <c r="Q2395" s="2">
        <v>32562</v>
      </c>
      <c r="R2395" t="s">
        <v>2</v>
      </c>
      <c r="S2395" s="2">
        <v>32562</v>
      </c>
      <c r="T2395" t="s">
        <v>2</v>
      </c>
      <c r="U2395" s="2">
        <v>32562</v>
      </c>
      <c r="V2395" t="s">
        <v>2</v>
      </c>
      <c r="W2395" s="2">
        <v>32562</v>
      </c>
      <c r="X2395" t="s">
        <v>2</v>
      </c>
      <c r="Y2395" s="2">
        <v>32562</v>
      </c>
      <c r="Z2395">
        <v>0.847332720529969</v>
      </c>
      <c r="AA2395" s="2">
        <v>32562</v>
      </c>
      <c r="AB2395" t="s">
        <v>2</v>
      </c>
      <c r="AC2395" s="2">
        <v>32562</v>
      </c>
      <c r="AD2395" t="s">
        <v>2</v>
      </c>
      <c r="AE2395" s="2">
        <v>32562</v>
      </c>
      <c r="AF2395" t="s">
        <v>2</v>
      </c>
      <c r="AG2395" s="4">
        <v>32562</v>
      </c>
      <c r="AH2395" t="s">
        <v>2</v>
      </c>
      <c r="AI2395" s="4">
        <v>32562</v>
      </c>
      <c r="AJ2395" t="s">
        <v>2</v>
      </c>
    </row>
    <row r="2396" spans="1:36" x14ac:dyDescent="0.2">
      <c r="A2396" s="4">
        <v>32563</v>
      </c>
      <c r="B2396" t="s">
        <v>2</v>
      </c>
      <c r="C2396" s="2">
        <v>32563</v>
      </c>
      <c r="D2396" t="s">
        <v>2</v>
      </c>
      <c r="E2396" s="2">
        <v>31287</v>
      </c>
      <c r="F2396">
        <v>87.21875</v>
      </c>
      <c r="G2396" s="2">
        <v>32563</v>
      </c>
      <c r="H2396" t="s">
        <v>2</v>
      </c>
      <c r="I2396" s="2">
        <v>32563</v>
      </c>
      <c r="J2396" t="s">
        <v>2</v>
      </c>
      <c r="K2396" s="2">
        <v>32563</v>
      </c>
      <c r="L2396" t="s">
        <v>2</v>
      </c>
      <c r="M2396" s="2">
        <v>32563</v>
      </c>
      <c r="N2396" t="s">
        <v>2</v>
      </c>
      <c r="O2396" s="2">
        <v>32563</v>
      </c>
      <c r="P2396" t="s">
        <v>2</v>
      </c>
      <c r="Q2396" s="2">
        <v>32563</v>
      </c>
      <c r="R2396" t="s">
        <v>2</v>
      </c>
      <c r="S2396" s="2">
        <v>32563</v>
      </c>
      <c r="T2396" t="s">
        <v>2</v>
      </c>
      <c r="U2396" s="2">
        <v>32563</v>
      </c>
      <c r="V2396" t="s">
        <v>2</v>
      </c>
      <c r="W2396" s="2">
        <v>32563</v>
      </c>
      <c r="X2396" t="s">
        <v>2</v>
      </c>
      <c r="Y2396" s="2">
        <v>32562</v>
      </c>
      <c r="Z2396">
        <v>0.847332720529969</v>
      </c>
      <c r="AA2396" s="2">
        <v>32563</v>
      </c>
      <c r="AB2396" t="s">
        <v>2</v>
      </c>
      <c r="AC2396" s="2">
        <v>32563</v>
      </c>
      <c r="AD2396" t="s">
        <v>2</v>
      </c>
      <c r="AE2396" s="2">
        <v>32563</v>
      </c>
      <c r="AF2396" t="s">
        <v>2</v>
      </c>
      <c r="AG2396" s="4">
        <v>32563</v>
      </c>
      <c r="AH2396" t="s">
        <v>2</v>
      </c>
      <c r="AI2396" s="4">
        <v>32563</v>
      </c>
      <c r="AJ2396" t="s">
        <v>2</v>
      </c>
    </row>
    <row r="2397" spans="1:36" x14ac:dyDescent="0.2">
      <c r="A2397" s="4">
        <v>32566</v>
      </c>
      <c r="B2397" t="s">
        <v>2</v>
      </c>
      <c r="C2397" s="2">
        <v>32566</v>
      </c>
      <c r="D2397" t="s">
        <v>2</v>
      </c>
      <c r="E2397" s="2">
        <v>31287</v>
      </c>
      <c r="F2397">
        <v>87.21875</v>
      </c>
      <c r="G2397" s="2">
        <v>32566</v>
      </c>
      <c r="H2397" t="s">
        <v>2</v>
      </c>
      <c r="I2397" s="2">
        <v>32566</v>
      </c>
      <c r="J2397" t="s">
        <v>2</v>
      </c>
      <c r="K2397" s="2">
        <v>32566</v>
      </c>
      <c r="L2397" t="s">
        <v>2</v>
      </c>
      <c r="M2397" s="2">
        <v>32566</v>
      </c>
      <c r="N2397" t="s">
        <v>2</v>
      </c>
      <c r="O2397" s="2">
        <v>32566</v>
      </c>
      <c r="P2397" t="s">
        <v>2</v>
      </c>
      <c r="Q2397" s="2">
        <v>32566</v>
      </c>
      <c r="R2397" t="s">
        <v>2</v>
      </c>
      <c r="S2397" s="2">
        <v>32566</v>
      </c>
      <c r="T2397" t="s">
        <v>2</v>
      </c>
      <c r="U2397" s="2">
        <v>32566</v>
      </c>
      <c r="V2397" t="s">
        <v>2</v>
      </c>
      <c r="W2397" s="2">
        <v>32566</v>
      </c>
      <c r="X2397" t="s">
        <v>2</v>
      </c>
      <c r="Y2397" s="2">
        <v>32566</v>
      </c>
      <c r="Z2397">
        <v>0.83926951445588305</v>
      </c>
      <c r="AA2397" s="2">
        <v>32566</v>
      </c>
      <c r="AB2397" t="s">
        <v>2</v>
      </c>
      <c r="AC2397" s="2">
        <v>32566</v>
      </c>
      <c r="AD2397" t="s">
        <v>2</v>
      </c>
      <c r="AE2397" s="2">
        <v>32566</v>
      </c>
      <c r="AF2397" t="s">
        <v>2</v>
      </c>
      <c r="AG2397" s="4">
        <v>32566</v>
      </c>
      <c r="AH2397" t="s">
        <v>2</v>
      </c>
      <c r="AI2397" s="4">
        <v>32566</v>
      </c>
      <c r="AJ2397" t="s">
        <v>2</v>
      </c>
    </row>
    <row r="2398" spans="1:36" x14ac:dyDescent="0.2">
      <c r="A2398" s="4">
        <v>32567</v>
      </c>
      <c r="B2398" t="s">
        <v>2</v>
      </c>
      <c r="C2398" s="2">
        <v>32567</v>
      </c>
      <c r="D2398" t="s">
        <v>2</v>
      </c>
      <c r="E2398" s="2">
        <v>31287</v>
      </c>
      <c r="F2398">
        <v>87.21875</v>
      </c>
      <c r="G2398" s="2">
        <v>32567</v>
      </c>
      <c r="H2398" t="s">
        <v>2</v>
      </c>
      <c r="I2398" s="2">
        <v>32567</v>
      </c>
      <c r="J2398" t="s">
        <v>2</v>
      </c>
      <c r="K2398" s="2">
        <v>32567</v>
      </c>
      <c r="L2398" t="s">
        <v>2</v>
      </c>
      <c r="M2398" s="2">
        <v>32567</v>
      </c>
      <c r="N2398" t="s">
        <v>2</v>
      </c>
      <c r="O2398" s="2">
        <v>32567</v>
      </c>
      <c r="P2398" t="s">
        <v>2</v>
      </c>
      <c r="Q2398" s="2">
        <v>32567</v>
      </c>
      <c r="R2398" t="s">
        <v>2</v>
      </c>
      <c r="S2398" s="2">
        <v>32567</v>
      </c>
      <c r="T2398" t="s">
        <v>2</v>
      </c>
      <c r="U2398" s="2">
        <v>32567</v>
      </c>
      <c r="V2398" t="s">
        <v>2</v>
      </c>
      <c r="W2398" s="2">
        <v>32567</v>
      </c>
      <c r="X2398" t="s">
        <v>2</v>
      </c>
      <c r="Y2398" s="2">
        <v>32567</v>
      </c>
      <c r="Z2398">
        <v>0.83734792515907197</v>
      </c>
      <c r="AA2398" s="2">
        <v>32567</v>
      </c>
      <c r="AB2398" t="s">
        <v>2</v>
      </c>
      <c r="AC2398" s="2">
        <v>32567</v>
      </c>
      <c r="AD2398" t="s">
        <v>2</v>
      </c>
      <c r="AE2398" s="2">
        <v>32567</v>
      </c>
      <c r="AF2398" t="s">
        <v>2</v>
      </c>
      <c r="AG2398" s="4">
        <v>32567</v>
      </c>
      <c r="AH2398" t="s">
        <v>2</v>
      </c>
      <c r="AI2398" s="4">
        <v>32567</v>
      </c>
      <c r="AJ2398" t="s">
        <v>2</v>
      </c>
    </row>
    <row r="2399" spans="1:36" x14ac:dyDescent="0.2">
      <c r="A2399" s="4">
        <v>32568</v>
      </c>
      <c r="B2399" t="s">
        <v>2</v>
      </c>
      <c r="C2399" s="2">
        <v>32568</v>
      </c>
      <c r="D2399" t="s">
        <v>2</v>
      </c>
      <c r="E2399" s="2">
        <v>31287</v>
      </c>
      <c r="F2399">
        <v>87.21875</v>
      </c>
      <c r="G2399" s="2">
        <v>32568</v>
      </c>
      <c r="H2399" t="s">
        <v>2</v>
      </c>
      <c r="I2399" s="2">
        <v>32568</v>
      </c>
      <c r="J2399" t="s">
        <v>2</v>
      </c>
      <c r="K2399" s="2">
        <v>32568</v>
      </c>
      <c r="L2399" t="s">
        <v>2</v>
      </c>
      <c r="M2399" s="2">
        <v>32568</v>
      </c>
      <c r="N2399" t="s">
        <v>2</v>
      </c>
      <c r="O2399" s="2">
        <v>32568</v>
      </c>
      <c r="P2399" t="s">
        <v>2</v>
      </c>
      <c r="Q2399" s="2">
        <v>32568</v>
      </c>
      <c r="R2399" t="s">
        <v>2</v>
      </c>
      <c r="S2399" s="2">
        <v>32568</v>
      </c>
      <c r="T2399" t="s">
        <v>2</v>
      </c>
      <c r="U2399" s="2">
        <v>32568</v>
      </c>
      <c r="V2399" t="s">
        <v>2</v>
      </c>
      <c r="W2399" s="2">
        <v>32568</v>
      </c>
      <c r="X2399" t="s">
        <v>2</v>
      </c>
      <c r="Y2399" s="2">
        <v>32568</v>
      </c>
      <c r="Z2399">
        <v>0.82621549310056996</v>
      </c>
      <c r="AA2399" s="2">
        <v>32568</v>
      </c>
      <c r="AB2399" t="s">
        <v>2</v>
      </c>
      <c r="AC2399" s="2">
        <v>32568</v>
      </c>
      <c r="AD2399" t="s">
        <v>2</v>
      </c>
      <c r="AE2399" s="2">
        <v>32568</v>
      </c>
      <c r="AF2399" t="s">
        <v>2</v>
      </c>
      <c r="AG2399" s="4">
        <v>32568</v>
      </c>
      <c r="AH2399" t="s">
        <v>2</v>
      </c>
      <c r="AI2399" s="4">
        <v>32568</v>
      </c>
      <c r="AJ2399" t="s">
        <v>2</v>
      </c>
    </row>
    <row r="2400" spans="1:36" x14ac:dyDescent="0.2">
      <c r="A2400" s="4">
        <v>32569</v>
      </c>
      <c r="B2400" t="s">
        <v>2</v>
      </c>
      <c r="C2400" s="2">
        <v>32569</v>
      </c>
      <c r="D2400" t="s">
        <v>2</v>
      </c>
      <c r="E2400" s="2">
        <v>31287</v>
      </c>
      <c r="F2400">
        <v>87.21875</v>
      </c>
      <c r="G2400" s="2">
        <v>32569</v>
      </c>
      <c r="H2400" t="s">
        <v>2</v>
      </c>
      <c r="I2400" s="2">
        <v>32569</v>
      </c>
      <c r="J2400" t="s">
        <v>2</v>
      </c>
      <c r="K2400" s="2">
        <v>32569</v>
      </c>
      <c r="L2400" t="s">
        <v>2</v>
      </c>
      <c r="M2400" s="2">
        <v>32569</v>
      </c>
      <c r="N2400" t="s">
        <v>2</v>
      </c>
      <c r="O2400" s="2">
        <v>32569</v>
      </c>
      <c r="P2400" t="s">
        <v>2</v>
      </c>
      <c r="Q2400" s="2">
        <v>32569</v>
      </c>
      <c r="R2400" t="s">
        <v>2</v>
      </c>
      <c r="S2400" s="2">
        <v>32569</v>
      </c>
      <c r="T2400" t="s">
        <v>2</v>
      </c>
      <c r="U2400" s="2">
        <v>32569</v>
      </c>
      <c r="V2400" t="s">
        <v>2</v>
      </c>
      <c r="W2400" s="2">
        <v>32569</v>
      </c>
      <c r="X2400" t="s">
        <v>2</v>
      </c>
      <c r="Y2400" s="2">
        <v>32569</v>
      </c>
      <c r="Z2400">
        <v>0.82327925289549697</v>
      </c>
      <c r="AA2400" s="2">
        <v>32569</v>
      </c>
      <c r="AB2400" t="s">
        <v>2</v>
      </c>
      <c r="AC2400" s="2">
        <v>32569</v>
      </c>
      <c r="AD2400" t="s">
        <v>2</v>
      </c>
      <c r="AE2400" s="2">
        <v>32569</v>
      </c>
      <c r="AF2400" t="s">
        <v>2</v>
      </c>
      <c r="AG2400" s="4">
        <v>32569</v>
      </c>
      <c r="AH2400" t="s">
        <v>2</v>
      </c>
      <c r="AI2400" s="4">
        <v>32569</v>
      </c>
      <c r="AJ2400" t="s">
        <v>2</v>
      </c>
    </row>
    <row r="2401" spans="1:36" x14ac:dyDescent="0.2">
      <c r="A2401" s="4">
        <v>32570</v>
      </c>
      <c r="B2401" t="s">
        <v>2</v>
      </c>
      <c r="C2401" s="2">
        <v>32570</v>
      </c>
      <c r="D2401" t="s">
        <v>2</v>
      </c>
      <c r="E2401" s="2">
        <v>31287</v>
      </c>
      <c r="F2401">
        <v>87.21875</v>
      </c>
      <c r="G2401" s="2">
        <v>32570</v>
      </c>
      <c r="H2401" t="s">
        <v>2</v>
      </c>
      <c r="I2401" s="2">
        <v>32570</v>
      </c>
      <c r="J2401" t="s">
        <v>2</v>
      </c>
      <c r="K2401" s="2">
        <v>32570</v>
      </c>
      <c r="L2401" t="s">
        <v>2</v>
      </c>
      <c r="M2401" s="2">
        <v>32570</v>
      </c>
      <c r="N2401" t="s">
        <v>2</v>
      </c>
      <c r="O2401" s="2">
        <v>32570</v>
      </c>
      <c r="P2401" t="s">
        <v>2</v>
      </c>
      <c r="Q2401" s="2">
        <v>32570</v>
      </c>
      <c r="R2401" t="s">
        <v>2</v>
      </c>
      <c r="S2401" s="2">
        <v>32570</v>
      </c>
      <c r="T2401" t="s">
        <v>2</v>
      </c>
      <c r="U2401" s="2">
        <v>32570</v>
      </c>
      <c r="V2401" t="s">
        <v>2</v>
      </c>
      <c r="W2401" s="2">
        <v>32570</v>
      </c>
      <c r="X2401" t="s">
        <v>2</v>
      </c>
      <c r="Y2401" s="2">
        <v>32570</v>
      </c>
      <c r="Z2401">
        <v>0.82359483676922096</v>
      </c>
      <c r="AA2401" s="2">
        <v>32570</v>
      </c>
      <c r="AB2401" t="s">
        <v>2</v>
      </c>
      <c r="AC2401" s="2">
        <v>32570</v>
      </c>
      <c r="AD2401" t="s">
        <v>2</v>
      </c>
      <c r="AE2401" s="2">
        <v>32570</v>
      </c>
      <c r="AF2401" t="s">
        <v>2</v>
      </c>
      <c r="AG2401" s="4">
        <v>32570</v>
      </c>
      <c r="AH2401" t="s">
        <v>2</v>
      </c>
      <c r="AI2401" s="4">
        <v>32570</v>
      </c>
      <c r="AJ2401" t="s">
        <v>2</v>
      </c>
    </row>
    <row r="2402" spans="1:36" x14ac:dyDescent="0.2">
      <c r="A2402" s="4">
        <v>32573</v>
      </c>
      <c r="B2402" t="s">
        <v>2</v>
      </c>
      <c r="C2402" s="2">
        <v>32573</v>
      </c>
      <c r="D2402" t="s">
        <v>2</v>
      </c>
      <c r="E2402" s="2">
        <v>31287</v>
      </c>
      <c r="F2402">
        <v>87.21875</v>
      </c>
      <c r="G2402" s="2">
        <v>32573</v>
      </c>
      <c r="H2402" t="s">
        <v>2</v>
      </c>
      <c r="I2402" s="2">
        <v>32573</v>
      </c>
      <c r="J2402" t="s">
        <v>2</v>
      </c>
      <c r="K2402" s="2">
        <v>32573</v>
      </c>
      <c r="L2402" t="s">
        <v>2</v>
      </c>
      <c r="M2402" s="2">
        <v>32573</v>
      </c>
      <c r="N2402" t="s">
        <v>2</v>
      </c>
      <c r="O2402" s="2">
        <v>32573</v>
      </c>
      <c r="P2402" t="s">
        <v>2</v>
      </c>
      <c r="Q2402" s="2">
        <v>32573</v>
      </c>
      <c r="R2402" t="s">
        <v>2</v>
      </c>
      <c r="S2402" s="2">
        <v>32573</v>
      </c>
      <c r="T2402" t="s">
        <v>2</v>
      </c>
      <c r="U2402" s="2">
        <v>32573</v>
      </c>
      <c r="V2402" t="s">
        <v>2</v>
      </c>
      <c r="W2402" s="2">
        <v>32573</v>
      </c>
      <c r="X2402" t="s">
        <v>2</v>
      </c>
      <c r="Y2402" s="2">
        <v>32573</v>
      </c>
      <c r="Z2402">
        <v>0.81018697814199203</v>
      </c>
      <c r="AA2402" s="2">
        <v>32573</v>
      </c>
      <c r="AB2402" t="s">
        <v>2</v>
      </c>
      <c r="AC2402" s="2">
        <v>32573</v>
      </c>
      <c r="AD2402" t="s">
        <v>2</v>
      </c>
      <c r="AE2402" s="2">
        <v>32573</v>
      </c>
      <c r="AF2402" t="s">
        <v>2</v>
      </c>
      <c r="AG2402" s="4">
        <v>32573</v>
      </c>
      <c r="AH2402" t="s">
        <v>2</v>
      </c>
      <c r="AI2402" s="4">
        <v>32573</v>
      </c>
      <c r="AJ2402" t="s">
        <v>2</v>
      </c>
    </row>
    <row r="2403" spans="1:36" x14ac:dyDescent="0.2">
      <c r="A2403" s="4">
        <v>32574</v>
      </c>
      <c r="B2403" t="s">
        <v>2</v>
      </c>
      <c r="C2403" s="2">
        <v>32574</v>
      </c>
      <c r="D2403" t="s">
        <v>2</v>
      </c>
      <c r="E2403" s="2">
        <v>31287</v>
      </c>
      <c r="F2403">
        <v>87.21875</v>
      </c>
      <c r="G2403" s="2">
        <v>32574</v>
      </c>
      <c r="H2403" t="s">
        <v>2</v>
      </c>
      <c r="I2403" s="2">
        <v>32574</v>
      </c>
      <c r="J2403" t="s">
        <v>2</v>
      </c>
      <c r="K2403" s="2">
        <v>32574</v>
      </c>
      <c r="L2403" t="s">
        <v>2</v>
      </c>
      <c r="M2403" s="2">
        <v>32574</v>
      </c>
      <c r="N2403" t="s">
        <v>2</v>
      </c>
      <c r="O2403" s="2">
        <v>32574</v>
      </c>
      <c r="P2403" t="s">
        <v>2</v>
      </c>
      <c r="Q2403" s="2">
        <v>32574</v>
      </c>
      <c r="R2403" t="s">
        <v>2</v>
      </c>
      <c r="S2403" s="2">
        <v>32574</v>
      </c>
      <c r="T2403" t="s">
        <v>2</v>
      </c>
      <c r="U2403" s="2">
        <v>32574</v>
      </c>
      <c r="V2403" t="s">
        <v>2</v>
      </c>
      <c r="W2403" s="2">
        <v>32574</v>
      </c>
      <c r="X2403" t="s">
        <v>2</v>
      </c>
      <c r="Y2403" s="2">
        <v>32574</v>
      </c>
      <c r="Z2403">
        <v>0.80571850355464003</v>
      </c>
      <c r="AA2403" s="2">
        <v>32574</v>
      </c>
      <c r="AB2403" t="s">
        <v>2</v>
      </c>
      <c r="AC2403" s="2">
        <v>32574</v>
      </c>
      <c r="AD2403" t="s">
        <v>2</v>
      </c>
      <c r="AE2403" s="2">
        <v>32574</v>
      </c>
      <c r="AF2403" t="s">
        <v>2</v>
      </c>
      <c r="AG2403" s="4">
        <v>32574</v>
      </c>
      <c r="AH2403" t="s">
        <v>2</v>
      </c>
      <c r="AI2403" s="4">
        <v>32574</v>
      </c>
      <c r="AJ2403" t="s">
        <v>2</v>
      </c>
    </row>
    <row r="2404" spans="1:36" x14ac:dyDescent="0.2">
      <c r="A2404" s="4">
        <v>32575</v>
      </c>
      <c r="B2404" t="s">
        <v>2</v>
      </c>
      <c r="C2404" s="2">
        <v>32575</v>
      </c>
      <c r="D2404" t="s">
        <v>2</v>
      </c>
      <c r="E2404" s="2">
        <v>31287</v>
      </c>
      <c r="F2404">
        <v>87.21875</v>
      </c>
      <c r="G2404" s="2">
        <v>32575</v>
      </c>
      <c r="H2404" t="s">
        <v>2</v>
      </c>
      <c r="I2404" s="2">
        <v>32575</v>
      </c>
      <c r="J2404" t="s">
        <v>2</v>
      </c>
      <c r="K2404" s="2">
        <v>32575</v>
      </c>
      <c r="L2404" t="s">
        <v>2</v>
      </c>
      <c r="M2404" s="2">
        <v>32575</v>
      </c>
      <c r="N2404" t="s">
        <v>2</v>
      </c>
      <c r="O2404" s="2">
        <v>32575</v>
      </c>
      <c r="P2404" t="s">
        <v>2</v>
      </c>
      <c r="Q2404" s="2">
        <v>32575</v>
      </c>
      <c r="R2404" t="s">
        <v>2</v>
      </c>
      <c r="S2404" s="2">
        <v>32575</v>
      </c>
      <c r="T2404" t="s">
        <v>2</v>
      </c>
      <c r="U2404" s="2">
        <v>32575</v>
      </c>
      <c r="V2404" t="s">
        <v>2</v>
      </c>
      <c r="W2404" s="2">
        <v>32575</v>
      </c>
      <c r="X2404" t="s">
        <v>2</v>
      </c>
      <c r="Y2404" s="2">
        <v>32575</v>
      </c>
      <c r="Z2404">
        <v>0.80414031230403604</v>
      </c>
      <c r="AA2404" s="2">
        <v>32575</v>
      </c>
      <c r="AB2404" t="s">
        <v>2</v>
      </c>
      <c r="AC2404" s="2">
        <v>32575</v>
      </c>
      <c r="AD2404" t="s">
        <v>2</v>
      </c>
      <c r="AE2404" s="2">
        <v>32575</v>
      </c>
      <c r="AF2404" t="s">
        <v>2</v>
      </c>
      <c r="AG2404" s="4">
        <v>32575</v>
      </c>
      <c r="AH2404" t="s">
        <v>2</v>
      </c>
      <c r="AI2404" s="4">
        <v>32575</v>
      </c>
      <c r="AJ2404" t="s">
        <v>2</v>
      </c>
    </row>
    <row r="2405" spans="1:36" x14ac:dyDescent="0.2">
      <c r="A2405" s="4">
        <v>32576</v>
      </c>
      <c r="B2405" t="s">
        <v>2</v>
      </c>
      <c r="C2405" s="2">
        <v>32576</v>
      </c>
      <c r="D2405" t="s">
        <v>2</v>
      </c>
      <c r="E2405" s="2">
        <v>31287</v>
      </c>
      <c r="F2405">
        <v>87.21875</v>
      </c>
      <c r="G2405" s="2">
        <v>32576</v>
      </c>
      <c r="H2405" t="s">
        <v>2</v>
      </c>
      <c r="I2405" s="2">
        <v>32576</v>
      </c>
      <c r="J2405" t="s">
        <v>2</v>
      </c>
      <c r="K2405" s="2">
        <v>32576</v>
      </c>
      <c r="L2405" t="s">
        <v>2</v>
      </c>
      <c r="M2405" s="2">
        <v>32576</v>
      </c>
      <c r="N2405" t="s">
        <v>2</v>
      </c>
      <c r="O2405" s="2">
        <v>32576</v>
      </c>
      <c r="P2405" t="s">
        <v>2</v>
      </c>
      <c r="Q2405" s="2">
        <v>32576</v>
      </c>
      <c r="R2405" t="s">
        <v>2</v>
      </c>
      <c r="S2405" s="2">
        <v>32576</v>
      </c>
      <c r="T2405" t="s">
        <v>2</v>
      </c>
      <c r="U2405" s="2">
        <v>32576</v>
      </c>
      <c r="V2405" t="s">
        <v>2</v>
      </c>
      <c r="W2405" s="2">
        <v>32576</v>
      </c>
      <c r="X2405" t="s">
        <v>2</v>
      </c>
      <c r="Y2405" s="2">
        <v>32576</v>
      </c>
      <c r="Z2405">
        <v>0.807015635199403</v>
      </c>
      <c r="AA2405" s="2">
        <v>32576</v>
      </c>
      <c r="AB2405" t="s">
        <v>2</v>
      </c>
      <c r="AC2405" s="2">
        <v>32576</v>
      </c>
      <c r="AD2405" t="s">
        <v>2</v>
      </c>
      <c r="AE2405" s="2">
        <v>32576</v>
      </c>
      <c r="AF2405" t="s">
        <v>2</v>
      </c>
      <c r="AG2405" s="4">
        <v>32576</v>
      </c>
      <c r="AH2405" t="s">
        <v>2</v>
      </c>
      <c r="AI2405" s="4">
        <v>32576</v>
      </c>
      <c r="AJ2405" t="s">
        <v>2</v>
      </c>
    </row>
    <row r="2406" spans="1:36" x14ac:dyDescent="0.2">
      <c r="A2406" s="4">
        <v>32577</v>
      </c>
      <c r="B2406" t="s">
        <v>2</v>
      </c>
      <c r="C2406" s="2">
        <v>32577</v>
      </c>
      <c r="D2406" t="s">
        <v>2</v>
      </c>
      <c r="E2406" s="2">
        <v>31287</v>
      </c>
      <c r="F2406">
        <v>87.21875</v>
      </c>
      <c r="G2406" s="2">
        <v>32577</v>
      </c>
      <c r="H2406" t="s">
        <v>2</v>
      </c>
      <c r="I2406" s="2">
        <v>32577</v>
      </c>
      <c r="J2406" t="s">
        <v>2</v>
      </c>
      <c r="K2406" s="2">
        <v>32577</v>
      </c>
      <c r="L2406" t="s">
        <v>2</v>
      </c>
      <c r="M2406" s="2">
        <v>32577</v>
      </c>
      <c r="N2406" t="s">
        <v>2</v>
      </c>
      <c r="O2406" s="2">
        <v>32577</v>
      </c>
      <c r="P2406" t="s">
        <v>2</v>
      </c>
      <c r="Q2406" s="2">
        <v>32577</v>
      </c>
      <c r="R2406" t="s">
        <v>2</v>
      </c>
      <c r="S2406" s="2">
        <v>32577</v>
      </c>
      <c r="T2406" t="s">
        <v>2</v>
      </c>
      <c r="U2406" s="2">
        <v>32577</v>
      </c>
      <c r="V2406" t="s">
        <v>2</v>
      </c>
      <c r="W2406" s="2">
        <v>32577</v>
      </c>
      <c r="X2406" t="s">
        <v>2</v>
      </c>
      <c r="Y2406" s="2">
        <v>32577</v>
      </c>
      <c r="Z2406">
        <v>0.80432145037518998</v>
      </c>
      <c r="AA2406" s="2">
        <v>32577</v>
      </c>
      <c r="AB2406" t="s">
        <v>2</v>
      </c>
      <c r="AC2406" s="2">
        <v>32577</v>
      </c>
      <c r="AD2406" t="s">
        <v>2</v>
      </c>
      <c r="AE2406" s="2">
        <v>32577</v>
      </c>
      <c r="AF2406" t="s">
        <v>2</v>
      </c>
      <c r="AG2406" s="4">
        <v>32577</v>
      </c>
      <c r="AH2406" t="s">
        <v>2</v>
      </c>
      <c r="AI2406" s="4">
        <v>32577</v>
      </c>
      <c r="AJ2406" t="s">
        <v>2</v>
      </c>
    </row>
    <row r="2407" spans="1:36" x14ac:dyDescent="0.2">
      <c r="A2407" s="4">
        <v>32580</v>
      </c>
      <c r="B2407" t="s">
        <v>2</v>
      </c>
      <c r="C2407" s="2">
        <v>32580</v>
      </c>
      <c r="D2407" t="s">
        <v>2</v>
      </c>
      <c r="E2407" s="2">
        <v>31287</v>
      </c>
      <c r="F2407">
        <v>87.21875</v>
      </c>
      <c r="G2407" s="2">
        <v>32580</v>
      </c>
      <c r="H2407" t="s">
        <v>2</v>
      </c>
      <c r="I2407" s="2">
        <v>32580</v>
      </c>
      <c r="J2407" t="s">
        <v>2</v>
      </c>
      <c r="K2407" s="2">
        <v>32580</v>
      </c>
      <c r="L2407" t="s">
        <v>2</v>
      </c>
      <c r="M2407" s="2">
        <v>32580</v>
      </c>
      <c r="N2407" t="s">
        <v>2</v>
      </c>
      <c r="O2407" s="2">
        <v>32580</v>
      </c>
      <c r="P2407" t="s">
        <v>2</v>
      </c>
      <c r="Q2407" s="2">
        <v>32580</v>
      </c>
      <c r="R2407" t="s">
        <v>2</v>
      </c>
      <c r="S2407" s="2">
        <v>32580</v>
      </c>
      <c r="T2407" t="s">
        <v>2</v>
      </c>
      <c r="U2407" s="2">
        <v>32580</v>
      </c>
      <c r="V2407" t="s">
        <v>2</v>
      </c>
      <c r="W2407" s="2">
        <v>32580</v>
      </c>
      <c r="X2407" t="s">
        <v>2</v>
      </c>
      <c r="Y2407" s="2">
        <v>32580</v>
      </c>
      <c r="Z2407">
        <v>0.79556023582403901</v>
      </c>
      <c r="AA2407" s="2">
        <v>32580</v>
      </c>
      <c r="AB2407" t="s">
        <v>2</v>
      </c>
      <c r="AC2407" s="2">
        <v>32580</v>
      </c>
      <c r="AD2407" t="s">
        <v>2</v>
      </c>
      <c r="AE2407" s="2">
        <v>32580</v>
      </c>
      <c r="AF2407" t="s">
        <v>2</v>
      </c>
      <c r="AG2407" s="4">
        <v>32580</v>
      </c>
      <c r="AH2407" t="s">
        <v>2</v>
      </c>
      <c r="AI2407" s="4">
        <v>32580</v>
      </c>
      <c r="AJ2407" t="s">
        <v>2</v>
      </c>
    </row>
    <row r="2408" spans="1:36" x14ac:dyDescent="0.2">
      <c r="A2408" s="4">
        <v>32581</v>
      </c>
      <c r="B2408" t="s">
        <v>2</v>
      </c>
      <c r="C2408" s="2">
        <v>32581</v>
      </c>
      <c r="D2408" t="s">
        <v>2</v>
      </c>
      <c r="E2408" s="2">
        <v>31287</v>
      </c>
      <c r="F2408">
        <v>87.21875</v>
      </c>
      <c r="G2408" s="2">
        <v>32581</v>
      </c>
      <c r="H2408" t="s">
        <v>2</v>
      </c>
      <c r="I2408" s="2">
        <v>32581</v>
      </c>
      <c r="J2408" t="s">
        <v>2</v>
      </c>
      <c r="K2408" s="2">
        <v>32581</v>
      </c>
      <c r="L2408" t="s">
        <v>2</v>
      </c>
      <c r="M2408" s="2">
        <v>32581</v>
      </c>
      <c r="N2408" t="s">
        <v>2</v>
      </c>
      <c r="O2408" s="2">
        <v>32581</v>
      </c>
      <c r="P2408" t="s">
        <v>2</v>
      </c>
      <c r="Q2408" s="2">
        <v>32581</v>
      </c>
      <c r="R2408" t="s">
        <v>2</v>
      </c>
      <c r="S2408" s="2">
        <v>32581</v>
      </c>
      <c r="T2408" t="s">
        <v>2</v>
      </c>
      <c r="U2408" s="2">
        <v>32581</v>
      </c>
      <c r="V2408" t="s">
        <v>2</v>
      </c>
      <c r="W2408" s="2">
        <v>32581</v>
      </c>
      <c r="X2408" t="s">
        <v>2</v>
      </c>
      <c r="Y2408" s="2">
        <v>32581</v>
      </c>
      <c r="Z2408">
        <v>0.79575249082328303</v>
      </c>
      <c r="AA2408" s="2">
        <v>32581</v>
      </c>
      <c r="AB2408" t="s">
        <v>2</v>
      </c>
      <c r="AC2408" s="2">
        <v>32581</v>
      </c>
      <c r="AD2408" t="s">
        <v>2</v>
      </c>
      <c r="AE2408" s="2">
        <v>32581</v>
      </c>
      <c r="AF2408" t="s">
        <v>2</v>
      </c>
      <c r="AG2408" s="4">
        <v>32581</v>
      </c>
      <c r="AH2408" t="s">
        <v>2</v>
      </c>
      <c r="AI2408" s="4">
        <v>32581</v>
      </c>
      <c r="AJ2408" t="s">
        <v>2</v>
      </c>
    </row>
    <row r="2409" spans="1:36" x14ac:dyDescent="0.2">
      <c r="A2409" s="4">
        <v>32582</v>
      </c>
      <c r="B2409" t="s">
        <v>2</v>
      </c>
      <c r="C2409" s="2">
        <v>32582</v>
      </c>
      <c r="D2409" t="s">
        <v>2</v>
      </c>
      <c r="E2409" s="2">
        <v>31287</v>
      </c>
      <c r="F2409">
        <v>87.21875</v>
      </c>
      <c r="G2409" s="2">
        <v>32582</v>
      </c>
      <c r="H2409" t="s">
        <v>2</v>
      </c>
      <c r="I2409" s="2">
        <v>32582</v>
      </c>
      <c r="J2409" t="s">
        <v>2</v>
      </c>
      <c r="K2409" s="2">
        <v>32582</v>
      </c>
      <c r="L2409" t="s">
        <v>2</v>
      </c>
      <c r="M2409" s="2">
        <v>32582</v>
      </c>
      <c r="N2409" t="s">
        <v>2</v>
      </c>
      <c r="O2409" s="2">
        <v>32582</v>
      </c>
      <c r="P2409" t="s">
        <v>2</v>
      </c>
      <c r="Q2409" s="2">
        <v>32582</v>
      </c>
      <c r="R2409" t="s">
        <v>2</v>
      </c>
      <c r="S2409" s="2">
        <v>32582</v>
      </c>
      <c r="T2409" t="s">
        <v>2</v>
      </c>
      <c r="U2409" s="2">
        <v>32582</v>
      </c>
      <c r="V2409" t="s">
        <v>2</v>
      </c>
      <c r="W2409" s="2">
        <v>32582</v>
      </c>
      <c r="X2409" t="s">
        <v>2</v>
      </c>
      <c r="Y2409" s="2">
        <v>32582</v>
      </c>
      <c r="Z2409">
        <v>0.79425808031341805</v>
      </c>
      <c r="AA2409" s="2">
        <v>32582</v>
      </c>
      <c r="AB2409" t="s">
        <v>2</v>
      </c>
      <c r="AC2409" s="2">
        <v>32582</v>
      </c>
      <c r="AD2409" t="s">
        <v>2</v>
      </c>
      <c r="AE2409" s="2">
        <v>32582</v>
      </c>
      <c r="AF2409" t="s">
        <v>2</v>
      </c>
      <c r="AG2409" s="4">
        <v>32582</v>
      </c>
      <c r="AH2409" t="s">
        <v>2</v>
      </c>
      <c r="AI2409" s="4">
        <v>32582</v>
      </c>
      <c r="AJ2409" t="s">
        <v>2</v>
      </c>
    </row>
    <row r="2410" spans="1:36" x14ac:dyDescent="0.2">
      <c r="A2410" s="4">
        <v>32583</v>
      </c>
      <c r="B2410" t="s">
        <v>2</v>
      </c>
      <c r="C2410" s="2">
        <v>32583</v>
      </c>
      <c r="D2410" t="s">
        <v>2</v>
      </c>
      <c r="E2410" s="2">
        <v>31287</v>
      </c>
      <c r="F2410">
        <v>87.21875</v>
      </c>
      <c r="G2410" s="2">
        <v>32583</v>
      </c>
      <c r="H2410" t="s">
        <v>2</v>
      </c>
      <c r="I2410" s="2">
        <v>32583</v>
      </c>
      <c r="J2410" t="s">
        <v>2</v>
      </c>
      <c r="K2410" s="2">
        <v>32583</v>
      </c>
      <c r="L2410" t="s">
        <v>2</v>
      </c>
      <c r="M2410" s="2">
        <v>32583</v>
      </c>
      <c r="N2410" t="s">
        <v>2</v>
      </c>
      <c r="O2410" s="2">
        <v>32583</v>
      </c>
      <c r="P2410" t="s">
        <v>2</v>
      </c>
      <c r="Q2410" s="2">
        <v>32583</v>
      </c>
      <c r="R2410" t="s">
        <v>2</v>
      </c>
      <c r="S2410" s="2">
        <v>32583</v>
      </c>
      <c r="T2410" t="s">
        <v>2</v>
      </c>
      <c r="U2410" s="2">
        <v>32583</v>
      </c>
      <c r="V2410" t="s">
        <v>2</v>
      </c>
      <c r="W2410" s="2">
        <v>32583</v>
      </c>
      <c r="X2410" t="s">
        <v>2</v>
      </c>
      <c r="Y2410" s="2">
        <v>32583</v>
      </c>
      <c r="Z2410">
        <v>0.79096563211540505</v>
      </c>
      <c r="AA2410" s="2">
        <v>32583</v>
      </c>
      <c r="AB2410" t="s">
        <v>2</v>
      </c>
      <c r="AC2410" s="2">
        <v>32583</v>
      </c>
      <c r="AD2410" t="s">
        <v>2</v>
      </c>
      <c r="AE2410" s="2">
        <v>32583</v>
      </c>
      <c r="AF2410" t="s">
        <v>2</v>
      </c>
      <c r="AG2410" s="4">
        <v>32583</v>
      </c>
      <c r="AH2410" t="s">
        <v>2</v>
      </c>
      <c r="AI2410" s="4">
        <v>32583</v>
      </c>
      <c r="AJ2410" t="s">
        <v>2</v>
      </c>
    </row>
    <row r="2411" spans="1:36" x14ac:dyDescent="0.2">
      <c r="A2411" s="4">
        <v>32584</v>
      </c>
      <c r="B2411" t="s">
        <v>2</v>
      </c>
      <c r="C2411" s="2">
        <v>32584</v>
      </c>
      <c r="D2411" t="s">
        <v>2</v>
      </c>
      <c r="E2411" s="2">
        <v>31287</v>
      </c>
      <c r="F2411">
        <v>87.21875</v>
      </c>
      <c r="G2411" s="2">
        <v>32584</v>
      </c>
      <c r="H2411" t="s">
        <v>2</v>
      </c>
      <c r="I2411" s="2">
        <v>32584</v>
      </c>
      <c r="J2411" t="s">
        <v>2</v>
      </c>
      <c r="K2411" s="2">
        <v>32584</v>
      </c>
      <c r="L2411" t="s">
        <v>2</v>
      </c>
      <c r="M2411" s="2">
        <v>32584</v>
      </c>
      <c r="N2411" t="s">
        <v>2</v>
      </c>
      <c r="O2411" s="2">
        <v>32584</v>
      </c>
      <c r="P2411" t="s">
        <v>2</v>
      </c>
      <c r="Q2411" s="2">
        <v>32584</v>
      </c>
      <c r="R2411" t="s">
        <v>2</v>
      </c>
      <c r="S2411" s="2">
        <v>32584</v>
      </c>
      <c r="T2411" t="s">
        <v>2</v>
      </c>
      <c r="U2411" s="2">
        <v>32584</v>
      </c>
      <c r="V2411" t="s">
        <v>2</v>
      </c>
      <c r="W2411" s="2">
        <v>32584</v>
      </c>
      <c r="X2411" t="s">
        <v>2</v>
      </c>
      <c r="Y2411" s="2">
        <v>32584</v>
      </c>
      <c r="Z2411">
        <v>0.78835653369178105</v>
      </c>
      <c r="AA2411" s="2">
        <v>32584</v>
      </c>
      <c r="AB2411" t="s">
        <v>2</v>
      </c>
      <c r="AC2411" s="2">
        <v>32584</v>
      </c>
      <c r="AD2411" t="s">
        <v>2</v>
      </c>
      <c r="AE2411" s="2">
        <v>32584</v>
      </c>
      <c r="AF2411" t="s">
        <v>2</v>
      </c>
      <c r="AG2411" s="4">
        <v>32584</v>
      </c>
      <c r="AH2411" t="s">
        <v>2</v>
      </c>
      <c r="AI2411" s="4">
        <v>32584</v>
      </c>
      <c r="AJ2411" t="s">
        <v>2</v>
      </c>
    </row>
    <row r="2412" spans="1:36" x14ac:dyDescent="0.2">
      <c r="A2412" s="4">
        <v>32587</v>
      </c>
      <c r="B2412" t="s">
        <v>2</v>
      </c>
      <c r="C2412" s="2">
        <v>32587</v>
      </c>
      <c r="D2412" t="s">
        <v>2</v>
      </c>
      <c r="E2412" s="2">
        <v>31287</v>
      </c>
      <c r="F2412">
        <v>87.21875</v>
      </c>
      <c r="G2412" s="2">
        <v>32587</v>
      </c>
      <c r="H2412" t="s">
        <v>2</v>
      </c>
      <c r="I2412" s="2">
        <v>32587</v>
      </c>
      <c r="J2412" t="s">
        <v>2</v>
      </c>
      <c r="K2412" s="2">
        <v>32587</v>
      </c>
      <c r="L2412" t="s">
        <v>2</v>
      </c>
      <c r="M2412" s="2">
        <v>32587</v>
      </c>
      <c r="N2412" t="s">
        <v>2</v>
      </c>
      <c r="O2412" s="2">
        <v>32587</v>
      </c>
      <c r="P2412" t="s">
        <v>2</v>
      </c>
      <c r="Q2412" s="2">
        <v>32587</v>
      </c>
      <c r="R2412" t="s">
        <v>2</v>
      </c>
      <c r="S2412" s="2">
        <v>32587</v>
      </c>
      <c r="T2412" t="s">
        <v>2</v>
      </c>
      <c r="U2412" s="2">
        <v>32587</v>
      </c>
      <c r="V2412" t="s">
        <v>2</v>
      </c>
      <c r="W2412" s="2">
        <v>32587</v>
      </c>
      <c r="X2412" t="s">
        <v>2</v>
      </c>
      <c r="Y2412" s="2">
        <v>32587</v>
      </c>
      <c r="Z2412">
        <v>0.78801966238615995</v>
      </c>
      <c r="AA2412" s="2">
        <v>32587</v>
      </c>
      <c r="AB2412" t="s">
        <v>2</v>
      </c>
      <c r="AC2412" s="2">
        <v>32587</v>
      </c>
      <c r="AD2412" t="s">
        <v>2</v>
      </c>
      <c r="AE2412" s="2">
        <v>32587</v>
      </c>
      <c r="AF2412" t="s">
        <v>2</v>
      </c>
      <c r="AG2412" s="4">
        <v>32587</v>
      </c>
      <c r="AH2412" t="s">
        <v>2</v>
      </c>
      <c r="AI2412" s="4">
        <v>32587</v>
      </c>
      <c r="AJ2412" t="s">
        <v>2</v>
      </c>
    </row>
    <row r="2413" spans="1:36" x14ac:dyDescent="0.2">
      <c r="A2413" s="4">
        <v>32588</v>
      </c>
      <c r="B2413" t="s">
        <v>2</v>
      </c>
      <c r="C2413" s="2">
        <v>32588</v>
      </c>
      <c r="D2413" t="s">
        <v>2</v>
      </c>
      <c r="E2413" s="2">
        <v>31287</v>
      </c>
      <c r="F2413">
        <v>87.21875</v>
      </c>
      <c r="G2413" s="2">
        <v>32588</v>
      </c>
      <c r="H2413" t="s">
        <v>2</v>
      </c>
      <c r="I2413" s="2">
        <v>32588</v>
      </c>
      <c r="J2413" t="s">
        <v>2</v>
      </c>
      <c r="K2413" s="2">
        <v>32588</v>
      </c>
      <c r="L2413" t="s">
        <v>2</v>
      </c>
      <c r="M2413" s="2">
        <v>32588</v>
      </c>
      <c r="N2413" t="s">
        <v>2</v>
      </c>
      <c r="O2413" s="2">
        <v>32588</v>
      </c>
      <c r="P2413" t="s">
        <v>2</v>
      </c>
      <c r="Q2413" s="2">
        <v>32588</v>
      </c>
      <c r="R2413" t="s">
        <v>2</v>
      </c>
      <c r="S2413" s="2">
        <v>32588</v>
      </c>
      <c r="T2413" t="s">
        <v>2</v>
      </c>
      <c r="U2413" s="2">
        <v>32588</v>
      </c>
      <c r="V2413" t="s">
        <v>2</v>
      </c>
      <c r="W2413" s="2">
        <v>32588</v>
      </c>
      <c r="X2413" t="s">
        <v>2</v>
      </c>
      <c r="Y2413" s="2">
        <v>32587</v>
      </c>
      <c r="Z2413">
        <v>0.78801966238615995</v>
      </c>
      <c r="AA2413" s="2">
        <v>32588</v>
      </c>
      <c r="AB2413" t="s">
        <v>2</v>
      </c>
      <c r="AC2413" s="2">
        <v>32588</v>
      </c>
      <c r="AD2413" t="s">
        <v>2</v>
      </c>
      <c r="AE2413" s="2">
        <v>32588</v>
      </c>
      <c r="AF2413" t="s">
        <v>2</v>
      </c>
      <c r="AG2413" s="4">
        <v>32588</v>
      </c>
      <c r="AH2413" t="s">
        <v>2</v>
      </c>
      <c r="AI2413" s="4">
        <v>32588</v>
      </c>
      <c r="AJ2413" t="s">
        <v>2</v>
      </c>
    </row>
    <row r="2414" spans="1:36" x14ac:dyDescent="0.2">
      <c r="A2414" s="4">
        <v>32589</v>
      </c>
      <c r="B2414" t="s">
        <v>2</v>
      </c>
      <c r="C2414" s="2">
        <v>32589</v>
      </c>
      <c r="D2414" t="s">
        <v>2</v>
      </c>
      <c r="E2414" s="2">
        <v>31287</v>
      </c>
      <c r="F2414">
        <v>87.21875</v>
      </c>
      <c r="G2414" s="2">
        <v>32589</v>
      </c>
      <c r="H2414" t="s">
        <v>2</v>
      </c>
      <c r="I2414" s="2">
        <v>32589</v>
      </c>
      <c r="J2414" t="s">
        <v>2</v>
      </c>
      <c r="K2414" s="2">
        <v>32589</v>
      </c>
      <c r="L2414" t="s">
        <v>2</v>
      </c>
      <c r="M2414" s="2">
        <v>32589</v>
      </c>
      <c r="N2414" t="s">
        <v>2</v>
      </c>
      <c r="O2414" s="2">
        <v>32589</v>
      </c>
      <c r="P2414" t="s">
        <v>2</v>
      </c>
      <c r="Q2414" s="2">
        <v>32589</v>
      </c>
      <c r="R2414" t="s">
        <v>2</v>
      </c>
      <c r="S2414" s="2">
        <v>32589</v>
      </c>
      <c r="T2414" t="s">
        <v>2</v>
      </c>
      <c r="U2414" s="2">
        <v>32589</v>
      </c>
      <c r="V2414" t="s">
        <v>2</v>
      </c>
      <c r="W2414" s="2">
        <v>32589</v>
      </c>
      <c r="X2414" t="s">
        <v>2</v>
      </c>
      <c r="Y2414" s="2">
        <v>32589</v>
      </c>
      <c r="Z2414">
        <v>0.79017887817502996</v>
      </c>
      <c r="AA2414" s="2">
        <v>32589</v>
      </c>
      <c r="AB2414" t="s">
        <v>2</v>
      </c>
      <c r="AC2414" s="2">
        <v>32589</v>
      </c>
      <c r="AD2414" t="s">
        <v>2</v>
      </c>
      <c r="AE2414" s="2">
        <v>32589</v>
      </c>
      <c r="AF2414" t="s">
        <v>2</v>
      </c>
      <c r="AG2414" s="4">
        <v>32589</v>
      </c>
      <c r="AH2414" t="s">
        <v>2</v>
      </c>
      <c r="AI2414" s="4">
        <v>32589</v>
      </c>
      <c r="AJ2414" t="s">
        <v>2</v>
      </c>
    </row>
    <row r="2415" spans="1:36" x14ac:dyDescent="0.2">
      <c r="A2415" s="4">
        <v>32590</v>
      </c>
      <c r="B2415" t="s">
        <v>2</v>
      </c>
      <c r="C2415" s="2">
        <v>32590</v>
      </c>
      <c r="D2415" t="s">
        <v>2</v>
      </c>
      <c r="E2415" s="2">
        <v>31287</v>
      </c>
      <c r="F2415">
        <v>87.21875</v>
      </c>
      <c r="G2415" s="2">
        <v>32590</v>
      </c>
      <c r="H2415" t="s">
        <v>2</v>
      </c>
      <c r="I2415" s="2">
        <v>32590</v>
      </c>
      <c r="J2415" t="s">
        <v>2</v>
      </c>
      <c r="K2415" s="2">
        <v>32590</v>
      </c>
      <c r="L2415" t="s">
        <v>2</v>
      </c>
      <c r="M2415" s="2">
        <v>32590</v>
      </c>
      <c r="N2415" t="s">
        <v>2</v>
      </c>
      <c r="O2415" s="2">
        <v>32590</v>
      </c>
      <c r="P2415" t="s">
        <v>2</v>
      </c>
      <c r="Q2415" s="2">
        <v>32590</v>
      </c>
      <c r="R2415" t="s">
        <v>2</v>
      </c>
      <c r="S2415" s="2">
        <v>32590</v>
      </c>
      <c r="T2415" t="s">
        <v>2</v>
      </c>
      <c r="U2415" s="2">
        <v>32590</v>
      </c>
      <c r="V2415" t="s">
        <v>2</v>
      </c>
      <c r="W2415" s="2">
        <v>32590</v>
      </c>
      <c r="X2415" t="s">
        <v>2</v>
      </c>
      <c r="Y2415" s="2">
        <v>32590</v>
      </c>
      <c r="Z2415">
        <v>0.79467573357321997</v>
      </c>
      <c r="AA2415" s="2">
        <v>32590</v>
      </c>
      <c r="AB2415" t="s">
        <v>2</v>
      </c>
      <c r="AC2415" s="2">
        <v>32590</v>
      </c>
      <c r="AD2415" t="s">
        <v>2</v>
      </c>
      <c r="AE2415" s="2">
        <v>32590</v>
      </c>
      <c r="AF2415" t="s">
        <v>2</v>
      </c>
      <c r="AG2415" s="4">
        <v>32590</v>
      </c>
      <c r="AH2415" t="s">
        <v>2</v>
      </c>
      <c r="AI2415" s="4">
        <v>32590</v>
      </c>
      <c r="AJ2415" t="s">
        <v>2</v>
      </c>
    </row>
    <row r="2416" spans="1:36" x14ac:dyDescent="0.2">
      <c r="A2416" s="4">
        <v>32591</v>
      </c>
      <c r="B2416" t="s">
        <v>2</v>
      </c>
      <c r="C2416" s="2">
        <v>32591</v>
      </c>
      <c r="D2416" t="s">
        <v>2</v>
      </c>
      <c r="E2416" s="2">
        <v>31287</v>
      </c>
      <c r="F2416">
        <v>87.21875</v>
      </c>
      <c r="G2416" s="2">
        <v>32591</v>
      </c>
      <c r="H2416" t="s">
        <v>2</v>
      </c>
      <c r="I2416" s="2">
        <v>32591</v>
      </c>
      <c r="J2416" t="s">
        <v>2</v>
      </c>
      <c r="K2416" s="2">
        <v>32591</v>
      </c>
      <c r="L2416" t="s">
        <v>2</v>
      </c>
      <c r="M2416" s="2">
        <v>32591</v>
      </c>
      <c r="N2416" t="s">
        <v>2</v>
      </c>
      <c r="O2416" s="2">
        <v>32591</v>
      </c>
      <c r="P2416" t="s">
        <v>2</v>
      </c>
      <c r="Q2416" s="2">
        <v>32591</v>
      </c>
      <c r="R2416" t="s">
        <v>2</v>
      </c>
      <c r="S2416" s="2">
        <v>32591</v>
      </c>
      <c r="T2416" t="s">
        <v>2</v>
      </c>
      <c r="U2416" s="2">
        <v>32591</v>
      </c>
      <c r="V2416" t="s">
        <v>2</v>
      </c>
      <c r="W2416" s="2">
        <v>32591</v>
      </c>
      <c r="X2416" t="s">
        <v>2</v>
      </c>
      <c r="Y2416" s="2">
        <v>32591</v>
      </c>
      <c r="Z2416">
        <v>0.79390696010292106</v>
      </c>
      <c r="AA2416" s="2">
        <v>32591</v>
      </c>
      <c r="AB2416" t="s">
        <v>2</v>
      </c>
      <c r="AC2416" s="2">
        <v>32591</v>
      </c>
      <c r="AD2416" t="s">
        <v>2</v>
      </c>
      <c r="AE2416" s="2">
        <v>32591</v>
      </c>
      <c r="AF2416" t="s">
        <v>2</v>
      </c>
      <c r="AG2416" s="4">
        <v>32591</v>
      </c>
      <c r="AH2416" t="s">
        <v>2</v>
      </c>
      <c r="AI2416" s="4">
        <v>32591</v>
      </c>
      <c r="AJ2416" t="s">
        <v>2</v>
      </c>
    </row>
    <row r="2417" spans="1:36" x14ac:dyDescent="0.2">
      <c r="A2417" s="4">
        <v>32594</v>
      </c>
      <c r="B2417" t="s">
        <v>2</v>
      </c>
      <c r="C2417" s="2">
        <v>32594</v>
      </c>
      <c r="D2417" t="s">
        <v>2</v>
      </c>
      <c r="E2417" s="2">
        <v>31287</v>
      </c>
      <c r="F2417">
        <v>87.21875</v>
      </c>
      <c r="G2417" s="2">
        <v>32594</v>
      </c>
      <c r="H2417" t="s">
        <v>2</v>
      </c>
      <c r="I2417" s="2">
        <v>32594</v>
      </c>
      <c r="J2417" t="s">
        <v>2</v>
      </c>
      <c r="K2417" s="2">
        <v>32594</v>
      </c>
      <c r="L2417" t="s">
        <v>2</v>
      </c>
      <c r="M2417" s="2">
        <v>32594</v>
      </c>
      <c r="N2417" t="s">
        <v>2</v>
      </c>
      <c r="O2417" s="2">
        <v>32594</v>
      </c>
      <c r="P2417" t="s">
        <v>2</v>
      </c>
      <c r="Q2417" s="2">
        <v>32594</v>
      </c>
      <c r="R2417" t="s">
        <v>2</v>
      </c>
      <c r="S2417" s="2">
        <v>32594</v>
      </c>
      <c r="T2417" t="s">
        <v>2</v>
      </c>
      <c r="U2417" s="2">
        <v>32594</v>
      </c>
      <c r="V2417" t="s">
        <v>2</v>
      </c>
      <c r="W2417" s="2">
        <v>32594</v>
      </c>
      <c r="X2417" t="s">
        <v>2</v>
      </c>
      <c r="Y2417" s="2">
        <v>32594</v>
      </c>
      <c r="Z2417">
        <v>0.78547889628752599</v>
      </c>
      <c r="AA2417" s="2">
        <v>32594</v>
      </c>
      <c r="AB2417" t="s">
        <v>2</v>
      </c>
      <c r="AC2417" s="2">
        <v>32594</v>
      </c>
      <c r="AD2417" t="s">
        <v>2</v>
      </c>
      <c r="AE2417" s="2">
        <v>32594</v>
      </c>
      <c r="AF2417" t="s">
        <v>2</v>
      </c>
      <c r="AG2417" s="4">
        <v>32594</v>
      </c>
      <c r="AH2417" t="s">
        <v>2</v>
      </c>
      <c r="AI2417" s="4">
        <v>32594</v>
      </c>
      <c r="AJ2417" t="s">
        <v>2</v>
      </c>
    </row>
    <row r="2418" spans="1:36" x14ac:dyDescent="0.2">
      <c r="A2418" s="4">
        <v>32595</v>
      </c>
      <c r="B2418" t="s">
        <v>2</v>
      </c>
      <c r="C2418" s="2">
        <v>32595</v>
      </c>
      <c r="D2418" t="s">
        <v>2</v>
      </c>
      <c r="E2418" s="2">
        <v>31287</v>
      </c>
      <c r="F2418">
        <v>87.21875</v>
      </c>
      <c r="G2418" s="2">
        <v>32595</v>
      </c>
      <c r="H2418" t="s">
        <v>2</v>
      </c>
      <c r="I2418" s="2">
        <v>32595</v>
      </c>
      <c r="J2418" t="s">
        <v>2</v>
      </c>
      <c r="K2418" s="2">
        <v>32595</v>
      </c>
      <c r="L2418" t="s">
        <v>2</v>
      </c>
      <c r="M2418" s="2">
        <v>32595</v>
      </c>
      <c r="N2418" t="s">
        <v>2</v>
      </c>
      <c r="O2418" s="2">
        <v>32595</v>
      </c>
      <c r="P2418" t="s">
        <v>2</v>
      </c>
      <c r="Q2418" s="2">
        <v>32595</v>
      </c>
      <c r="R2418" t="s">
        <v>2</v>
      </c>
      <c r="S2418" s="2">
        <v>32595</v>
      </c>
      <c r="T2418" t="s">
        <v>2</v>
      </c>
      <c r="U2418" s="2">
        <v>32595</v>
      </c>
      <c r="V2418" t="s">
        <v>2</v>
      </c>
      <c r="W2418" s="2">
        <v>32595</v>
      </c>
      <c r="X2418" t="s">
        <v>2</v>
      </c>
      <c r="Y2418" s="2">
        <v>32595</v>
      </c>
      <c r="Z2418">
        <v>0.78484418092597197</v>
      </c>
      <c r="AA2418" s="2">
        <v>32595</v>
      </c>
      <c r="AB2418" t="s">
        <v>2</v>
      </c>
      <c r="AC2418" s="2">
        <v>32595</v>
      </c>
      <c r="AD2418" t="s">
        <v>2</v>
      </c>
      <c r="AE2418" s="2">
        <v>32595</v>
      </c>
      <c r="AF2418" t="s">
        <v>2</v>
      </c>
      <c r="AG2418" s="4">
        <v>32595</v>
      </c>
      <c r="AH2418" t="s">
        <v>2</v>
      </c>
      <c r="AI2418" s="4">
        <v>32595</v>
      </c>
      <c r="AJ2418" t="s">
        <v>2</v>
      </c>
    </row>
    <row r="2419" spans="1:36" x14ac:dyDescent="0.2">
      <c r="A2419" s="4">
        <v>32596</v>
      </c>
      <c r="B2419" t="s">
        <v>2</v>
      </c>
      <c r="C2419" s="2">
        <v>32596</v>
      </c>
      <c r="D2419" t="s">
        <v>2</v>
      </c>
      <c r="E2419" s="2">
        <v>31287</v>
      </c>
      <c r="F2419">
        <v>87.21875</v>
      </c>
      <c r="G2419" s="2">
        <v>32596</v>
      </c>
      <c r="H2419" t="s">
        <v>2</v>
      </c>
      <c r="I2419" s="2">
        <v>32596</v>
      </c>
      <c r="J2419" t="s">
        <v>2</v>
      </c>
      <c r="K2419" s="2">
        <v>32596</v>
      </c>
      <c r="L2419" t="s">
        <v>2</v>
      </c>
      <c r="M2419" s="2">
        <v>32596</v>
      </c>
      <c r="N2419" t="s">
        <v>2</v>
      </c>
      <c r="O2419" s="2">
        <v>32596</v>
      </c>
      <c r="P2419" t="s">
        <v>2</v>
      </c>
      <c r="Q2419" s="2">
        <v>32596</v>
      </c>
      <c r="R2419" t="s">
        <v>2</v>
      </c>
      <c r="S2419" s="2">
        <v>32596</v>
      </c>
      <c r="T2419" t="s">
        <v>2</v>
      </c>
      <c r="U2419" s="2">
        <v>32596</v>
      </c>
      <c r="V2419" t="s">
        <v>2</v>
      </c>
      <c r="W2419" s="2">
        <v>32596</v>
      </c>
      <c r="X2419" t="s">
        <v>2</v>
      </c>
      <c r="Y2419" s="2">
        <v>32596</v>
      </c>
      <c r="Z2419">
        <v>0.78431814595216098</v>
      </c>
      <c r="AA2419" s="2">
        <v>32596</v>
      </c>
      <c r="AB2419" t="s">
        <v>2</v>
      </c>
      <c r="AC2419" s="2">
        <v>32596</v>
      </c>
      <c r="AD2419" t="s">
        <v>2</v>
      </c>
      <c r="AE2419" s="2">
        <v>32596</v>
      </c>
      <c r="AF2419" t="s">
        <v>2</v>
      </c>
      <c r="AG2419" s="4">
        <v>32596</v>
      </c>
      <c r="AH2419" t="s">
        <v>2</v>
      </c>
      <c r="AI2419" s="4">
        <v>32596</v>
      </c>
      <c r="AJ2419" t="s">
        <v>2</v>
      </c>
    </row>
    <row r="2420" spans="1:36" x14ac:dyDescent="0.2">
      <c r="A2420" s="4">
        <v>32597</v>
      </c>
      <c r="B2420" t="s">
        <v>2</v>
      </c>
      <c r="C2420" s="2">
        <v>32597</v>
      </c>
      <c r="D2420" t="s">
        <v>2</v>
      </c>
      <c r="E2420" s="2">
        <v>31287</v>
      </c>
      <c r="F2420">
        <v>87.21875</v>
      </c>
      <c r="G2420" s="2">
        <v>32597</v>
      </c>
      <c r="H2420" t="s">
        <v>2</v>
      </c>
      <c r="I2420" s="2">
        <v>32597</v>
      </c>
      <c r="J2420" t="s">
        <v>2</v>
      </c>
      <c r="K2420" s="2">
        <v>32597</v>
      </c>
      <c r="L2420" t="s">
        <v>2</v>
      </c>
      <c r="M2420" s="2">
        <v>32597</v>
      </c>
      <c r="N2420" t="s">
        <v>2</v>
      </c>
      <c r="O2420" s="2">
        <v>32597</v>
      </c>
      <c r="P2420" t="s">
        <v>2</v>
      </c>
      <c r="Q2420" s="2">
        <v>32597</v>
      </c>
      <c r="R2420" t="s">
        <v>2</v>
      </c>
      <c r="S2420" s="2">
        <v>32597</v>
      </c>
      <c r="T2420" t="s">
        <v>2</v>
      </c>
      <c r="U2420" s="2">
        <v>32597</v>
      </c>
      <c r="V2420" t="s">
        <v>2</v>
      </c>
      <c r="W2420" s="2">
        <v>32597</v>
      </c>
      <c r="X2420" t="s">
        <v>2</v>
      </c>
      <c r="Y2420" s="2">
        <v>32597</v>
      </c>
      <c r="Z2420">
        <v>0.79462668011007398</v>
      </c>
      <c r="AA2420" s="2">
        <v>32597</v>
      </c>
      <c r="AB2420" t="s">
        <v>2</v>
      </c>
      <c r="AC2420" s="2">
        <v>32597</v>
      </c>
      <c r="AD2420" t="s">
        <v>2</v>
      </c>
      <c r="AE2420" s="2">
        <v>32597</v>
      </c>
      <c r="AF2420" t="s">
        <v>2</v>
      </c>
      <c r="AG2420" s="4">
        <v>32597</v>
      </c>
      <c r="AH2420" t="s">
        <v>2</v>
      </c>
      <c r="AI2420" s="4">
        <v>32597</v>
      </c>
      <c r="AJ2420" t="s">
        <v>2</v>
      </c>
    </row>
    <row r="2421" spans="1:36" x14ac:dyDescent="0.2">
      <c r="A2421" s="4">
        <v>32598</v>
      </c>
      <c r="B2421" t="s">
        <v>2</v>
      </c>
      <c r="C2421" s="2">
        <v>32598</v>
      </c>
      <c r="D2421" t="s">
        <v>2</v>
      </c>
      <c r="E2421" s="2">
        <v>31287</v>
      </c>
      <c r="F2421">
        <v>87.21875</v>
      </c>
      <c r="G2421" s="2">
        <v>32598</v>
      </c>
      <c r="H2421" t="s">
        <v>2</v>
      </c>
      <c r="I2421" s="2">
        <v>32598</v>
      </c>
      <c r="J2421" t="s">
        <v>2</v>
      </c>
      <c r="K2421" s="2">
        <v>32598</v>
      </c>
      <c r="L2421" t="s">
        <v>2</v>
      </c>
      <c r="M2421" s="2">
        <v>32598</v>
      </c>
      <c r="N2421" t="s">
        <v>2</v>
      </c>
      <c r="O2421" s="2">
        <v>32598</v>
      </c>
      <c r="P2421" t="s">
        <v>2</v>
      </c>
      <c r="Q2421" s="2">
        <v>32598</v>
      </c>
      <c r="R2421" t="s">
        <v>2</v>
      </c>
      <c r="S2421" s="2">
        <v>32598</v>
      </c>
      <c r="T2421" t="s">
        <v>2</v>
      </c>
      <c r="U2421" s="2">
        <v>32598</v>
      </c>
      <c r="V2421" t="s">
        <v>2</v>
      </c>
      <c r="W2421" s="2">
        <v>32598</v>
      </c>
      <c r="X2421" t="s">
        <v>2</v>
      </c>
      <c r="Y2421" s="2">
        <v>32598</v>
      </c>
      <c r="Z2421">
        <v>0.78749472542045895</v>
      </c>
      <c r="AA2421" s="2">
        <v>32598</v>
      </c>
      <c r="AB2421" t="s">
        <v>2</v>
      </c>
      <c r="AC2421" s="2">
        <v>32598</v>
      </c>
      <c r="AD2421" t="s">
        <v>2</v>
      </c>
      <c r="AE2421" s="2">
        <v>32598</v>
      </c>
      <c r="AF2421" t="s">
        <v>2</v>
      </c>
      <c r="AG2421" s="4">
        <v>32598</v>
      </c>
      <c r="AH2421" t="s">
        <v>2</v>
      </c>
      <c r="AI2421" s="4">
        <v>32598</v>
      </c>
      <c r="AJ2421" t="s">
        <v>2</v>
      </c>
    </row>
    <row r="2422" spans="1:36" x14ac:dyDescent="0.2">
      <c r="A2422" s="4">
        <v>32601</v>
      </c>
      <c r="B2422" t="s">
        <v>2</v>
      </c>
      <c r="C2422" s="2">
        <v>32601</v>
      </c>
      <c r="D2422" t="s">
        <v>2</v>
      </c>
      <c r="E2422" s="2">
        <v>31287</v>
      </c>
      <c r="F2422">
        <v>87.21875</v>
      </c>
      <c r="G2422" s="2">
        <v>32601</v>
      </c>
      <c r="H2422" t="s">
        <v>2</v>
      </c>
      <c r="I2422" s="2">
        <v>32601</v>
      </c>
      <c r="J2422" t="s">
        <v>2</v>
      </c>
      <c r="K2422" s="2">
        <v>32601</v>
      </c>
      <c r="L2422" t="s">
        <v>2</v>
      </c>
      <c r="M2422" s="2">
        <v>32601</v>
      </c>
      <c r="N2422" t="s">
        <v>2</v>
      </c>
      <c r="O2422" s="2">
        <v>32601</v>
      </c>
      <c r="P2422" t="s">
        <v>2</v>
      </c>
      <c r="Q2422" s="2">
        <v>32601</v>
      </c>
      <c r="R2422" t="s">
        <v>2</v>
      </c>
      <c r="S2422" s="2">
        <v>32601</v>
      </c>
      <c r="T2422" t="s">
        <v>2</v>
      </c>
      <c r="U2422" s="2">
        <v>32601</v>
      </c>
      <c r="V2422" t="s">
        <v>2</v>
      </c>
      <c r="W2422" s="2">
        <v>32601</v>
      </c>
      <c r="X2422" t="s">
        <v>2</v>
      </c>
      <c r="Y2422" s="2">
        <v>32601</v>
      </c>
      <c r="Z2422">
        <v>0.79638284129336201</v>
      </c>
      <c r="AA2422" s="2">
        <v>32601</v>
      </c>
      <c r="AB2422" t="s">
        <v>2</v>
      </c>
      <c r="AC2422" s="2">
        <v>32601</v>
      </c>
      <c r="AD2422" t="s">
        <v>2</v>
      </c>
      <c r="AE2422" s="2">
        <v>32601</v>
      </c>
      <c r="AF2422" t="s">
        <v>2</v>
      </c>
      <c r="AG2422" s="4">
        <v>32601</v>
      </c>
      <c r="AH2422" t="s">
        <v>2</v>
      </c>
      <c r="AI2422" s="4">
        <v>32601</v>
      </c>
      <c r="AJ2422" t="s">
        <v>2</v>
      </c>
    </row>
    <row r="2423" spans="1:36" x14ac:dyDescent="0.2">
      <c r="A2423" s="4">
        <v>32602</v>
      </c>
      <c r="B2423" t="s">
        <v>2</v>
      </c>
      <c r="C2423" s="2">
        <v>32602</v>
      </c>
      <c r="D2423" t="s">
        <v>2</v>
      </c>
      <c r="E2423" s="2">
        <v>31287</v>
      </c>
      <c r="F2423">
        <v>87.21875</v>
      </c>
      <c r="G2423" s="2">
        <v>32602</v>
      </c>
      <c r="H2423" t="s">
        <v>2</v>
      </c>
      <c r="I2423" s="2">
        <v>32602</v>
      </c>
      <c r="J2423" t="s">
        <v>2</v>
      </c>
      <c r="K2423" s="2">
        <v>32602</v>
      </c>
      <c r="L2423" t="s">
        <v>2</v>
      </c>
      <c r="M2423" s="2">
        <v>32602</v>
      </c>
      <c r="N2423" t="s">
        <v>2</v>
      </c>
      <c r="O2423" s="2">
        <v>32602</v>
      </c>
      <c r="P2423" t="s">
        <v>2</v>
      </c>
      <c r="Q2423" s="2">
        <v>32602</v>
      </c>
      <c r="R2423" t="s">
        <v>2</v>
      </c>
      <c r="S2423" s="2">
        <v>32602</v>
      </c>
      <c r="T2423" t="s">
        <v>2</v>
      </c>
      <c r="U2423" s="2">
        <v>32602</v>
      </c>
      <c r="V2423" t="s">
        <v>2</v>
      </c>
      <c r="W2423" s="2">
        <v>32602</v>
      </c>
      <c r="X2423" t="s">
        <v>2</v>
      </c>
      <c r="Y2423" s="2">
        <v>32602</v>
      </c>
      <c r="Z2423">
        <v>0.80066932563150395</v>
      </c>
      <c r="AA2423" s="2">
        <v>32602</v>
      </c>
      <c r="AB2423" t="s">
        <v>2</v>
      </c>
      <c r="AC2423" s="2">
        <v>32602</v>
      </c>
      <c r="AD2423" t="s">
        <v>2</v>
      </c>
      <c r="AE2423" s="2">
        <v>32602</v>
      </c>
      <c r="AF2423" t="s">
        <v>2</v>
      </c>
      <c r="AG2423" s="4">
        <v>32602</v>
      </c>
      <c r="AH2423" t="s">
        <v>2</v>
      </c>
      <c r="AI2423" s="4">
        <v>32602</v>
      </c>
      <c r="AJ2423" t="s">
        <v>2</v>
      </c>
    </row>
    <row r="2424" spans="1:36" x14ac:dyDescent="0.2">
      <c r="A2424" s="4">
        <v>32603</v>
      </c>
      <c r="B2424" t="s">
        <v>2</v>
      </c>
      <c r="C2424" s="2">
        <v>32603</v>
      </c>
      <c r="D2424" t="s">
        <v>2</v>
      </c>
      <c r="E2424" s="2">
        <v>31287</v>
      </c>
      <c r="F2424">
        <v>87.21875</v>
      </c>
      <c r="G2424" s="2">
        <v>32603</v>
      </c>
      <c r="H2424" t="s">
        <v>2</v>
      </c>
      <c r="I2424" s="2">
        <v>32603</v>
      </c>
      <c r="J2424" t="s">
        <v>2</v>
      </c>
      <c r="K2424" s="2">
        <v>32603</v>
      </c>
      <c r="L2424" t="s">
        <v>2</v>
      </c>
      <c r="M2424" s="2">
        <v>32603</v>
      </c>
      <c r="N2424" t="s">
        <v>2</v>
      </c>
      <c r="O2424" s="2">
        <v>32603</v>
      </c>
      <c r="P2424" t="s">
        <v>2</v>
      </c>
      <c r="Q2424" s="2">
        <v>32603</v>
      </c>
      <c r="R2424" t="s">
        <v>2</v>
      </c>
      <c r="S2424" s="2">
        <v>32603</v>
      </c>
      <c r="T2424" t="s">
        <v>2</v>
      </c>
      <c r="U2424" s="2">
        <v>32603</v>
      </c>
      <c r="V2424" t="s">
        <v>2</v>
      </c>
      <c r="W2424" s="2">
        <v>32603</v>
      </c>
      <c r="X2424" t="s">
        <v>2</v>
      </c>
      <c r="Y2424" s="2">
        <v>32603</v>
      </c>
      <c r="Z2424">
        <v>0.79496350974718799</v>
      </c>
      <c r="AA2424" s="2">
        <v>32603</v>
      </c>
      <c r="AB2424" t="s">
        <v>2</v>
      </c>
      <c r="AC2424" s="2">
        <v>32603</v>
      </c>
      <c r="AD2424" t="s">
        <v>2</v>
      </c>
      <c r="AE2424" s="2">
        <v>32603</v>
      </c>
      <c r="AF2424" t="s">
        <v>2</v>
      </c>
      <c r="AG2424" s="4">
        <v>32603</v>
      </c>
      <c r="AH2424" t="s">
        <v>2</v>
      </c>
      <c r="AI2424" s="4">
        <v>32603</v>
      </c>
      <c r="AJ2424" t="s">
        <v>2</v>
      </c>
    </row>
    <row r="2425" spans="1:36" x14ac:dyDescent="0.2">
      <c r="A2425" s="4">
        <v>32604</v>
      </c>
      <c r="B2425" t="s">
        <v>2</v>
      </c>
      <c r="C2425" s="2">
        <v>32604</v>
      </c>
      <c r="D2425" t="s">
        <v>2</v>
      </c>
      <c r="E2425" s="2">
        <v>31287</v>
      </c>
      <c r="F2425">
        <v>87.21875</v>
      </c>
      <c r="G2425" s="2">
        <v>32604</v>
      </c>
      <c r="H2425" t="s">
        <v>2</v>
      </c>
      <c r="I2425" s="2">
        <v>32604</v>
      </c>
      <c r="J2425" t="s">
        <v>2</v>
      </c>
      <c r="K2425" s="2">
        <v>32604</v>
      </c>
      <c r="L2425" t="s">
        <v>2</v>
      </c>
      <c r="M2425" s="2">
        <v>32604</v>
      </c>
      <c r="N2425" t="s">
        <v>2</v>
      </c>
      <c r="O2425" s="2">
        <v>32604</v>
      </c>
      <c r="P2425" t="s">
        <v>2</v>
      </c>
      <c r="Q2425" s="2">
        <v>32604</v>
      </c>
      <c r="R2425" t="s">
        <v>2</v>
      </c>
      <c r="S2425" s="2">
        <v>32604</v>
      </c>
      <c r="T2425" t="s">
        <v>2</v>
      </c>
      <c r="U2425" s="2">
        <v>32604</v>
      </c>
      <c r="V2425" t="s">
        <v>2</v>
      </c>
      <c r="W2425" s="2">
        <v>32604</v>
      </c>
      <c r="X2425" t="s">
        <v>2</v>
      </c>
      <c r="Y2425" s="2">
        <v>32604</v>
      </c>
      <c r="Z2425">
        <v>0.78849251665696096</v>
      </c>
      <c r="AA2425" s="2">
        <v>32604</v>
      </c>
      <c r="AB2425" t="s">
        <v>2</v>
      </c>
      <c r="AC2425" s="2">
        <v>32604</v>
      </c>
      <c r="AD2425" t="s">
        <v>2</v>
      </c>
      <c r="AE2425" s="2">
        <v>32604</v>
      </c>
      <c r="AF2425" t="s">
        <v>2</v>
      </c>
      <c r="AG2425" s="4">
        <v>32604</v>
      </c>
      <c r="AH2425" t="s">
        <v>2</v>
      </c>
      <c r="AI2425" s="4">
        <v>32604</v>
      </c>
      <c r="AJ2425" t="s">
        <v>2</v>
      </c>
    </row>
    <row r="2426" spans="1:36" x14ac:dyDescent="0.2">
      <c r="A2426" s="4">
        <v>32605</v>
      </c>
      <c r="B2426" t="s">
        <v>2</v>
      </c>
      <c r="C2426" s="2">
        <v>32605</v>
      </c>
      <c r="D2426" t="s">
        <v>2</v>
      </c>
      <c r="E2426" s="2">
        <v>31287</v>
      </c>
      <c r="F2426">
        <v>87.21875</v>
      </c>
      <c r="G2426" s="2">
        <v>32605</v>
      </c>
      <c r="H2426" t="s">
        <v>2</v>
      </c>
      <c r="I2426" s="2">
        <v>32605</v>
      </c>
      <c r="J2426" t="s">
        <v>2</v>
      </c>
      <c r="K2426" s="2">
        <v>32605</v>
      </c>
      <c r="L2426" t="s">
        <v>2</v>
      </c>
      <c r="M2426" s="2">
        <v>32605</v>
      </c>
      <c r="N2426" t="s">
        <v>2</v>
      </c>
      <c r="O2426" s="2">
        <v>32605</v>
      </c>
      <c r="P2426" t="s">
        <v>2</v>
      </c>
      <c r="Q2426" s="2">
        <v>32605</v>
      </c>
      <c r="R2426" t="s">
        <v>2</v>
      </c>
      <c r="S2426" s="2">
        <v>32605</v>
      </c>
      <c r="T2426" t="s">
        <v>2</v>
      </c>
      <c r="U2426" s="2">
        <v>32605</v>
      </c>
      <c r="V2426" t="s">
        <v>2</v>
      </c>
      <c r="W2426" s="2">
        <v>32605</v>
      </c>
      <c r="X2426" t="s">
        <v>2</v>
      </c>
      <c r="Y2426" s="2">
        <v>32605</v>
      </c>
      <c r="Z2426">
        <v>0.78769161236864904</v>
      </c>
      <c r="AA2426" s="2">
        <v>32605</v>
      </c>
      <c r="AB2426" t="s">
        <v>2</v>
      </c>
      <c r="AC2426" s="2">
        <v>32605</v>
      </c>
      <c r="AD2426" t="s">
        <v>2</v>
      </c>
      <c r="AE2426" s="2">
        <v>32605</v>
      </c>
      <c r="AF2426" t="s">
        <v>2</v>
      </c>
      <c r="AG2426" s="4">
        <v>32605</v>
      </c>
      <c r="AH2426" t="s">
        <v>2</v>
      </c>
      <c r="AI2426" s="4">
        <v>32605</v>
      </c>
      <c r="AJ2426" t="s">
        <v>2</v>
      </c>
    </row>
    <row r="2427" spans="1:36" x14ac:dyDescent="0.2">
      <c r="A2427" s="4">
        <v>32608</v>
      </c>
      <c r="B2427" t="s">
        <v>2</v>
      </c>
      <c r="C2427" s="2">
        <v>32608</v>
      </c>
      <c r="D2427" t="s">
        <v>2</v>
      </c>
      <c r="E2427" s="2">
        <v>31287</v>
      </c>
      <c r="F2427">
        <v>87.21875</v>
      </c>
      <c r="G2427" s="2">
        <v>32608</v>
      </c>
      <c r="H2427" t="s">
        <v>2</v>
      </c>
      <c r="I2427" s="2">
        <v>32608</v>
      </c>
      <c r="J2427" t="s">
        <v>2</v>
      </c>
      <c r="K2427" s="2">
        <v>32608</v>
      </c>
      <c r="L2427" t="s">
        <v>2</v>
      </c>
      <c r="M2427" s="2">
        <v>32608</v>
      </c>
      <c r="N2427" t="s">
        <v>2</v>
      </c>
      <c r="O2427" s="2">
        <v>32608</v>
      </c>
      <c r="P2427" t="s">
        <v>2</v>
      </c>
      <c r="Q2427" s="2">
        <v>32608</v>
      </c>
      <c r="R2427" t="s">
        <v>2</v>
      </c>
      <c r="S2427" s="2">
        <v>32608</v>
      </c>
      <c r="T2427" t="s">
        <v>2</v>
      </c>
      <c r="U2427" s="2">
        <v>32608</v>
      </c>
      <c r="V2427" t="s">
        <v>2</v>
      </c>
      <c r="W2427" s="2">
        <v>32608</v>
      </c>
      <c r="X2427" t="s">
        <v>2</v>
      </c>
      <c r="Y2427" s="2">
        <v>32608</v>
      </c>
      <c r="Z2427">
        <v>0.78703982647466397</v>
      </c>
      <c r="AA2427" s="2">
        <v>32608</v>
      </c>
      <c r="AB2427" t="s">
        <v>2</v>
      </c>
      <c r="AC2427" s="2">
        <v>32608</v>
      </c>
      <c r="AD2427" t="s">
        <v>2</v>
      </c>
      <c r="AE2427" s="2">
        <v>32608</v>
      </c>
      <c r="AF2427" t="s">
        <v>2</v>
      </c>
      <c r="AG2427" s="4">
        <v>32608</v>
      </c>
      <c r="AH2427" t="s">
        <v>2</v>
      </c>
      <c r="AI2427" s="4">
        <v>32608</v>
      </c>
      <c r="AJ2427" t="s">
        <v>2</v>
      </c>
    </row>
    <row r="2428" spans="1:36" x14ac:dyDescent="0.2">
      <c r="A2428" s="4">
        <v>32609</v>
      </c>
      <c r="B2428" t="s">
        <v>2</v>
      </c>
      <c r="C2428" s="2">
        <v>32609</v>
      </c>
      <c r="D2428" t="s">
        <v>2</v>
      </c>
      <c r="E2428" s="2">
        <v>31287</v>
      </c>
      <c r="F2428">
        <v>87.21875</v>
      </c>
      <c r="G2428" s="2">
        <v>32609</v>
      </c>
      <c r="H2428" t="s">
        <v>2</v>
      </c>
      <c r="I2428" s="2">
        <v>32609</v>
      </c>
      <c r="J2428" t="s">
        <v>2</v>
      </c>
      <c r="K2428" s="2">
        <v>32609</v>
      </c>
      <c r="L2428" t="s">
        <v>2</v>
      </c>
      <c r="M2428" s="2">
        <v>32609</v>
      </c>
      <c r="N2428" t="s">
        <v>2</v>
      </c>
      <c r="O2428" s="2">
        <v>32609</v>
      </c>
      <c r="P2428" t="s">
        <v>2</v>
      </c>
      <c r="Q2428" s="2">
        <v>32609</v>
      </c>
      <c r="R2428" t="s">
        <v>2</v>
      </c>
      <c r="S2428" s="2">
        <v>32609</v>
      </c>
      <c r="T2428" t="s">
        <v>2</v>
      </c>
      <c r="U2428" s="2">
        <v>32609</v>
      </c>
      <c r="V2428" t="s">
        <v>2</v>
      </c>
      <c r="W2428" s="2">
        <v>32609</v>
      </c>
      <c r="X2428" t="s">
        <v>2</v>
      </c>
      <c r="Y2428" s="2">
        <v>32609</v>
      </c>
      <c r="Z2428">
        <v>0.78844834992576696</v>
      </c>
      <c r="AA2428" s="2">
        <v>32609</v>
      </c>
      <c r="AB2428" t="s">
        <v>2</v>
      </c>
      <c r="AC2428" s="2">
        <v>32609</v>
      </c>
      <c r="AD2428" t="s">
        <v>2</v>
      </c>
      <c r="AE2428" s="2">
        <v>32609</v>
      </c>
      <c r="AF2428" t="s">
        <v>2</v>
      </c>
      <c r="AG2428" s="4">
        <v>32609</v>
      </c>
      <c r="AH2428" t="s">
        <v>2</v>
      </c>
      <c r="AI2428" s="4">
        <v>32609</v>
      </c>
      <c r="AJ2428" t="s">
        <v>2</v>
      </c>
    </row>
    <row r="2429" spans="1:36" x14ac:dyDescent="0.2">
      <c r="A2429" s="4">
        <v>32610</v>
      </c>
      <c r="B2429" t="s">
        <v>2</v>
      </c>
      <c r="C2429" s="2">
        <v>32610</v>
      </c>
      <c r="D2429" t="s">
        <v>2</v>
      </c>
      <c r="E2429" s="2">
        <v>31287</v>
      </c>
      <c r="F2429">
        <v>87.21875</v>
      </c>
      <c r="G2429" s="2">
        <v>32610</v>
      </c>
      <c r="H2429" t="s">
        <v>2</v>
      </c>
      <c r="I2429" s="2">
        <v>32610</v>
      </c>
      <c r="J2429" t="s">
        <v>2</v>
      </c>
      <c r="K2429" s="2">
        <v>32610</v>
      </c>
      <c r="L2429" t="s">
        <v>2</v>
      </c>
      <c r="M2429" s="2">
        <v>32610</v>
      </c>
      <c r="N2429" t="s">
        <v>2</v>
      </c>
      <c r="O2429" s="2">
        <v>32610</v>
      </c>
      <c r="P2429" t="s">
        <v>2</v>
      </c>
      <c r="Q2429" s="2">
        <v>32610</v>
      </c>
      <c r="R2429" t="s">
        <v>2</v>
      </c>
      <c r="S2429" s="2">
        <v>32610</v>
      </c>
      <c r="T2429" t="s">
        <v>2</v>
      </c>
      <c r="U2429" s="2">
        <v>32610</v>
      </c>
      <c r="V2429" t="s">
        <v>2</v>
      </c>
      <c r="W2429" s="2">
        <v>32610</v>
      </c>
      <c r="X2429" t="s">
        <v>2</v>
      </c>
      <c r="Y2429" s="2">
        <v>32610</v>
      </c>
      <c r="Z2429">
        <v>0.786595404009652</v>
      </c>
      <c r="AA2429" s="2">
        <v>32610</v>
      </c>
      <c r="AB2429" t="s">
        <v>2</v>
      </c>
      <c r="AC2429" s="2">
        <v>32610</v>
      </c>
      <c r="AD2429" t="s">
        <v>2</v>
      </c>
      <c r="AE2429" s="2">
        <v>32610</v>
      </c>
      <c r="AF2429" t="s">
        <v>2</v>
      </c>
      <c r="AG2429" s="4">
        <v>32610</v>
      </c>
      <c r="AH2429" t="s">
        <v>2</v>
      </c>
      <c r="AI2429" s="4">
        <v>32610</v>
      </c>
      <c r="AJ2429" t="s">
        <v>2</v>
      </c>
    </row>
    <row r="2430" spans="1:36" x14ac:dyDescent="0.2">
      <c r="A2430" s="4">
        <v>32611</v>
      </c>
      <c r="B2430" t="s">
        <v>2</v>
      </c>
      <c r="C2430" s="2">
        <v>32611</v>
      </c>
      <c r="D2430" t="s">
        <v>2</v>
      </c>
      <c r="E2430" s="2">
        <v>31287</v>
      </c>
      <c r="F2430">
        <v>87.21875</v>
      </c>
      <c r="G2430" s="2">
        <v>32611</v>
      </c>
      <c r="H2430" t="s">
        <v>2</v>
      </c>
      <c r="I2430" s="2">
        <v>32611</v>
      </c>
      <c r="J2430" t="s">
        <v>2</v>
      </c>
      <c r="K2430" s="2">
        <v>32611</v>
      </c>
      <c r="L2430" t="s">
        <v>2</v>
      </c>
      <c r="M2430" s="2">
        <v>32611</v>
      </c>
      <c r="N2430" t="s">
        <v>2</v>
      </c>
      <c r="O2430" s="2">
        <v>32611</v>
      </c>
      <c r="P2430" t="s">
        <v>2</v>
      </c>
      <c r="Q2430" s="2">
        <v>32611</v>
      </c>
      <c r="R2430" t="s">
        <v>2</v>
      </c>
      <c r="S2430" s="2">
        <v>32611</v>
      </c>
      <c r="T2430" t="s">
        <v>2</v>
      </c>
      <c r="U2430" s="2">
        <v>32611</v>
      </c>
      <c r="V2430" t="s">
        <v>2</v>
      </c>
      <c r="W2430" s="2">
        <v>32611</v>
      </c>
      <c r="X2430" t="s">
        <v>2</v>
      </c>
      <c r="Y2430" s="2">
        <v>32611</v>
      </c>
      <c r="Z2430">
        <v>0.79159531422856</v>
      </c>
      <c r="AA2430" s="2">
        <v>32611</v>
      </c>
      <c r="AB2430" t="s">
        <v>2</v>
      </c>
      <c r="AC2430" s="2">
        <v>32611</v>
      </c>
      <c r="AD2430" t="s">
        <v>2</v>
      </c>
      <c r="AE2430" s="2">
        <v>32611</v>
      </c>
      <c r="AF2430" t="s">
        <v>2</v>
      </c>
      <c r="AG2430" s="4">
        <v>32611</v>
      </c>
      <c r="AH2430" t="s">
        <v>2</v>
      </c>
      <c r="AI2430" s="4">
        <v>32611</v>
      </c>
      <c r="AJ2430" t="s">
        <v>2</v>
      </c>
    </row>
    <row r="2431" spans="1:36" x14ac:dyDescent="0.2">
      <c r="A2431" s="4">
        <v>32612</v>
      </c>
      <c r="B2431" t="s">
        <v>2</v>
      </c>
      <c r="C2431" s="2">
        <v>32612</v>
      </c>
      <c r="D2431" t="s">
        <v>2</v>
      </c>
      <c r="E2431" s="2">
        <v>31287</v>
      </c>
      <c r="F2431">
        <v>87.21875</v>
      </c>
      <c r="G2431" s="2">
        <v>32612</v>
      </c>
      <c r="H2431" t="s">
        <v>2</v>
      </c>
      <c r="I2431" s="2">
        <v>32612</v>
      </c>
      <c r="J2431" t="s">
        <v>2</v>
      </c>
      <c r="K2431" s="2">
        <v>32612</v>
      </c>
      <c r="L2431" t="s">
        <v>2</v>
      </c>
      <c r="M2431" s="2">
        <v>32612</v>
      </c>
      <c r="N2431" t="s">
        <v>2</v>
      </c>
      <c r="O2431" s="2">
        <v>32612</v>
      </c>
      <c r="P2431" t="s">
        <v>2</v>
      </c>
      <c r="Q2431" s="2">
        <v>32612</v>
      </c>
      <c r="R2431" t="s">
        <v>2</v>
      </c>
      <c r="S2431" s="2">
        <v>32612</v>
      </c>
      <c r="T2431" t="s">
        <v>2</v>
      </c>
      <c r="U2431" s="2">
        <v>32612</v>
      </c>
      <c r="V2431" t="s">
        <v>2</v>
      </c>
      <c r="W2431" s="2">
        <v>32612</v>
      </c>
      <c r="X2431" t="s">
        <v>2</v>
      </c>
      <c r="Y2431" s="2">
        <v>32612</v>
      </c>
      <c r="Z2431">
        <v>0.79197417673178105</v>
      </c>
      <c r="AA2431" s="2">
        <v>32612</v>
      </c>
      <c r="AB2431" t="s">
        <v>2</v>
      </c>
      <c r="AC2431" s="2">
        <v>32612</v>
      </c>
      <c r="AD2431" t="s">
        <v>2</v>
      </c>
      <c r="AE2431" s="2">
        <v>32612</v>
      </c>
      <c r="AF2431" t="s">
        <v>2</v>
      </c>
      <c r="AG2431" s="4">
        <v>32612</v>
      </c>
      <c r="AH2431" t="s">
        <v>2</v>
      </c>
      <c r="AI2431" s="4">
        <v>32612</v>
      </c>
      <c r="AJ2431" t="s">
        <v>2</v>
      </c>
    </row>
    <row r="2432" spans="1:36" x14ac:dyDescent="0.2">
      <c r="A2432" s="4">
        <v>32615</v>
      </c>
      <c r="B2432" t="s">
        <v>2</v>
      </c>
      <c r="C2432" s="2">
        <v>32615</v>
      </c>
      <c r="D2432" t="s">
        <v>2</v>
      </c>
      <c r="E2432" s="2">
        <v>31287</v>
      </c>
      <c r="F2432">
        <v>87.21875</v>
      </c>
      <c r="G2432" s="2">
        <v>32615</v>
      </c>
      <c r="H2432" t="s">
        <v>2</v>
      </c>
      <c r="I2432" s="2">
        <v>32615</v>
      </c>
      <c r="J2432" t="s">
        <v>2</v>
      </c>
      <c r="K2432" s="2">
        <v>32615</v>
      </c>
      <c r="L2432" t="s">
        <v>2</v>
      </c>
      <c r="M2432" s="2">
        <v>32615</v>
      </c>
      <c r="N2432" t="s">
        <v>2</v>
      </c>
      <c r="O2432" s="2">
        <v>32615</v>
      </c>
      <c r="P2432" t="s">
        <v>2</v>
      </c>
      <c r="Q2432" s="2">
        <v>32615</v>
      </c>
      <c r="R2432" t="s">
        <v>2</v>
      </c>
      <c r="S2432" s="2">
        <v>32615</v>
      </c>
      <c r="T2432" t="s">
        <v>2</v>
      </c>
      <c r="U2432" s="2">
        <v>32615</v>
      </c>
      <c r="V2432" t="s">
        <v>2</v>
      </c>
      <c r="W2432" s="2">
        <v>32615</v>
      </c>
      <c r="X2432" t="s">
        <v>2</v>
      </c>
      <c r="Y2432" s="2">
        <v>32615</v>
      </c>
      <c r="Z2432">
        <v>0.79207096471442995</v>
      </c>
      <c r="AA2432" s="2">
        <v>32615</v>
      </c>
      <c r="AB2432" t="s">
        <v>2</v>
      </c>
      <c r="AC2432" s="2">
        <v>32615</v>
      </c>
      <c r="AD2432" t="s">
        <v>2</v>
      </c>
      <c r="AE2432" s="2">
        <v>32615</v>
      </c>
      <c r="AF2432" t="s">
        <v>2</v>
      </c>
      <c r="AG2432" s="4">
        <v>32615</v>
      </c>
      <c r="AH2432" t="s">
        <v>2</v>
      </c>
      <c r="AI2432" s="4">
        <v>32615</v>
      </c>
      <c r="AJ2432" t="s">
        <v>2</v>
      </c>
    </row>
    <row r="2433" spans="1:36" x14ac:dyDescent="0.2">
      <c r="A2433" s="4">
        <v>32616</v>
      </c>
      <c r="B2433" t="s">
        <v>2</v>
      </c>
      <c r="C2433" s="2">
        <v>32616</v>
      </c>
      <c r="D2433" t="s">
        <v>2</v>
      </c>
      <c r="E2433" s="2">
        <v>31287</v>
      </c>
      <c r="F2433">
        <v>87.21875</v>
      </c>
      <c r="G2433" s="2">
        <v>32616</v>
      </c>
      <c r="H2433" t="s">
        <v>2</v>
      </c>
      <c r="I2433" s="2">
        <v>32616</v>
      </c>
      <c r="J2433" t="s">
        <v>2</v>
      </c>
      <c r="K2433" s="2">
        <v>32616</v>
      </c>
      <c r="L2433" t="s">
        <v>2</v>
      </c>
      <c r="M2433" s="2">
        <v>32616</v>
      </c>
      <c r="N2433" t="s">
        <v>2</v>
      </c>
      <c r="O2433" s="2">
        <v>32616</v>
      </c>
      <c r="P2433" t="s">
        <v>2</v>
      </c>
      <c r="Q2433" s="2">
        <v>32616</v>
      </c>
      <c r="R2433" t="s">
        <v>2</v>
      </c>
      <c r="S2433" s="2">
        <v>32616</v>
      </c>
      <c r="T2433" t="s">
        <v>2</v>
      </c>
      <c r="U2433" s="2">
        <v>32616</v>
      </c>
      <c r="V2433" t="s">
        <v>2</v>
      </c>
      <c r="W2433" s="2">
        <v>32616</v>
      </c>
      <c r="X2433" t="s">
        <v>2</v>
      </c>
      <c r="Y2433" s="2">
        <v>32616</v>
      </c>
      <c r="Z2433">
        <v>0.79512495908284697</v>
      </c>
      <c r="AA2433" s="2">
        <v>32616</v>
      </c>
      <c r="AB2433" t="s">
        <v>2</v>
      </c>
      <c r="AC2433" s="2">
        <v>32616</v>
      </c>
      <c r="AD2433" t="s">
        <v>2</v>
      </c>
      <c r="AE2433" s="2">
        <v>32616</v>
      </c>
      <c r="AF2433" t="s">
        <v>2</v>
      </c>
      <c r="AG2433" s="4">
        <v>32616</v>
      </c>
      <c r="AH2433" t="s">
        <v>2</v>
      </c>
      <c r="AI2433" s="4">
        <v>32616</v>
      </c>
      <c r="AJ2433" t="s">
        <v>2</v>
      </c>
    </row>
    <row r="2434" spans="1:36" x14ac:dyDescent="0.2">
      <c r="A2434" s="4">
        <v>32617</v>
      </c>
      <c r="B2434" t="s">
        <v>2</v>
      </c>
      <c r="C2434" s="2">
        <v>32617</v>
      </c>
      <c r="D2434" t="s">
        <v>2</v>
      </c>
      <c r="E2434" s="2">
        <v>31287</v>
      </c>
      <c r="F2434">
        <v>87.21875</v>
      </c>
      <c r="G2434" s="2">
        <v>32617</v>
      </c>
      <c r="H2434" t="s">
        <v>2</v>
      </c>
      <c r="I2434" s="2">
        <v>32617</v>
      </c>
      <c r="J2434" t="s">
        <v>2</v>
      </c>
      <c r="K2434" s="2">
        <v>32617</v>
      </c>
      <c r="L2434" t="s">
        <v>2</v>
      </c>
      <c r="M2434" s="2">
        <v>32617</v>
      </c>
      <c r="N2434" t="s">
        <v>2</v>
      </c>
      <c r="O2434" s="2">
        <v>32617</v>
      </c>
      <c r="P2434" t="s">
        <v>2</v>
      </c>
      <c r="Q2434" s="2">
        <v>32617</v>
      </c>
      <c r="R2434" t="s">
        <v>2</v>
      </c>
      <c r="S2434" s="2">
        <v>32617</v>
      </c>
      <c r="T2434" t="s">
        <v>2</v>
      </c>
      <c r="U2434" s="2">
        <v>32617</v>
      </c>
      <c r="V2434" t="s">
        <v>2</v>
      </c>
      <c r="W2434" s="2">
        <v>32617</v>
      </c>
      <c r="X2434" t="s">
        <v>2</v>
      </c>
      <c r="Y2434" s="2">
        <v>32617</v>
      </c>
      <c r="Z2434">
        <v>0.79035777108388305</v>
      </c>
      <c r="AA2434" s="2">
        <v>32617</v>
      </c>
      <c r="AB2434" t="s">
        <v>2</v>
      </c>
      <c r="AC2434" s="2">
        <v>32617</v>
      </c>
      <c r="AD2434" t="s">
        <v>2</v>
      </c>
      <c r="AE2434" s="2">
        <v>32617</v>
      </c>
      <c r="AF2434" t="s">
        <v>2</v>
      </c>
      <c r="AG2434" s="4">
        <v>32617</v>
      </c>
      <c r="AH2434" t="s">
        <v>2</v>
      </c>
      <c r="AI2434" s="4">
        <v>32617</v>
      </c>
      <c r="AJ2434" t="s">
        <v>2</v>
      </c>
    </row>
    <row r="2435" spans="1:36" x14ac:dyDescent="0.2">
      <c r="A2435" s="4">
        <v>32618</v>
      </c>
      <c r="B2435" t="s">
        <v>2</v>
      </c>
      <c r="C2435" s="2">
        <v>32618</v>
      </c>
      <c r="D2435" t="s">
        <v>2</v>
      </c>
      <c r="E2435" s="2">
        <v>31287</v>
      </c>
      <c r="F2435">
        <v>87.21875</v>
      </c>
      <c r="G2435" s="2">
        <v>32618</v>
      </c>
      <c r="H2435" t="s">
        <v>2</v>
      </c>
      <c r="I2435" s="2">
        <v>32618</v>
      </c>
      <c r="J2435" t="s">
        <v>2</v>
      </c>
      <c r="K2435" s="2">
        <v>32618</v>
      </c>
      <c r="L2435" t="s">
        <v>2</v>
      </c>
      <c r="M2435" s="2">
        <v>32618</v>
      </c>
      <c r="N2435" t="s">
        <v>2</v>
      </c>
      <c r="O2435" s="2">
        <v>32618</v>
      </c>
      <c r="P2435" t="s">
        <v>2</v>
      </c>
      <c r="Q2435" s="2">
        <v>32618</v>
      </c>
      <c r="R2435" t="s">
        <v>2</v>
      </c>
      <c r="S2435" s="2">
        <v>32618</v>
      </c>
      <c r="T2435" t="s">
        <v>2</v>
      </c>
      <c r="U2435" s="2">
        <v>32618</v>
      </c>
      <c r="V2435" t="s">
        <v>2</v>
      </c>
      <c r="W2435" s="2">
        <v>32618</v>
      </c>
      <c r="X2435" t="s">
        <v>2</v>
      </c>
      <c r="Y2435" s="2">
        <v>32618</v>
      </c>
      <c r="Z2435">
        <v>0.79754601226993904</v>
      </c>
      <c r="AA2435" s="2">
        <v>32618</v>
      </c>
      <c r="AB2435" t="s">
        <v>2</v>
      </c>
      <c r="AC2435" s="2">
        <v>32618</v>
      </c>
      <c r="AD2435" t="s">
        <v>2</v>
      </c>
      <c r="AE2435" s="2">
        <v>32618</v>
      </c>
      <c r="AF2435" t="s">
        <v>2</v>
      </c>
      <c r="AG2435" s="4">
        <v>32618</v>
      </c>
      <c r="AH2435" t="s">
        <v>2</v>
      </c>
      <c r="AI2435" s="4">
        <v>32618</v>
      </c>
      <c r="AJ2435" t="s">
        <v>2</v>
      </c>
    </row>
    <row r="2436" spans="1:36" x14ac:dyDescent="0.2">
      <c r="A2436" s="4">
        <v>32619</v>
      </c>
      <c r="B2436" t="s">
        <v>2</v>
      </c>
      <c r="C2436" s="2">
        <v>32619</v>
      </c>
      <c r="D2436" t="s">
        <v>2</v>
      </c>
      <c r="E2436" s="2">
        <v>31287</v>
      </c>
      <c r="F2436">
        <v>87.21875</v>
      </c>
      <c r="G2436" s="2">
        <v>32619</v>
      </c>
      <c r="H2436" t="s">
        <v>2</v>
      </c>
      <c r="I2436" s="2">
        <v>32619</v>
      </c>
      <c r="J2436" t="s">
        <v>2</v>
      </c>
      <c r="K2436" s="2">
        <v>32619</v>
      </c>
      <c r="L2436" t="s">
        <v>2</v>
      </c>
      <c r="M2436" s="2">
        <v>32619</v>
      </c>
      <c r="N2436" t="s">
        <v>2</v>
      </c>
      <c r="O2436" s="2">
        <v>32619</v>
      </c>
      <c r="P2436" t="s">
        <v>2</v>
      </c>
      <c r="Q2436" s="2">
        <v>32619</v>
      </c>
      <c r="R2436" t="s">
        <v>2</v>
      </c>
      <c r="S2436" s="2">
        <v>32619</v>
      </c>
      <c r="T2436" t="s">
        <v>2</v>
      </c>
      <c r="U2436" s="2">
        <v>32619</v>
      </c>
      <c r="V2436" t="s">
        <v>2</v>
      </c>
      <c r="W2436" s="2">
        <v>32619</v>
      </c>
      <c r="X2436" t="s">
        <v>2</v>
      </c>
      <c r="Y2436" s="2">
        <v>32619</v>
      </c>
      <c r="Z2436">
        <v>0.79499722321543997</v>
      </c>
      <c r="AA2436" s="2">
        <v>32619</v>
      </c>
      <c r="AB2436" t="s">
        <v>2</v>
      </c>
      <c r="AC2436" s="2">
        <v>32619</v>
      </c>
      <c r="AD2436" t="s">
        <v>2</v>
      </c>
      <c r="AE2436" s="2">
        <v>32619</v>
      </c>
      <c r="AF2436" t="s">
        <v>2</v>
      </c>
      <c r="AG2436" s="4">
        <v>32619</v>
      </c>
      <c r="AH2436" t="s">
        <v>2</v>
      </c>
      <c r="AI2436" s="4">
        <v>32619</v>
      </c>
      <c r="AJ2436" t="s">
        <v>2</v>
      </c>
    </row>
    <row r="2437" spans="1:36" x14ac:dyDescent="0.2">
      <c r="A2437" s="4">
        <v>32622</v>
      </c>
      <c r="B2437" t="s">
        <v>2</v>
      </c>
      <c r="C2437" s="2">
        <v>32622</v>
      </c>
      <c r="D2437" t="s">
        <v>2</v>
      </c>
      <c r="E2437" s="2">
        <v>31287</v>
      </c>
      <c r="F2437">
        <v>87.21875</v>
      </c>
      <c r="G2437" s="2">
        <v>32622</v>
      </c>
      <c r="H2437" t="s">
        <v>2</v>
      </c>
      <c r="I2437" s="2">
        <v>32622</v>
      </c>
      <c r="J2437" t="s">
        <v>2</v>
      </c>
      <c r="K2437" s="2">
        <v>32622</v>
      </c>
      <c r="L2437" t="s">
        <v>2</v>
      </c>
      <c r="M2437" s="2">
        <v>32622</v>
      </c>
      <c r="N2437" t="s">
        <v>2</v>
      </c>
      <c r="O2437" s="2">
        <v>32622</v>
      </c>
      <c r="P2437" t="s">
        <v>2</v>
      </c>
      <c r="Q2437" s="2">
        <v>32622</v>
      </c>
      <c r="R2437" t="s">
        <v>2</v>
      </c>
      <c r="S2437" s="2">
        <v>32622</v>
      </c>
      <c r="T2437" t="s">
        <v>2</v>
      </c>
      <c r="U2437" s="2">
        <v>32622</v>
      </c>
      <c r="V2437" t="s">
        <v>2</v>
      </c>
      <c r="W2437" s="2">
        <v>32622</v>
      </c>
      <c r="X2437" t="s">
        <v>2</v>
      </c>
      <c r="Y2437" s="2">
        <v>32622</v>
      </c>
      <c r="Z2437">
        <v>0.79284237411822001</v>
      </c>
      <c r="AA2437" s="2">
        <v>32622</v>
      </c>
      <c r="AB2437" t="s">
        <v>2</v>
      </c>
      <c r="AC2437" s="2">
        <v>32622</v>
      </c>
      <c r="AD2437" t="s">
        <v>2</v>
      </c>
      <c r="AE2437" s="2">
        <v>32622</v>
      </c>
      <c r="AF2437" t="s">
        <v>2</v>
      </c>
      <c r="AG2437" s="4">
        <v>32622</v>
      </c>
      <c r="AH2437" t="s">
        <v>2</v>
      </c>
      <c r="AI2437" s="4">
        <v>32622</v>
      </c>
      <c r="AJ2437" t="s">
        <v>2</v>
      </c>
    </row>
    <row r="2438" spans="1:36" x14ac:dyDescent="0.2">
      <c r="A2438" s="4">
        <v>32623</v>
      </c>
      <c r="B2438" t="s">
        <v>2</v>
      </c>
      <c r="C2438" s="2">
        <v>32623</v>
      </c>
      <c r="D2438" t="s">
        <v>2</v>
      </c>
      <c r="E2438" s="2">
        <v>31287</v>
      </c>
      <c r="F2438">
        <v>87.21875</v>
      </c>
      <c r="G2438" s="2">
        <v>32623</v>
      </c>
      <c r="H2438" t="s">
        <v>2</v>
      </c>
      <c r="I2438" s="2">
        <v>32623</v>
      </c>
      <c r="J2438" t="s">
        <v>2</v>
      </c>
      <c r="K2438" s="2">
        <v>32623</v>
      </c>
      <c r="L2438" t="s">
        <v>2</v>
      </c>
      <c r="M2438" s="2">
        <v>32623</v>
      </c>
      <c r="N2438" t="s">
        <v>2</v>
      </c>
      <c r="O2438" s="2">
        <v>32623</v>
      </c>
      <c r="P2438" t="s">
        <v>2</v>
      </c>
      <c r="Q2438" s="2">
        <v>32623</v>
      </c>
      <c r="R2438" t="s">
        <v>2</v>
      </c>
      <c r="S2438" s="2">
        <v>32623</v>
      </c>
      <c r="T2438" t="s">
        <v>2</v>
      </c>
      <c r="U2438" s="2">
        <v>32623</v>
      </c>
      <c r="V2438" t="s">
        <v>2</v>
      </c>
      <c r="W2438" s="2">
        <v>32623</v>
      </c>
      <c r="X2438" t="s">
        <v>2</v>
      </c>
      <c r="Y2438" s="2">
        <v>32623</v>
      </c>
      <c r="Z2438">
        <v>0.79497270921035601</v>
      </c>
      <c r="AA2438" s="2">
        <v>32623</v>
      </c>
      <c r="AB2438" t="s">
        <v>2</v>
      </c>
      <c r="AC2438" s="2">
        <v>32623</v>
      </c>
      <c r="AD2438" t="s">
        <v>2</v>
      </c>
      <c r="AE2438" s="2">
        <v>32623</v>
      </c>
      <c r="AF2438" t="s">
        <v>2</v>
      </c>
      <c r="AG2438" s="4">
        <v>32623</v>
      </c>
      <c r="AH2438" t="s">
        <v>2</v>
      </c>
      <c r="AI2438" s="4">
        <v>32623</v>
      </c>
      <c r="AJ2438" t="s">
        <v>2</v>
      </c>
    </row>
    <row r="2439" spans="1:36" x14ac:dyDescent="0.2">
      <c r="A2439" s="4">
        <v>32624</v>
      </c>
      <c r="B2439" t="s">
        <v>2</v>
      </c>
      <c r="C2439" s="2">
        <v>32624</v>
      </c>
      <c r="D2439" t="s">
        <v>2</v>
      </c>
      <c r="E2439" s="2">
        <v>31287</v>
      </c>
      <c r="F2439">
        <v>87.21875</v>
      </c>
      <c r="G2439" s="2">
        <v>32624</v>
      </c>
      <c r="H2439" t="s">
        <v>2</v>
      </c>
      <c r="I2439" s="2">
        <v>32624</v>
      </c>
      <c r="J2439" t="s">
        <v>2</v>
      </c>
      <c r="K2439" s="2">
        <v>32624</v>
      </c>
      <c r="L2439" t="s">
        <v>2</v>
      </c>
      <c r="M2439" s="2">
        <v>32624</v>
      </c>
      <c r="N2439" t="s">
        <v>2</v>
      </c>
      <c r="O2439" s="2">
        <v>32624</v>
      </c>
      <c r="P2439" t="s">
        <v>2</v>
      </c>
      <c r="Q2439" s="2">
        <v>32624</v>
      </c>
      <c r="R2439" t="s">
        <v>2</v>
      </c>
      <c r="S2439" s="2">
        <v>32624</v>
      </c>
      <c r="T2439" t="s">
        <v>2</v>
      </c>
      <c r="U2439" s="2">
        <v>32624</v>
      </c>
      <c r="V2439" t="s">
        <v>2</v>
      </c>
      <c r="W2439" s="2">
        <v>32624</v>
      </c>
      <c r="X2439" t="s">
        <v>2</v>
      </c>
      <c r="Y2439" s="2">
        <v>32624</v>
      </c>
      <c r="Z2439">
        <v>0.79025284153295094</v>
      </c>
      <c r="AA2439" s="2">
        <v>32624</v>
      </c>
      <c r="AB2439" t="s">
        <v>2</v>
      </c>
      <c r="AC2439" s="2">
        <v>32624</v>
      </c>
      <c r="AD2439" t="s">
        <v>2</v>
      </c>
      <c r="AE2439" s="2">
        <v>32624</v>
      </c>
      <c r="AF2439" t="s">
        <v>2</v>
      </c>
      <c r="AG2439" s="4">
        <v>32624</v>
      </c>
      <c r="AH2439" t="s">
        <v>2</v>
      </c>
      <c r="AI2439" s="4">
        <v>32624</v>
      </c>
      <c r="AJ2439" t="s">
        <v>2</v>
      </c>
    </row>
    <row r="2440" spans="1:36" x14ac:dyDescent="0.2">
      <c r="A2440" s="4">
        <v>32625</v>
      </c>
      <c r="B2440" t="s">
        <v>2</v>
      </c>
      <c r="C2440" s="2">
        <v>32625</v>
      </c>
      <c r="D2440" t="s">
        <v>2</v>
      </c>
      <c r="E2440" s="2">
        <v>31287</v>
      </c>
      <c r="F2440">
        <v>87.21875</v>
      </c>
      <c r="G2440" s="2">
        <v>32625</v>
      </c>
      <c r="H2440" t="s">
        <v>2</v>
      </c>
      <c r="I2440" s="2">
        <v>32625</v>
      </c>
      <c r="J2440" t="s">
        <v>2</v>
      </c>
      <c r="K2440" s="2">
        <v>32625</v>
      </c>
      <c r="L2440" t="s">
        <v>2</v>
      </c>
      <c r="M2440" s="2">
        <v>32625</v>
      </c>
      <c r="N2440" t="s">
        <v>2</v>
      </c>
      <c r="O2440" s="2">
        <v>32625</v>
      </c>
      <c r="P2440" t="s">
        <v>2</v>
      </c>
      <c r="Q2440" s="2">
        <v>32625</v>
      </c>
      <c r="R2440" t="s">
        <v>2</v>
      </c>
      <c r="S2440" s="2">
        <v>32625</v>
      </c>
      <c r="T2440" t="s">
        <v>2</v>
      </c>
      <c r="U2440" s="2">
        <v>32625</v>
      </c>
      <c r="V2440" t="s">
        <v>2</v>
      </c>
      <c r="W2440" s="2">
        <v>32625</v>
      </c>
      <c r="X2440" t="s">
        <v>2</v>
      </c>
      <c r="Y2440" s="2">
        <v>32625</v>
      </c>
      <c r="Z2440">
        <v>0.790813234759423</v>
      </c>
      <c r="AA2440" s="2">
        <v>32625</v>
      </c>
      <c r="AB2440" t="s">
        <v>2</v>
      </c>
      <c r="AC2440" s="2">
        <v>32625</v>
      </c>
      <c r="AD2440" t="s">
        <v>2</v>
      </c>
      <c r="AE2440" s="2">
        <v>32625</v>
      </c>
      <c r="AF2440" t="s">
        <v>2</v>
      </c>
      <c r="AG2440" s="4">
        <v>32625</v>
      </c>
      <c r="AH2440" t="s">
        <v>2</v>
      </c>
      <c r="AI2440" s="4">
        <v>32625</v>
      </c>
      <c r="AJ2440" t="s">
        <v>2</v>
      </c>
    </row>
    <row r="2441" spans="1:36" x14ac:dyDescent="0.2">
      <c r="A2441" s="4">
        <v>32626</v>
      </c>
      <c r="B2441" t="s">
        <v>2</v>
      </c>
      <c r="C2441" s="2">
        <v>32626</v>
      </c>
      <c r="D2441" t="s">
        <v>2</v>
      </c>
      <c r="E2441" s="2">
        <v>31287</v>
      </c>
      <c r="F2441">
        <v>87.21875</v>
      </c>
      <c r="G2441" s="2">
        <v>32626</v>
      </c>
      <c r="H2441" t="s">
        <v>2</v>
      </c>
      <c r="I2441" s="2">
        <v>32626</v>
      </c>
      <c r="J2441" t="s">
        <v>2</v>
      </c>
      <c r="K2441" s="2">
        <v>32626</v>
      </c>
      <c r="L2441" t="s">
        <v>2</v>
      </c>
      <c r="M2441" s="2">
        <v>32626</v>
      </c>
      <c r="N2441" t="s">
        <v>2</v>
      </c>
      <c r="O2441" s="2">
        <v>32626</v>
      </c>
      <c r="P2441" t="s">
        <v>2</v>
      </c>
      <c r="Q2441" s="2">
        <v>32626</v>
      </c>
      <c r="R2441" t="s">
        <v>2</v>
      </c>
      <c r="S2441" s="2">
        <v>32626</v>
      </c>
      <c r="T2441" t="s">
        <v>2</v>
      </c>
      <c r="U2441" s="2">
        <v>32626</v>
      </c>
      <c r="V2441" t="s">
        <v>2</v>
      </c>
      <c r="W2441" s="2">
        <v>32626</v>
      </c>
      <c r="X2441" t="s">
        <v>2</v>
      </c>
      <c r="Y2441" s="2">
        <v>32626</v>
      </c>
      <c r="Z2441">
        <v>0.78514074341393003</v>
      </c>
      <c r="AA2441" s="2">
        <v>32626</v>
      </c>
      <c r="AB2441" t="s">
        <v>2</v>
      </c>
      <c r="AC2441" s="2">
        <v>32626</v>
      </c>
      <c r="AD2441" t="s">
        <v>2</v>
      </c>
      <c r="AE2441" s="2">
        <v>32626</v>
      </c>
      <c r="AF2441" t="s">
        <v>2</v>
      </c>
      <c r="AG2441" s="4">
        <v>32626</v>
      </c>
      <c r="AH2441" t="s">
        <v>2</v>
      </c>
      <c r="AI2441" s="4">
        <v>32626</v>
      </c>
      <c r="AJ2441" t="s">
        <v>2</v>
      </c>
    </row>
    <row r="2442" spans="1:36" x14ac:dyDescent="0.2">
      <c r="A2442" s="4">
        <v>32629</v>
      </c>
      <c r="B2442" t="s">
        <v>2</v>
      </c>
      <c r="C2442" s="2">
        <v>32629</v>
      </c>
      <c r="D2442" t="s">
        <v>2</v>
      </c>
      <c r="E2442" s="2">
        <v>31287</v>
      </c>
      <c r="F2442">
        <v>87.21875</v>
      </c>
      <c r="G2442" s="2">
        <v>32629</v>
      </c>
      <c r="H2442" t="s">
        <v>2</v>
      </c>
      <c r="I2442" s="2">
        <v>32629</v>
      </c>
      <c r="J2442" t="s">
        <v>2</v>
      </c>
      <c r="K2442" s="2">
        <v>32629</v>
      </c>
      <c r="L2442" t="s">
        <v>2</v>
      </c>
      <c r="M2442" s="2">
        <v>32629</v>
      </c>
      <c r="N2442" t="s">
        <v>2</v>
      </c>
      <c r="O2442" s="2">
        <v>32629</v>
      </c>
      <c r="P2442" t="s">
        <v>2</v>
      </c>
      <c r="Q2442" s="2">
        <v>32629</v>
      </c>
      <c r="R2442" t="s">
        <v>2</v>
      </c>
      <c r="S2442" s="2">
        <v>32629</v>
      </c>
      <c r="T2442" t="s">
        <v>2</v>
      </c>
      <c r="U2442" s="2">
        <v>32629</v>
      </c>
      <c r="V2442" t="s">
        <v>2</v>
      </c>
      <c r="W2442" s="2">
        <v>32629</v>
      </c>
      <c r="X2442" t="s">
        <v>2</v>
      </c>
      <c r="Y2442" s="2">
        <v>32629</v>
      </c>
      <c r="Z2442">
        <v>0.77830805195193198</v>
      </c>
      <c r="AA2442" s="2">
        <v>32629</v>
      </c>
      <c r="AB2442" t="s">
        <v>2</v>
      </c>
      <c r="AC2442" s="2">
        <v>32629</v>
      </c>
      <c r="AD2442" t="s">
        <v>2</v>
      </c>
      <c r="AE2442" s="2">
        <v>32629</v>
      </c>
      <c r="AF2442" t="s">
        <v>2</v>
      </c>
      <c r="AG2442" s="4">
        <v>32629</v>
      </c>
      <c r="AH2442" t="s">
        <v>2</v>
      </c>
      <c r="AI2442" s="4">
        <v>32629</v>
      </c>
      <c r="AJ2442" t="s">
        <v>2</v>
      </c>
    </row>
    <row r="2443" spans="1:36" x14ac:dyDescent="0.2">
      <c r="A2443" s="4">
        <v>32630</v>
      </c>
      <c r="B2443" t="s">
        <v>2</v>
      </c>
      <c r="C2443" s="2">
        <v>32630</v>
      </c>
      <c r="D2443" t="s">
        <v>2</v>
      </c>
      <c r="E2443" s="2">
        <v>31287</v>
      </c>
      <c r="F2443">
        <v>87.21875</v>
      </c>
      <c r="G2443" s="2">
        <v>32630</v>
      </c>
      <c r="H2443" t="s">
        <v>2</v>
      </c>
      <c r="I2443" s="2">
        <v>32630</v>
      </c>
      <c r="J2443" t="s">
        <v>2</v>
      </c>
      <c r="K2443" s="2">
        <v>32630</v>
      </c>
      <c r="L2443" t="s">
        <v>2</v>
      </c>
      <c r="M2443" s="2">
        <v>32630</v>
      </c>
      <c r="N2443" t="s">
        <v>2</v>
      </c>
      <c r="O2443" s="2">
        <v>32630</v>
      </c>
      <c r="P2443" t="s">
        <v>2</v>
      </c>
      <c r="Q2443" s="2">
        <v>32630</v>
      </c>
      <c r="R2443" t="s">
        <v>2</v>
      </c>
      <c r="S2443" s="2">
        <v>32630</v>
      </c>
      <c r="T2443" t="s">
        <v>2</v>
      </c>
      <c r="U2443" s="2">
        <v>32630</v>
      </c>
      <c r="V2443" t="s">
        <v>2</v>
      </c>
      <c r="W2443" s="2">
        <v>32630</v>
      </c>
      <c r="X2443" t="s">
        <v>2</v>
      </c>
      <c r="Y2443" s="2">
        <v>32630</v>
      </c>
      <c r="Z2443">
        <v>0.77558407125781104</v>
      </c>
      <c r="AA2443" s="2">
        <v>32630</v>
      </c>
      <c r="AB2443" t="s">
        <v>2</v>
      </c>
      <c r="AC2443" s="2">
        <v>32630</v>
      </c>
      <c r="AD2443" t="s">
        <v>2</v>
      </c>
      <c r="AE2443" s="2">
        <v>32630</v>
      </c>
      <c r="AF2443" t="s">
        <v>2</v>
      </c>
      <c r="AG2443" s="4">
        <v>32630</v>
      </c>
      <c r="AH2443" t="s">
        <v>2</v>
      </c>
      <c r="AI2443" s="4">
        <v>32630</v>
      </c>
      <c r="AJ2443" t="s">
        <v>2</v>
      </c>
    </row>
    <row r="2444" spans="1:36" x14ac:dyDescent="0.2">
      <c r="A2444" s="4">
        <v>32631</v>
      </c>
      <c r="B2444" t="s">
        <v>2</v>
      </c>
      <c r="C2444" s="2">
        <v>32631</v>
      </c>
      <c r="D2444" t="s">
        <v>2</v>
      </c>
      <c r="E2444" s="2">
        <v>31287</v>
      </c>
      <c r="F2444">
        <v>87.21875</v>
      </c>
      <c r="G2444" s="2">
        <v>32631</v>
      </c>
      <c r="H2444" t="s">
        <v>2</v>
      </c>
      <c r="I2444" s="2">
        <v>32631</v>
      </c>
      <c r="J2444" t="s">
        <v>2</v>
      </c>
      <c r="K2444" s="2">
        <v>32631</v>
      </c>
      <c r="L2444" t="s">
        <v>2</v>
      </c>
      <c r="M2444" s="2">
        <v>32631</v>
      </c>
      <c r="N2444" t="s">
        <v>2</v>
      </c>
      <c r="O2444" s="2">
        <v>32631</v>
      </c>
      <c r="P2444" t="s">
        <v>2</v>
      </c>
      <c r="Q2444" s="2">
        <v>32631</v>
      </c>
      <c r="R2444" t="s">
        <v>2</v>
      </c>
      <c r="S2444" s="2">
        <v>32631</v>
      </c>
      <c r="T2444" t="s">
        <v>2</v>
      </c>
      <c r="U2444" s="2">
        <v>32631</v>
      </c>
      <c r="V2444" t="s">
        <v>2</v>
      </c>
      <c r="W2444" s="2">
        <v>32631</v>
      </c>
      <c r="X2444" t="s">
        <v>2</v>
      </c>
      <c r="Y2444" s="2">
        <v>32630</v>
      </c>
      <c r="Z2444">
        <v>0.77558407125781104</v>
      </c>
      <c r="AA2444" s="2">
        <v>32631</v>
      </c>
      <c r="AB2444" t="s">
        <v>2</v>
      </c>
      <c r="AC2444" s="2">
        <v>32631</v>
      </c>
      <c r="AD2444" t="s">
        <v>2</v>
      </c>
      <c r="AE2444" s="2">
        <v>32631</v>
      </c>
      <c r="AF2444" t="s">
        <v>2</v>
      </c>
      <c r="AG2444" s="4">
        <v>32631</v>
      </c>
      <c r="AH2444" t="s">
        <v>2</v>
      </c>
      <c r="AI2444" s="4">
        <v>32631</v>
      </c>
      <c r="AJ2444" t="s">
        <v>2</v>
      </c>
    </row>
    <row r="2445" spans="1:36" x14ac:dyDescent="0.2">
      <c r="A2445" s="4">
        <v>32632</v>
      </c>
      <c r="B2445" t="s">
        <v>2</v>
      </c>
      <c r="C2445" s="2">
        <v>32632</v>
      </c>
      <c r="D2445" t="s">
        <v>2</v>
      </c>
      <c r="E2445" s="2">
        <v>31287</v>
      </c>
      <c r="F2445">
        <v>87.21875</v>
      </c>
      <c r="G2445" s="2">
        <v>32632</v>
      </c>
      <c r="H2445" t="s">
        <v>2</v>
      </c>
      <c r="I2445" s="2">
        <v>32632</v>
      </c>
      <c r="J2445" t="s">
        <v>2</v>
      </c>
      <c r="K2445" s="2">
        <v>32632</v>
      </c>
      <c r="L2445" t="s">
        <v>2</v>
      </c>
      <c r="M2445" s="2">
        <v>32632</v>
      </c>
      <c r="N2445" t="s">
        <v>2</v>
      </c>
      <c r="O2445" s="2">
        <v>32632</v>
      </c>
      <c r="P2445" t="s">
        <v>2</v>
      </c>
      <c r="Q2445" s="2">
        <v>32632</v>
      </c>
      <c r="R2445" t="s">
        <v>2</v>
      </c>
      <c r="S2445" s="2">
        <v>32632</v>
      </c>
      <c r="T2445" t="s">
        <v>2</v>
      </c>
      <c r="U2445" s="2">
        <v>32632</v>
      </c>
      <c r="V2445" t="s">
        <v>2</v>
      </c>
      <c r="W2445" s="2">
        <v>32632</v>
      </c>
      <c r="X2445" t="s">
        <v>2</v>
      </c>
      <c r="Y2445" s="2">
        <v>32630</v>
      </c>
      <c r="Z2445">
        <v>0.77558407125781104</v>
      </c>
      <c r="AA2445" s="2">
        <v>32632</v>
      </c>
      <c r="AB2445" t="s">
        <v>2</v>
      </c>
      <c r="AC2445" s="2">
        <v>32632</v>
      </c>
      <c r="AD2445" t="s">
        <v>2</v>
      </c>
      <c r="AE2445" s="2">
        <v>32632</v>
      </c>
      <c r="AF2445" t="s">
        <v>2</v>
      </c>
      <c r="AG2445" s="4">
        <v>32632</v>
      </c>
      <c r="AH2445" t="s">
        <v>2</v>
      </c>
      <c r="AI2445" s="4">
        <v>32632</v>
      </c>
      <c r="AJ2445" t="s">
        <v>2</v>
      </c>
    </row>
    <row r="2446" spans="1:36" x14ac:dyDescent="0.2">
      <c r="A2446" s="4">
        <v>32633</v>
      </c>
      <c r="B2446" t="s">
        <v>2</v>
      </c>
      <c r="C2446" s="2">
        <v>32633</v>
      </c>
      <c r="D2446" t="s">
        <v>2</v>
      </c>
      <c r="E2446" s="2">
        <v>31287</v>
      </c>
      <c r="F2446">
        <v>87.21875</v>
      </c>
      <c r="G2446" s="2">
        <v>32633</v>
      </c>
      <c r="H2446" t="s">
        <v>2</v>
      </c>
      <c r="I2446" s="2">
        <v>32633</v>
      </c>
      <c r="J2446" t="s">
        <v>2</v>
      </c>
      <c r="K2446" s="2">
        <v>32633</v>
      </c>
      <c r="L2446" t="s">
        <v>2</v>
      </c>
      <c r="M2446" s="2">
        <v>32633</v>
      </c>
      <c r="N2446" t="s">
        <v>2</v>
      </c>
      <c r="O2446" s="2">
        <v>32633</v>
      </c>
      <c r="P2446" t="s">
        <v>2</v>
      </c>
      <c r="Q2446" s="2">
        <v>32633</v>
      </c>
      <c r="R2446" t="s">
        <v>2</v>
      </c>
      <c r="S2446" s="2">
        <v>32633</v>
      </c>
      <c r="T2446" t="s">
        <v>2</v>
      </c>
      <c r="U2446" s="2">
        <v>32633</v>
      </c>
      <c r="V2446" t="s">
        <v>2</v>
      </c>
      <c r="W2446" s="2">
        <v>32633</v>
      </c>
      <c r="X2446" t="s">
        <v>2</v>
      </c>
      <c r="Y2446" s="2">
        <v>32630</v>
      </c>
      <c r="Z2446">
        <v>0.77558407125781104</v>
      </c>
      <c r="AA2446" s="2">
        <v>32633</v>
      </c>
      <c r="AB2446" t="s">
        <v>2</v>
      </c>
      <c r="AC2446" s="2">
        <v>32633</v>
      </c>
      <c r="AD2446" t="s">
        <v>2</v>
      </c>
      <c r="AE2446" s="2">
        <v>32633</v>
      </c>
      <c r="AF2446" t="s">
        <v>2</v>
      </c>
      <c r="AG2446" s="4">
        <v>32633</v>
      </c>
      <c r="AH2446" t="s">
        <v>2</v>
      </c>
      <c r="AI2446" s="4">
        <v>32633</v>
      </c>
      <c r="AJ2446" t="s">
        <v>2</v>
      </c>
    </row>
    <row r="2447" spans="1:36" x14ac:dyDescent="0.2">
      <c r="A2447" s="4">
        <v>32636</v>
      </c>
      <c r="B2447" t="s">
        <v>2</v>
      </c>
      <c r="C2447" s="2">
        <v>32636</v>
      </c>
      <c r="D2447" t="s">
        <v>2</v>
      </c>
      <c r="E2447" s="2">
        <v>31287</v>
      </c>
      <c r="F2447">
        <v>87.21875</v>
      </c>
      <c r="G2447" s="2">
        <v>32636</v>
      </c>
      <c r="H2447" t="s">
        <v>2</v>
      </c>
      <c r="I2447" s="2">
        <v>32636</v>
      </c>
      <c r="J2447" t="s">
        <v>2</v>
      </c>
      <c r="K2447" s="2">
        <v>32636</v>
      </c>
      <c r="L2447" t="s">
        <v>2</v>
      </c>
      <c r="M2447" s="2">
        <v>32636</v>
      </c>
      <c r="N2447" t="s">
        <v>2</v>
      </c>
      <c r="O2447" s="2">
        <v>32636</v>
      </c>
      <c r="P2447" t="s">
        <v>2</v>
      </c>
      <c r="Q2447" s="2">
        <v>32636</v>
      </c>
      <c r="R2447" t="s">
        <v>2</v>
      </c>
      <c r="S2447" s="2">
        <v>32636</v>
      </c>
      <c r="T2447" t="s">
        <v>2</v>
      </c>
      <c r="U2447" s="2">
        <v>32636</v>
      </c>
      <c r="V2447" t="s">
        <v>2</v>
      </c>
      <c r="W2447" s="2">
        <v>32636</v>
      </c>
      <c r="X2447" t="s">
        <v>2</v>
      </c>
      <c r="Y2447" s="2">
        <v>32636</v>
      </c>
      <c r="Z2447">
        <v>0.77176404269364596</v>
      </c>
      <c r="AA2447" s="2">
        <v>32636</v>
      </c>
      <c r="AB2447" t="s">
        <v>2</v>
      </c>
      <c r="AC2447" s="2">
        <v>32636</v>
      </c>
      <c r="AD2447" t="s">
        <v>2</v>
      </c>
      <c r="AE2447" s="2">
        <v>32636</v>
      </c>
      <c r="AF2447" t="s">
        <v>2</v>
      </c>
      <c r="AG2447" s="4">
        <v>32636</v>
      </c>
      <c r="AH2447" t="s">
        <v>2</v>
      </c>
      <c r="AI2447" s="4">
        <v>32636</v>
      </c>
      <c r="AJ2447" t="s">
        <v>2</v>
      </c>
    </row>
    <row r="2448" spans="1:36" x14ac:dyDescent="0.2">
      <c r="A2448" s="4">
        <v>32637</v>
      </c>
      <c r="B2448" t="s">
        <v>2</v>
      </c>
      <c r="C2448" s="2">
        <v>32637</v>
      </c>
      <c r="D2448" t="s">
        <v>2</v>
      </c>
      <c r="E2448" s="2">
        <v>31287</v>
      </c>
      <c r="F2448">
        <v>87.21875</v>
      </c>
      <c r="G2448" s="2">
        <v>32637</v>
      </c>
      <c r="H2448" t="s">
        <v>2</v>
      </c>
      <c r="I2448" s="2">
        <v>32637</v>
      </c>
      <c r="J2448" t="s">
        <v>2</v>
      </c>
      <c r="K2448" s="2">
        <v>32637</v>
      </c>
      <c r="L2448" t="s">
        <v>2</v>
      </c>
      <c r="M2448" s="2">
        <v>32637</v>
      </c>
      <c r="N2448" t="s">
        <v>2</v>
      </c>
      <c r="O2448" s="2">
        <v>32637</v>
      </c>
      <c r="P2448" t="s">
        <v>2</v>
      </c>
      <c r="Q2448" s="2">
        <v>32637</v>
      </c>
      <c r="R2448" t="s">
        <v>2</v>
      </c>
      <c r="S2448" s="2">
        <v>32637</v>
      </c>
      <c r="T2448" t="s">
        <v>2</v>
      </c>
      <c r="U2448" s="2">
        <v>32637</v>
      </c>
      <c r="V2448" t="s">
        <v>2</v>
      </c>
      <c r="W2448" s="2">
        <v>32637</v>
      </c>
      <c r="X2448" t="s">
        <v>2</v>
      </c>
      <c r="Y2448" s="2">
        <v>32637</v>
      </c>
      <c r="Z2448">
        <v>0.77308475684997702</v>
      </c>
      <c r="AA2448" s="2">
        <v>32637</v>
      </c>
      <c r="AB2448" t="s">
        <v>2</v>
      </c>
      <c r="AC2448" s="2">
        <v>32637</v>
      </c>
      <c r="AD2448" t="s">
        <v>2</v>
      </c>
      <c r="AE2448" s="2">
        <v>32637</v>
      </c>
      <c r="AF2448" t="s">
        <v>2</v>
      </c>
      <c r="AG2448" s="4">
        <v>32637</v>
      </c>
      <c r="AH2448" t="s">
        <v>2</v>
      </c>
      <c r="AI2448" s="4">
        <v>32637</v>
      </c>
      <c r="AJ2448" t="s">
        <v>2</v>
      </c>
    </row>
    <row r="2449" spans="1:36" x14ac:dyDescent="0.2">
      <c r="A2449" s="4">
        <v>32638</v>
      </c>
      <c r="B2449" t="s">
        <v>2</v>
      </c>
      <c r="C2449" s="2">
        <v>32638</v>
      </c>
      <c r="D2449" t="s">
        <v>2</v>
      </c>
      <c r="E2449" s="2">
        <v>31287</v>
      </c>
      <c r="F2449">
        <v>87.21875</v>
      </c>
      <c r="G2449" s="2">
        <v>32638</v>
      </c>
      <c r="H2449" t="s">
        <v>2</v>
      </c>
      <c r="I2449" s="2">
        <v>32638</v>
      </c>
      <c r="J2449" t="s">
        <v>2</v>
      </c>
      <c r="K2449" s="2">
        <v>32638</v>
      </c>
      <c r="L2449" t="s">
        <v>2</v>
      </c>
      <c r="M2449" s="2">
        <v>32638</v>
      </c>
      <c r="N2449" t="s">
        <v>2</v>
      </c>
      <c r="O2449" s="2">
        <v>32638</v>
      </c>
      <c r="P2449" t="s">
        <v>2</v>
      </c>
      <c r="Q2449" s="2">
        <v>32638</v>
      </c>
      <c r="R2449" t="s">
        <v>2</v>
      </c>
      <c r="S2449" s="2">
        <v>32638</v>
      </c>
      <c r="T2449" t="s">
        <v>2</v>
      </c>
      <c r="U2449" s="2">
        <v>32638</v>
      </c>
      <c r="V2449" t="s">
        <v>2</v>
      </c>
      <c r="W2449" s="2">
        <v>32638</v>
      </c>
      <c r="X2449" t="s">
        <v>2</v>
      </c>
      <c r="Y2449" s="2">
        <v>32638</v>
      </c>
      <c r="Z2449">
        <v>0.774680379228743</v>
      </c>
      <c r="AA2449" s="2">
        <v>32638</v>
      </c>
      <c r="AB2449" t="s">
        <v>2</v>
      </c>
      <c r="AC2449" s="2">
        <v>32638</v>
      </c>
      <c r="AD2449" t="s">
        <v>2</v>
      </c>
      <c r="AE2449" s="2">
        <v>32638</v>
      </c>
      <c r="AF2449" t="s">
        <v>2</v>
      </c>
      <c r="AG2449" s="4">
        <v>32638</v>
      </c>
      <c r="AH2449" t="s">
        <v>2</v>
      </c>
      <c r="AI2449" s="4">
        <v>32638</v>
      </c>
      <c r="AJ2449" t="s">
        <v>2</v>
      </c>
    </row>
    <row r="2450" spans="1:36" x14ac:dyDescent="0.2">
      <c r="A2450" s="4">
        <v>32639</v>
      </c>
      <c r="B2450" t="s">
        <v>2</v>
      </c>
      <c r="C2450" s="2">
        <v>32639</v>
      </c>
      <c r="D2450" t="s">
        <v>2</v>
      </c>
      <c r="E2450" s="2">
        <v>31287</v>
      </c>
      <c r="F2450">
        <v>87.21875</v>
      </c>
      <c r="G2450" s="2">
        <v>32639</v>
      </c>
      <c r="H2450" t="s">
        <v>2</v>
      </c>
      <c r="I2450" s="2">
        <v>32639</v>
      </c>
      <c r="J2450" t="s">
        <v>2</v>
      </c>
      <c r="K2450" s="2">
        <v>32639</v>
      </c>
      <c r="L2450" t="s">
        <v>2</v>
      </c>
      <c r="M2450" s="2">
        <v>32639</v>
      </c>
      <c r="N2450" t="s">
        <v>2</v>
      </c>
      <c r="O2450" s="2">
        <v>32639</v>
      </c>
      <c r="P2450" t="s">
        <v>2</v>
      </c>
      <c r="Q2450" s="2">
        <v>32639</v>
      </c>
      <c r="R2450" t="s">
        <v>2</v>
      </c>
      <c r="S2450" s="2">
        <v>32639</v>
      </c>
      <c r="T2450" t="s">
        <v>2</v>
      </c>
      <c r="U2450" s="2">
        <v>32639</v>
      </c>
      <c r="V2450" t="s">
        <v>2</v>
      </c>
      <c r="W2450" s="2">
        <v>32639</v>
      </c>
      <c r="X2450" t="s">
        <v>2</v>
      </c>
      <c r="Y2450" s="2">
        <v>32639</v>
      </c>
      <c r="Z2450">
        <v>0.76984514354173095</v>
      </c>
      <c r="AA2450" s="2">
        <v>32639</v>
      </c>
      <c r="AB2450" t="s">
        <v>2</v>
      </c>
      <c r="AC2450" s="2">
        <v>32639</v>
      </c>
      <c r="AD2450" t="s">
        <v>2</v>
      </c>
      <c r="AE2450" s="2">
        <v>32639</v>
      </c>
      <c r="AF2450" t="s">
        <v>2</v>
      </c>
      <c r="AG2450" s="4">
        <v>32639</v>
      </c>
      <c r="AH2450" t="s">
        <v>2</v>
      </c>
      <c r="AI2450" s="4">
        <v>32639</v>
      </c>
      <c r="AJ2450" t="s">
        <v>2</v>
      </c>
    </row>
    <row r="2451" spans="1:36" x14ac:dyDescent="0.2">
      <c r="A2451" s="4">
        <v>32640</v>
      </c>
      <c r="B2451" t="s">
        <v>2</v>
      </c>
      <c r="C2451" s="2">
        <v>32640</v>
      </c>
      <c r="D2451" t="s">
        <v>2</v>
      </c>
      <c r="E2451" s="2">
        <v>31287</v>
      </c>
      <c r="F2451">
        <v>87.21875</v>
      </c>
      <c r="G2451" s="2">
        <v>32640</v>
      </c>
      <c r="H2451" t="s">
        <v>2</v>
      </c>
      <c r="I2451" s="2">
        <v>32640</v>
      </c>
      <c r="J2451" t="s">
        <v>2</v>
      </c>
      <c r="K2451" s="2">
        <v>32640</v>
      </c>
      <c r="L2451" t="s">
        <v>2</v>
      </c>
      <c r="M2451" s="2">
        <v>32640</v>
      </c>
      <c r="N2451" t="s">
        <v>2</v>
      </c>
      <c r="O2451" s="2">
        <v>32640</v>
      </c>
      <c r="P2451" t="s">
        <v>2</v>
      </c>
      <c r="Q2451" s="2">
        <v>32640</v>
      </c>
      <c r="R2451" t="s">
        <v>2</v>
      </c>
      <c r="S2451" s="2">
        <v>32640</v>
      </c>
      <c r="T2451" t="s">
        <v>2</v>
      </c>
      <c r="U2451" s="2">
        <v>32640</v>
      </c>
      <c r="V2451" t="s">
        <v>2</v>
      </c>
      <c r="W2451" s="2">
        <v>32640</v>
      </c>
      <c r="X2451" t="s">
        <v>2</v>
      </c>
      <c r="Y2451" s="2">
        <v>32640</v>
      </c>
      <c r="Z2451">
        <v>0.76358480030564002</v>
      </c>
      <c r="AA2451" s="2">
        <v>32640</v>
      </c>
      <c r="AB2451" t="s">
        <v>2</v>
      </c>
      <c r="AC2451" s="2">
        <v>32640</v>
      </c>
      <c r="AD2451" t="s">
        <v>2</v>
      </c>
      <c r="AE2451" s="2">
        <v>32640</v>
      </c>
      <c r="AF2451" t="s">
        <v>2</v>
      </c>
      <c r="AG2451" s="4">
        <v>32640</v>
      </c>
      <c r="AH2451" t="s">
        <v>2</v>
      </c>
      <c r="AI2451" s="4">
        <v>32640</v>
      </c>
      <c r="AJ2451" t="s">
        <v>2</v>
      </c>
    </row>
    <row r="2452" spans="1:36" x14ac:dyDescent="0.2">
      <c r="A2452" s="4">
        <v>32643</v>
      </c>
      <c r="B2452" t="s">
        <v>2</v>
      </c>
      <c r="C2452" s="2">
        <v>32643</v>
      </c>
      <c r="D2452" t="s">
        <v>2</v>
      </c>
      <c r="E2452" s="2">
        <v>31287</v>
      </c>
      <c r="F2452">
        <v>87.21875</v>
      </c>
      <c r="G2452" s="2">
        <v>32643</v>
      </c>
      <c r="H2452" t="s">
        <v>2</v>
      </c>
      <c r="I2452" s="2">
        <v>32643</v>
      </c>
      <c r="J2452" t="s">
        <v>2</v>
      </c>
      <c r="K2452" s="2">
        <v>32643</v>
      </c>
      <c r="L2452" t="s">
        <v>2</v>
      </c>
      <c r="M2452" s="2">
        <v>32643</v>
      </c>
      <c r="N2452" t="s">
        <v>2</v>
      </c>
      <c r="O2452" s="2">
        <v>32643</v>
      </c>
      <c r="P2452" t="s">
        <v>2</v>
      </c>
      <c r="Q2452" s="2">
        <v>32643</v>
      </c>
      <c r="R2452" t="s">
        <v>2</v>
      </c>
      <c r="S2452" s="2">
        <v>32643</v>
      </c>
      <c r="T2452" t="s">
        <v>2</v>
      </c>
      <c r="U2452" s="2">
        <v>32643</v>
      </c>
      <c r="V2452" t="s">
        <v>2</v>
      </c>
      <c r="W2452" s="2">
        <v>32643</v>
      </c>
      <c r="X2452" t="s">
        <v>2</v>
      </c>
      <c r="Y2452" s="2">
        <v>32643</v>
      </c>
      <c r="Z2452">
        <v>0.75841652022371098</v>
      </c>
      <c r="AA2452" s="2">
        <v>32643</v>
      </c>
      <c r="AB2452" t="s">
        <v>2</v>
      </c>
      <c r="AC2452" s="2">
        <v>32643</v>
      </c>
      <c r="AD2452" t="s">
        <v>2</v>
      </c>
      <c r="AE2452" s="2">
        <v>32643</v>
      </c>
      <c r="AF2452" t="s">
        <v>2</v>
      </c>
      <c r="AG2452" s="4">
        <v>32643</v>
      </c>
      <c r="AH2452" t="s">
        <v>2</v>
      </c>
      <c r="AI2452" s="4">
        <v>32643</v>
      </c>
      <c r="AJ2452" t="s">
        <v>2</v>
      </c>
    </row>
    <row r="2453" spans="1:36" x14ac:dyDescent="0.2">
      <c r="A2453" s="4">
        <v>32644</v>
      </c>
      <c r="B2453" t="s">
        <v>2</v>
      </c>
      <c r="C2453" s="2">
        <v>32644</v>
      </c>
      <c r="D2453" t="s">
        <v>2</v>
      </c>
      <c r="E2453" s="2">
        <v>31287</v>
      </c>
      <c r="F2453">
        <v>87.21875</v>
      </c>
      <c r="G2453" s="2">
        <v>32644</v>
      </c>
      <c r="H2453" t="s">
        <v>2</v>
      </c>
      <c r="I2453" s="2">
        <v>32644</v>
      </c>
      <c r="J2453" t="s">
        <v>2</v>
      </c>
      <c r="K2453" s="2">
        <v>32644</v>
      </c>
      <c r="L2453" t="s">
        <v>2</v>
      </c>
      <c r="M2453" s="2">
        <v>32644</v>
      </c>
      <c r="N2453" t="s">
        <v>2</v>
      </c>
      <c r="O2453" s="2">
        <v>32644</v>
      </c>
      <c r="P2453" t="s">
        <v>2</v>
      </c>
      <c r="Q2453" s="2">
        <v>32644</v>
      </c>
      <c r="R2453" t="s">
        <v>2</v>
      </c>
      <c r="S2453" s="2">
        <v>32644</v>
      </c>
      <c r="T2453" t="s">
        <v>2</v>
      </c>
      <c r="U2453" s="2">
        <v>32644</v>
      </c>
      <c r="V2453" t="s">
        <v>2</v>
      </c>
      <c r="W2453" s="2">
        <v>32644</v>
      </c>
      <c r="X2453" t="s">
        <v>2</v>
      </c>
      <c r="Y2453" s="2">
        <v>32644</v>
      </c>
      <c r="Z2453">
        <v>0.76118136049642904</v>
      </c>
      <c r="AA2453" s="2">
        <v>32644</v>
      </c>
      <c r="AB2453" t="s">
        <v>2</v>
      </c>
      <c r="AC2453" s="2">
        <v>32644</v>
      </c>
      <c r="AD2453" t="s">
        <v>2</v>
      </c>
      <c r="AE2453" s="2">
        <v>32644</v>
      </c>
      <c r="AF2453" t="s">
        <v>2</v>
      </c>
      <c r="AG2453" s="4">
        <v>32644</v>
      </c>
      <c r="AH2453" t="s">
        <v>2</v>
      </c>
      <c r="AI2453" s="4">
        <v>32644</v>
      </c>
      <c r="AJ2453" t="s">
        <v>2</v>
      </c>
    </row>
    <row r="2454" spans="1:36" x14ac:dyDescent="0.2">
      <c r="A2454" s="4">
        <v>32645</v>
      </c>
      <c r="B2454" t="s">
        <v>2</v>
      </c>
      <c r="C2454" s="2">
        <v>32645</v>
      </c>
      <c r="D2454" t="s">
        <v>2</v>
      </c>
      <c r="E2454" s="2">
        <v>31287</v>
      </c>
      <c r="F2454">
        <v>87.21875</v>
      </c>
      <c r="G2454" s="2">
        <v>32645</v>
      </c>
      <c r="H2454" t="s">
        <v>2</v>
      </c>
      <c r="I2454" s="2">
        <v>32645</v>
      </c>
      <c r="J2454" t="s">
        <v>2</v>
      </c>
      <c r="K2454" s="2">
        <v>32645</v>
      </c>
      <c r="L2454" t="s">
        <v>2</v>
      </c>
      <c r="M2454" s="2">
        <v>32645</v>
      </c>
      <c r="N2454" t="s">
        <v>2</v>
      </c>
      <c r="O2454" s="2">
        <v>32645</v>
      </c>
      <c r="P2454" t="s">
        <v>2</v>
      </c>
      <c r="Q2454" s="2">
        <v>32645</v>
      </c>
      <c r="R2454" t="s">
        <v>2</v>
      </c>
      <c r="S2454" s="2">
        <v>32645</v>
      </c>
      <c r="T2454" t="s">
        <v>2</v>
      </c>
      <c r="U2454" s="2">
        <v>32645</v>
      </c>
      <c r="V2454" t="s">
        <v>2</v>
      </c>
      <c r="W2454" s="2">
        <v>32645</v>
      </c>
      <c r="X2454" t="s">
        <v>2</v>
      </c>
      <c r="Y2454" s="2">
        <v>32645</v>
      </c>
      <c r="Z2454">
        <v>0.74783270726644602</v>
      </c>
      <c r="AA2454" s="2">
        <v>32645</v>
      </c>
      <c r="AB2454" t="s">
        <v>2</v>
      </c>
      <c r="AC2454" s="2">
        <v>32645</v>
      </c>
      <c r="AD2454" t="s">
        <v>2</v>
      </c>
      <c r="AE2454" s="2">
        <v>32645</v>
      </c>
      <c r="AF2454" t="s">
        <v>2</v>
      </c>
      <c r="AG2454" s="4">
        <v>32645</v>
      </c>
      <c r="AH2454" t="s">
        <v>2</v>
      </c>
      <c r="AI2454" s="4">
        <v>32645</v>
      </c>
      <c r="AJ2454" t="s">
        <v>2</v>
      </c>
    </row>
    <row r="2455" spans="1:36" x14ac:dyDescent="0.2">
      <c r="A2455" s="4">
        <v>32646</v>
      </c>
      <c r="B2455" t="s">
        <v>2</v>
      </c>
      <c r="C2455" s="2">
        <v>32646</v>
      </c>
      <c r="D2455" t="s">
        <v>2</v>
      </c>
      <c r="E2455" s="2">
        <v>31287</v>
      </c>
      <c r="F2455">
        <v>87.21875</v>
      </c>
      <c r="G2455" s="2">
        <v>32646</v>
      </c>
      <c r="H2455" t="s">
        <v>2</v>
      </c>
      <c r="I2455" s="2">
        <v>32646</v>
      </c>
      <c r="J2455" t="s">
        <v>2</v>
      </c>
      <c r="K2455" s="2">
        <v>32646</v>
      </c>
      <c r="L2455" t="s">
        <v>2</v>
      </c>
      <c r="M2455" s="2">
        <v>32646</v>
      </c>
      <c r="N2455" t="s">
        <v>2</v>
      </c>
      <c r="O2455" s="2">
        <v>32646</v>
      </c>
      <c r="P2455" t="s">
        <v>2</v>
      </c>
      <c r="Q2455" s="2">
        <v>32646</v>
      </c>
      <c r="R2455" t="s">
        <v>2</v>
      </c>
      <c r="S2455" s="2">
        <v>32646</v>
      </c>
      <c r="T2455" t="s">
        <v>2</v>
      </c>
      <c r="U2455" s="2">
        <v>32646</v>
      </c>
      <c r="V2455" t="s">
        <v>2</v>
      </c>
      <c r="W2455" s="2">
        <v>32646</v>
      </c>
      <c r="X2455" t="s">
        <v>2</v>
      </c>
      <c r="Y2455" s="2">
        <v>32646</v>
      </c>
      <c r="Z2455">
        <v>0.74926291963120795</v>
      </c>
      <c r="AA2455" s="2">
        <v>32646</v>
      </c>
      <c r="AB2455" t="s">
        <v>2</v>
      </c>
      <c r="AC2455" s="2">
        <v>32646</v>
      </c>
      <c r="AD2455" t="s">
        <v>2</v>
      </c>
      <c r="AE2455" s="2">
        <v>32646</v>
      </c>
      <c r="AF2455" t="s">
        <v>2</v>
      </c>
      <c r="AG2455" s="4">
        <v>32646</v>
      </c>
      <c r="AH2455" t="s">
        <v>2</v>
      </c>
      <c r="AI2455" s="4">
        <v>32646</v>
      </c>
      <c r="AJ2455" t="s">
        <v>2</v>
      </c>
    </row>
    <row r="2456" spans="1:36" x14ac:dyDescent="0.2">
      <c r="A2456" s="4">
        <v>32647</v>
      </c>
      <c r="B2456" t="s">
        <v>2</v>
      </c>
      <c r="C2456" s="2">
        <v>32647</v>
      </c>
      <c r="D2456" t="s">
        <v>2</v>
      </c>
      <c r="E2456" s="2">
        <v>31287</v>
      </c>
      <c r="F2456">
        <v>87.21875</v>
      </c>
      <c r="G2456" s="2">
        <v>32647</v>
      </c>
      <c r="H2456" t="s">
        <v>2</v>
      </c>
      <c r="I2456" s="2">
        <v>32647</v>
      </c>
      <c r="J2456" t="s">
        <v>2</v>
      </c>
      <c r="K2456" s="2">
        <v>32647</v>
      </c>
      <c r="L2456" t="s">
        <v>2</v>
      </c>
      <c r="M2456" s="2">
        <v>32647</v>
      </c>
      <c r="N2456" t="s">
        <v>2</v>
      </c>
      <c r="O2456" s="2">
        <v>32647</v>
      </c>
      <c r="P2456" t="s">
        <v>2</v>
      </c>
      <c r="Q2456" s="2">
        <v>32647</v>
      </c>
      <c r="R2456" t="s">
        <v>2</v>
      </c>
      <c r="S2456" s="2">
        <v>32647</v>
      </c>
      <c r="T2456" t="s">
        <v>2</v>
      </c>
      <c r="U2456" s="2">
        <v>32647</v>
      </c>
      <c r="V2456" t="s">
        <v>2</v>
      </c>
      <c r="W2456" s="2">
        <v>32647</v>
      </c>
      <c r="X2456" t="s">
        <v>2</v>
      </c>
      <c r="Y2456" s="2">
        <v>32647</v>
      </c>
      <c r="Z2456">
        <v>0.74840260188809604</v>
      </c>
      <c r="AA2456" s="2">
        <v>32647</v>
      </c>
      <c r="AB2456" t="s">
        <v>2</v>
      </c>
      <c r="AC2456" s="2">
        <v>32647</v>
      </c>
      <c r="AD2456" t="s">
        <v>2</v>
      </c>
      <c r="AE2456" s="2">
        <v>32647</v>
      </c>
      <c r="AF2456" t="s">
        <v>2</v>
      </c>
      <c r="AG2456" s="4">
        <v>32647</v>
      </c>
      <c r="AH2456" t="s">
        <v>2</v>
      </c>
      <c r="AI2456" s="4">
        <v>32647</v>
      </c>
      <c r="AJ2456" t="s">
        <v>2</v>
      </c>
    </row>
    <row r="2457" spans="1:36" x14ac:dyDescent="0.2">
      <c r="A2457" s="4">
        <v>32650</v>
      </c>
      <c r="B2457" t="s">
        <v>2</v>
      </c>
      <c r="C2457" s="2">
        <v>32650</v>
      </c>
      <c r="D2457" t="s">
        <v>2</v>
      </c>
      <c r="E2457" s="2">
        <v>31287</v>
      </c>
      <c r="F2457">
        <v>87.21875</v>
      </c>
      <c r="G2457" s="2">
        <v>32650</v>
      </c>
      <c r="H2457" t="s">
        <v>2</v>
      </c>
      <c r="I2457" s="2">
        <v>32650</v>
      </c>
      <c r="J2457" t="s">
        <v>2</v>
      </c>
      <c r="K2457" s="2">
        <v>32650</v>
      </c>
      <c r="L2457" t="s">
        <v>2</v>
      </c>
      <c r="M2457" s="2">
        <v>32650</v>
      </c>
      <c r="N2457" t="s">
        <v>2</v>
      </c>
      <c r="O2457" s="2">
        <v>32650</v>
      </c>
      <c r="P2457" t="s">
        <v>2</v>
      </c>
      <c r="Q2457" s="2">
        <v>32650</v>
      </c>
      <c r="R2457" t="s">
        <v>2</v>
      </c>
      <c r="S2457" s="2">
        <v>32650</v>
      </c>
      <c r="T2457" t="s">
        <v>2</v>
      </c>
      <c r="U2457" s="2">
        <v>32650</v>
      </c>
      <c r="V2457" t="s">
        <v>2</v>
      </c>
      <c r="W2457" s="2">
        <v>32650</v>
      </c>
      <c r="X2457" t="s">
        <v>2</v>
      </c>
      <c r="Y2457" s="2">
        <v>32650</v>
      </c>
      <c r="Z2457">
        <v>0.73103506465198997</v>
      </c>
      <c r="AA2457" s="2">
        <v>32650</v>
      </c>
      <c r="AB2457" t="s">
        <v>2</v>
      </c>
      <c r="AC2457" s="2">
        <v>32650</v>
      </c>
      <c r="AD2457" t="s">
        <v>2</v>
      </c>
      <c r="AE2457" s="2">
        <v>32650</v>
      </c>
      <c r="AF2457" t="s">
        <v>2</v>
      </c>
      <c r="AG2457" s="4">
        <v>32650</v>
      </c>
      <c r="AH2457" t="s">
        <v>2</v>
      </c>
      <c r="AI2457" s="4">
        <v>32650</v>
      </c>
      <c r="AJ2457" t="s">
        <v>2</v>
      </c>
    </row>
    <row r="2458" spans="1:36" x14ac:dyDescent="0.2">
      <c r="A2458" s="4">
        <v>32651</v>
      </c>
      <c r="B2458" t="s">
        <v>2</v>
      </c>
      <c r="C2458" s="2">
        <v>32651</v>
      </c>
      <c r="D2458" t="s">
        <v>2</v>
      </c>
      <c r="E2458" s="2">
        <v>31287</v>
      </c>
      <c r="F2458">
        <v>87.21875</v>
      </c>
      <c r="G2458" s="2">
        <v>32651</v>
      </c>
      <c r="H2458" t="s">
        <v>2</v>
      </c>
      <c r="I2458" s="2">
        <v>32651</v>
      </c>
      <c r="J2458" t="s">
        <v>2</v>
      </c>
      <c r="K2458" s="2">
        <v>32651</v>
      </c>
      <c r="L2458" t="s">
        <v>2</v>
      </c>
      <c r="M2458" s="2">
        <v>32651</v>
      </c>
      <c r="N2458" t="s">
        <v>2</v>
      </c>
      <c r="O2458" s="2">
        <v>32651</v>
      </c>
      <c r="P2458" t="s">
        <v>2</v>
      </c>
      <c r="Q2458" s="2">
        <v>32651</v>
      </c>
      <c r="R2458" t="s">
        <v>2</v>
      </c>
      <c r="S2458" s="2">
        <v>32651</v>
      </c>
      <c r="T2458" t="s">
        <v>2</v>
      </c>
      <c r="U2458" s="2">
        <v>32651</v>
      </c>
      <c r="V2458" t="s">
        <v>2</v>
      </c>
      <c r="W2458" s="2">
        <v>32651</v>
      </c>
      <c r="X2458" t="s">
        <v>2</v>
      </c>
      <c r="Y2458" s="2">
        <v>32651</v>
      </c>
      <c r="Z2458">
        <v>0.72831671199758197</v>
      </c>
      <c r="AA2458" s="2">
        <v>32651</v>
      </c>
      <c r="AB2458" t="s">
        <v>2</v>
      </c>
      <c r="AC2458" s="2">
        <v>32651</v>
      </c>
      <c r="AD2458" t="s">
        <v>2</v>
      </c>
      <c r="AE2458" s="2">
        <v>32651</v>
      </c>
      <c r="AF2458" t="s">
        <v>2</v>
      </c>
      <c r="AG2458" s="4">
        <v>32651</v>
      </c>
      <c r="AH2458" t="s">
        <v>2</v>
      </c>
      <c r="AI2458" s="4">
        <v>32651</v>
      </c>
      <c r="AJ2458" t="s">
        <v>2</v>
      </c>
    </row>
    <row r="2459" spans="1:36" x14ac:dyDescent="0.2">
      <c r="A2459" s="4">
        <v>32652</v>
      </c>
      <c r="B2459" t="s">
        <v>2</v>
      </c>
      <c r="C2459" s="2">
        <v>32652</v>
      </c>
      <c r="D2459" t="s">
        <v>2</v>
      </c>
      <c r="E2459" s="2">
        <v>31287</v>
      </c>
      <c r="F2459">
        <v>87.21875</v>
      </c>
      <c r="G2459" s="2">
        <v>32652</v>
      </c>
      <c r="H2459" t="s">
        <v>2</v>
      </c>
      <c r="I2459" s="2">
        <v>32652</v>
      </c>
      <c r="J2459" t="s">
        <v>2</v>
      </c>
      <c r="K2459" s="2">
        <v>32652</v>
      </c>
      <c r="L2459" t="s">
        <v>2</v>
      </c>
      <c r="M2459" s="2">
        <v>32652</v>
      </c>
      <c r="N2459" t="s">
        <v>2</v>
      </c>
      <c r="O2459" s="2">
        <v>32652</v>
      </c>
      <c r="P2459" t="s">
        <v>2</v>
      </c>
      <c r="Q2459" s="2">
        <v>32652</v>
      </c>
      <c r="R2459" t="s">
        <v>2</v>
      </c>
      <c r="S2459" s="2">
        <v>32652</v>
      </c>
      <c r="T2459" t="s">
        <v>2</v>
      </c>
      <c r="U2459" s="2">
        <v>32652</v>
      </c>
      <c r="V2459" t="s">
        <v>2</v>
      </c>
      <c r="W2459" s="2">
        <v>32652</v>
      </c>
      <c r="X2459" t="s">
        <v>2</v>
      </c>
      <c r="Y2459" s="2">
        <v>32652</v>
      </c>
      <c r="Z2459">
        <v>0.727881181728253</v>
      </c>
      <c r="AA2459" s="2">
        <v>32652</v>
      </c>
      <c r="AB2459" t="s">
        <v>2</v>
      </c>
      <c r="AC2459" s="2">
        <v>32652</v>
      </c>
      <c r="AD2459" t="s">
        <v>2</v>
      </c>
      <c r="AE2459" s="2">
        <v>32652</v>
      </c>
      <c r="AF2459" t="s">
        <v>2</v>
      </c>
      <c r="AG2459" s="4">
        <v>32652</v>
      </c>
      <c r="AH2459" t="s">
        <v>2</v>
      </c>
      <c r="AI2459" s="4">
        <v>32652</v>
      </c>
      <c r="AJ2459" t="s">
        <v>2</v>
      </c>
    </row>
    <row r="2460" spans="1:36" x14ac:dyDescent="0.2">
      <c r="A2460" s="4">
        <v>32653</v>
      </c>
      <c r="B2460" t="s">
        <v>2</v>
      </c>
      <c r="C2460" s="2">
        <v>32653</v>
      </c>
      <c r="D2460" t="s">
        <v>2</v>
      </c>
      <c r="E2460" s="2">
        <v>31287</v>
      </c>
      <c r="F2460">
        <v>87.21875</v>
      </c>
      <c r="G2460" s="2">
        <v>32653</v>
      </c>
      <c r="H2460" t="s">
        <v>2</v>
      </c>
      <c r="I2460" s="2">
        <v>32653</v>
      </c>
      <c r="J2460" t="s">
        <v>2</v>
      </c>
      <c r="K2460" s="2">
        <v>32653</v>
      </c>
      <c r="L2460" t="s">
        <v>2</v>
      </c>
      <c r="M2460" s="2">
        <v>32653</v>
      </c>
      <c r="N2460" t="s">
        <v>2</v>
      </c>
      <c r="O2460" s="2">
        <v>32653</v>
      </c>
      <c r="P2460" t="s">
        <v>2</v>
      </c>
      <c r="Q2460" s="2">
        <v>32653</v>
      </c>
      <c r="R2460" t="s">
        <v>2</v>
      </c>
      <c r="S2460" s="2">
        <v>32653</v>
      </c>
      <c r="T2460" t="s">
        <v>2</v>
      </c>
      <c r="U2460" s="2">
        <v>32653</v>
      </c>
      <c r="V2460" t="s">
        <v>2</v>
      </c>
      <c r="W2460" s="2">
        <v>32653</v>
      </c>
      <c r="X2460" t="s">
        <v>2</v>
      </c>
      <c r="Y2460" s="2">
        <v>32653</v>
      </c>
      <c r="Z2460">
        <v>0.734919286321156</v>
      </c>
      <c r="AA2460" s="2">
        <v>32653</v>
      </c>
      <c r="AB2460" t="s">
        <v>2</v>
      </c>
      <c r="AC2460" s="2">
        <v>32653</v>
      </c>
      <c r="AD2460" t="s">
        <v>2</v>
      </c>
      <c r="AE2460" s="2">
        <v>32653</v>
      </c>
      <c r="AF2460" t="s">
        <v>2</v>
      </c>
      <c r="AG2460" s="4">
        <v>32653</v>
      </c>
      <c r="AH2460" t="s">
        <v>2</v>
      </c>
      <c r="AI2460" s="4">
        <v>32653</v>
      </c>
      <c r="AJ2460" t="s">
        <v>2</v>
      </c>
    </row>
    <row r="2461" spans="1:36" x14ac:dyDescent="0.2">
      <c r="A2461" s="4">
        <v>32654</v>
      </c>
      <c r="B2461" t="s">
        <v>2</v>
      </c>
      <c r="C2461" s="2">
        <v>32654</v>
      </c>
      <c r="D2461" t="s">
        <v>2</v>
      </c>
      <c r="E2461" s="2">
        <v>31287</v>
      </c>
      <c r="F2461">
        <v>87.21875</v>
      </c>
      <c r="G2461" s="2">
        <v>32654</v>
      </c>
      <c r="H2461" t="s">
        <v>2</v>
      </c>
      <c r="I2461" s="2">
        <v>32654</v>
      </c>
      <c r="J2461" t="s">
        <v>2</v>
      </c>
      <c r="K2461" s="2">
        <v>32654</v>
      </c>
      <c r="L2461" t="s">
        <v>2</v>
      </c>
      <c r="M2461" s="2">
        <v>32654</v>
      </c>
      <c r="N2461" t="s">
        <v>2</v>
      </c>
      <c r="O2461" s="2">
        <v>32654</v>
      </c>
      <c r="P2461" t="s">
        <v>2</v>
      </c>
      <c r="Q2461" s="2">
        <v>32654</v>
      </c>
      <c r="R2461" t="s">
        <v>2</v>
      </c>
      <c r="S2461" s="2">
        <v>32654</v>
      </c>
      <c r="T2461" t="s">
        <v>2</v>
      </c>
      <c r="U2461" s="2">
        <v>32654</v>
      </c>
      <c r="V2461" t="s">
        <v>2</v>
      </c>
      <c r="W2461" s="2">
        <v>32654</v>
      </c>
      <c r="X2461" t="s">
        <v>2</v>
      </c>
      <c r="Y2461" s="2">
        <v>32654</v>
      </c>
      <c r="Z2461">
        <v>0.73532747377374497</v>
      </c>
      <c r="AA2461" s="2">
        <v>32654</v>
      </c>
      <c r="AB2461" t="s">
        <v>2</v>
      </c>
      <c r="AC2461" s="2">
        <v>32654</v>
      </c>
      <c r="AD2461" t="s">
        <v>2</v>
      </c>
      <c r="AE2461" s="2">
        <v>32654</v>
      </c>
      <c r="AF2461" t="s">
        <v>2</v>
      </c>
      <c r="AG2461" s="4">
        <v>32654</v>
      </c>
      <c r="AH2461" t="s">
        <v>2</v>
      </c>
      <c r="AI2461" s="4">
        <v>32654</v>
      </c>
      <c r="AJ2461" t="s">
        <v>2</v>
      </c>
    </row>
    <row r="2462" spans="1:36" x14ac:dyDescent="0.2">
      <c r="A2462" s="4">
        <v>32657</v>
      </c>
      <c r="B2462" t="s">
        <v>2</v>
      </c>
      <c r="C2462" s="2">
        <v>32657</v>
      </c>
      <c r="D2462" t="s">
        <v>2</v>
      </c>
      <c r="E2462" s="2">
        <v>31287</v>
      </c>
      <c r="F2462">
        <v>87.21875</v>
      </c>
      <c r="G2462" s="2">
        <v>32657</v>
      </c>
      <c r="H2462" t="s">
        <v>2</v>
      </c>
      <c r="I2462" s="2">
        <v>32657</v>
      </c>
      <c r="J2462" t="s">
        <v>2</v>
      </c>
      <c r="K2462" s="2">
        <v>32657</v>
      </c>
      <c r="L2462" t="s">
        <v>2</v>
      </c>
      <c r="M2462" s="2">
        <v>32657</v>
      </c>
      <c r="N2462" t="s">
        <v>2</v>
      </c>
      <c r="O2462" s="2">
        <v>32657</v>
      </c>
      <c r="P2462" t="s">
        <v>2</v>
      </c>
      <c r="Q2462" s="2">
        <v>32657</v>
      </c>
      <c r="R2462" t="s">
        <v>2</v>
      </c>
      <c r="S2462" s="2">
        <v>32657</v>
      </c>
      <c r="T2462" t="s">
        <v>2</v>
      </c>
      <c r="U2462" s="2">
        <v>32657</v>
      </c>
      <c r="V2462" t="s">
        <v>2</v>
      </c>
      <c r="W2462" s="2">
        <v>32657</v>
      </c>
      <c r="X2462" t="s">
        <v>2</v>
      </c>
      <c r="Y2462" s="2">
        <v>32657</v>
      </c>
      <c r="Z2462">
        <v>0.72659270465624504</v>
      </c>
      <c r="AA2462" s="2">
        <v>32657</v>
      </c>
      <c r="AB2462" t="s">
        <v>2</v>
      </c>
      <c r="AC2462" s="2">
        <v>32657</v>
      </c>
      <c r="AD2462" t="s">
        <v>2</v>
      </c>
      <c r="AE2462" s="2">
        <v>32657</v>
      </c>
      <c r="AF2462" t="s">
        <v>2</v>
      </c>
      <c r="AG2462" s="4">
        <v>32657</v>
      </c>
      <c r="AH2462" t="s">
        <v>2</v>
      </c>
      <c r="AI2462" s="4">
        <v>32657</v>
      </c>
      <c r="AJ2462" t="s">
        <v>2</v>
      </c>
    </row>
    <row r="2463" spans="1:36" x14ac:dyDescent="0.2">
      <c r="A2463" s="4">
        <v>32658</v>
      </c>
      <c r="B2463" t="s">
        <v>2</v>
      </c>
      <c r="C2463" s="2">
        <v>32658</v>
      </c>
      <c r="D2463" t="s">
        <v>2</v>
      </c>
      <c r="E2463" s="2">
        <v>31287</v>
      </c>
      <c r="F2463">
        <v>87.21875</v>
      </c>
      <c r="G2463" s="2">
        <v>32658</v>
      </c>
      <c r="H2463" t="s">
        <v>2</v>
      </c>
      <c r="I2463" s="2">
        <v>32658</v>
      </c>
      <c r="J2463" t="s">
        <v>2</v>
      </c>
      <c r="K2463" s="2">
        <v>32658</v>
      </c>
      <c r="L2463" t="s">
        <v>2</v>
      </c>
      <c r="M2463" s="2">
        <v>32658</v>
      </c>
      <c r="N2463" t="s">
        <v>2</v>
      </c>
      <c r="O2463" s="2">
        <v>32658</v>
      </c>
      <c r="P2463" t="s">
        <v>2</v>
      </c>
      <c r="Q2463" s="2">
        <v>32658</v>
      </c>
      <c r="R2463" t="s">
        <v>2</v>
      </c>
      <c r="S2463" s="2">
        <v>32658</v>
      </c>
      <c r="T2463" t="s">
        <v>2</v>
      </c>
      <c r="U2463" s="2">
        <v>32658</v>
      </c>
      <c r="V2463" t="s">
        <v>2</v>
      </c>
      <c r="W2463" s="2">
        <v>32658</v>
      </c>
      <c r="X2463" t="s">
        <v>2</v>
      </c>
      <c r="Y2463" s="2">
        <v>32658</v>
      </c>
      <c r="Z2463">
        <v>0.72827619094370799</v>
      </c>
      <c r="AA2463" s="2">
        <v>32658</v>
      </c>
      <c r="AB2463" t="s">
        <v>2</v>
      </c>
      <c r="AC2463" s="2">
        <v>32658</v>
      </c>
      <c r="AD2463" t="s">
        <v>2</v>
      </c>
      <c r="AE2463" s="2">
        <v>32658</v>
      </c>
      <c r="AF2463" t="s">
        <v>2</v>
      </c>
      <c r="AG2463" s="4">
        <v>32658</v>
      </c>
      <c r="AH2463" t="s">
        <v>2</v>
      </c>
      <c r="AI2463" s="4">
        <v>32658</v>
      </c>
      <c r="AJ2463" t="s">
        <v>2</v>
      </c>
    </row>
    <row r="2464" spans="1:36" x14ac:dyDescent="0.2">
      <c r="A2464" s="4">
        <v>32659</v>
      </c>
      <c r="B2464" t="s">
        <v>2</v>
      </c>
      <c r="C2464" s="2">
        <v>32659</v>
      </c>
      <c r="D2464" t="s">
        <v>2</v>
      </c>
      <c r="E2464" s="2">
        <v>31287</v>
      </c>
      <c r="F2464">
        <v>87.21875</v>
      </c>
      <c r="G2464" s="2">
        <v>32659</v>
      </c>
      <c r="H2464" t="s">
        <v>2</v>
      </c>
      <c r="I2464" s="2">
        <v>32659</v>
      </c>
      <c r="J2464" t="s">
        <v>2</v>
      </c>
      <c r="K2464" s="2">
        <v>32659</v>
      </c>
      <c r="L2464" t="s">
        <v>2</v>
      </c>
      <c r="M2464" s="2">
        <v>32659</v>
      </c>
      <c r="N2464" t="s">
        <v>2</v>
      </c>
      <c r="O2464" s="2">
        <v>32659</v>
      </c>
      <c r="P2464" t="s">
        <v>2</v>
      </c>
      <c r="Q2464" s="2">
        <v>32659</v>
      </c>
      <c r="R2464" t="s">
        <v>2</v>
      </c>
      <c r="S2464" s="2">
        <v>32659</v>
      </c>
      <c r="T2464" t="s">
        <v>2</v>
      </c>
      <c r="U2464" s="2">
        <v>32659</v>
      </c>
      <c r="V2464" t="s">
        <v>2</v>
      </c>
      <c r="W2464" s="2">
        <v>32659</v>
      </c>
      <c r="X2464" t="s">
        <v>2</v>
      </c>
      <c r="Y2464" s="2">
        <v>32659</v>
      </c>
      <c r="Z2464">
        <v>0.728807863563808</v>
      </c>
      <c r="AA2464" s="2">
        <v>32659</v>
      </c>
      <c r="AB2464" t="s">
        <v>2</v>
      </c>
      <c r="AC2464" s="2">
        <v>32659</v>
      </c>
      <c r="AD2464" t="s">
        <v>2</v>
      </c>
      <c r="AE2464" s="2">
        <v>32659</v>
      </c>
      <c r="AF2464" t="s">
        <v>2</v>
      </c>
      <c r="AG2464" s="4">
        <v>32659</v>
      </c>
      <c r="AH2464" t="s">
        <v>2</v>
      </c>
      <c r="AI2464" s="4">
        <v>32659</v>
      </c>
      <c r="AJ2464" t="s">
        <v>2</v>
      </c>
    </row>
    <row r="2465" spans="1:36" x14ac:dyDescent="0.2">
      <c r="A2465" s="4">
        <v>32660</v>
      </c>
      <c r="B2465" t="s">
        <v>2</v>
      </c>
      <c r="C2465" s="2">
        <v>32660</v>
      </c>
      <c r="D2465" t="s">
        <v>2</v>
      </c>
      <c r="E2465" s="2">
        <v>31287</v>
      </c>
      <c r="F2465">
        <v>87.21875</v>
      </c>
      <c r="G2465" s="2">
        <v>32660</v>
      </c>
      <c r="H2465" t="s">
        <v>2</v>
      </c>
      <c r="I2465" s="2">
        <v>32660</v>
      </c>
      <c r="J2465" t="s">
        <v>2</v>
      </c>
      <c r="K2465" s="2">
        <v>32660</v>
      </c>
      <c r="L2465" t="s">
        <v>2</v>
      </c>
      <c r="M2465" s="2">
        <v>32660</v>
      </c>
      <c r="N2465" t="s">
        <v>2</v>
      </c>
      <c r="O2465" s="2">
        <v>32660</v>
      </c>
      <c r="P2465" t="s">
        <v>2</v>
      </c>
      <c r="Q2465" s="2">
        <v>32660</v>
      </c>
      <c r="R2465" t="s">
        <v>2</v>
      </c>
      <c r="S2465" s="2">
        <v>32660</v>
      </c>
      <c r="T2465" t="s">
        <v>2</v>
      </c>
      <c r="U2465" s="2">
        <v>32660</v>
      </c>
      <c r="V2465" t="s">
        <v>2</v>
      </c>
      <c r="W2465" s="2">
        <v>32660</v>
      </c>
      <c r="X2465" t="s">
        <v>2</v>
      </c>
      <c r="Y2465" s="2">
        <v>32660</v>
      </c>
      <c r="Z2465">
        <v>0.73191471419134502</v>
      </c>
      <c r="AA2465" s="2">
        <v>32660</v>
      </c>
      <c r="AB2465" t="s">
        <v>2</v>
      </c>
      <c r="AC2465" s="2">
        <v>32660</v>
      </c>
      <c r="AD2465" t="s">
        <v>2</v>
      </c>
      <c r="AE2465" s="2">
        <v>32660</v>
      </c>
      <c r="AF2465" t="s">
        <v>2</v>
      </c>
      <c r="AG2465" s="4">
        <v>32660</v>
      </c>
      <c r="AH2465" t="s">
        <v>2</v>
      </c>
      <c r="AI2465" s="4">
        <v>32660</v>
      </c>
      <c r="AJ2465" t="s">
        <v>2</v>
      </c>
    </row>
    <row r="2466" spans="1:36" x14ac:dyDescent="0.2">
      <c r="A2466" s="4">
        <v>32661</v>
      </c>
      <c r="B2466" t="s">
        <v>2</v>
      </c>
      <c r="C2466" s="2">
        <v>32661</v>
      </c>
      <c r="D2466" t="s">
        <v>2</v>
      </c>
      <c r="E2466" s="2">
        <v>31287</v>
      </c>
      <c r="F2466">
        <v>87.21875</v>
      </c>
      <c r="G2466" s="2">
        <v>32661</v>
      </c>
      <c r="H2466" t="s">
        <v>2</v>
      </c>
      <c r="I2466" s="2">
        <v>32661</v>
      </c>
      <c r="J2466" t="s">
        <v>2</v>
      </c>
      <c r="K2466" s="2">
        <v>32661</v>
      </c>
      <c r="L2466" t="s">
        <v>2</v>
      </c>
      <c r="M2466" s="2">
        <v>32661</v>
      </c>
      <c r="N2466" t="s">
        <v>2</v>
      </c>
      <c r="O2466" s="2">
        <v>32661</v>
      </c>
      <c r="P2466" t="s">
        <v>2</v>
      </c>
      <c r="Q2466" s="2">
        <v>32661</v>
      </c>
      <c r="R2466" t="s">
        <v>2</v>
      </c>
      <c r="S2466" s="2">
        <v>32661</v>
      </c>
      <c r="T2466" t="s">
        <v>2</v>
      </c>
      <c r="U2466" s="2">
        <v>32661</v>
      </c>
      <c r="V2466" t="s">
        <v>2</v>
      </c>
      <c r="W2466" s="2">
        <v>32661</v>
      </c>
      <c r="X2466" t="s">
        <v>2</v>
      </c>
      <c r="Y2466" s="2">
        <v>32661</v>
      </c>
      <c r="Z2466">
        <v>0.74386754174912095</v>
      </c>
      <c r="AA2466" s="2">
        <v>32661</v>
      </c>
      <c r="AB2466" t="s">
        <v>2</v>
      </c>
      <c r="AC2466" s="2">
        <v>32661</v>
      </c>
      <c r="AD2466" t="s">
        <v>2</v>
      </c>
      <c r="AE2466" s="2">
        <v>32661</v>
      </c>
      <c r="AF2466" t="s">
        <v>2</v>
      </c>
      <c r="AG2466" s="4">
        <v>32661</v>
      </c>
      <c r="AH2466" t="s">
        <v>2</v>
      </c>
      <c r="AI2466" s="4">
        <v>32661</v>
      </c>
      <c r="AJ2466" t="s">
        <v>2</v>
      </c>
    </row>
    <row r="2467" spans="1:36" x14ac:dyDescent="0.2">
      <c r="A2467" s="4">
        <v>32664</v>
      </c>
      <c r="B2467" t="s">
        <v>2</v>
      </c>
      <c r="C2467" s="2">
        <v>32664</v>
      </c>
      <c r="D2467" t="s">
        <v>2</v>
      </c>
      <c r="E2467" s="2">
        <v>31287</v>
      </c>
      <c r="F2467">
        <v>87.21875</v>
      </c>
      <c r="G2467" s="2">
        <v>32664</v>
      </c>
      <c r="H2467" t="s">
        <v>2</v>
      </c>
      <c r="I2467" s="2">
        <v>32664</v>
      </c>
      <c r="J2467" t="s">
        <v>2</v>
      </c>
      <c r="K2467" s="2">
        <v>32664</v>
      </c>
      <c r="L2467" t="s">
        <v>2</v>
      </c>
      <c r="M2467" s="2">
        <v>32664</v>
      </c>
      <c r="N2467" t="s">
        <v>2</v>
      </c>
      <c r="O2467" s="2">
        <v>32664</v>
      </c>
      <c r="P2467" t="s">
        <v>2</v>
      </c>
      <c r="Q2467" s="2">
        <v>32664</v>
      </c>
      <c r="R2467" t="s">
        <v>2</v>
      </c>
      <c r="S2467" s="2">
        <v>32664</v>
      </c>
      <c r="T2467" t="s">
        <v>2</v>
      </c>
      <c r="U2467" s="2">
        <v>32664</v>
      </c>
      <c r="V2467" t="s">
        <v>2</v>
      </c>
      <c r="W2467" s="2">
        <v>32664</v>
      </c>
      <c r="X2467" t="s">
        <v>2</v>
      </c>
      <c r="Y2467" s="2">
        <v>32664</v>
      </c>
      <c r="Z2467">
        <v>0.73272360570324102</v>
      </c>
      <c r="AA2467" s="2">
        <v>32664</v>
      </c>
      <c r="AB2467" t="s">
        <v>2</v>
      </c>
      <c r="AC2467" s="2">
        <v>32664</v>
      </c>
      <c r="AD2467" t="s">
        <v>2</v>
      </c>
      <c r="AE2467" s="2">
        <v>32664</v>
      </c>
      <c r="AF2467" t="s">
        <v>2</v>
      </c>
      <c r="AG2467" s="4">
        <v>32664</v>
      </c>
      <c r="AH2467" t="s">
        <v>2</v>
      </c>
      <c r="AI2467" s="4">
        <v>32664</v>
      </c>
      <c r="AJ2467" t="s">
        <v>2</v>
      </c>
    </row>
    <row r="2468" spans="1:36" x14ac:dyDescent="0.2">
      <c r="A2468" s="4">
        <v>32665</v>
      </c>
      <c r="B2468" t="s">
        <v>2</v>
      </c>
      <c r="C2468" s="2">
        <v>32665</v>
      </c>
      <c r="D2468" t="s">
        <v>2</v>
      </c>
      <c r="E2468" s="2">
        <v>31287</v>
      </c>
      <c r="F2468">
        <v>87.21875</v>
      </c>
      <c r="G2468" s="2">
        <v>32665</v>
      </c>
      <c r="H2468" t="s">
        <v>2</v>
      </c>
      <c r="I2468" s="2">
        <v>32665</v>
      </c>
      <c r="J2468" t="s">
        <v>2</v>
      </c>
      <c r="K2468" s="2">
        <v>32665</v>
      </c>
      <c r="L2468" t="s">
        <v>2</v>
      </c>
      <c r="M2468" s="2">
        <v>32665</v>
      </c>
      <c r="N2468" t="s">
        <v>2</v>
      </c>
      <c r="O2468" s="2">
        <v>32665</v>
      </c>
      <c r="P2468" t="s">
        <v>2</v>
      </c>
      <c r="Q2468" s="2">
        <v>32665</v>
      </c>
      <c r="R2468" t="s">
        <v>2</v>
      </c>
      <c r="S2468" s="2">
        <v>32665</v>
      </c>
      <c r="T2468" t="s">
        <v>2</v>
      </c>
      <c r="U2468" s="2">
        <v>32665</v>
      </c>
      <c r="V2468" t="s">
        <v>2</v>
      </c>
      <c r="W2468" s="2">
        <v>32665</v>
      </c>
      <c r="X2468" t="s">
        <v>2</v>
      </c>
      <c r="Y2468" s="2">
        <v>32665</v>
      </c>
      <c r="Z2468">
        <v>0.73361049377090104</v>
      </c>
      <c r="AA2468" s="2">
        <v>32665</v>
      </c>
      <c r="AB2468" t="s">
        <v>2</v>
      </c>
      <c r="AC2468" s="2">
        <v>32665</v>
      </c>
      <c r="AD2468" t="s">
        <v>2</v>
      </c>
      <c r="AE2468" s="2">
        <v>32665</v>
      </c>
      <c r="AF2468" t="s">
        <v>2</v>
      </c>
      <c r="AG2468" s="4">
        <v>32665</v>
      </c>
      <c r="AH2468" t="s">
        <v>2</v>
      </c>
      <c r="AI2468" s="4">
        <v>32665</v>
      </c>
      <c r="AJ2468" t="s">
        <v>2</v>
      </c>
    </row>
    <row r="2469" spans="1:36" x14ac:dyDescent="0.2">
      <c r="A2469" s="4">
        <v>32666</v>
      </c>
      <c r="B2469" t="s">
        <v>2</v>
      </c>
      <c r="C2469" s="2">
        <v>32666</v>
      </c>
      <c r="D2469" t="s">
        <v>2</v>
      </c>
      <c r="E2469" s="2">
        <v>31287</v>
      </c>
      <c r="F2469">
        <v>87.21875</v>
      </c>
      <c r="G2469" s="2">
        <v>32666</v>
      </c>
      <c r="H2469" t="s">
        <v>2</v>
      </c>
      <c r="I2469" s="2">
        <v>32666</v>
      </c>
      <c r="J2469" t="s">
        <v>2</v>
      </c>
      <c r="K2469" s="2">
        <v>32666</v>
      </c>
      <c r="L2469" t="s">
        <v>2</v>
      </c>
      <c r="M2469" s="2">
        <v>32666</v>
      </c>
      <c r="N2469" t="s">
        <v>2</v>
      </c>
      <c r="O2469" s="2">
        <v>32666</v>
      </c>
      <c r="P2469" t="s">
        <v>2</v>
      </c>
      <c r="Q2469" s="2">
        <v>32666</v>
      </c>
      <c r="R2469" t="s">
        <v>2</v>
      </c>
      <c r="S2469" s="2">
        <v>32666</v>
      </c>
      <c r="T2469" t="s">
        <v>2</v>
      </c>
      <c r="U2469" s="2">
        <v>32666</v>
      </c>
      <c r="V2469" t="s">
        <v>2</v>
      </c>
      <c r="W2469" s="2">
        <v>32666</v>
      </c>
      <c r="X2469" t="s">
        <v>2</v>
      </c>
      <c r="Y2469" s="2">
        <v>32666</v>
      </c>
      <c r="Z2469">
        <v>0.72588046547146201</v>
      </c>
      <c r="AA2469" s="2">
        <v>32666</v>
      </c>
      <c r="AB2469" t="s">
        <v>2</v>
      </c>
      <c r="AC2469" s="2">
        <v>32666</v>
      </c>
      <c r="AD2469" t="s">
        <v>2</v>
      </c>
      <c r="AE2469" s="2">
        <v>32666</v>
      </c>
      <c r="AF2469" t="s">
        <v>2</v>
      </c>
      <c r="AG2469" s="4">
        <v>32666</v>
      </c>
      <c r="AH2469" t="s">
        <v>2</v>
      </c>
      <c r="AI2469" s="4">
        <v>32666</v>
      </c>
      <c r="AJ2469" t="s">
        <v>2</v>
      </c>
    </row>
    <row r="2470" spans="1:36" x14ac:dyDescent="0.2">
      <c r="A2470" s="4">
        <v>32667</v>
      </c>
      <c r="B2470" t="s">
        <v>2</v>
      </c>
      <c r="C2470" s="2">
        <v>32667</v>
      </c>
      <c r="D2470" t="s">
        <v>2</v>
      </c>
      <c r="E2470" s="2">
        <v>31287</v>
      </c>
      <c r="F2470">
        <v>87.21875</v>
      </c>
      <c r="G2470" s="2">
        <v>32667</v>
      </c>
      <c r="H2470" t="s">
        <v>2</v>
      </c>
      <c r="I2470" s="2">
        <v>32667</v>
      </c>
      <c r="J2470" t="s">
        <v>2</v>
      </c>
      <c r="K2470" s="2">
        <v>32667</v>
      </c>
      <c r="L2470" t="s">
        <v>2</v>
      </c>
      <c r="M2470" s="2">
        <v>32667</v>
      </c>
      <c r="N2470" t="s">
        <v>2</v>
      </c>
      <c r="O2470" s="2">
        <v>32667</v>
      </c>
      <c r="P2470" t="s">
        <v>2</v>
      </c>
      <c r="Q2470" s="2">
        <v>32667</v>
      </c>
      <c r="R2470" t="s">
        <v>2</v>
      </c>
      <c r="S2470" s="2">
        <v>32667</v>
      </c>
      <c r="T2470" t="s">
        <v>2</v>
      </c>
      <c r="U2470" s="2">
        <v>32667</v>
      </c>
      <c r="V2470" t="s">
        <v>2</v>
      </c>
      <c r="W2470" s="2">
        <v>32667</v>
      </c>
      <c r="X2470" t="s">
        <v>2</v>
      </c>
      <c r="Y2470" s="2">
        <v>32667</v>
      </c>
      <c r="Z2470">
        <v>0.72513213456752201</v>
      </c>
      <c r="AA2470" s="2">
        <v>32667</v>
      </c>
      <c r="AB2470" t="s">
        <v>2</v>
      </c>
      <c r="AC2470" s="2">
        <v>32667</v>
      </c>
      <c r="AD2470" t="s">
        <v>2</v>
      </c>
      <c r="AE2470" s="2">
        <v>32667</v>
      </c>
      <c r="AF2470" t="s">
        <v>2</v>
      </c>
      <c r="AG2470" s="4">
        <v>32667</v>
      </c>
      <c r="AH2470" t="s">
        <v>2</v>
      </c>
      <c r="AI2470" s="4">
        <v>32667</v>
      </c>
      <c r="AJ2470" t="s">
        <v>2</v>
      </c>
    </row>
    <row r="2471" spans="1:36" x14ac:dyDescent="0.2">
      <c r="A2471" s="4">
        <v>32668</v>
      </c>
      <c r="B2471" t="s">
        <v>2</v>
      </c>
      <c r="C2471" s="2">
        <v>32668</v>
      </c>
      <c r="D2471" t="s">
        <v>2</v>
      </c>
      <c r="E2471" s="2">
        <v>31287</v>
      </c>
      <c r="F2471">
        <v>87.21875</v>
      </c>
      <c r="G2471" s="2">
        <v>32668</v>
      </c>
      <c r="H2471" t="s">
        <v>2</v>
      </c>
      <c r="I2471" s="2">
        <v>32668</v>
      </c>
      <c r="J2471" t="s">
        <v>2</v>
      </c>
      <c r="K2471" s="2">
        <v>32668</v>
      </c>
      <c r="L2471" t="s">
        <v>2</v>
      </c>
      <c r="M2471" s="2">
        <v>32668</v>
      </c>
      <c r="N2471" t="s">
        <v>2</v>
      </c>
      <c r="O2471" s="2">
        <v>32668</v>
      </c>
      <c r="P2471" t="s">
        <v>2</v>
      </c>
      <c r="Q2471" s="2">
        <v>32668</v>
      </c>
      <c r="R2471" t="s">
        <v>2</v>
      </c>
      <c r="S2471" s="2">
        <v>32668</v>
      </c>
      <c r="T2471" t="s">
        <v>2</v>
      </c>
      <c r="U2471" s="2">
        <v>32668</v>
      </c>
      <c r="V2471" t="s">
        <v>2</v>
      </c>
      <c r="W2471" s="2">
        <v>32668</v>
      </c>
      <c r="X2471" t="s">
        <v>2</v>
      </c>
      <c r="Y2471" s="2">
        <v>32668</v>
      </c>
      <c r="Z2471">
        <v>0.70669112782775401</v>
      </c>
      <c r="AA2471" s="2">
        <v>32668</v>
      </c>
      <c r="AB2471" t="s">
        <v>2</v>
      </c>
      <c r="AC2471" s="2">
        <v>32668</v>
      </c>
      <c r="AD2471" t="s">
        <v>2</v>
      </c>
      <c r="AE2471" s="2">
        <v>32668</v>
      </c>
      <c r="AF2471" t="s">
        <v>2</v>
      </c>
      <c r="AG2471" s="4">
        <v>32668</v>
      </c>
      <c r="AH2471" t="s">
        <v>2</v>
      </c>
      <c r="AI2471" s="4">
        <v>32668</v>
      </c>
      <c r="AJ2471" t="s">
        <v>2</v>
      </c>
    </row>
    <row r="2472" spans="1:36" x14ac:dyDescent="0.2">
      <c r="A2472" s="4">
        <v>32671</v>
      </c>
      <c r="B2472" t="s">
        <v>2</v>
      </c>
      <c r="C2472" s="2">
        <v>32671</v>
      </c>
      <c r="D2472" t="s">
        <v>2</v>
      </c>
      <c r="E2472" s="2">
        <v>31287</v>
      </c>
      <c r="F2472">
        <v>87.21875</v>
      </c>
      <c r="G2472" s="2">
        <v>32671</v>
      </c>
      <c r="H2472" t="s">
        <v>2</v>
      </c>
      <c r="I2472" s="2">
        <v>32671</v>
      </c>
      <c r="J2472" t="s">
        <v>2</v>
      </c>
      <c r="K2472" s="2">
        <v>32671</v>
      </c>
      <c r="L2472" t="s">
        <v>2</v>
      </c>
      <c r="M2472" s="2">
        <v>32671</v>
      </c>
      <c r="N2472" t="s">
        <v>2</v>
      </c>
      <c r="O2472" s="2">
        <v>32671</v>
      </c>
      <c r="P2472" t="s">
        <v>2</v>
      </c>
      <c r="Q2472" s="2">
        <v>32671</v>
      </c>
      <c r="R2472" t="s">
        <v>2</v>
      </c>
      <c r="S2472" s="2">
        <v>32671</v>
      </c>
      <c r="T2472" t="s">
        <v>2</v>
      </c>
      <c r="U2472" s="2">
        <v>32671</v>
      </c>
      <c r="V2472" t="s">
        <v>2</v>
      </c>
      <c r="W2472" s="2">
        <v>32671</v>
      </c>
      <c r="X2472" t="s">
        <v>2</v>
      </c>
      <c r="Y2472" s="2">
        <v>32671</v>
      </c>
      <c r="Z2472">
        <v>0.69524905297295803</v>
      </c>
      <c r="AA2472" s="2">
        <v>32671</v>
      </c>
      <c r="AB2472" t="s">
        <v>2</v>
      </c>
      <c r="AC2472" s="2">
        <v>32671</v>
      </c>
      <c r="AD2472" t="s">
        <v>2</v>
      </c>
      <c r="AE2472" s="2">
        <v>32671</v>
      </c>
      <c r="AF2472" t="s">
        <v>2</v>
      </c>
      <c r="AG2472" s="4">
        <v>32671</v>
      </c>
      <c r="AH2472" t="s">
        <v>2</v>
      </c>
      <c r="AI2472" s="4">
        <v>32671</v>
      </c>
      <c r="AJ2472" t="s">
        <v>2</v>
      </c>
    </row>
    <row r="2473" spans="1:36" x14ac:dyDescent="0.2">
      <c r="A2473" s="4">
        <v>32672</v>
      </c>
      <c r="B2473" t="s">
        <v>2</v>
      </c>
      <c r="C2473" s="2">
        <v>32672</v>
      </c>
      <c r="D2473" t="s">
        <v>2</v>
      </c>
      <c r="E2473" s="2">
        <v>31287</v>
      </c>
      <c r="F2473">
        <v>87.21875</v>
      </c>
      <c r="G2473" s="2">
        <v>32672</v>
      </c>
      <c r="H2473" t="s">
        <v>2</v>
      </c>
      <c r="I2473" s="2">
        <v>32672</v>
      </c>
      <c r="J2473" t="s">
        <v>2</v>
      </c>
      <c r="K2473" s="2">
        <v>32672</v>
      </c>
      <c r="L2473" t="s">
        <v>2</v>
      </c>
      <c r="M2473" s="2">
        <v>32672</v>
      </c>
      <c r="N2473" t="s">
        <v>2</v>
      </c>
      <c r="O2473" s="2">
        <v>32672</v>
      </c>
      <c r="P2473" t="s">
        <v>2</v>
      </c>
      <c r="Q2473" s="2">
        <v>32672</v>
      </c>
      <c r="R2473" t="s">
        <v>2</v>
      </c>
      <c r="S2473" s="2">
        <v>32672</v>
      </c>
      <c r="T2473" t="s">
        <v>2</v>
      </c>
      <c r="U2473" s="2">
        <v>32672</v>
      </c>
      <c r="V2473" t="s">
        <v>2</v>
      </c>
      <c r="W2473" s="2">
        <v>32672</v>
      </c>
      <c r="X2473" t="s">
        <v>2</v>
      </c>
      <c r="Y2473" s="2">
        <v>32672</v>
      </c>
      <c r="Z2473">
        <v>0.69666810904370402</v>
      </c>
      <c r="AA2473" s="2">
        <v>32672</v>
      </c>
      <c r="AB2473" t="s">
        <v>2</v>
      </c>
      <c r="AC2473" s="2">
        <v>32672</v>
      </c>
      <c r="AD2473" t="s">
        <v>2</v>
      </c>
      <c r="AE2473" s="2">
        <v>32672</v>
      </c>
      <c r="AF2473" t="s">
        <v>2</v>
      </c>
      <c r="AG2473" s="4">
        <v>32672</v>
      </c>
      <c r="AH2473" t="s">
        <v>2</v>
      </c>
      <c r="AI2473" s="4">
        <v>32672</v>
      </c>
      <c r="AJ2473" t="s">
        <v>2</v>
      </c>
    </row>
    <row r="2474" spans="1:36" x14ac:dyDescent="0.2">
      <c r="A2474" s="4">
        <v>32673</v>
      </c>
      <c r="B2474" t="s">
        <v>2</v>
      </c>
      <c r="C2474" s="2">
        <v>32673</v>
      </c>
      <c r="D2474" t="s">
        <v>2</v>
      </c>
      <c r="E2474" s="2">
        <v>31287</v>
      </c>
      <c r="F2474">
        <v>87.21875</v>
      </c>
      <c r="G2474" s="2">
        <v>32673</v>
      </c>
      <c r="H2474" t="s">
        <v>2</v>
      </c>
      <c r="I2474" s="2">
        <v>32673</v>
      </c>
      <c r="J2474" t="s">
        <v>2</v>
      </c>
      <c r="K2474" s="2">
        <v>32673</v>
      </c>
      <c r="L2474" t="s">
        <v>2</v>
      </c>
      <c r="M2474" s="2">
        <v>32673</v>
      </c>
      <c r="N2474" t="s">
        <v>2</v>
      </c>
      <c r="O2474" s="2">
        <v>32673</v>
      </c>
      <c r="P2474" t="s">
        <v>2</v>
      </c>
      <c r="Q2474" s="2">
        <v>32673</v>
      </c>
      <c r="R2474" t="s">
        <v>2</v>
      </c>
      <c r="S2474" s="2">
        <v>32673</v>
      </c>
      <c r="T2474" t="s">
        <v>2</v>
      </c>
      <c r="U2474" s="2">
        <v>32673</v>
      </c>
      <c r="V2474" t="s">
        <v>2</v>
      </c>
      <c r="W2474" s="2">
        <v>32673</v>
      </c>
      <c r="X2474" t="s">
        <v>2</v>
      </c>
      <c r="Y2474" s="2">
        <v>32673</v>
      </c>
      <c r="Z2474">
        <v>0.688674637530861</v>
      </c>
      <c r="AA2474" s="2">
        <v>32673</v>
      </c>
      <c r="AB2474" t="s">
        <v>2</v>
      </c>
      <c r="AC2474" s="2">
        <v>32673</v>
      </c>
      <c r="AD2474" t="s">
        <v>2</v>
      </c>
      <c r="AE2474" s="2">
        <v>32673</v>
      </c>
      <c r="AF2474" t="s">
        <v>2</v>
      </c>
      <c r="AG2474" s="4">
        <v>32673</v>
      </c>
      <c r="AH2474" t="s">
        <v>2</v>
      </c>
      <c r="AI2474" s="4">
        <v>32673</v>
      </c>
      <c r="AJ2474" t="s">
        <v>2</v>
      </c>
    </row>
    <row r="2475" spans="1:36" x14ac:dyDescent="0.2">
      <c r="A2475" s="4">
        <v>32674</v>
      </c>
      <c r="B2475" t="s">
        <v>2</v>
      </c>
      <c r="C2475" s="2">
        <v>32674</v>
      </c>
      <c r="D2475" t="s">
        <v>2</v>
      </c>
      <c r="E2475" s="2">
        <v>31287</v>
      </c>
      <c r="F2475">
        <v>87.21875</v>
      </c>
      <c r="G2475" s="2">
        <v>32674</v>
      </c>
      <c r="H2475" t="s">
        <v>2</v>
      </c>
      <c r="I2475" s="2">
        <v>32674</v>
      </c>
      <c r="J2475" t="s">
        <v>2</v>
      </c>
      <c r="K2475" s="2">
        <v>32674</v>
      </c>
      <c r="L2475" t="s">
        <v>2</v>
      </c>
      <c r="M2475" s="2">
        <v>32674</v>
      </c>
      <c r="N2475" t="s">
        <v>2</v>
      </c>
      <c r="O2475" s="2">
        <v>32674</v>
      </c>
      <c r="P2475" t="s">
        <v>2</v>
      </c>
      <c r="Q2475" s="2">
        <v>32674</v>
      </c>
      <c r="R2475" t="s">
        <v>2</v>
      </c>
      <c r="S2475" s="2">
        <v>32674</v>
      </c>
      <c r="T2475" t="s">
        <v>2</v>
      </c>
      <c r="U2475" s="2">
        <v>32674</v>
      </c>
      <c r="V2475" t="s">
        <v>2</v>
      </c>
      <c r="W2475" s="2">
        <v>32674</v>
      </c>
      <c r="X2475" t="s">
        <v>2</v>
      </c>
      <c r="Y2475" s="2">
        <v>32674</v>
      </c>
      <c r="Z2475">
        <v>0.70320586199096602</v>
      </c>
      <c r="AA2475" s="2">
        <v>32674</v>
      </c>
      <c r="AB2475" t="s">
        <v>2</v>
      </c>
      <c r="AC2475" s="2">
        <v>32674</v>
      </c>
      <c r="AD2475" t="s">
        <v>2</v>
      </c>
      <c r="AE2475" s="2">
        <v>32674</v>
      </c>
      <c r="AF2475" t="s">
        <v>2</v>
      </c>
      <c r="AG2475" s="4">
        <v>32674</v>
      </c>
      <c r="AH2475" t="s">
        <v>2</v>
      </c>
      <c r="AI2475" s="4">
        <v>32674</v>
      </c>
      <c r="AJ2475" t="s">
        <v>2</v>
      </c>
    </row>
    <row r="2476" spans="1:36" x14ac:dyDescent="0.2">
      <c r="A2476" s="4">
        <v>32675</v>
      </c>
      <c r="B2476" t="s">
        <v>2</v>
      </c>
      <c r="C2476" s="2">
        <v>32675</v>
      </c>
      <c r="D2476" t="s">
        <v>2</v>
      </c>
      <c r="E2476" s="2">
        <v>31287</v>
      </c>
      <c r="F2476">
        <v>87.21875</v>
      </c>
      <c r="G2476" s="2">
        <v>32675</v>
      </c>
      <c r="H2476" t="s">
        <v>2</v>
      </c>
      <c r="I2476" s="2">
        <v>32675</v>
      </c>
      <c r="J2476" t="s">
        <v>2</v>
      </c>
      <c r="K2476" s="2">
        <v>32675</v>
      </c>
      <c r="L2476" t="s">
        <v>2</v>
      </c>
      <c r="M2476" s="2">
        <v>32675</v>
      </c>
      <c r="N2476" t="s">
        <v>2</v>
      </c>
      <c r="O2476" s="2">
        <v>32675</v>
      </c>
      <c r="P2476" t="s">
        <v>2</v>
      </c>
      <c r="Q2476" s="2">
        <v>32675</v>
      </c>
      <c r="R2476" t="s">
        <v>2</v>
      </c>
      <c r="S2476" s="2">
        <v>32675</v>
      </c>
      <c r="T2476" t="s">
        <v>2</v>
      </c>
      <c r="U2476" s="2">
        <v>32675</v>
      </c>
      <c r="V2476" t="s">
        <v>2</v>
      </c>
      <c r="W2476" s="2">
        <v>32675</v>
      </c>
      <c r="X2476" t="s">
        <v>2</v>
      </c>
      <c r="Y2476" s="2">
        <v>32675</v>
      </c>
      <c r="Z2476">
        <v>0.71140513217136703</v>
      </c>
      <c r="AA2476" s="2">
        <v>32675</v>
      </c>
      <c r="AB2476" t="s">
        <v>2</v>
      </c>
      <c r="AC2476" s="2">
        <v>32675</v>
      </c>
      <c r="AD2476" t="s">
        <v>2</v>
      </c>
      <c r="AE2476" s="2">
        <v>32675</v>
      </c>
      <c r="AF2476" t="s">
        <v>2</v>
      </c>
      <c r="AG2476" s="4">
        <v>32675</v>
      </c>
      <c r="AH2476" t="s">
        <v>2</v>
      </c>
      <c r="AI2476" s="4">
        <v>32675</v>
      </c>
      <c r="AJ2476" t="s">
        <v>2</v>
      </c>
    </row>
    <row r="2477" spans="1:36" x14ac:dyDescent="0.2">
      <c r="A2477" s="4">
        <v>32678</v>
      </c>
      <c r="B2477" t="s">
        <v>2</v>
      </c>
      <c r="C2477" s="2">
        <v>32678</v>
      </c>
      <c r="D2477" t="s">
        <v>2</v>
      </c>
      <c r="E2477" s="2">
        <v>31287</v>
      </c>
      <c r="F2477">
        <v>87.21875</v>
      </c>
      <c r="G2477" s="2">
        <v>32678</v>
      </c>
      <c r="H2477" t="s">
        <v>2</v>
      </c>
      <c r="I2477" s="2">
        <v>32678</v>
      </c>
      <c r="J2477" t="s">
        <v>2</v>
      </c>
      <c r="K2477" s="2">
        <v>32678</v>
      </c>
      <c r="L2477" t="s">
        <v>2</v>
      </c>
      <c r="M2477" s="2">
        <v>32678</v>
      </c>
      <c r="N2477" t="s">
        <v>2</v>
      </c>
      <c r="O2477" s="2">
        <v>32678</v>
      </c>
      <c r="P2477" t="s">
        <v>2</v>
      </c>
      <c r="Q2477" s="2">
        <v>32678</v>
      </c>
      <c r="R2477" t="s">
        <v>2</v>
      </c>
      <c r="S2477" s="2">
        <v>32678</v>
      </c>
      <c r="T2477" t="s">
        <v>2</v>
      </c>
      <c r="U2477" s="2">
        <v>32678</v>
      </c>
      <c r="V2477" t="s">
        <v>2</v>
      </c>
      <c r="W2477" s="2">
        <v>32678</v>
      </c>
      <c r="X2477" t="s">
        <v>2</v>
      </c>
      <c r="Y2477" s="2">
        <v>32678</v>
      </c>
      <c r="Z2477">
        <v>0.71366659039060298</v>
      </c>
      <c r="AA2477" s="2">
        <v>32678</v>
      </c>
      <c r="AB2477" t="s">
        <v>2</v>
      </c>
      <c r="AC2477" s="2">
        <v>32678</v>
      </c>
      <c r="AD2477" t="s">
        <v>2</v>
      </c>
      <c r="AE2477" s="2">
        <v>32678</v>
      </c>
      <c r="AF2477" t="s">
        <v>2</v>
      </c>
      <c r="AG2477" s="4">
        <v>32678</v>
      </c>
      <c r="AH2477" t="s">
        <v>2</v>
      </c>
      <c r="AI2477" s="4">
        <v>32678</v>
      </c>
      <c r="AJ2477" t="s">
        <v>2</v>
      </c>
    </row>
    <row r="2478" spans="1:36" x14ac:dyDescent="0.2">
      <c r="A2478" s="4">
        <v>32679</v>
      </c>
      <c r="B2478" t="s">
        <v>2</v>
      </c>
      <c r="C2478" s="2">
        <v>32679</v>
      </c>
      <c r="D2478" t="s">
        <v>2</v>
      </c>
      <c r="E2478" s="2">
        <v>31287</v>
      </c>
      <c r="F2478">
        <v>87.21875</v>
      </c>
      <c r="G2478" s="2">
        <v>32679</v>
      </c>
      <c r="H2478" t="s">
        <v>2</v>
      </c>
      <c r="I2478" s="2">
        <v>32679</v>
      </c>
      <c r="J2478" t="s">
        <v>2</v>
      </c>
      <c r="K2478" s="2">
        <v>32679</v>
      </c>
      <c r="L2478" t="s">
        <v>2</v>
      </c>
      <c r="M2478" s="2">
        <v>32679</v>
      </c>
      <c r="N2478" t="s">
        <v>2</v>
      </c>
      <c r="O2478" s="2">
        <v>32679</v>
      </c>
      <c r="P2478" t="s">
        <v>2</v>
      </c>
      <c r="Q2478" s="2">
        <v>32679</v>
      </c>
      <c r="R2478" t="s">
        <v>2</v>
      </c>
      <c r="S2478" s="2">
        <v>32679</v>
      </c>
      <c r="T2478" t="s">
        <v>2</v>
      </c>
      <c r="U2478" s="2">
        <v>32679</v>
      </c>
      <c r="V2478" t="s">
        <v>2</v>
      </c>
      <c r="W2478" s="2">
        <v>32679</v>
      </c>
      <c r="X2478" t="s">
        <v>2</v>
      </c>
      <c r="Y2478" s="2">
        <v>32679</v>
      </c>
      <c r="Z2478">
        <v>0.71125632028292796</v>
      </c>
      <c r="AA2478" s="2">
        <v>32679</v>
      </c>
      <c r="AB2478" t="s">
        <v>2</v>
      </c>
      <c r="AC2478" s="2">
        <v>32679</v>
      </c>
      <c r="AD2478" t="s">
        <v>2</v>
      </c>
      <c r="AE2478" s="2">
        <v>32679</v>
      </c>
      <c r="AF2478" t="s">
        <v>2</v>
      </c>
      <c r="AG2478" s="4">
        <v>32679</v>
      </c>
      <c r="AH2478" t="s">
        <v>2</v>
      </c>
      <c r="AI2478" s="4">
        <v>32679</v>
      </c>
      <c r="AJ2478" t="s">
        <v>2</v>
      </c>
    </row>
    <row r="2479" spans="1:36" x14ac:dyDescent="0.2">
      <c r="A2479" s="4">
        <v>32680</v>
      </c>
      <c r="B2479" t="s">
        <v>2</v>
      </c>
      <c r="C2479" s="2">
        <v>32680</v>
      </c>
      <c r="D2479" t="s">
        <v>2</v>
      </c>
      <c r="E2479" s="2">
        <v>31287</v>
      </c>
      <c r="F2479">
        <v>87.21875</v>
      </c>
      <c r="G2479" s="2">
        <v>32680</v>
      </c>
      <c r="H2479" t="s">
        <v>2</v>
      </c>
      <c r="I2479" s="2">
        <v>32680</v>
      </c>
      <c r="J2479" t="s">
        <v>2</v>
      </c>
      <c r="K2479" s="2">
        <v>32680</v>
      </c>
      <c r="L2479" t="s">
        <v>2</v>
      </c>
      <c r="M2479" s="2">
        <v>32680</v>
      </c>
      <c r="N2479" t="s">
        <v>2</v>
      </c>
      <c r="O2479" s="2">
        <v>32680</v>
      </c>
      <c r="P2479" t="s">
        <v>2</v>
      </c>
      <c r="Q2479" s="2">
        <v>32680</v>
      </c>
      <c r="R2479" t="s">
        <v>2</v>
      </c>
      <c r="S2479" s="2">
        <v>32680</v>
      </c>
      <c r="T2479" t="s">
        <v>2</v>
      </c>
      <c r="U2479" s="2">
        <v>32680</v>
      </c>
      <c r="V2479" t="s">
        <v>2</v>
      </c>
      <c r="W2479" s="2">
        <v>32680</v>
      </c>
      <c r="X2479" t="s">
        <v>2</v>
      </c>
      <c r="Y2479" s="2">
        <v>32680</v>
      </c>
      <c r="Z2479">
        <v>0.72407540167840401</v>
      </c>
      <c r="AA2479" s="2">
        <v>32680</v>
      </c>
      <c r="AB2479" t="s">
        <v>2</v>
      </c>
      <c r="AC2479" s="2">
        <v>32680</v>
      </c>
      <c r="AD2479" t="s">
        <v>2</v>
      </c>
      <c r="AE2479" s="2">
        <v>32680</v>
      </c>
      <c r="AF2479" t="s">
        <v>2</v>
      </c>
      <c r="AG2479" s="4">
        <v>32680</v>
      </c>
      <c r="AH2479" t="s">
        <v>2</v>
      </c>
      <c r="AI2479" s="4">
        <v>32680</v>
      </c>
      <c r="AJ2479" t="s">
        <v>2</v>
      </c>
    </row>
    <row r="2480" spans="1:36" x14ac:dyDescent="0.2">
      <c r="A2480" s="4">
        <v>32681</v>
      </c>
      <c r="B2480" t="s">
        <v>2</v>
      </c>
      <c r="C2480" s="2">
        <v>32681</v>
      </c>
      <c r="D2480" t="s">
        <v>2</v>
      </c>
      <c r="E2480" s="2">
        <v>31287</v>
      </c>
      <c r="F2480">
        <v>87.21875</v>
      </c>
      <c r="G2480" s="2">
        <v>32681</v>
      </c>
      <c r="H2480" t="s">
        <v>2</v>
      </c>
      <c r="I2480" s="2">
        <v>32681</v>
      </c>
      <c r="J2480" t="s">
        <v>2</v>
      </c>
      <c r="K2480" s="2">
        <v>32681</v>
      </c>
      <c r="L2480" t="s">
        <v>2</v>
      </c>
      <c r="M2480" s="2">
        <v>32681</v>
      </c>
      <c r="N2480" t="s">
        <v>2</v>
      </c>
      <c r="O2480" s="2">
        <v>32681</v>
      </c>
      <c r="P2480" t="s">
        <v>2</v>
      </c>
      <c r="Q2480" s="2">
        <v>32681</v>
      </c>
      <c r="R2480" t="s">
        <v>2</v>
      </c>
      <c r="S2480" s="2">
        <v>32681</v>
      </c>
      <c r="T2480" t="s">
        <v>2</v>
      </c>
      <c r="U2480" s="2">
        <v>32681</v>
      </c>
      <c r="V2480" t="s">
        <v>2</v>
      </c>
      <c r="W2480" s="2">
        <v>32681</v>
      </c>
      <c r="X2480" t="s">
        <v>2</v>
      </c>
      <c r="Y2480" s="2">
        <v>32681</v>
      </c>
      <c r="Z2480">
        <v>0.73442050252510205</v>
      </c>
      <c r="AA2480" s="2">
        <v>32681</v>
      </c>
      <c r="AB2480" t="s">
        <v>2</v>
      </c>
      <c r="AC2480" s="2">
        <v>32681</v>
      </c>
      <c r="AD2480" t="s">
        <v>2</v>
      </c>
      <c r="AE2480" s="2">
        <v>32681</v>
      </c>
      <c r="AF2480" t="s">
        <v>2</v>
      </c>
      <c r="AG2480" s="4">
        <v>32681</v>
      </c>
      <c r="AH2480" t="s">
        <v>2</v>
      </c>
      <c r="AI2480" s="4">
        <v>32681</v>
      </c>
      <c r="AJ2480" t="s">
        <v>2</v>
      </c>
    </row>
    <row r="2481" spans="1:36" x14ac:dyDescent="0.2">
      <c r="A2481" s="4">
        <v>32682</v>
      </c>
      <c r="B2481" t="s">
        <v>2</v>
      </c>
      <c r="C2481" s="2">
        <v>32682</v>
      </c>
      <c r="D2481" t="s">
        <v>2</v>
      </c>
      <c r="E2481" s="2">
        <v>31287</v>
      </c>
      <c r="F2481">
        <v>87.21875</v>
      </c>
      <c r="G2481" s="2">
        <v>32682</v>
      </c>
      <c r="H2481" t="s">
        <v>2</v>
      </c>
      <c r="I2481" s="2">
        <v>32682</v>
      </c>
      <c r="J2481" t="s">
        <v>2</v>
      </c>
      <c r="K2481" s="2">
        <v>32682</v>
      </c>
      <c r="L2481" t="s">
        <v>2</v>
      </c>
      <c r="M2481" s="2">
        <v>32682</v>
      </c>
      <c r="N2481" t="s">
        <v>2</v>
      </c>
      <c r="O2481" s="2">
        <v>32682</v>
      </c>
      <c r="P2481" t="s">
        <v>2</v>
      </c>
      <c r="Q2481" s="2">
        <v>32682</v>
      </c>
      <c r="R2481" t="s">
        <v>2</v>
      </c>
      <c r="S2481" s="2">
        <v>32682</v>
      </c>
      <c r="T2481" t="s">
        <v>2</v>
      </c>
      <c r="U2481" s="2">
        <v>32682</v>
      </c>
      <c r="V2481" t="s">
        <v>2</v>
      </c>
      <c r="W2481" s="2">
        <v>32682</v>
      </c>
      <c r="X2481" t="s">
        <v>2</v>
      </c>
      <c r="Y2481" s="2">
        <v>32682</v>
      </c>
      <c r="Z2481">
        <v>0.74715544467357897</v>
      </c>
      <c r="AA2481" s="2">
        <v>32682</v>
      </c>
      <c r="AB2481" t="s">
        <v>2</v>
      </c>
      <c r="AC2481" s="2">
        <v>32682</v>
      </c>
      <c r="AD2481" t="s">
        <v>2</v>
      </c>
      <c r="AE2481" s="2">
        <v>32682</v>
      </c>
      <c r="AF2481" t="s">
        <v>2</v>
      </c>
      <c r="AG2481" s="4">
        <v>32682</v>
      </c>
      <c r="AH2481" t="s">
        <v>2</v>
      </c>
      <c r="AI2481" s="4">
        <v>32682</v>
      </c>
      <c r="AJ2481" t="s">
        <v>2</v>
      </c>
    </row>
    <row r="2482" spans="1:36" x14ac:dyDescent="0.2">
      <c r="A2482" s="4">
        <v>32685</v>
      </c>
      <c r="B2482" t="s">
        <v>2</v>
      </c>
      <c r="C2482" s="2">
        <v>32685</v>
      </c>
      <c r="D2482" t="s">
        <v>2</v>
      </c>
      <c r="E2482" s="2">
        <v>31287</v>
      </c>
      <c r="F2482">
        <v>87.21875</v>
      </c>
      <c r="G2482" s="2">
        <v>32685</v>
      </c>
      <c r="H2482" t="s">
        <v>2</v>
      </c>
      <c r="I2482" s="2">
        <v>32685</v>
      </c>
      <c r="J2482" t="s">
        <v>2</v>
      </c>
      <c r="K2482" s="2">
        <v>32685</v>
      </c>
      <c r="L2482" t="s">
        <v>2</v>
      </c>
      <c r="M2482" s="2">
        <v>32685</v>
      </c>
      <c r="N2482" t="s">
        <v>2</v>
      </c>
      <c r="O2482" s="2">
        <v>32685</v>
      </c>
      <c r="P2482" t="s">
        <v>2</v>
      </c>
      <c r="Q2482" s="2">
        <v>32685</v>
      </c>
      <c r="R2482" t="s">
        <v>2</v>
      </c>
      <c r="S2482" s="2">
        <v>32685</v>
      </c>
      <c r="T2482" t="s">
        <v>2</v>
      </c>
      <c r="U2482" s="2">
        <v>32685</v>
      </c>
      <c r="V2482" t="s">
        <v>2</v>
      </c>
      <c r="W2482" s="2">
        <v>32685</v>
      </c>
      <c r="X2482" t="s">
        <v>2</v>
      </c>
      <c r="Y2482" s="2">
        <v>32685</v>
      </c>
      <c r="Z2482">
        <v>0.73449447748513197</v>
      </c>
      <c r="AA2482" s="2">
        <v>32685</v>
      </c>
      <c r="AB2482" t="s">
        <v>2</v>
      </c>
      <c r="AC2482" s="2">
        <v>32685</v>
      </c>
      <c r="AD2482" t="s">
        <v>2</v>
      </c>
      <c r="AE2482" s="2">
        <v>32685</v>
      </c>
      <c r="AF2482" t="s">
        <v>2</v>
      </c>
      <c r="AG2482" s="4">
        <v>32685</v>
      </c>
      <c r="AH2482" t="s">
        <v>2</v>
      </c>
      <c r="AI2482" s="4">
        <v>32685</v>
      </c>
      <c r="AJ2482" t="s">
        <v>2</v>
      </c>
    </row>
    <row r="2483" spans="1:36" x14ac:dyDescent="0.2">
      <c r="A2483" s="4">
        <v>32686</v>
      </c>
      <c r="B2483" t="s">
        <v>2</v>
      </c>
      <c r="C2483" s="2">
        <v>32686</v>
      </c>
      <c r="D2483" t="s">
        <v>2</v>
      </c>
      <c r="E2483" s="2">
        <v>31287</v>
      </c>
      <c r="F2483">
        <v>87.21875</v>
      </c>
      <c r="G2483" s="2">
        <v>32686</v>
      </c>
      <c r="H2483" t="s">
        <v>2</v>
      </c>
      <c r="I2483" s="2">
        <v>32686</v>
      </c>
      <c r="J2483" t="s">
        <v>2</v>
      </c>
      <c r="K2483" s="2">
        <v>32686</v>
      </c>
      <c r="L2483" t="s">
        <v>2</v>
      </c>
      <c r="M2483" s="2">
        <v>32686</v>
      </c>
      <c r="N2483" t="s">
        <v>2</v>
      </c>
      <c r="O2483" s="2">
        <v>32686</v>
      </c>
      <c r="P2483" t="s">
        <v>2</v>
      </c>
      <c r="Q2483" s="2">
        <v>32686</v>
      </c>
      <c r="R2483" t="s">
        <v>2</v>
      </c>
      <c r="S2483" s="2">
        <v>32686</v>
      </c>
      <c r="T2483" t="s">
        <v>2</v>
      </c>
      <c r="U2483" s="2">
        <v>32686</v>
      </c>
      <c r="V2483" t="s">
        <v>2</v>
      </c>
      <c r="W2483" s="2">
        <v>32686</v>
      </c>
      <c r="X2483" t="s">
        <v>2</v>
      </c>
      <c r="Y2483" s="2">
        <v>32686</v>
      </c>
      <c r="Z2483">
        <v>0.73168665598373595</v>
      </c>
      <c r="AA2483" s="2">
        <v>32686</v>
      </c>
      <c r="AB2483" t="s">
        <v>2</v>
      </c>
      <c r="AC2483" s="2">
        <v>32686</v>
      </c>
      <c r="AD2483" t="s">
        <v>2</v>
      </c>
      <c r="AE2483" s="2">
        <v>32686</v>
      </c>
      <c r="AF2483" t="s">
        <v>2</v>
      </c>
      <c r="AG2483" s="4">
        <v>32686</v>
      </c>
      <c r="AH2483" t="s">
        <v>2</v>
      </c>
      <c r="AI2483" s="4">
        <v>32686</v>
      </c>
      <c r="AJ2483" t="s">
        <v>2</v>
      </c>
    </row>
    <row r="2484" spans="1:36" x14ac:dyDescent="0.2">
      <c r="A2484" s="4">
        <v>32687</v>
      </c>
      <c r="B2484" t="s">
        <v>2</v>
      </c>
      <c r="C2484" s="2">
        <v>32687</v>
      </c>
      <c r="D2484" t="s">
        <v>2</v>
      </c>
      <c r="E2484" s="2">
        <v>31287</v>
      </c>
      <c r="F2484">
        <v>87.21875</v>
      </c>
      <c r="G2484" s="2">
        <v>32687</v>
      </c>
      <c r="H2484" t="s">
        <v>2</v>
      </c>
      <c r="I2484" s="2">
        <v>32687</v>
      </c>
      <c r="J2484" t="s">
        <v>2</v>
      </c>
      <c r="K2484" s="2">
        <v>32687</v>
      </c>
      <c r="L2484" t="s">
        <v>2</v>
      </c>
      <c r="M2484" s="2">
        <v>32687</v>
      </c>
      <c r="N2484" t="s">
        <v>2</v>
      </c>
      <c r="O2484" s="2">
        <v>32687</v>
      </c>
      <c r="P2484" t="s">
        <v>2</v>
      </c>
      <c r="Q2484" s="2">
        <v>32687</v>
      </c>
      <c r="R2484" t="s">
        <v>2</v>
      </c>
      <c r="S2484" s="2">
        <v>32687</v>
      </c>
      <c r="T2484" t="s">
        <v>2</v>
      </c>
      <c r="U2484" s="2">
        <v>32687</v>
      </c>
      <c r="V2484" t="s">
        <v>2</v>
      </c>
      <c r="W2484" s="2">
        <v>32687</v>
      </c>
      <c r="X2484" t="s">
        <v>2</v>
      </c>
      <c r="Y2484" s="2">
        <v>32687</v>
      </c>
      <c r="Z2484">
        <v>0.71999162800432603</v>
      </c>
      <c r="AA2484" s="2">
        <v>32687</v>
      </c>
      <c r="AB2484" t="s">
        <v>2</v>
      </c>
      <c r="AC2484" s="2">
        <v>32687</v>
      </c>
      <c r="AD2484" t="s">
        <v>2</v>
      </c>
      <c r="AE2484" s="2">
        <v>32687</v>
      </c>
      <c r="AF2484" t="s">
        <v>2</v>
      </c>
      <c r="AG2484" s="4">
        <v>32687</v>
      </c>
      <c r="AH2484" t="s">
        <v>2</v>
      </c>
      <c r="AI2484" s="4">
        <v>32687</v>
      </c>
      <c r="AJ2484" t="s">
        <v>2</v>
      </c>
    </row>
    <row r="2485" spans="1:36" x14ac:dyDescent="0.2">
      <c r="A2485" s="4">
        <v>32688</v>
      </c>
      <c r="B2485" t="s">
        <v>2</v>
      </c>
      <c r="C2485" s="2">
        <v>32688</v>
      </c>
      <c r="D2485" t="s">
        <v>2</v>
      </c>
      <c r="E2485" s="2">
        <v>31287</v>
      </c>
      <c r="F2485">
        <v>87.21875</v>
      </c>
      <c r="G2485" s="2">
        <v>32688</v>
      </c>
      <c r="H2485" t="s">
        <v>2</v>
      </c>
      <c r="I2485" s="2">
        <v>32688</v>
      </c>
      <c r="J2485" t="s">
        <v>2</v>
      </c>
      <c r="K2485" s="2">
        <v>32688</v>
      </c>
      <c r="L2485" t="s">
        <v>2</v>
      </c>
      <c r="M2485" s="2">
        <v>32688</v>
      </c>
      <c r="N2485" t="s">
        <v>2</v>
      </c>
      <c r="O2485" s="2">
        <v>32688</v>
      </c>
      <c r="P2485" t="s">
        <v>2</v>
      </c>
      <c r="Q2485" s="2">
        <v>32688</v>
      </c>
      <c r="R2485" t="s">
        <v>2</v>
      </c>
      <c r="S2485" s="2">
        <v>32688</v>
      </c>
      <c r="T2485" t="s">
        <v>2</v>
      </c>
      <c r="U2485" s="2">
        <v>32688</v>
      </c>
      <c r="V2485" t="s">
        <v>2</v>
      </c>
      <c r="W2485" s="2">
        <v>32688</v>
      </c>
      <c r="X2485" t="s">
        <v>2</v>
      </c>
      <c r="Y2485" s="2">
        <v>32688</v>
      </c>
      <c r="Z2485">
        <v>0.71868868882797399</v>
      </c>
      <c r="AA2485" s="2">
        <v>32688</v>
      </c>
      <c r="AB2485" t="s">
        <v>2</v>
      </c>
      <c r="AC2485" s="2">
        <v>32688</v>
      </c>
      <c r="AD2485" t="s">
        <v>2</v>
      </c>
      <c r="AE2485" s="2">
        <v>32688</v>
      </c>
      <c r="AF2485" t="s">
        <v>2</v>
      </c>
      <c r="AG2485" s="4">
        <v>32688</v>
      </c>
      <c r="AH2485" t="s">
        <v>2</v>
      </c>
      <c r="AI2485" s="4">
        <v>32688</v>
      </c>
      <c r="AJ2485" t="s">
        <v>2</v>
      </c>
    </row>
    <row r="2486" spans="1:36" x14ac:dyDescent="0.2">
      <c r="A2486" s="4">
        <v>32689</v>
      </c>
      <c r="B2486" t="s">
        <v>2</v>
      </c>
      <c r="C2486" s="2">
        <v>32689</v>
      </c>
      <c r="D2486" t="s">
        <v>2</v>
      </c>
      <c r="E2486" s="2">
        <v>31287</v>
      </c>
      <c r="F2486">
        <v>87.21875</v>
      </c>
      <c r="G2486" s="2">
        <v>32689</v>
      </c>
      <c r="H2486" t="s">
        <v>2</v>
      </c>
      <c r="I2486" s="2">
        <v>32689</v>
      </c>
      <c r="J2486" t="s">
        <v>2</v>
      </c>
      <c r="K2486" s="2">
        <v>32689</v>
      </c>
      <c r="L2486" t="s">
        <v>2</v>
      </c>
      <c r="M2486" s="2">
        <v>32689</v>
      </c>
      <c r="N2486" t="s">
        <v>2</v>
      </c>
      <c r="O2486" s="2">
        <v>32689</v>
      </c>
      <c r="P2486" t="s">
        <v>2</v>
      </c>
      <c r="Q2486" s="2">
        <v>32689</v>
      </c>
      <c r="R2486" t="s">
        <v>2</v>
      </c>
      <c r="S2486" s="2">
        <v>32689</v>
      </c>
      <c r="T2486" t="s">
        <v>2</v>
      </c>
      <c r="U2486" s="2">
        <v>32689</v>
      </c>
      <c r="V2486" t="s">
        <v>2</v>
      </c>
      <c r="W2486" s="2">
        <v>32689</v>
      </c>
      <c r="X2486" t="s">
        <v>2</v>
      </c>
      <c r="Y2486" s="2">
        <v>32689</v>
      </c>
      <c r="Z2486">
        <v>0.71595314519154596</v>
      </c>
      <c r="AA2486" s="2">
        <v>32689</v>
      </c>
      <c r="AB2486" t="s">
        <v>2</v>
      </c>
      <c r="AC2486" s="2">
        <v>32689</v>
      </c>
      <c r="AD2486" t="s">
        <v>2</v>
      </c>
      <c r="AE2486" s="2">
        <v>32689</v>
      </c>
      <c r="AF2486" t="s">
        <v>2</v>
      </c>
      <c r="AG2486" s="4">
        <v>32689</v>
      </c>
      <c r="AH2486" t="s">
        <v>2</v>
      </c>
      <c r="AI2486" s="4">
        <v>32689</v>
      </c>
      <c r="AJ2486" t="s">
        <v>2</v>
      </c>
    </row>
    <row r="2487" spans="1:36" x14ac:dyDescent="0.2">
      <c r="A2487" s="4">
        <v>32692</v>
      </c>
      <c r="B2487" t="s">
        <v>2</v>
      </c>
      <c r="C2487" s="2">
        <v>32692</v>
      </c>
      <c r="D2487" t="s">
        <v>2</v>
      </c>
      <c r="E2487" s="2">
        <v>31287</v>
      </c>
      <c r="F2487">
        <v>87.21875</v>
      </c>
      <c r="G2487" s="2">
        <v>32692</v>
      </c>
      <c r="H2487" t="s">
        <v>2</v>
      </c>
      <c r="I2487" s="2">
        <v>32692</v>
      </c>
      <c r="J2487" t="s">
        <v>2</v>
      </c>
      <c r="K2487" s="2">
        <v>32692</v>
      </c>
      <c r="L2487" t="s">
        <v>2</v>
      </c>
      <c r="M2487" s="2">
        <v>32692</v>
      </c>
      <c r="N2487" t="s">
        <v>2</v>
      </c>
      <c r="O2487" s="2">
        <v>32692</v>
      </c>
      <c r="P2487" t="s">
        <v>2</v>
      </c>
      <c r="Q2487" s="2">
        <v>32692</v>
      </c>
      <c r="R2487" t="s">
        <v>2</v>
      </c>
      <c r="S2487" s="2">
        <v>32692</v>
      </c>
      <c r="T2487" t="s">
        <v>2</v>
      </c>
      <c r="U2487" s="2">
        <v>32692</v>
      </c>
      <c r="V2487" t="s">
        <v>2</v>
      </c>
      <c r="W2487" s="2">
        <v>32692</v>
      </c>
      <c r="X2487" t="s">
        <v>2</v>
      </c>
      <c r="Y2487" s="2">
        <v>32692</v>
      </c>
      <c r="Z2487">
        <v>0.73282334608301503</v>
      </c>
      <c r="AA2487" s="2">
        <v>32692</v>
      </c>
      <c r="AB2487" t="s">
        <v>2</v>
      </c>
      <c r="AC2487" s="2">
        <v>32692</v>
      </c>
      <c r="AD2487" t="s">
        <v>2</v>
      </c>
      <c r="AE2487" s="2">
        <v>32692</v>
      </c>
      <c r="AF2487" t="s">
        <v>2</v>
      </c>
      <c r="AG2487" s="4">
        <v>32692</v>
      </c>
      <c r="AH2487" t="s">
        <v>2</v>
      </c>
      <c r="AI2487" s="4">
        <v>32692</v>
      </c>
      <c r="AJ2487" t="s">
        <v>2</v>
      </c>
    </row>
    <row r="2488" spans="1:36" x14ac:dyDescent="0.2">
      <c r="A2488" s="4">
        <v>32693</v>
      </c>
      <c r="B2488" t="s">
        <v>2</v>
      </c>
      <c r="C2488" s="2">
        <v>32693</v>
      </c>
      <c r="D2488" t="s">
        <v>2</v>
      </c>
      <c r="E2488" s="2">
        <v>31287</v>
      </c>
      <c r="F2488">
        <v>87.21875</v>
      </c>
      <c r="G2488" s="2">
        <v>32693</v>
      </c>
      <c r="H2488" t="s">
        <v>2</v>
      </c>
      <c r="I2488" s="2">
        <v>32693</v>
      </c>
      <c r="J2488" t="s">
        <v>2</v>
      </c>
      <c r="K2488" s="2">
        <v>32693</v>
      </c>
      <c r="L2488" t="s">
        <v>2</v>
      </c>
      <c r="M2488" s="2">
        <v>32693</v>
      </c>
      <c r="N2488" t="s">
        <v>2</v>
      </c>
      <c r="O2488" s="2">
        <v>32693</v>
      </c>
      <c r="P2488" t="s">
        <v>2</v>
      </c>
      <c r="Q2488" s="2">
        <v>32693</v>
      </c>
      <c r="R2488" t="s">
        <v>2</v>
      </c>
      <c r="S2488" s="2">
        <v>32693</v>
      </c>
      <c r="T2488" t="s">
        <v>2</v>
      </c>
      <c r="U2488" s="2">
        <v>32693</v>
      </c>
      <c r="V2488" t="s">
        <v>2</v>
      </c>
      <c r="W2488" s="2">
        <v>32693</v>
      </c>
      <c r="X2488" t="s">
        <v>2</v>
      </c>
      <c r="Y2488" s="2">
        <v>32693</v>
      </c>
      <c r="Z2488">
        <v>0.73259452319906204</v>
      </c>
      <c r="AA2488" s="2">
        <v>32693</v>
      </c>
      <c r="AB2488" t="s">
        <v>2</v>
      </c>
      <c r="AC2488" s="2">
        <v>32693</v>
      </c>
      <c r="AD2488" t="s">
        <v>2</v>
      </c>
      <c r="AE2488" s="2">
        <v>32693</v>
      </c>
      <c r="AF2488" t="s">
        <v>2</v>
      </c>
      <c r="AG2488" s="4">
        <v>32693</v>
      </c>
      <c r="AH2488" t="s">
        <v>2</v>
      </c>
      <c r="AI2488" s="4">
        <v>32693</v>
      </c>
      <c r="AJ2488" t="s">
        <v>2</v>
      </c>
    </row>
    <row r="2489" spans="1:36" x14ac:dyDescent="0.2">
      <c r="A2489" s="4">
        <v>32694</v>
      </c>
      <c r="B2489" t="s">
        <v>2</v>
      </c>
      <c r="C2489" s="2">
        <v>32694</v>
      </c>
      <c r="D2489" t="s">
        <v>2</v>
      </c>
      <c r="E2489" s="2">
        <v>31287</v>
      </c>
      <c r="F2489">
        <v>87.21875</v>
      </c>
      <c r="G2489" s="2">
        <v>32694</v>
      </c>
      <c r="H2489" t="s">
        <v>2</v>
      </c>
      <c r="I2489" s="2">
        <v>32694</v>
      </c>
      <c r="J2489" t="s">
        <v>2</v>
      </c>
      <c r="K2489" s="2">
        <v>32694</v>
      </c>
      <c r="L2489" t="s">
        <v>2</v>
      </c>
      <c r="M2489" s="2">
        <v>32694</v>
      </c>
      <c r="N2489" t="s">
        <v>2</v>
      </c>
      <c r="O2489" s="2">
        <v>32694</v>
      </c>
      <c r="P2489" t="s">
        <v>2</v>
      </c>
      <c r="Q2489" s="2">
        <v>32694</v>
      </c>
      <c r="R2489" t="s">
        <v>2</v>
      </c>
      <c r="S2489" s="2">
        <v>32694</v>
      </c>
      <c r="T2489" t="s">
        <v>2</v>
      </c>
      <c r="U2489" s="2">
        <v>32694</v>
      </c>
      <c r="V2489" t="s">
        <v>2</v>
      </c>
      <c r="W2489" s="2">
        <v>32694</v>
      </c>
      <c r="X2489" t="s">
        <v>2</v>
      </c>
      <c r="Y2489" s="2">
        <v>32694</v>
      </c>
      <c r="Z2489">
        <v>0.75166356520668798</v>
      </c>
      <c r="AA2489" s="2">
        <v>32694</v>
      </c>
      <c r="AB2489" t="s">
        <v>2</v>
      </c>
      <c r="AC2489" s="2">
        <v>32694</v>
      </c>
      <c r="AD2489" t="s">
        <v>2</v>
      </c>
      <c r="AE2489" s="2">
        <v>32694</v>
      </c>
      <c r="AF2489" t="s">
        <v>2</v>
      </c>
      <c r="AG2489" s="4">
        <v>32694</v>
      </c>
      <c r="AH2489" t="s">
        <v>2</v>
      </c>
      <c r="AI2489" s="4">
        <v>32694</v>
      </c>
      <c r="AJ2489" t="s">
        <v>2</v>
      </c>
    </row>
    <row r="2490" spans="1:36" x14ac:dyDescent="0.2">
      <c r="A2490" s="4">
        <v>32695</v>
      </c>
      <c r="B2490" t="s">
        <v>2</v>
      </c>
      <c r="C2490" s="2">
        <v>32695</v>
      </c>
      <c r="D2490" t="s">
        <v>2</v>
      </c>
      <c r="E2490" s="2">
        <v>31287</v>
      </c>
      <c r="F2490">
        <v>87.21875</v>
      </c>
      <c r="G2490" s="2">
        <v>32695</v>
      </c>
      <c r="H2490" t="s">
        <v>2</v>
      </c>
      <c r="I2490" s="2">
        <v>32695</v>
      </c>
      <c r="J2490" t="s">
        <v>2</v>
      </c>
      <c r="K2490" s="2">
        <v>32695</v>
      </c>
      <c r="L2490" t="s">
        <v>2</v>
      </c>
      <c r="M2490" s="2">
        <v>32695</v>
      </c>
      <c r="N2490" t="s">
        <v>2</v>
      </c>
      <c r="O2490" s="2">
        <v>32695</v>
      </c>
      <c r="P2490" t="s">
        <v>2</v>
      </c>
      <c r="Q2490" s="2">
        <v>32695</v>
      </c>
      <c r="R2490" t="s">
        <v>2</v>
      </c>
      <c r="S2490" s="2">
        <v>32695</v>
      </c>
      <c r="T2490" t="s">
        <v>2</v>
      </c>
      <c r="U2490" s="2">
        <v>32695</v>
      </c>
      <c r="V2490" t="s">
        <v>2</v>
      </c>
      <c r="W2490" s="2">
        <v>32695</v>
      </c>
      <c r="X2490" t="s">
        <v>2</v>
      </c>
      <c r="Y2490" s="2">
        <v>32695</v>
      </c>
      <c r="Z2490">
        <v>0.75097674552715399</v>
      </c>
      <c r="AA2490" s="2">
        <v>32695</v>
      </c>
      <c r="AB2490" t="s">
        <v>2</v>
      </c>
      <c r="AC2490" s="2">
        <v>32695</v>
      </c>
      <c r="AD2490" t="s">
        <v>2</v>
      </c>
      <c r="AE2490" s="2">
        <v>32695</v>
      </c>
      <c r="AF2490" t="s">
        <v>2</v>
      </c>
      <c r="AG2490" s="4">
        <v>32695</v>
      </c>
      <c r="AH2490" t="s">
        <v>2</v>
      </c>
      <c r="AI2490" s="4">
        <v>32695</v>
      </c>
      <c r="AJ2490" t="s">
        <v>2</v>
      </c>
    </row>
    <row r="2491" spans="1:36" x14ac:dyDescent="0.2">
      <c r="A2491" s="4">
        <v>32696</v>
      </c>
      <c r="B2491" t="s">
        <v>2</v>
      </c>
      <c r="C2491" s="2">
        <v>32696</v>
      </c>
      <c r="D2491" t="s">
        <v>2</v>
      </c>
      <c r="E2491" s="2">
        <v>31287</v>
      </c>
      <c r="F2491">
        <v>87.21875</v>
      </c>
      <c r="G2491" s="2">
        <v>32696</v>
      </c>
      <c r="H2491" t="s">
        <v>2</v>
      </c>
      <c r="I2491" s="2">
        <v>32696</v>
      </c>
      <c r="J2491" t="s">
        <v>2</v>
      </c>
      <c r="K2491" s="2">
        <v>32696</v>
      </c>
      <c r="L2491" t="s">
        <v>2</v>
      </c>
      <c r="M2491" s="2">
        <v>32696</v>
      </c>
      <c r="N2491" t="s">
        <v>2</v>
      </c>
      <c r="O2491" s="2">
        <v>32696</v>
      </c>
      <c r="P2491" t="s">
        <v>2</v>
      </c>
      <c r="Q2491" s="2">
        <v>32696</v>
      </c>
      <c r="R2491" t="s">
        <v>2</v>
      </c>
      <c r="S2491" s="2">
        <v>32696</v>
      </c>
      <c r="T2491" t="s">
        <v>2</v>
      </c>
      <c r="U2491" s="2">
        <v>32696</v>
      </c>
      <c r="V2491" t="s">
        <v>2</v>
      </c>
      <c r="W2491" s="2">
        <v>32696</v>
      </c>
      <c r="X2491" t="s">
        <v>2</v>
      </c>
      <c r="Y2491" s="2">
        <v>32696</v>
      </c>
      <c r="Z2491">
        <v>0.75159144038841896</v>
      </c>
      <c r="AA2491" s="2">
        <v>32696</v>
      </c>
      <c r="AB2491" t="s">
        <v>2</v>
      </c>
      <c r="AC2491" s="2">
        <v>32696</v>
      </c>
      <c r="AD2491" t="s">
        <v>2</v>
      </c>
      <c r="AE2491" s="2">
        <v>32696</v>
      </c>
      <c r="AF2491" t="s">
        <v>2</v>
      </c>
      <c r="AG2491" s="4">
        <v>32696</v>
      </c>
      <c r="AH2491" t="s">
        <v>2</v>
      </c>
      <c r="AI2491" s="4">
        <v>32696</v>
      </c>
      <c r="AJ2491" t="s">
        <v>2</v>
      </c>
    </row>
    <row r="2492" spans="1:36" x14ac:dyDescent="0.2">
      <c r="A2492" s="4">
        <v>32699</v>
      </c>
      <c r="B2492" t="s">
        <v>2</v>
      </c>
      <c r="C2492" s="2">
        <v>32699</v>
      </c>
      <c r="D2492" t="s">
        <v>2</v>
      </c>
      <c r="E2492" s="2">
        <v>31287</v>
      </c>
      <c r="F2492">
        <v>87.21875</v>
      </c>
      <c r="G2492" s="2">
        <v>32699</v>
      </c>
      <c r="H2492" t="s">
        <v>2</v>
      </c>
      <c r="I2492" s="2">
        <v>32699</v>
      </c>
      <c r="J2492" t="s">
        <v>2</v>
      </c>
      <c r="K2492" s="2">
        <v>32699</v>
      </c>
      <c r="L2492" t="s">
        <v>2</v>
      </c>
      <c r="M2492" s="2">
        <v>32699</v>
      </c>
      <c r="N2492" t="s">
        <v>2</v>
      </c>
      <c r="O2492" s="2">
        <v>32699</v>
      </c>
      <c r="P2492" t="s">
        <v>2</v>
      </c>
      <c r="Q2492" s="2">
        <v>32699</v>
      </c>
      <c r="R2492" t="s">
        <v>2</v>
      </c>
      <c r="S2492" s="2">
        <v>32699</v>
      </c>
      <c r="T2492" t="s">
        <v>2</v>
      </c>
      <c r="U2492" s="2">
        <v>32699</v>
      </c>
      <c r="V2492" t="s">
        <v>2</v>
      </c>
      <c r="W2492" s="2">
        <v>32699</v>
      </c>
      <c r="X2492" t="s">
        <v>2</v>
      </c>
      <c r="Y2492" s="2">
        <v>32699</v>
      </c>
      <c r="Z2492">
        <v>0.75158961094945598</v>
      </c>
      <c r="AA2492" s="2">
        <v>32699</v>
      </c>
      <c r="AB2492" t="s">
        <v>2</v>
      </c>
      <c r="AC2492" s="2">
        <v>32699</v>
      </c>
      <c r="AD2492" t="s">
        <v>2</v>
      </c>
      <c r="AE2492" s="2">
        <v>32699</v>
      </c>
      <c r="AF2492" t="s">
        <v>2</v>
      </c>
      <c r="AG2492" s="4">
        <v>32699</v>
      </c>
      <c r="AH2492" t="s">
        <v>2</v>
      </c>
      <c r="AI2492" s="4">
        <v>32699</v>
      </c>
      <c r="AJ2492" t="s">
        <v>2</v>
      </c>
    </row>
    <row r="2493" spans="1:36" x14ac:dyDescent="0.2">
      <c r="A2493" s="4">
        <v>32700</v>
      </c>
      <c r="B2493" t="s">
        <v>2</v>
      </c>
      <c r="C2493" s="2">
        <v>32700</v>
      </c>
      <c r="D2493" t="s">
        <v>2</v>
      </c>
      <c r="E2493" s="2">
        <v>31287</v>
      </c>
      <c r="F2493">
        <v>87.21875</v>
      </c>
      <c r="G2493" s="2">
        <v>32700</v>
      </c>
      <c r="H2493" t="s">
        <v>2</v>
      </c>
      <c r="I2493" s="2">
        <v>32700</v>
      </c>
      <c r="J2493" t="s">
        <v>2</v>
      </c>
      <c r="K2493" s="2">
        <v>32700</v>
      </c>
      <c r="L2493" t="s">
        <v>2</v>
      </c>
      <c r="M2493" s="2">
        <v>32700</v>
      </c>
      <c r="N2493" t="s">
        <v>2</v>
      </c>
      <c r="O2493" s="2">
        <v>32700</v>
      </c>
      <c r="P2493" t="s">
        <v>2</v>
      </c>
      <c r="Q2493" s="2">
        <v>32700</v>
      </c>
      <c r="R2493" t="s">
        <v>2</v>
      </c>
      <c r="S2493" s="2">
        <v>32700</v>
      </c>
      <c r="T2493" t="s">
        <v>2</v>
      </c>
      <c r="U2493" s="2">
        <v>32700</v>
      </c>
      <c r="V2493" t="s">
        <v>2</v>
      </c>
      <c r="W2493" s="2">
        <v>32700</v>
      </c>
      <c r="X2493" t="s">
        <v>2</v>
      </c>
      <c r="Y2493" s="2">
        <v>32700</v>
      </c>
      <c r="Z2493">
        <v>0.74438232180788699</v>
      </c>
      <c r="AA2493" s="2">
        <v>32700</v>
      </c>
      <c r="AB2493" t="s">
        <v>2</v>
      </c>
      <c r="AC2493" s="2">
        <v>32700</v>
      </c>
      <c r="AD2493" t="s">
        <v>2</v>
      </c>
      <c r="AE2493" s="2">
        <v>32700</v>
      </c>
      <c r="AF2493" t="s">
        <v>2</v>
      </c>
      <c r="AG2493" s="4">
        <v>32700</v>
      </c>
      <c r="AH2493" t="s">
        <v>2</v>
      </c>
      <c r="AI2493" s="4">
        <v>32700</v>
      </c>
      <c r="AJ2493" t="s">
        <v>2</v>
      </c>
    </row>
    <row r="2494" spans="1:36" x14ac:dyDescent="0.2">
      <c r="A2494" s="4">
        <v>32701</v>
      </c>
      <c r="B2494" t="s">
        <v>2</v>
      </c>
      <c r="C2494" s="2">
        <v>32701</v>
      </c>
      <c r="D2494" t="s">
        <v>2</v>
      </c>
      <c r="E2494" s="2">
        <v>31287</v>
      </c>
      <c r="F2494">
        <v>87.21875</v>
      </c>
      <c r="G2494" s="2">
        <v>32701</v>
      </c>
      <c r="H2494" t="s">
        <v>2</v>
      </c>
      <c r="I2494" s="2">
        <v>32701</v>
      </c>
      <c r="J2494" t="s">
        <v>2</v>
      </c>
      <c r="K2494" s="2">
        <v>32701</v>
      </c>
      <c r="L2494" t="s">
        <v>2</v>
      </c>
      <c r="M2494" s="2">
        <v>32701</v>
      </c>
      <c r="N2494" t="s">
        <v>2</v>
      </c>
      <c r="O2494" s="2">
        <v>32701</v>
      </c>
      <c r="P2494" t="s">
        <v>2</v>
      </c>
      <c r="Q2494" s="2">
        <v>32701</v>
      </c>
      <c r="R2494" t="s">
        <v>2</v>
      </c>
      <c r="S2494" s="2">
        <v>32701</v>
      </c>
      <c r="T2494" t="s">
        <v>2</v>
      </c>
      <c r="U2494" s="2">
        <v>32701</v>
      </c>
      <c r="V2494" t="s">
        <v>2</v>
      </c>
      <c r="W2494" s="2">
        <v>32701</v>
      </c>
      <c r="X2494" t="s">
        <v>2</v>
      </c>
      <c r="Y2494" s="2">
        <v>32701</v>
      </c>
      <c r="Z2494">
        <v>0.75048020412258798</v>
      </c>
      <c r="AA2494" s="2">
        <v>32701</v>
      </c>
      <c r="AB2494" t="s">
        <v>2</v>
      </c>
      <c r="AC2494" s="2">
        <v>32701</v>
      </c>
      <c r="AD2494" t="s">
        <v>2</v>
      </c>
      <c r="AE2494" s="2">
        <v>32701</v>
      </c>
      <c r="AF2494" t="s">
        <v>2</v>
      </c>
      <c r="AG2494" s="4">
        <v>32701</v>
      </c>
      <c r="AH2494" t="s">
        <v>2</v>
      </c>
      <c r="AI2494" s="4">
        <v>32701</v>
      </c>
      <c r="AJ2494" t="s">
        <v>2</v>
      </c>
    </row>
    <row r="2495" spans="1:36" x14ac:dyDescent="0.2">
      <c r="A2495" s="4">
        <v>32702</v>
      </c>
      <c r="B2495" t="s">
        <v>2</v>
      </c>
      <c r="C2495" s="2">
        <v>32702</v>
      </c>
      <c r="D2495" t="s">
        <v>2</v>
      </c>
      <c r="E2495" s="2">
        <v>31287</v>
      </c>
      <c r="F2495">
        <v>87.21875</v>
      </c>
      <c r="G2495" s="2">
        <v>32702</v>
      </c>
      <c r="H2495" t="s">
        <v>2</v>
      </c>
      <c r="I2495" s="2">
        <v>32702</v>
      </c>
      <c r="J2495" t="s">
        <v>2</v>
      </c>
      <c r="K2495" s="2">
        <v>32702</v>
      </c>
      <c r="L2495" t="s">
        <v>2</v>
      </c>
      <c r="M2495" s="2">
        <v>32702</v>
      </c>
      <c r="N2495" t="s">
        <v>2</v>
      </c>
      <c r="O2495" s="2">
        <v>32702</v>
      </c>
      <c r="P2495" t="s">
        <v>2</v>
      </c>
      <c r="Q2495" s="2">
        <v>32702</v>
      </c>
      <c r="R2495" t="s">
        <v>2</v>
      </c>
      <c r="S2495" s="2">
        <v>32702</v>
      </c>
      <c r="T2495" t="s">
        <v>2</v>
      </c>
      <c r="U2495" s="2">
        <v>32702</v>
      </c>
      <c r="V2495" t="s">
        <v>2</v>
      </c>
      <c r="W2495" s="2">
        <v>32702</v>
      </c>
      <c r="X2495" t="s">
        <v>2</v>
      </c>
      <c r="Y2495" s="2">
        <v>32702</v>
      </c>
      <c r="Z2495">
        <v>0.75187915997245802</v>
      </c>
      <c r="AA2495" s="2">
        <v>32702</v>
      </c>
      <c r="AB2495" t="s">
        <v>2</v>
      </c>
      <c r="AC2495" s="2">
        <v>32702</v>
      </c>
      <c r="AD2495" t="s">
        <v>2</v>
      </c>
      <c r="AE2495" s="2">
        <v>32702</v>
      </c>
      <c r="AF2495" t="s">
        <v>2</v>
      </c>
      <c r="AG2495" s="4">
        <v>32702</v>
      </c>
      <c r="AH2495" t="s">
        <v>2</v>
      </c>
      <c r="AI2495" s="4">
        <v>32702</v>
      </c>
      <c r="AJ2495" t="s">
        <v>2</v>
      </c>
    </row>
    <row r="2496" spans="1:36" x14ac:dyDescent="0.2">
      <c r="A2496" s="4">
        <v>32703</v>
      </c>
      <c r="B2496" t="s">
        <v>2</v>
      </c>
      <c r="C2496" s="2">
        <v>32703</v>
      </c>
      <c r="D2496" t="s">
        <v>2</v>
      </c>
      <c r="E2496" s="2">
        <v>31287</v>
      </c>
      <c r="F2496">
        <v>87.21875</v>
      </c>
      <c r="G2496" s="2">
        <v>32703</v>
      </c>
      <c r="H2496" t="s">
        <v>2</v>
      </c>
      <c r="I2496" s="2">
        <v>32703</v>
      </c>
      <c r="J2496" t="s">
        <v>2</v>
      </c>
      <c r="K2496" s="2">
        <v>32703</v>
      </c>
      <c r="L2496" t="s">
        <v>2</v>
      </c>
      <c r="M2496" s="2">
        <v>32703</v>
      </c>
      <c r="N2496" t="s">
        <v>2</v>
      </c>
      <c r="O2496" s="2">
        <v>32703</v>
      </c>
      <c r="P2496" t="s">
        <v>2</v>
      </c>
      <c r="Q2496" s="2">
        <v>32703</v>
      </c>
      <c r="R2496" t="s">
        <v>2</v>
      </c>
      <c r="S2496" s="2">
        <v>32703</v>
      </c>
      <c r="T2496" t="s">
        <v>2</v>
      </c>
      <c r="U2496" s="2">
        <v>32703</v>
      </c>
      <c r="V2496" t="s">
        <v>2</v>
      </c>
      <c r="W2496" s="2">
        <v>32703</v>
      </c>
      <c r="X2496" t="s">
        <v>2</v>
      </c>
      <c r="Y2496" s="2">
        <v>32703</v>
      </c>
      <c r="Z2496">
        <v>0.74349706364817802</v>
      </c>
      <c r="AA2496" s="2">
        <v>32703</v>
      </c>
      <c r="AB2496" t="s">
        <v>2</v>
      </c>
      <c r="AC2496" s="2">
        <v>32703</v>
      </c>
      <c r="AD2496" t="s">
        <v>2</v>
      </c>
      <c r="AE2496" s="2">
        <v>32703</v>
      </c>
      <c r="AF2496" t="s">
        <v>2</v>
      </c>
      <c r="AG2496" s="4">
        <v>32703</v>
      </c>
      <c r="AH2496" t="s">
        <v>2</v>
      </c>
      <c r="AI2496" s="4">
        <v>32703</v>
      </c>
      <c r="AJ2496" t="s">
        <v>2</v>
      </c>
    </row>
    <row r="2497" spans="1:36" x14ac:dyDescent="0.2">
      <c r="A2497" s="4">
        <v>32706</v>
      </c>
      <c r="B2497" t="s">
        <v>2</v>
      </c>
      <c r="C2497" s="2">
        <v>32706</v>
      </c>
      <c r="D2497" t="s">
        <v>2</v>
      </c>
      <c r="E2497" s="2">
        <v>31287</v>
      </c>
      <c r="F2497">
        <v>87.21875</v>
      </c>
      <c r="G2497" s="2">
        <v>32706</v>
      </c>
      <c r="H2497" t="s">
        <v>2</v>
      </c>
      <c r="I2497" s="2">
        <v>32706</v>
      </c>
      <c r="J2497" t="s">
        <v>2</v>
      </c>
      <c r="K2497" s="2">
        <v>32706</v>
      </c>
      <c r="L2497" t="s">
        <v>2</v>
      </c>
      <c r="M2497" s="2">
        <v>32706</v>
      </c>
      <c r="N2497" t="s">
        <v>2</v>
      </c>
      <c r="O2497" s="2">
        <v>32706</v>
      </c>
      <c r="P2497" t="s">
        <v>2</v>
      </c>
      <c r="Q2497" s="2">
        <v>32706</v>
      </c>
      <c r="R2497" t="s">
        <v>2</v>
      </c>
      <c r="S2497" s="2">
        <v>32706</v>
      </c>
      <c r="T2497" t="s">
        <v>2</v>
      </c>
      <c r="U2497" s="2">
        <v>32706</v>
      </c>
      <c r="V2497" t="s">
        <v>2</v>
      </c>
      <c r="W2497" s="2">
        <v>32706</v>
      </c>
      <c r="X2497" t="s">
        <v>2</v>
      </c>
      <c r="Y2497" s="2">
        <v>32706</v>
      </c>
      <c r="Z2497">
        <v>0.738472418670438</v>
      </c>
      <c r="AA2497" s="2">
        <v>32706</v>
      </c>
      <c r="AB2497" t="s">
        <v>2</v>
      </c>
      <c r="AC2497" s="2">
        <v>32706</v>
      </c>
      <c r="AD2497" t="s">
        <v>2</v>
      </c>
      <c r="AE2497" s="2">
        <v>32706</v>
      </c>
      <c r="AF2497" t="s">
        <v>2</v>
      </c>
      <c r="AG2497" s="4">
        <v>32706</v>
      </c>
      <c r="AH2497" t="s">
        <v>2</v>
      </c>
      <c r="AI2497" s="4">
        <v>32706</v>
      </c>
      <c r="AJ2497" t="s">
        <v>2</v>
      </c>
    </row>
    <row r="2498" spans="1:36" x14ac:dyDescent="0.2">
      <c r="A2498" s="4">
        <v>32707</v>
      </c>
      <c r="B2498" t="s">
        <v>2</v>
      </c>
      <c r="C2498" s="2">
        <v>32707</v>
      </c>
      <c r="D2498" t="s">
        <v>2</v>
      </c>
      <c r="E2498" s="2">
        <v>31287</v>
      </c>
      <c r="F2498">
        <v>87.21875</v>
      </c>
      <c r="G2498" s="2">
        <v>32707</v>
      </c>
      <c r="H2498" t="s">
        <v>2</v>
      </c>
      <c r="I2498" s="2">
        <v>32707</v>
      </c>
      <c r="J2498" t="s">
        <v>2</v>
      </c>
      <c r="K2498" s="2">
        <v>32707</v>
      </c>
      <c r="L2498" t="s">
        <v>2</v>
      </c>
      <c r="M2498" s="2">
        <v>32707</v>
      </c>
      <c r="N2498" t="s">
        <v>2</v>
      </c>
      <c r="O2498" s="2">
        <v>32707</v>
      </c>
      <c r="P2498" t="s">
        <v>2</v>
      </c>
      <c r="Q2498" s="2">
        <v>32707</v>
      </c>
      <c r="R2498" t="s">
        <v>2</v>
      </c>
      <c r="S2498" s="2">
        <v>32707</v>
      </c>
      <c r="T2498" t="s">
        <v>2</v>
      </c>
      <c r="U2498" s="2">
        <v>32707</v>
      </c>
      <c r="V2498" t="s">
        <v>2</v>
      </c>
      <c r="W2498" s="2">
        <v>32707</v>
      </c>
      <c r="X2498" t="s">
        <v>2</v>
      </c>
      <c r="Y2498" s="2">
        <v>32707</v>
      </c>
      <c r="Z2498">
        <v>0.73796255094329</v>
      </c>
      <c r="AA2498" s="2">
        <v>32707</v>
      </c>
      <c r="AB2498" t="s">
        <v>2</v>
      </c>
      <c r="AC2498" s="2">
        <v>32707</v>
      </c>
      <c r="AD2498" t="s">
        <v>2</v>
      </c>
      <c r="AE2498" s="2">
        <v>32707</v>
      </c>
      <c r="AF2498" t="s">
        <v>2</v>
      </c>
      <c r="AG2498" s="4">
        <v>32707</v>
      </c>
      <c r="AH2498" t="s">
        <v>2</v>
      </c>
      <c r="AI2498" s="4">
        <v>32707</v>
      </c>
      <c r="AJ2498" t="s">
        <v>2</v>
      </c>
    </row>
    <row r="2499" spans="1:36" x14ac:dyDescent="0.2">
      <c r="A2499" s="4">
        <v>32708</v>
      </c>
      <c r="B2499" t="s">
        <v>2</v>
      </c>
      <c r="C2499" s="2">
        <v>32708</v>
      </c>
      <c r="D2499" t="s">
        <v>2</v>
      </c>
      <c r="E2499" s="2">
        <v>31287</v>
      </c>
      <c r="F2499">
        <v>87.21875</v>
      </c>
      <c r="G2499" s="2">
        <v>32708</v>
      </c>
      <c r="H2499" t="s">
        <v>2</v>
      </c>
      <c r="I2499" s="2">
        <v>32708</v>
      </c>
      <c r="J2499" t="s">
        <v>2</v>
      </c>
      <c r="K2499" s="2">
        <v>32708</v>
      </c>
      <c r="L2499" t="s">
        <v>2</v>
      </c>
      <c r="M2499" s="2">
        <v>32708</v>
      </c>
      <c r="N2499" t="s">
        <v>2</v>
      </c>
      <c r="O2499" s="2">
        <v>32708</v>
      </c>
      <c r="P2499" t="s">
        <v>2</v>
      </c>
      <c r="Q2499" s="2">
        <v>32708</v>
      </c>
      <c r="R2499" t="s">
        <v>2</v>
      </c>
      <c r="S2499" s="2">
        <v>32708</v>
      </c>
      <c r="T2499" t="s">
        <v>2</v>
      </c>
      <c r="U2499" s="2">
        <v>32708</v>
      </c>
      <c r="V2499" t="s">
        <v>2</v>
      </c>
      <c r="W2499" s="2">
        <v>32708</v>
      </c>
      <c r="X2499" t="s">
        <v>2</v>
      </c>
      <c r="Y2499" s="2">
        <v>32708</v>
      </c>
      <c r="Z2499">
        <v>0.73608957674147801</v>
      </c>
      <c r="AA2499" s="2">
        <v>32708</v>
      </c>
      <c r="AB2499" t="s">
        <v>2</v>
      </c>
      <c r="AC2499" s="2">
        <v>32708</v>
      </c>
      <c r="AD2499" t="s">
        <v>2</v>
      </c>
      <c r="AE2499" s="2">
        <v>32708</v>
      </c>
      <c r="AF2499" t="s">
        <v>2</v>
      </c>
      <c r="AG2499" s="4">
        <v>32708</v>
      </c>
      <c r="AH2499" t="s">
        <v>2</v>
      </c>
      <c r="AI2499" s="4">
        <v>32708</v>
      </c>
      <c r="AJ2499" t="s">
        <v>2</v>
      </c>
    </row>
    <row r="2500" spans="1:36" x14ac:dyDescent="0.2">
      <c r="A2500" s="4">
        <v>32709</v>
      </c>
      <c r="B2500" t="s">
        <v>2</v>
      </c>
      <c r="C2500" s="2">
        <v>32709</v>
      </c>
      <c r="D2500" t="s">
        <v>2</v>
      </c>
      <c r="E2500" s="2">
        <v>31287</v>
      </c>
      <c r="F2500">
        <v>87.21875</v>
      </c>
      <c r="G2500" s="2">
        <v>32709</v>
      </c>
      <c r="H2500" t="s">
        <v>2</v>
      </c>
      <c r="I2500" s="2">
        <v>32709</v>
      </c>
      <c r="J2500" t="s">
        <v>2</v>
      </c>
      <c r="K2500" s="2">
        <v>32709</v>
      </c>
      <c r="L2500" t="s">
        <v>2</v>
      </c>
      <c r="M2500" s="2">
        <v>32709</v>
      </c>
      <c r="N2500" t="s">
        <v>2</v>
      </c>
      <c r="O2500" s="2">
        <v>32709</v>
      </c>
      <c r="P2500" t="s">
        <v>2</v>
      </c>
      <c r="Q2500" s="2">
        <v>32709</v>
      </c>
      <c r="R2500" t="s">
        <v>2</v>
      </c>
      <c r="S2500" s="2">
        <v>32709</v>
      </c>
      <c r="T2500" t="s">
        <v>2</v>
      </c>
      <c r="U2500" s="2">
        <v>32709</v>
      </c>
      <c r="V2500" t="s">
        <v>2</v>
      </c>
      <c r="W2500" s="2">
        <v>32709</v>
      </c>
      <c r="X2500" t="s">
        <v>2</v>
      </c>
      <c r="Y2500" s="2">
        <v>32709</v>
      </c>
      <c r="Z2500">
        <v>0.74146479671341603</v>
      </c>
      <c r="AA2500" s="2">
        <v>32709</v>
      </c>
      <c r="AB2500" t="s">
        <v>2</v>
      </c>
      <c r="AC2500" s="2">
        <v>32709</v>
      </c>
      <c r="AD2500" t="s">
        <v>2</v>
      </c>
      <c r="AE2500" s="2">
        <v>32709</v>
      </c>
      <c r="AF2500" t="s">
        <v>2</v>
      </c>
      <c r="AG2500" s="4">
        <v>32709</v>
      </c>
      <c r="AH2500" t="s">
        <v>2</v>
      </c>
      <c r="AI2500" s="4">
        <v>32709</v>
      </c>
      <c r="AJ2500" t="s">
        <v>2</v>
      </c>
    </row>
    <row r="2501" spans="1:36" x14ac:dyDescent="0.2">
      <c r="A2501" s="4">
        <v>32710</v>
      </c>
      <c r="B2501" t="s">
        <v>2</v>
      </c>
      <c r="C2501" s="2">
        <v>32710</v>
      </c>
      <c r="D2501" t="s">
        <v>2</v>
      </c>
      <c r="E2501" s="2">
        <v>31287</v>
      </c>
      <c r="F2501">
        <v>87.21875</v>
      </c>
      <c r="G2501" s="2">
        <v>32710</v>
      </c>
      <c r="H2501" t="s">
        <v>2</v>
      </c>
      <c r="I2501" s="2">
        <v>32710</v>
      </c>
      <c r="J2501" t="s">
        <v>2</v>
      </c>
      <c r="K2501" s="2">
        <v>32710</v>
      </c>
      <c r="L2501" t="s">
        <v>2</v>
      </c>
      <c r="M2501" s="2">
        <v>32710</v>
      </c>
      <c r="N2501" t="s">
        <v>2</v>
      </c>
      <c r="O2501" s="2">
        <v>32710</v>
      </c>
      <c r="P2501" t="s">
        <v>2</v>
      </c>
      <c r="Q2501" s="2">
        <v>32710</v>
      </c>
      <c r="R2501" t="s">
        <v>2</v>
      </c>
      <c r="S2501" s="2">
        <v>32710</v>
      </c>
      <c r="T2501" t="s">
        <v>2</v>
      </c>
      <c r="U2501" s="2">
        <v>32710</v>
      </c>
      <c r="V2501" t="s">
        <v>2</v>
      </c>
      <c r="W2501" s="2">
        <v>32710</v>
      </c>
      <c r="X2501" t="s">
        <v>2</v>
      </c>
      <c r="Y2501" s="2">
        <v>32710</v>
      </c>
      <c r="Z2501">
        <v>0.73780753703104596</v>
      </c>
      <c r="AA2501" s="2">
        <v>32710</v>
      </c>
      <c r="AB2501" t="s">
        <v>2</v>
      </c>
      <c r="AC2501" s="2">
        <v>32710</v>
      </c>
      <c r="AD2501" t="s">
        <v>2</v>
      </c>
      <c r="AE2501" s="2">
        <v>32710</v>
      </c>
      <c r="AF2501" t="s">
        <v>2</v>
      </c>
      <c r="AG2501" s="4">
        <v>32710</v>
      </c>
      <c r="AH2501" t="s">
        <v>2</v>
      </c>
      <c r="AI2501" s="4">
        <v>32710</v>
      </c>
      <c r="AJ2501" t="s">
        <v>2</v>
      </c>
    </row>
    <row r="2502" spans="1:36" x14ac:dyDescent="0.2">
      <c r="A2502" s="4">
        <v>32713</v>
      </c>
      <c r="B2502" t="s">
        <v>2</v>
      </c>
      <c r="C2502" s="2">
        <v>32713</v>
      </c>
      <c r="D2502" t="s">
        <v>2</v>
      </c>
      <c r="E2502" s="2">
        <v>31287</v>
      </c>
      <c r="F2502">
        <v>87.21875</v>
      </c>
      <c r="G2502" s="2">
        <v>32713</v>
      </c>
      <c r="H2502" t="s">
        <v>2</v>
      </c>
      <c r="I2502" s="2">
        <v>32713</v>
      </c>
      <c r="J2502" t="s">
        <v>2</v>
      </c>
      <c r="K2502" s="2">
        <v>32713</v>
      </c>
      <c r="L2502" t="s">
        <v>2</v>
      </c>
      <c r="M2502" s="2">
        <v>32713</v>
      </c>
      <c r="N2502" t="s">
        <v>2</v>
      </c>
      <c r="O2502" s="2">
        <v>32713</v>
      </c>
      <c r="P2502" t="s">
        <v>2</v>
      </c>
      <c r="Q2502" s="2">
        <v>32713</v>
      </c>
      <c r="R2502" t="s">
        <v>2</v>
      </c>
      <c r="S2502" s="2">
        <v>32713</v>
      </c>
      <c r="T2502" t="s">
        <v>2</v>
      </c>
      <c r="U2502" s="2">
        <v>32713</v>
      </c>
      <c r="V2502" t="s">
        <v>2</v>
      </c>
      <c r="W2502" s="2">
        <v>32713</v>
      </c>
      <c r="X2502" t="s">
        <v>2</v>
      </c>
      <c r="Y2502" s="2">
        <v>32713</v>
      </c>
      <c r="Z2502">
        <v>0.73861523674554697</v>
      </c>
      <c r="AA2502" s="2">
        <v>32713</v>
      </c>
      <c r="AB2502" t="s">
        <v>2</v>
      </c>
      <c r="AC2502" s="2">
        <v>32713</v>
      </c>
      <c r="AD2502" t="s">
        <v>2</v>
      </c>
      <c r="AE2502" s="2">
        <v>32713</v>
      </c>
      <c r="AF2502" t="s">
        <v>2</v>
      </c>
      <c r="AG2502" s="4">
        <v>32713</v>
      </c>
      <c r="AH2502" t="s">
        <v>2</v>
      </c>
      <c r="AI2502" s="4">
        <v>32713</v>
      </c>
      <c r="AJ2502" t="s">
        <v>2</v>
      </c>
    </row>
    <row r="2503" spans="1:36" x14ac:dyDescent="0.2">
      <c r="A2503" s="4">
        <v>32714</v>
      </c>
      <c r="B2503" t="s">
        <v>2</v>
      </c>
      <c r="C2503" s="2">
        <v>32714</v>
      </c>
      <c r="D2503" t="s">
        <v>2</v>
      </c>
      <c r="E2503" s="2">
        <v>31287</v>
      </c>
      <c r="F2503">
        <v>87.21875</v>
      </c>
      <c r="G2503" s="2">
        <v>32714</v>
      </c>
      <c r="H2503" t="s">
        <v>2</v>
      </c>
      <c r="I2503" s="2">
        <v>32714</v>
      </c>
      <c r="J2503" t="s">
        <v>2</v>
      </c>
      <c r="K2503" s="2">
        <v>32714</v>
      </c>
      <c r="L2503" t="s">
        <v>2</v>
      </c>
      <c r="M2503" s="2">
        <v>32714</v>
      </c>
      <c r="N2503" t="s">
        <v>2</v>
      </c>
      <c r="O2503" s="2">
        <v>32714</v>
      </c>
      <c r="P2503" t="s">
        <v>2</v>
      </c>
      <c r="Q2503" s="2">
        <v>32714</v>
      </c>
      <c r="R2503" t="s">
        <v>2</v>
      </c>
      <c r="S2503" s="2">
        <v>32714</v>
      </c>
      <c r="T2503" t="s">
        <v>2</v>
      </c>
      <c r="U2503" s="2">
        <v>32714</v>
      </c>
      <c r="V2503" t="s">
        <v>2</v>
      </c>
      <c r="W2503" s="2">
        <v>32714</v>
      </c>
      <c r="X2503" t="s">
        <v>2</v>
      </c>
      <c r="Y2503" s="2">
        <v>32714</v>
      </c>
      <c r="Z2503">
        <v>0.74660633484162897</v>
      </c>
      <c r="AA2503" s="2">
        <v>32714</v>
      </c>
      <c r="AB2503" t="s">
        <v>2</v>
      </c>
      <c r="AC2503" s="2">
        <v>32714</v>
      </c>
      <c r="AD2503" t="s">
        <v>2</v>
      </c>
      <c r="AE2503" s="2">
        <v>32714</v>
      </c>
      <c r="AF2503" t="s">
        <v>2</v>
      </c>
      <c r="AG2503" s="4">
        <v>32714</v>
      </c>
      <c r="AH2503" t="s">
        <v>2</v>
      </c>
      <c r="AI2503" s="4">
        <v>32714</v>
      </c>
      <c r="AJ2503" t="s">
        <v>2</v>
      </c>
    </row>
    <row r="2504" spans="1:36" x14ac:dyDescent="0.2">
      <c r="A2504" s="4">
        <v>32715</v>
      </c>
      <c r="B2504" t="s">
        <v>2</v>
      </c>
      <c r="C2504" s="2">
        <v>32715</v>
      </c>
      <c r="D2504" t="s">
        <v>2</v>
      </c>
      <c r="E2504" s="2">
        <v>31287</v>
      </c>
      <c r="F2504">
        <v>87.21875</v>
      </c>
      <c r="G2504" s="2">
        <v>32715</v>
      </c>
      <c r="H2504" t="s">
        <v>2</v>
      </c>
      <c r="I2504" s="2">
        <v>32715</v>
      </c>
      <c r="J2504" t="s">
        <v>2</v>
      </c>
      <c r="K2504" s="2">
        <v>32715</v>
      </c>
      <c r="L2504" t="s">
        <v>2</v>
      </c>
      <c r="M2504" s="2">
        <v>32715</v>
      </c>
      <c r="N2504" t="s">
        <v>2</v>
      </c>
      <c r="O2504" s="2">
        <v>32715</v>
      </c>
      <c r="P2504" t="s">
        <v>2</v>
      </c>
      <c r="Q2504" s="2">
        <v>32715</v>
      </c>
      <c r="R2504" t="s">
        <v>2</v>
      </c>
      <c r="S2504" s="2">
        <v>32715</v>
      </c>
      <c r="T2504" t="s">
        <v>2</v>
      </c>
      <c r="U2504" s="2">
        <v>32715</v>
      </c>
      <c r="V2504" t="s">
        <v>2</v>
      </c>
      <c r="W2504" s="2">
        <v>32715</v>
      </c>
      <c r="X2504" t="s">
        <v>2</v>
      </c>
      <c r="Y2504" s="2">
        <v>32715</v>
      </c>
      <c r="Z2504">
        <v>0.75459556852062404</v>
      </c>
      <c r="AA2504" s="2">
        <v>32715</v>
      </c>
      <c r="AB2504" t="s">
        <v>2</v>
      </c>
      <c r="AC2504" s="2">
        <v>32715</v>
      </c>
      <c r="AD2504" t="s">
        <v>2</v>
      </c>
      <c r="AE2504" s="2">
        <v>32715</v>
      </c>
      <c r="AF2504" t="s">
        <v>2</v>
      </c>
      <c r="AG2504" s="4">
        <v>32715</v>
      </c>
      <c r="AH2504" t="s">
        <v>2</v>
      </c>
      <c r="AI2504" s="4">
        <v>32715</v>
      </c>
      <c r="AJ2504" t="s">
        <v>2</v>
      </c>
    </row>
    <row r="2505" spans="1:36" x14ac:dyDescent="0.2">
      <c r="A2505" s="4">
        <v>32716</v>
      </c>
      <c r="B2505" t="s">
        <v>2</v>
      </c>
      <c r="C2505" s="2">
        <v>32716</v>
      </c>
      <c r="D2505" t="s">
        <v>2</v>
      </c>
      <c r="E2505" s="2">
        <v>31287</v>
      </c>
      <c r="F2505">
        <v>87.21875</v>
      </c>
      <c r="G2505" s="2">
        <v>32716</v>
      </c>
      <c r="H2505" t="s">
        <v>2</v>
      </c>
      <c r="I2505" s="2">
        <v>32716</v>
      </c>
      <c r="J2505" t="s">
        <v>2</v>
      </c>
      <c r="K2505" s="2">
        <v>32716</v>
      </c>
      <c r="L2505" t="s">
        <v>2</v>
      </c>
      <c r="M2505" s="2">
        <v>32716</v>
      </c>
      <c r="N2505" t="s">
        <v>2</v>
      </c>
      <c r="O2505" s="2">
        <v>32716</v>
      </c>
      <c r="P2505" t="s">
        <v>2</v>
      </c>
      <c r="Q2505" s="2">
        <v>32716</v>
      </c>
      <c r="R2505" t="s">
        <v>2</v>
      </c>
      <c r="S2505" s="2">
        <v>32716</v>
      </c>
      <c r="T2505" t="s">
        <v>2</v>
      </c>
      <c r="U2505" s="2">
        <v>32716</v>
      </c>
      <c r="V2505" t="s">
        <v>2</v>
      </c>
      <c r="W2505" s="2">
        <v>32716</v>
      </c>
      <c r="X2505" t="s">
        <v>2</v>
      </c>
      <c r="Y2505" s="2">
        <v>32716</v>
      </c>
      <c r="Z2505">
        <v>0.76173815385944399</v>
      </c>
      <c r="AA2505" s="2">
        <v>32716</v>
      </c>
      <c r="AB2505" t="s">
        <v>2</v>
      </c>
      <c r="AC2505" s="2">
        <v>32716</v>
      </c>
      <c r="AD2505" t="s">
        <v>2</v>
      </c>
      <c r="AE2505" s="2">
        <v>32716</v>
      </c>
      <c r="AF2505" t="s">
        <v>2</v>
      </c>
      <c r="AG2505" s="4">
        <v>32716</v>
      </c>
      <c r="AH2505" t="s">
        <v>2</v>
      </c>
      <c r="AI2505" s="4">
        <v>32716</v>
      </c>
      <c r="AJ2505" t="s">
        <v>2</v>
      </c>
    </row>
    <row r="2506" spans="1:36" x14ac:dyDescent="0.2">
      <c r="A2506" s="4">
        <v>32717</v>
      </c>
      <c r="B2506" t="s">
        <v>2</v>
      </c>
      <c r="C2506" s="2">
        <v>32717</v>
      </c>
      <c r="D2506" t="s">
        <v>2</v>
      </c>
      <c r="E2506" s="2">
        <v>31287</v>
      </c>
      <c r="F2506">
        <v>87.21875</v>
      </c>
      <c r="G2506" s="2">
        <v>32717</v>
      </c>
      <c r="H2506" t="s">
        <v>2</v>
      </c>
      <c r="I2506" s="2">
        <v>32717</v>
      </c>
      <c r="J2506" t="s">
        <v>2</v>
      </c>
      <c r="K2506" s="2">
        <v>32717</v>
      </c>
      <c r="L2506" t="s">
        <v>2</v>
      </c>
      <c r="M2506" s="2">
        <v>32717</v>
      </c>
      <c r="N2506" t="s">
        <v>2</v>
      </c>
      <c r="O2506" s="2">
        <v>32717</v>
      </c>
      <c r="P2506" t="s">
        <v>2</v>
      </c>
      <c r="Q2506" s="2">
        <v>32717</v>
      </c>
      <c r="R2506" t="s">
        <v>2</v>
      </c>
      <c r="S2506" s="2">
        <v>32717</v>
      </c>
      <c r="T2506" t="s">
        <v>2</v>
      </c>
      <c r="U2506" s="2">
        <v>32717</v>
      </c>
      <c r="V2506" t="s">
        <v>2</v>
      </c>
      <c r="W2506" s="2">
        <v>32717</v>
      </c>
      <c r="X2506" t="s">
        <v>2</v>
      </c>
      <c r="Y2506" s="2">
        <v>32717</v>
      </c>
      <c r="Z2506">
        <v>0.76093283984332905</v>
      </c>
      <c r="AA2506" s="2">
        <v>32717</v>
      </c>
      <c r="AB2506" t="s">
        <v>2</v>
      </c>
      <c r="AC2506" s="2">
        <v>32717</v>
      </c>
      <c r="AD2506" t="s">
        <v>2</v>
      </c>
      <c r="AE2506" s="2">
        <v>32717</v>
      </c>
      <c r="AF2506" t="s">
        <v>2</v>
      </c>
      <c r="AG2506" s="4">
        <v>32717</v>
      </c>
      <c r="AH2506" t="s">
        <v>2</v>
      </c>
      <c r="AI2506" s="4">
        <v>32717</v>
      </c>
      <c r="AJ2506" t="s">
        <v>2</v>
      </c>
    </row>
    <row r="2507" spans="1:36" x14ac:dyDescent="0.2">
      <c r="A2507" s="4">
        <v>32720</v>
      </c>
      <c r="B2507" t="s">
        <v>2</v>
      </c>
      <c r="C2507" s="2">
        <v>32720</v>
      </c>
      <c r="D2507" t="s">
        <v>2</v>
      </c>
      <c r="E2507" s="2">
        <v>31287</v>
      </c>
      <c r="F2507">
        <v>87.21875</v>
      </c>
      <c r="G2507" s="2">
        <v>32720</v>
      </c>
      <c r="H2507" t="s">
        <v>2</v>
      </c>
      <c r="I2507" s="2">
        <v>32720</v>
      </c>
      <c r="J2507" t="s">
        <v>2</v>
      </c>
      <c r="K2507" s="2">
        <v>32720</v>
      </c>
      <c r="L2507" t="s">
        <v>2</v>
      </c>
      <c r="M2507" s="2">
        <v>32720</v>
      </c>
      <c r="N2507" t="s">
        <v>2</v>
      </c>
      <c r="O2507" s="2">
        <v>32720</v>
      </c>
      <c r="P2507" t="s">
        <v>2</v>
      </c>
      <c r="Q2507" s="2">
        <v>32720</v>
      </c>
      <c r="R2507" t="s">
        <v>2</v>
      </c>
      <c r="S2507" s="2">
        <v>32720</v>
      </c>
      <c r="T2507" t="s">
        <v>2</v>
      </c>
      <c r="U2507" s="2">
        <v>32720</v>
      </c>
      <c r="V2507" t="s">
        <v>2</v>
      </c>
      <c r="W2507" s="2">
        <v>32720</v>
      </c>
      <c r="X2507" t="s">
        <v>2</v>
      </c>
      <c r="Y2507" s="2">
        <v>32720</v>
      </c>
      <c r="Z2507">
        <v>0.77536284734884398</v>
      </c>
      <c r="AA2507" s="2">
        <v>32720</v>
      </c>
      <c r="AB2507" t="s">
        <v>2</v>
      </c>
      <c r="AC2507" s="2">
        <v>32720</v>
      </c>
      <c r="AD2507" t="s">
        <v>2</v>
      </c>
      <c r="AE2507" s="2">
        <v>32720</v>
      </c>
      <c r="AF2507" t="s">
        <v>2</v>
      </c>
      <c r="AG2507" s="4">
        <v>32720</v>
      </c>
      <c r="AH2507" t="s">
        <v>2</v>
      </c>
      <c r="AI2507" s="4">
        <v>32720</v>
      </c>
      <c r="AJ2507" t="s">
        <v>2</v>
      </c>
    </row>
    <row r="2508" spans="1:36" x14ac:dyDescent="0.2">
      <c r="A2508" s="4">
        <v>32721</v>
      </c>
      <c r="B2508" t="s">
        <v>2</v>
      </c>
      <c r="C2508" s="2">
        <v>32721</v>
      </c>
      <c r="D2508" t="s">
        <v>2</v>
      </c>
      <c r="E2508" s="2">
        <v>31287</v>
      </c>
      <c r="F2508">
        <v>87.21875</v>
      </c>
      <c r="G2508" s="2">
        <v>32721</v>
      </c>
      <c r="H2508" t="s">
        <v>2</v>
      </c>
      <c r="I2508" s="2">
        <v>32721</v>
      </c>
      <c r="J2508" t="s">
        <v>2</v>
      </c>
      <c r="K2508" s="2">
        <v>32721</v>
      </c>
      <c r="L2508" t="s">
        <v>2</v>
      </c>
      <c r="M2508" s="2">
        <v>32721</v>
      </c>
      <c r="N2508" t="s">
        <v>2</v>
      </c>
      <c r="O2508" s="2">
        <v>32721</v>
      </c>
      <c r="P2508" t="s">
        <v>2</v>
      </c>
      <c r="Q2508" s="2">
        <v>32721</v>
      </c>
      <c r="R2508" t="s">
        <v>2</v>
      </c>
      <c r="S2508" s="2">
        <v>32721</v>
      </c>
      <c r="T2508" t="s">
        <v>2</v>
      </c>
      <c r="U2508" s="2">
        <v>32721</v>
      </c>
      <c r="V2508" t="s">
        <v>2</v>
      </c>
      <c r="W2508" s="2">
        <v>32721</v>
      </c>
      <c r="X2508" t="s">
        <v>2</v>
      </c>
      <c r="Y2508" s="2">
        <v>32721</v>
      </c>
      <c r="Z2508">
        <v>0.78639682317491</v>
      </c>
      <c r="AA2508" s="2">
        <v>32721</v>
      </c>
      <c r="AB2508" t="s">
        <v>2</v>
      </c>
      <c r="AC2508" s="2">
        <v>32721</v>
      </c>
      <c r="AD2508" t="s">
        <v>2</v>
      </c>
      <c r="AE2508" s="2">
        <v>32721</v>
      </c>
      <c r="AF2508" t="s">
        <v>2</v>
      </c>
      <c r="AG2508" s="4">
        <v>32721</v>
      </c>
      <c r="AH2508" t="s">
        <v>2</v>
      </c>
      <c r="AI2508" s="4">
        <v>32721</v>
      </c>
      <c r="AJ2508" t="s">
        <v>2</v>
      </c>
    </row>
    <row r="2509" spans="1:36" x14ac:dyDescent="0.2">
      <c r="A2509" s="4">
        <v>32722</v>
      </c>
      <c r="B2509" t="s">
        <v>2</v>
      </c>
      <c r="C2509" s="2">
        <v>32722</v>
      </c>
      <c r="D2509" t="s">
        <v>2</v>
      </c>
      <c r="E2509" s="2">
        <v>31287</v>
      </c>
      <c r="F2509">
        <v>87.21875</v>
      </c>
      <c r="G2509" s="2">
        <v>32722</v>
      </c>
      <c r="H2509" t="s">
        <v>2</v>
      </c>
      <c r="I2509" s="2">
        <v>32722</v>
      </c>
      <c r="J2509" t="s">
        <v>2</v>
      </c>
      <c r="K2509" s="2">
        <v>32722</v>
      </c>
      <c r="L2509" t="s">
        <v>2</v>
      </c>
      <c r="M2509" s="2">
        <v>32722</v>
      </c>
      <c r="N2509" t="s">
        <v>2</v>
      </c>
      <c r="O2509" s="2">
        <v>32722</v>
      </c>
      <c r="P2509" t="s">
        <v>2</v>
      </c>
      <c r="Q2509" s="2">
        <v>32722</v>
      </c>
      <c r="R2509" t="s">
        <v>2</v>
      </c>
      <c r="S2509" s="2">
        <v>32722</v>
      </c>
      <c r="T2509" t="s">
        <v>2</v>
      </c>
      <c r="U2509" s="2">
        <v>32722</v>
      </c>
      <c r="V2509" t="s">
        <v>2</v>
      </c>
      <c r="W2509" s="2">
        <v>32722</v>
      </c>
      <c r="X2509" t="s">
        <v>2</v>
      </c>
      <c r="Y2509" s="2">
        <v>32722</v>
      </c>
      <c r="Z2509">
        <v>0.78175395484564603</v>
      </c>
      <c r="AA2509" s="2">
        <v>32722</v>
      </c>
      <c r="AB2509" t="s">
        <v>2</v>
      </c>
      <c r="AC2509" s="2">
        <v>32722</v>
      </c>
      <c r="AD2509" t="s">
        <v>2</v>
      </c>
      <c r="AE2509" s="2">
        <v>32722</v>
      </c>
      <c r="AF2509" t="s">
        <v>2</v>
      </c>
      <c r="AG2509" s="4">
        <v>32722</v>
      </c>
      <c r="AH2509" t="s">
        <v>2</v>
      </c>
      <c r="AI2509" s="4">
        <v>32722</v>
      </c>
      <c r="AJ2509" t="s">
        <v>2</v>
      </c>
    </row>
    <row r="2510" spans="1:36" x14ac:dyDescent="0.2">
      <c r="A2510" s="4">
        <v>32723</v>
      </c>
      <c r="B2510" t="s">
        <v>2</v>
      </c>
      <c r="C2510" s="2">
        <v>32723</v>
      </c>
      <c r="D2510" t="s">
        <v>2</v>
      </c>
      <c r="E2510" s="2">
        <v>31287</v>
      </c>
      <c r="F2510">
        <v>87.21875</v>
      </c>
      <c r="G2510" s="2">
        <v>32723</v>
      </c>
      <c r="H2510" t="s">
        <v>2</v>
      </c>
      <c r="I2510" s="2">
        <v>32723</v>
      </c>
      <c r="J2510" t="s">
        <v>2</v>
      </c>
      <c r="K2510" s="2">
        <v>32723</v>
      </c>
      <c r="L2510" t="s">
        <v>2</v>
      </c>
      <c r="M2510" s="2">
        <v>32723</v>
      </c>
      <c r="N2510" t="s">
        <v>2</v>
      </c>
      <c r="O2510" s="2">
        <v>32723</v>
      </c>
      <c r="P2510" t="s">
        <v>2</v>
      </c>
      <c r="Q2510" s="2">
        <v>32723</v>
      </c>
      <c r="R2510" t="s">
        <v>2</v>
      </c>
      <c r="S2510" s="2">
        <v>32723</v>
      </c>
      <c r="T2510" t="s">
        <v>2</v>
      </c>
      <c r="U2510" s="2">
        <v>32723</v>
      </c>
      <c r="V2510" t="s">
        <v>2</v>
      </c>
      <c r="W2510" s="2">
        <v>32723</v>
      </c>
      <c r="X2510" t="s">
        <v>2</v>
      </c>
      <c r="Y2510" s="2">
        <v>32723</v>
      </c>
      <c r="Z2510">
        <v>0.77754880615165001</v>
      </c>
      <c r="AA2510" s="2">
        <v>32723</v>
      </c>
      <c r="AB2510" t="s">
        <v>2</v>
      </c>
      <c r="AC2510" s="2">
        <v>32723</v>
      </c>
      <c r="AD2510" t="s">
        <v>2</v>
      </c>
      <c r="AE2510" s="2">
        <v>32723</v>
      </c>
      <c r="AF2510" t="s">
        <v>2</v>
      </c>
      <c r="AG2510" s="4">
        <v>32723</v>
      </c>
      <c r="AH2510" t="s">
        <v>2</v>
      </c>
      <c r="AI2510" s="4">
        <v>32723</v>
      </c>
      <c r="AJ2510" t="s">
        <v>2</v>
      </c>
    </row>
    <row r="2511" spans="1:36" x14ac:dyDescent="0.2">
      <c r="A2511" s="4">
        <v>32724</v>
      </c>
      <c r="B2511" t="s">
        <v>2</v>
      </c>
      <c r="C2511" s="2">
        <v>32724</v>
      </c>
      <c r="D2511" t="s">
        <v>2</v>
      </c>
      <c r="E2511" s="2">
        <v>31287</v>
      </c>
      <c r="F2511">
        <v>87.21875</v>
      </c>
      <c r="G2511" s="2">
        <v>32724</v>
      </c>
      <c r="H2511" t="s">
        <v>2</v>
      </c>
      <c r="I2511" s="2">
        <v>32724</v>
      </c>
      <c r="J2511" t="s">
        <v>2</v>
      </c>
      <c r="K2511" s="2">
        <v>32724</v>
      </c>
      <c r="L2511" t="s">
        <v>2</v>
      </c>
      <c r="M2511" s="2">
        <v>32724</v>
      </c>
      <c r="N2511" t="s">
        <v>2</v>
      </c>
      <c r="O2511" s="2">
        <v>32724</v>
      </c>
      <c r="P2511" t="s">
        <v>2</v>
      </c>
      <c r="Q2511" s="2">
        <v>32724</v>
      </c>
      <c r="R2511" t="s">
        <v>2</v>
      </c>
      <c r="S2511" s="2">
        <v>32724</v>
      </c>
      <c r="T2511" t="s">
        <v>2</v>
      </c>
      <c r="U2511" s="2">
        <v>32724</v>
      </c>
      <c r="V2511" t="s">
        <v>2</v>
      </c>
      <c r="W2511" s="2">
        <v>32724</v>
      </c>
      <c r="X2511" t="s">
        <v>2</v>
      </c>
      <c r="Y2511" s="2">
        <v>32724</v>
      </c>
      <c r="Z2511">
        <v>0.75992362864068996</v>
      </c>
      <c r="AA2511" s="2">
        <v>32724</v>
      </c>
      <c r="AB2511" t="s">
        <v>2</v>
      </c>
      <c r="AC2511" s="2">
        <v>32724</v>
      </c>
      <c r="AD2511" t="s">
        <v>2</v>
      </c>
      <c r="AE2511" s="2">
        <v>32724</v>
      </c>
      <c r="AF2511" t="s">
        <v>2</v>
      </c>
      <c r="AG2511" s="4">
        <v>32724</v>
      </c>
      <c r="AH2511" t="s">
        <v>2</v>
      </c>
      <c r="AI2511" s="4">
        <v>32724</v>
      </c>
      <c r="AJ2511" t="s">
        <v>2</v>
      </c>
    </row>
    <row r="2512" spans="1:36" x14ac:dyDescent="0.2">
      <c r="A2512" s="4">
        <v>32727</v>
      </c>
      <c r="B2512" t="s">
        <v>2</v>
      </c>
      <c r="C2512" s="2">
        <v>32727</v>
      </c>
      <c r="D2512" t="s">
        <v>2</v>
      </c>
      <c r="E2512" s="2">
        <v>31287</v>
      </c>
      <c r="F2512">
        <v>87.21875</v>
      </c>
      <c r="G2512" s="2">
        <v>32727</v>
      </c>
      <c r="H2512" t="s">
        <v>2</v>
      </c>
      <c r="I2512" s="2">
        <v>32727</v>
      </c>
      <c r="J2512" t="s">
        <v>2</v>
      </c>
      <c r="K2512" s="2">
        <v>32727</v>
      </c>
      <c r="L2512" t="s">
        <v>2</v>
      </c>
      <c r="M2512" s="2">
        <v>32727</v>
      </c>
      <c r="N2512" t="s">
        <v>2</v>
      </c>
      <c r="O2512" s="2">
        <v>32727</v>
      </c>
      <c r="P2512" t="s">
        <v>2</v>
      </c>
      <c r="Q2512" s="2">
        <v>32727</v>
      </c>
      <c r="R2512" t="s">
        <v>2</v>
      </c>
      <c r="S2512" s="2">
        <v>32727</v>
      </c>
      <c r="T2512" t="s">
        <v>2</v>
      </c>
      <c r="U2512" s="2">
        <v>32727</v>
      </c>
      <c r="V2512" t="s">
        <v>2</v>
      </c>
      <c r="W2512" s="2">
        <v>32727</v>
      </c>
      <c r="X2512" t="s">
        <v>2</v>
      </c>
      <c r="Y2512" s="2">
        <v>32727</v>
      </c>
      <c r="Z2512">
        <v>0.75937792446225605</v>
      </c>
      <c r="AA2512" s="2">
        <v>32727</v>
      </c>
      <c r="AB2512" t="s">
        <v>2</v>
      </c>
      <c r="AC2512" s="2">
        <v>32727</v>
      </c>
      <c r="AD2512" t="s">
        <v>2</v>
      </c>
      <c r="AE2512" s="2">
        <v>32727</v>
      </c>
      <c r="AF2512" t="s">
        <v>2</v>
      </c>
      <c r="AG2512" s="4">
        <v>32727</v>
      </c>
      <c r="AH2512" t="s">
        <v>2</v>
      </c>
      <c r="AI2512" s="4">
        <v>32727</v>
      </c>
      <c r="AJ2512" t="s">
        <v>2</v>
      </c>
    </row>
    <row r="2513" spans="1:36" x14ac:dyDescent="0.2">
      <c r="A2513" s="4">
        <v>32728</v>
      </c>
      <c r="B2513" t="s">
        <v>2</v>
      </c>
      <c r="C2513" s="2">
        <v>32728</v>
      </c>
      <c r="D2513" t="s">
        <v>2</v>
      </c>
      <c r="E2513" s="2">
        <v>31287</v>
      </c>
      <c r="F2513">
        <v>87.21875</v>
      </c>
      <c r="G2513" s="2">
        <v>32728</v>
      </c>
      <c r="H2513" t="s">
        <v>2</v>
      </c>
      <c r="I2513" s="2">
        <v>32728</v>
      </c>
      <c r="J2513" t="s">
        <v>2</v>
      </c>
      <c r="K2513" s="2">
        <v>32728</v>
      </c>
      <c r="L2513" t="s">
        <v>2</v>
      </c>
      <c r="M2513" s="2">
        <v>32728</v>
      </c>
      <c r="N2513" t="s">
        <v>2</v>
      </c>
      <c r="O2513" s="2">
        <v>32728</v>
      </c>
      <c r="P2513" t="s">
        <v>2</v>
      </c>
      <c r="Q2513" s="2">
        <v>32728</v>
      </c>
      <c r="R2513" t="s">
        <v>2</v>
      </c>
      <c r="S2513" s="2">
        <v>32728</v>
      </c>
      <c r="T2513" t="s">
        <v>2</v>
      </c>
      <c r="U2513" s="2">
        <v>32728</v>
      </c>
      <c r="V2513" t="s">
        <v>2</v>
      </c>
      <c r="W2513" s="2">
        <v>32728</v>
      </c>
      <c r="X2513" t="s">
        <v>2</v>
      </c>
      <c r="Y2513" s="2">
        <v>32728</v>
      </c>
      <c r="Z2513">
        <v>0.76807120291966602</v>
      </c>
      <c r="AA2513" s="2">
        <v>32728</v>
      </c>
      <c r="AB2513" t="s">
        <v>2</v>
      </c>
      <c r="AC2513" s="2">
        <v>32728</v>
      </c>
      <c r="AD2513" t="s">
        <v>2</v>
      </c>
      <c r="AE2513" s="2">
        <v>32728</v>
      </c>
      <c r="AF2513" t="s">
        <v>2</v>
      </c>
      <c r="AG2513" s="4">
        <v>32728</v>
      </c>
      <c r="AH2513" t="s">
        <v>2</v>
      </c>
      <c r="AI2513" s="4">
        <v>32728</v>
      </c>
      <c r="AJ2513" t="s">
        <v>2</v>
      </c>
    </row>
    <row r="2514" spans="1:36" x14ac:dyDescent="0.2">
      <c r="A2514" s="4">
        <v>32729</v>
      </c>
      <c r="B2514" t="s">
        <v>2</v>
      </c>
      <c r="C2514" s="2">
        <v>32729</v>
      </c>
      <c r="D2514" t="s">
        <v>2</v>
      </c>
      <c r="E2514" s="2">
        <v>31287</v>
      </c>
      <c r="F2514">
        <v>87.21875</v>
      </c>
      <c r="G2514" s="2">
        <v>32729</v>
      </c>
      <c r="H2514" t="s">
        <v>2</v>
      </c>
      <c r="I2514" s="2">
        <v>32729</v>
      </c>
      <c r="J2514" t="s">
        <v>2</v>
      </c>
      <c r="K2514" s="2">
        <v>32729</v>
      </c>
      <c r="L2514" t="s">
        <v>2</v>
      </c>
      <c r="M2514" s="2">
        <v>32729</v>
      </c>
      <c r="N2514" t="s">
        <v>2</v>
      </c>
      <c r="O2514" s="2">
        <v>32729</v>
      </c>
      <c r="P2514" t="s">
        <v>2</v>
      </c>
      <c r="Q2514" s="2">
        <v>32729</v>
      </c>
      <c r="R2514" t="s">
        <v>2</v>
      </c>
      <c r="S2514" s="2">
        <v>32729</v>
      </c>
      <c r="T2514" t="s">
        <v>2</v>
      </c>
      <c r="U2514" s="2">
        <v>32729</v>
      </c>
      <c r="V2514" t="s">
        <v>2</v>
      </c>
      <c r="W2514" s="2">
        <v>32729</v>
      </c>
      <c r="X2514" t="s">
        <v>2</v>
      </c>
      <c r="Y2514" s="2">
        <v>32729</v>
      </c>
      <c r="Z2514">
        <v>0.76377754610490001</v>
      </c>
      <c r="AA2514" s="2">
        <v>32729</v>
      </c>
      <c r="AB2514" t="s">
        <v>2</v>
      </c>
      <c r="AC2514" s="2">
        <v>32729</v>
      </c>
      <c r="AD2514" t="s">
        <v>2</v>
      </c>
      <c r="AE2514" s="2">
        <v>32729</v>
      </c>
      <c r="AF2514" t="s">
        <v>2</v>
      </c>
      <c r="AG2514" s="4">
        <v>32729</v>
      </c>
      <c r="AH2514" t="s">
        <v>2</v>
      </c>
      <c r="AI2514" s="4">
        <v>32729</v>
      </c>
      <c r="AJ2514" t="s">
        <v>2</v>
      </c>
    </row>
    <row r="2515" spans="1:36" x14ac:dyDescent="0.2">
      <c r="A2515" s="4">
        <v>32730</v>
      </c>
      <c r="B2515" t="s">
        <v>2</v>
      </c>
      <c r="C2515" s="2">
        <v>32730</v>
      </c>
      <c r="D2515" t="s">
        <v>2</v>
      </c>
      <c r="E2515" s="2">
        <v>31287</v>
      </c>
      <c r="F2515">
        <v>87.21875</v>
      </c>
      <c r="G2515" s="2">
        <v>32730</v>
      </c>
      <c r="H2515" t="s">
        <v>2</v>
      </c>
      <c r="I2515" s="2">
        <v>32730</v>
      </c>
      <c r="J2515" t="s">
        <v>2</v>
      </c>
      <c r="K2515" s="2">
        <v>32730</v>
      </c>
      <c r="L2515" t="s">
        <v>2</v>
      </c>
      <c r="M2515" s="2">
        <v>32730</v>
      </c>
      <c r="N2515" t="s">
        <v>2</v>
      </c>
      <c r="O2515" s="2">
        <v>32730</v>
      </c>
      <c r="P2515" t="s">
        <v>2</v>
      </c>
      <c r="Q2515" s="2">
        <v>32730</v>
      </c>
      <c r="R2515" t="s">
        <v>2</v>
      </c>
      <c r="S2515" s="2">
        <v>32730</v>
      </c>
      <c r="T2515" t="s">
        <v>2</v>
      </c>
      <c r="U2515" s="2">
        <v>32730</v>
      </c>
      <c r="V2515" t="s">
        <v>2</v>
      </c>
      <c r="W2515" s="2">
        <v>32730</v>
      </c>
      <c r="X2515" t="s">
        <v>2</v>
      </c>
      <c r="Y2515" s="2">
        <v>32730</v>
      </c>
      <c r="Z2515">
        <v>0.75982057904037004</v>
      </c>
      <c r="AA2515" s="2">
        <v>32730</v>
      </c>
      <c r="AB2515" t="s">
        <v>2</v>
      </c>
      <c r="AC2515" s="2">
        <v>32730</v>
      </c>
      <c r="AD2515" t="s">
        <v>2</v>
      </c>
      <c r="AE2515" s="2">
        <v>32730</v>
      </c>
      <c r="AF2515" t="s">
        <v>2</v>
      </c>
      <c r="AG2515" s="4">
        <v>32730</v>
      </c>
      <c r="AH2515" t="s">
        <v>2</v>
      </c>
      <c r="AI2515" s="4">
        <v>32730</v>
      </c>
      <c r="AJ2515" t="s">
        <v>2</v>
      </c>
    </row>
    <row r="2516" spans="1:36" x14ac:dyDescent="0.2">
      <c r="A2516" s="4">
        <v>32731</v>
      </c>
      <c r="B2516" t="s">
        <v>2</v>
      </c>
      <c r="C2516" s="2">
        <v>32731</v>
      </c>
      <c r="D2516" t="s">
        <v>2</v>
      </c>
      <c r="E2516" s="2">
        <v>31287</v>
      </c>
      <c r="F2516">
        <v>87.21875</v>
      </c>
      <c r="G2516" s="2">
        <v>32731</v>
      </c>
      <c r="H2516" t="s">
        <v>2</v>
      </c>
      <c r="I2516" s="2">
        <v>32731</v>
      </c>
      <c r="J2516" t="s">
        <v>2</v>
      </c>
      <c r="K2516" s="2">
        <v>32731</v>
      </c>
      <c r="L2516" t="s">
        <v>2</v>
      </c>
      <c r="M2516" s="2">
        <v>32731</v>
      </c>
      <c r="N2516" t="s">
        <v>2</v>
      </c>
      <c r="O2516" s="2">
        <v>32731</v>
      </c>
      <c r="P2516" t="s">
        <v>2</v>
      </c>
      <c r="Q2516" s="2">
        <v>32731</v>
      </c>
      <c r="R2516" t="s">
        <v>2</v>
      </c>
      <c r="S2516" s="2">
        <v>32731</v>
      </c>
      <c r="T2516" t="s">
        <v>2</v>
      </c>
      <c r="U2516" s="2">
        <v>32731</v>
      </c>
      <c r="V2516" t="s">
        <v>2</v>
      </c>
      <c r="W2516" s="2">
        <v>32731</v>
      </c>
      <c r="X2516" t="s">
        <v>2</v>
      </c>
      <c r="Y2516" s="2">
        <v>32731</v>
      </c>
      <c r="Z2516">
        <v>0.74989949146206403</v>
      </c>
      <c r="AA2516" s="2">
        <v>32731</v>
      </c>
      <c r="AB2516" t="s">
        <v>2</v>
      </c>
      <c r="AC2516" s="2">
        <v>32731</v>
      </c>
      <c r="AD2516" t="s">
        <v>2</v>
      </c>
      <c r="AE2516" s="2">
        <v>32731</v>
      </c>
      <c r="AF2516" t="s">
        <v>2</v>
      </c>
      <c r="AG2516" s="4">
        <v>32731</v>
      </c>
      <c r="AH2516" t="s">
        <v>2</v>
      </c>
      <c r="AI2516" s="4">
        <v>32731</v>
      </c>
      <c r="AJ2516" t="s">
        <v>2</v>
      </c>
    </row>
    <row r="2517" spans="1:36" x14ac:dyDescent="0.2">
      <c r="A2517" s="4">
        <v>32734</v>
      </c>
      <c r="B2517" t="s">
        <v>2</v>
      </c>
      <c r="C2517" s="2">
        <v>32734</v>
      </c>
      <c r="D2517" t="s">
        <v>2</v>
      </c>
      <c r="E2517" s="2">
        <v>31287</v>
      </c>
      <c r="F2517">
        <v>87.21875</v>
      </c>
      <c r="G2517" s="2">
        <v>32734</v>
      </c>
      <c r="H2517" t="s">
        <v>2</v>
      </c>
      <c r="I2517" s="2">
        <v>32734</v>
      </c>
      <c r="J2517" t="s">
        <v>2</v>
      </c>
      <c r="K2517" s="2">
        <v>32734</v>
      </c>
      <c r="L2517" t="s">
        <v>2</v>
      </c>
      <c r="M2517" s="2">
        <v>32734</v>
      </c>
      <c r="N2517" t="s">
        <v>2</v>
      </c>
      <c r="O2517" s="2">
        <v>32734</v>
      </c>
      <c r="P2517" t="s">
        <v>2</v>
      </c>
      <c r="Q2517" s="2">
        <v>32734</v>
      </c>
      <c r="R2517" t="s">
        <v>2</v>
      </c>
      <c r="S2517" s="2">
        <v>32734</v>
      </c>
      <c r="T2517" t="s">
        <v>2</v>
      </c>
      <c r="U2517" s="2">
        <v>32734</v>
      </c>
      <c r="V2517" t="s">
        <v>2</v>
      </c>
      <c r="W2517" s="2">
        <v>32734</v>
      </c>
      <c r="X2517" t="s">
        <v>2</v>
      </c>
      <c r="Y2517" s="2">
        <v>32734</v>
      </c>
      <c r="Z2517">
        <v>0.74733597038246602</v>
      </c>
      <c r="AA2517" s="2">
        <v>32734</v>
      </c>
      <c r="AB2517" t="s">
        <v>2</v>
      </c>
      <c r="AC2517" s="2">
        <v>32734</v>
      </c>
      <c r="AD2517" t="s">
        <v>2</v>
      </c>
      <c r="AE2517" s="2">
        <v>32734</v>
      </c>
      <c r="AF2517" t="s">
        <v>2</v>
      </c>
      <c r="AG2517" s="4">
        <v>32734</v>
      </c>
      <c r="AH2517" t="s">
        <v>2</v>
      </c>
      <c r="AI2517" s="4">
        <v>32734</v>
      </c>
      <c r="AJ2517" t="s">
        <v>2</v>
      </c>
    </row>
    <row r="2518" spans="1:36" x14ac:dyDescent="0.2">
      <c r="A2518" s="4">
        <v>32735</v>
      </c>
      <c r="B2518" t="s">
        <v>2</v>
      </c>
      <c r="C2518" s="2">
        <v>32735</v>
      </c>
      <c r="D2518" t="s">
        <v>2</v>
      </c>
      <c r="E2518" s="2">
        <v>31287</v>
      </c>
      <c r="F2518">
        <v>87.21875</v>
      </c>
      <c r="G2518" s="2">
        <v>32735</v>
      </c>
      <c r="H2518" t="s">
        <v>2</v>
      </c>
      <c r="I2518" s="2">
        <v>32735</v>
      </c>
      <c r="J2518" t="s">
        <v>2</v>
      </c>
      <c r="K2518" s="2">
        <v>32735</v>
      </c>
      <c r="L2518" t="s">
        <v>2</v>
      </c>
      <c r="M2518" s="2">
        <v>32735</v>
      </c>
      <c r="N2518" t="s">
        <v>2</v>
      </c>
      <c r="O2518" s="2">
        <v>32735</v>
      </c>
      <c r="P2518" t="s">
        <v>2</v>
      </c>
      <c r="Q2518" s="2">
        <v>32735</v>
      </c>
      <c r="R2518" t="s">
        <v>2</v>
      </c>
      <c r="S2518" s="2">
        <v>32735</v>
      </c>
      <c r="T2518" t="s">
        <v>2</v>
      </c>
      <c r="U2518" s="2">
        <v>32735</v>
      </c>
      <c r="V2518" t="s">
        <v>2</v>
      </c>
      <c r="W2518" s="2">
        <v>32735</v>
      </c>
      <c r="X2518" t="s">
        <v>2</v>
      </c>
      <c r="Y2518" s="2">
        <v>32735</v>
      </c>
      <c r="Z2518">
        <v>0.74719520263517203</v>
      </c>
      <c r="AA2518" s="2">
        <v>32735</v>
      </c>
      <c r="AB2518" t="s">
        <v>2</v>
      </c>
      <c r="AC2518" s="2">
        <v>32735</v>
      </c>
      <c r="AD2518" t="s">
        <v>2</v>
      </c>
      <c r="AE2518" s="2">
        <v>32735</v>
      </c>
      <c r="AF2518" t="s">
        <v>2</v>
      </c>
      <c r="AG2518" s="4">
        <v>32735</v>
      </c>
      <c r="AH2518" t="s">
        <v>2</v>
      </c>
      <c r="AI2518" s="4">
        <v>32735</v>
      </c>
      <c r="AJ2518" t="s">
        <v>2</v>
      </c>
    </row>
    <row r="2519" spans="1:36" x14ac:dyDescent="0.2">
      <c r="A2519" s="4">
        <v>32736</v>
      </c>
      <c r="B2519" t="s">
        <v>2</v>
      </c>
      <c r="C2519" s="2">
        <v>32736</v>
      </c>
      <c r="D2519" t="s">
        <v>2</v>
      </c>
      <c r="E2519" s="2">
        <v>31287</v>
      </c>
      <c r="F2519">
        <v>87.21875</v>
      </c>
      <c r="G2519" s="2">
        <v>32736</v>
      </c>
      <c r="H2519" t="s">
        <v>2</v>
      </c>
      <c r="I2519" s="2">
        <v>32736</v>
      </c>
      <c r="J2519" t="s">
        <v>2</v>
      </c>
      <c r="K2519" s="2">
        <v>32736</v>
      </c>
      <c r="L2519" t="s">
        <v>2</v>
      </c>
      <c r="M2519" s="2">
        <v>32736</v>
      </c>
      <c r="N2519" t="s">
        <v>2</v>
      </c>
      <c r="O2519" s="2">
        <v>32736</v>
      </c>
      <c r="P2519" t="s">
        <v>2</v>
      </c>
      <c r="Q2519" s="2">
        <v>32736</v>
      </c>
      <c r="R2519" t="s">
        <v>2</v>
      </c>
      <c r="S2519" s="2">
        <v>32736</v>
      </c>
      <c r="T2519" t="s">
        <v>2</v>
      </c>
      <c r="U2519" s="2">
        <v>32736</v>
      </c>
      <c r="V2519" t="s">
        <v>2</v>
      </c>
      <c r="W2519" s="2">
        <v>32736</v>
      </c>
      <c r="X2519" t="s">
        <v>2</v>
      </c>
      <c r="Y2519" s="2">
        <v>32736</v>
      </c>
      <c r="Z2519">
        <v>0.74941221191344398</v>
      </c>
      <c r="AA2519" s="2">
        <v>32736</v>
      </c>
      <c r="AB2519" t="s">
        <v>2</v>
      </c>
      <c r="AC2519" s="2">
        <v>32736</v>
      </c>
      <c r="AD2519" t="s">
        <v>2</v>
      </c>
      <c r="AE2519" s="2">
        <v>32736</v>
      </c>
      <c r="AF2519" t="s">
        <v>2</v>
      </c>
      <c r="AG2519" s="4">
        <v>32736</v>
      </c>
      <c r="AH2519" t="s">
        <v>2</v>
      </c>
      <c r="AI2519" s="4">
        <v>32736</v>
      </c>
      <c r="AJ2519" t="s">
        <v>2</v>
      </c>
    </row>
    <row r="2520" spans="1:36" x14ac:dyDescent="0.2">
      <c r="A2520" s="4">
        <v>32737</v>
      </c>
      <c r="B2520" t="s">
        <v>2</v>
      </c>
      <c r="C2520" s="2">
        <v>32737</v>
      </c>
      <c r="D2520" t="s">
        <v>2</v>
      </c>
      <c r="E2520" s="2">
        <v>31287</v>
      </c>
      <c r="F2520">
        <v>87.21875</v>
      </c>
      <c r="G2520" s="2">
        <v>32737</v>
      </c>
      <c r="H2520" t="s">
        <v>2</v>
      </c>
      <c r="I2520" s="2">
        <v>32737</v>
      </c>
      <c r="J2520" t="s">
        <v>2</v>
      </c>
      <c r="K2520" s="2">
        <v>32737</v>
      </c>
      <c r="L2520" t="s">
        <v>2</v>
      </c>
      <c r="M2520" s="2">
        <v>32737</v>
      </c>
      <c r="N2520" t="s">
        <v>2</v>
      </c>
      <c r="O2520" s="2">
        <v>32737</v>
      </c>
      <c r="P2520" t="s">
        <v>2</v>
      </c>
      <c r="Q2520" s="2">
        <v>32737</v>
      </c>
      <c r="R2520" t="s">
        <v>2</v>
      </c>
      <c r="S2520" s="2">
        <v>32737</v>
      </c>
      <c r="T2520" t="s">
        <v>2</v>
      </c>
      <c r="U2520" s="2">
        <v>32737</v>
      </c>
      <c r="V2520" t="s">
        <v>2</v>
      </c>
      <c r="W2520" s="2">
        <v>32737</v>
      </c>
      <c r="X2520" t="s">
        <v>2</v>
      </c>
      <c r="Y2520" s="2">
        <v>32737</v>
      </c>
      <c r="Z2520">
        <v>0.74343321589283795</v>
      </c>
      <c r="AA2520" s="2">
        <v>32737</v>
      </c>
      <c r="AB2520" t="s">
        <v>2</v>
      </c>
      <c r="AC2520" s="2">
        <v>32737</v>
      </c>
      <c r="AD2520" t="s">
        <v>2</v>
      </c>
      <c r="AE2520" s="2">
        <v>32737</v>
      </c>
      <c r="AF2520" t="s">
        <v>2</v>
      </c>
      <c r="AG2520" s="4">
        <v>32737</v>
      </c>
      <c r="AH2520" t="s">
        <v>2</v>
      </c>
      <c r="AI2520" s="4">
        <v>32737</v>
      </c>
      <c r="AJ2520" t="s">
        <v>2</v>
      </c>
    </row>
    <row r="2521" spans="1:36" x14ac:dyDescent="0.2">
      <c r="A2521" s="4">
        <v>32738</v>
      </c>
      <c r="B2521" t="s">
        <v>2</v>
      </c>
      <c r="C2521" s="2">
        <v>32738</v>
      </c>
      <c r="D2521" t="s">
        <v>2</v>
      </c>
      <c r="E2521" s="2">
        <v>31287</v>
      </c>
      <c r="F2521">
        <v>87.21875</v>
      </c>
      <c r="G2521" s="2">
        <v>32738</v>
      </c>
      <c r="H2521" t="s">
        <v>2</v>
      </c>
      <c r="I2521" s="2">
        <v>32738</v>
      </c>
      <c r="J2521" t="s">
        <v>2</v>
      </c>
      <c r="K2521" s="2">
        <v>32738</v>
      </c>
      <c r="L2521" t="s">
        <v>2</v>
      </c>
      <c r="M2521" s="2">
        <v>32738</v>
      </c>
      <c r="N2521" t="s">
        <v>2</v>
      </c>
      <c r="O2521" s="2">
        <v>32738</v>
      </c>
      <c r="P2521" t="s">
        <v>2</v>
      </c>
      <c r="Q2521" s="2">
        <v>32738</v>
      </c>
      <c r="R2521" t="s">
        <v>2</v>
      </c>
      <c r="S2521" s="2">
        <v>32738</v>
      </c>
      <c r="T2521" t="s">
        <v>2</v>
      </c>
      <c r="U2521" s="2">
        <v>32738</v>
      </c>
      <c r="V2521" t="s">
        <v>2</v>
      </c>
      <c r="W2521" s="2">
        <v>32738</v>
      </c>
      <c r="X2521" t="s">
        <v>2</v>
      </c>
      <c r="Y2521" s="2">
        <v>32738</v>
      </c>
      <c r="Z2521">
        <v>0.74696394620344198</v>
      </c>
      <c r="AA2521" s="2">
        <v>32738</v>
      </c>
      <c r="AB2521" t="s">
        <v>2</v>
      </c>
      <c r="AC2521" s="2">
        <v>32738</v>
      </c>
      <c r="AD2521" t="s">
        <v>2</v>
      </c>
      <c r="AE2521" s="2">
        <v>32738</v>
      </c>
      <c r="AF2521" t="s">
        <v>2</v>
      </c>
      <c r="AG2521" s="4">
        <v>32738</v>
      </c>
      <c r="AH2521" t="s">
        <v>2</v>
      </c>
      <c r="AI2521" s="4">
        <v>32738</v>
      </c>
      <c r="AJ2521" t="s">
        <v>2</v>
      </c>
    </row>
    <row r="2522" spans="1:36" x14ac:dyDescent="0.2">
      <c r="A2522" s="4">
        <v>32741</v>
      </c>
      <c r="B2522" t="s">
        <v>2</v>
      </c>
      <c r="C2522" s="2">
        <v>32741</v>
      </c>
      <c r="D2522" t="s">
        <v>2</v>
      </c>
      <c r="E2522" s="2">
        <v>31287</v>
      </c>
      <c r="F2522">
        <v>87.21875</v>
      </c>
      <c r="G2522" s="2">
        <v>32741</v>
      </c>
      <c r="H2522" t="s">
        <v>2</v>
      </c>
      <c r="I2522" s="2">
        <v>32741</v>
      </c>
      <c r="J2522" t="s">
        <v>2</v>
      </c>
      <c r="K2522" s="2">
        <v>32741</v>
      </c>
      <c r="L2522" t="s">
        <v>2</v>
      </c>
      <c r="M2522" s="2">
        <v>32741</v>
      </c>
      <c r="N2522" t="s">
        <v>2</v>
      </c>
      <c r="O2522" s="2">
        <v>32741</v>
      </c>
      <c r="P2522" t="s">
        <v>2</v>
      </c>
      <c r="Q2522" s="2">
        <v>32741</v>
      </c>
      <c r="R2522" t="s">
        <v>2</v>
      </c>
      <c r="S2522" s="2">
        <v>32741</v>
      </c>
      <c r="T2522" t="s">
        <v>2</v>
      </c>
      <c r="U2522" s="2">
        <v>32741</v>
      </c>
      <c r="V2522" t="s">
        <v>2</v>
      </c>
      <c r="W2522" s="2">
        <v>32741</v>
      </c>
      <c r="X2522" t="s">
        <v>2</v>
      </c>
      <c r="Y2522" s="2">
        <v>32741</v>
      </c>
      <c r="Z2522">
        <v>0.74600044750237704</v>
      </c>
      <c r="AA2522" s="2">
        <v>32741</v>
      </c>
      <c r="AB2522" t="s">
        <v>2</v>
      </c>
      <c r="AC2522" s="2">
        <v>32741</v>
      </c>
      <c r="AD2522" t="s">
        <v>2</v>
      </c>
      <c r="AE2522" s="2">
        <v>32741</v>
      </c>
      <c r="AF2522" t="s">
        <v>2</v>
      </c>
      <c r="AG2522" s="4">
        <v>32741</v>
      </c>
      <c r="AH2522" t="s">
        <v>2</v>
      </c>
      <c r="AI2522" s="4">
        <v>32741</v>
      </c>
      <c r="AJ2522" t="s">
        <v>2</v>
      </c>
    </row>
    <row r="2523" spans="1:36" x14ac:dyDescent="0.2">
      <c r="A2523" s="4">
        <v>32742</v>
      </c>
      <c r="B2523" t="s">
        <v>2</v>
      </c>
      <c r="C2523" s="2">
        <v>32742</v>
      </c>
      <c r="D2523" t="s">
        <v>2</v>
      </c>
      <c r="E2523" s="2">
        <v>31287</v>
      </c>
      <c r="F2523">
        <v>87.21875</v>
      </c>
      <c r="G2523" s="2">
        <v>32742</v>
      </c>
      <c r="H2523" t="s">
        <v>2</v>
      </c>
      <c r="I2523" s="2">
        <v>32742</v>
      </c>
      <c r="J2523" t="s">
        <v>2</v>
      </c>
      <c r="K2523" s="2">
        <v>32742</v>
      </c>
      <c r="L2523" t="s">
        <v>2</v>
      </c>
      <c r="M2523" s="2">
        <v>32742</v>
      </c>
      <c r="N2523" t="s">
        <v>2</v>
      </c>
      <c r="O2523" s="2">
        <v>32742</v>
      </c>
      <c r="P2523" t="s">
        <v>2</v>
      </c>
      <c r="Q2523" s="2">
        <v>32742</v>
      </c>
      <c r="R2523" t="s">
        <v>2</v>
      </c>
      <c r="S2523" s="2">
        <v>32742</v>
      </c>
      <c r="T2523" t="s">
        <v>2</v>
      </c>
      <c r="U2523" s="2">
        <v>32742</v>
      </c>
      <c r="V2523" t="s">
        <v>2</v>
      </c>
      <c r="W2523" s="2">
        <v>32742</v>
      </c>
      <c r="X2523" t="s">
        <v>2</v>
      </c>
      <c r="Y2523" s="2">
        <v>32742</v>
      </c>
      <c r="Z2523">
        <v>0.75039750102013503</v>
      </c>
      <c r="AA2523" s="2">
        <v>32742</v>
      </c>
      <c r="AB2523" t="s">
        <v>2</v>
      </c>
      <c r="AC2523" s="2">
        <v>32742</v>
      </c>
      <c r="AD2523" t="s">
        <v>2</v>
      </c>
      <c r="AE2523" s="2">
        <v>32742</v>
      </c>
      <c r="AF2523" t="s">
        <v>2</v>
      </c>
      <c r="AG2523" s="4">
        <v>32742</v>
      </c>
      <c r="AH2523" t="s">
        <v>2</v>
      </c>
      <c r="AI2523" s="4">
        <v>32742</v>
      </c>
      <c r="AJ2523" t="s">
        <v>2</v>
      </c>
    </row>
    <row r="2524" spans="1:36" x14ac:dyDescent="0.2">
      <c r="A2524" s="4">
        <v>32743</v>
      </c>
      <c r="B2524" t="s">
        <v>2</v>
      </c>
      <c r="C2524" s="2">
        <v>32743</v>
      </c>
      <c r="D2524" t="s">
        <v>2</v>
      </c>
      <c r="E2524" s="2">
        <v>31287</v>
      </c>
      <c r="F2524">
        <v>87.21875</v>
      </c>
      <c r="G2524" s="2">
        <v>32743</v>
      </c>
      <c r="H2524" t="s">
        <v>2</v>
      </c>
      <c r="I2524" s="2">
        <v>32743</v>
      </c>
      <c r="J2524" t="s">
        <v>2</v>
      </c>
      <c r="K2524" s="2">
        <v>32743</v>
      </c>
      <c r="L2524" t="s">
        <v>2</v>
      </c>
      <c r="M2524" s="2">
        <v>32743</v>
      </c>
      <c r="N2524" t="s">
        <v>2</v>
      </c>
      <c r="O2524" s="2">
        <v>32743</v>
      </c>
      <c r="P2524" t="s">
        <v>2</v>
      </c>
      <c r="Q2524" s="2">
        <v>32743</v>
      </c>
      <c r="R2524" t="s">
        <v>2</v>
      </c>
      <c r="S2524" s="2">
        <v>32743</v>
      </c>
      <c r="T2524" t="s">
        <v>2</v>
      </c>
      <c r="U2524" s="2">
        <v>32743</v>
      </c>
      <c r="V2524" t="s">
        <v>2</v>
      </c>
      <c r="W2524" s="2">
        <v>32743</v>
      </c>
      <c r="X2524" t="s">
        <v>2</v>
      </c>
      <c r="Y2524" s="2">
        <v>32743</v>
      </c>
      <c r="Z2524">
        <v>0.74421985518186096</v>
      </c>
      <c r="AA2524" s="2">
        <v>32743</v>
      </c>
      <c r="AB2524" t="s">
        <v>2</v>
      </c>
      <c r="AC2524" s="2">
        <v>32743</v>
      </c>
      <c r="AD2524" t="s">
        <v>2</v>
      </c>
      <c r="AE2524" s="2">
        <v>32743</v>
      </c>
      <c r="AF2524" t="s">
        <v>2</v>
      </c>
      <c r="AG2524" s="4">
        <v>32743</v>
      </c>
      <c r="AH2524" t="s">
        <v>2</v>
      </c>
      <c r="AI2524" s="4">
        <v>32743</v>
      </c>
      <c r="AJ2524" t="s">
        <v>2</v>
      </c>
    </row>
    <row r="2525" spans="1:36" x14ac:dyDescent="0.2">
      <c r="A2525" s="4">
        <v>32744</v>
      </c>
      <c r="B2525" t="s">
        <v>2</v>
      </c>
      <c r="C2525" s="2">
        <v>32744</v>
      </c>
      <c r="D2525" t="s">
        <v>2</v>
      </c>
      <c r="E2525" s="2">
        <v>31287</v>
      </c>
      <c r="F2525">
        <v>87.21875</v>
      </c>
      <c r="G2525" s="2">
        <v>32744</v>
      </c>
      <c r="H2525" t="s">
        <v>2</v>
      </c>
      <c r="I2525" s="2">
        <v>32744</v>
      </c>
      <c r="J2525" t="s">
        <v>2</v>
      </c>
      <c r="K2525" s="2">
        <v>32744</v>
      </c>
      <c r="L2525" t="s">
        <v>2</v>
      </c>
      <c r="M2525" s="2">
        <v>32744</v>
      </c>
      <c r="N2525" t="s">
        <v>2</v>
      </c>
      <c r="O2525" s="2">
        <v>32744</v>
      </c>
      <c r="P2525" t="s">
        <v>2</v>
      </c>
      <c r="Q2525" s="2">
        <v>32744</v>
      </c>
      <c r="R2525" t="s">
        <v>2</v>
      </c>
      <c r="S2525" s="2">
        <v>32744</v>
      </c>
      <c r="T2525" t="s">
        <v>2</v>
      </c>
      <c r="U2525" s="2">
        <v>32744</v>
      </c>
      <c r="V2525" t="s">
        <v>2</v>
      </c>
      <c r="W2525" s="2">
        <v>32744</v>
      </c>
      <c r="X2525" t="s">
        <v>2</v>
      </c>
      <c r="Y2525" s="2">
        <v>32744</v>
      </c>
      <c r="Z2525">
        <v>0.74193885732213205</v>
      </c>
      <c r="AA2525" s="2">
        <v>32744</v>
      </c>
      <c r="AB2525" t="s">
        <v>2</v>
      </c>
      <c r="AC2525" s="2">
        <v>32744</v>
      </c>
      <c r="AD2525" t="s">
        <v>2</v>
      </c>
      <c r="AE2525" s="2">
        <v>32744</v>
      </c>
      <c r="AF2525" t="s">
        <v>2</v>
      </c>
      <c r="AG2525" s="4">
        <v>32744</v>
      </c>
      <c r="AH2525" t="s">
        <v>2</v>
      </c>
      <c r="AI2525" s="4">
        <v>32744</v>
      </c>
      <c r="AJ2525" t="s">
        <v>2</v>
      </c>
    </row>
    <row r="2526" spans="1:36" x14ac:dyDescent="0.2">
      <c r="A2526" s="4">
        <v>32745</v>
      </c>
      <c r="B2526" t="s">
        <v>2</v>
      </c>
      <c r="C2526" s="2">
        <v>32745</v>
      </c>
      <c r="D2526" t="s">
        <v>2</v>
      </c>
      <c r="E2526" s="2">
        <v>31287</v>
      </c>
      <c r="F2526">
        <v>87.21875</v>
      </c>
      <c r="G2526" s="2">
        <v>32745</v>
      </c>
      <c r="H2526" t="s">
        <v>2</v>
      </c>
      <c r="I2526" s="2">
        <v>32745</v>
      </c>
      <c r="J2526" t="s">
        <v>2</v>
      </c>
      <c r="K2526" s="2">
        <v>32745</v>
      </c>
      <c r="L2526" t="s">
        <v>2</v>
      </c>
      <c r="M2526" s="2">
        <v>32745</v>
      </c>
      <c r="N2526" t="s">
        <v>2</v>
      </c>
      <c r="O2526" s="2">
        <v>32745</v>
      </c>
      <c r="P2526" t="s">
        <v>2</v>
      </c>
      <c r="Q2526" s="2">
        <v>32745</v>
      </c>
      <c r="R2526" t="s">
        <v>2</v>
      </c>
      <c r="S2526" s="2">
        <v>32745</v>
      </c>
      <c r="T2526" t="s">
        <v>2</v>
      </c>
      <c r="U2526" s="2">
        <v>32745</v>
      </c>
      <c r="V2526" t="s">
        <v>2</v>
      </c>
      <c r="W2526" s="2">
        <v>32745</v>
      </c>
      <c r="X2526" t="s">
        <v>2</v>
      </c>
      <c r="Y2526" s="2">
        <v>32745</v>
      </c>
      <c r="Z2526">
        <v>0.74067893251004802</v>
      </c>
      <c r="AA2526" s="2">
        <v>32745</v>
      </c>
      <c r="AB2526" t="s">
        <v>2</v>
      </c>
      <c r="AC2526" s="2">
        <v>32745</v>
      </c>
      <c r="AD2526" t="s">
        <v>2</v>
      </c>
      <c r="AE2526" s="2">
        <v>32745</v>
      </c>
      <c r="AF2526" t="s">
        <v>2</v>
      </c>
      <c r="AG2526" s="4">
        <v>32745</v>
      </c>
      <c r="AH2526" t="s">
        <v>2</v>
      </c>
      <c r="AI2526" s="4">
        <v>32745</v>
      </c>
      <c r="AJ2526" t="s">
        <v>2</v>
      </c>
    </row>
    <row r="2527" spans="1:36" x14ac:dyDescent="0.2">
      <c r="A2527" s="4">
        <v>32748</v>
      </c>
      <c r="B2527" t="s">
        <v>2</v>
      </c>
      <c r="C2527" s="2">
        <v>32748</v>
      </c>
      <c r="D2527" t="s">
        <v>2</v>
      </c>
      <c r="E2527" s="2">
        <v>31287</v>
      </c>
      <c r="F2527">
        <v>87.21875</v>
      </c>
      <c r="G2527" s="2">
        <v>32748</v>
      </c>
      <c r="H2527" t="s">
        <v>2</v>
      </c>
      <c r="I2527" s="2">
        <v>32748</v>
      </c>
      <c r="J2527" t="s">
        <v>2</v>
      </c>
      <c r="K2527" s="2">
        <v>32748</v>
      </c>
      <c r="L2527" t="s">
        <v>2</v>
      </c>
      <c r="M2527" s="2">
        <v>32748</v>
      </c>
      <c r="N2527" t="s">
        <v>2</v>
      </c>
      <c r="O2527" s="2">
        <v>32748</v>
      </c>
      <c r="P2527" t="s">
        <v>2</v>
      </c>
      <c r="Q2527" s="2">
        <v>32748</v>
      </c>
      <c r="R2527" t="s">
        <v>2</v>
      </c>
      <c r="S2527" s="2">
        <v>32748</v>
      </c>
      <c r="T2527" t="s">
        <v>2</v>
      </c>
      <c r="U2527" s="2">
        <v>32748</v>
      </c>
      <c r="V2527" t="s">
        <v>2</v>
      </c>
      <c r="W2527" s="2">
        <v>32748</v>
      </c>
      <c r="X2527" t="s">
        <v>2</v>
      </c>
      <c r="Y2527" s="2">
        <v>32748</v>
      </c>
      <c r="Z2527">
        <v>0.73607115193095096</v>
      </c>
      <c r="AA2527" s="2">
        <v>32748</v>
      </c>
      <c r="AB2527" t="s">
        <v>2</v>
      </c>
      <c r="AC2527" s="2">
        <v>32748</v>
      </c>
      <c r="AD2527" t="s">
        <v>2</v>
      </c>
      <c r="AE2527" s="2">
        <v>32748</v>
      </c>
      <c r="AF2527" t="s">
        <v>2</v>
      </c>
      <c r="AG2527" s="4">
        <v>32748</v>
      </c>
      <c r="AH2527" t="s">
        <v>2</v>
      </c>
      <c r="AI2527" s="4">
        <v>32748</v>
      </c>
      <c r="AJ2527" t="s">
        <v>2</v>
      </c>
    </row>
    <row r="2528" spans="1:36" x14ac:dyDescent="0.2">
      <c r="A2528" s="4">
        <v>32749</v>
      </c>
      <c r="B2528" t="s">
        <v>2</v>
      </c>
      <c r="C2528" s="2">
        <v>32749</v>
      </c>
      <c r="D2528" t="s">
        <v>2</v>
      </c>
      <c r="E2528" s="2">
        <v>31287</v>
      </c>
      <c r="F2528">
        <v>87.21875</v>
      </c>
      <c r="G2528" s="2">
        <v>32749</v>
      </c>
      <c r="H2528" t="s">
        <v>2</v>
      </c>
      <c r="I2528" s="2">
        <v>32749</v>
      </c>
      <c r="J2528" t="s">
        <v>2</v>
      </c>
      <c r="K2528" s="2">
        <v>32749</v>
      </c>
      <c r="L2528" t="s">
        <v>2</v>
      </c>
      <c r="M2528" s="2">
        <v>32749</v>
      </c>
      <c r="N2528" t="s">
        <v>2</v>
      </c>
      <c r="O2528" s="2">
        <v>32749</v>
      </c>
      <c r="P2528" t="s">
        <v>2</v>
      </c>
      <c r="Q2528" s="2">
        <v>32749</v>
      </c>
      <c r="R2528" t="s">
        <v>2</v>
      </c>
      <c r="S2528" s="2">
        <v>32749</v>
      </c>
      <c r="T2528" t="s">
        <v>2</v>
      </c>
      <c r="U2528" s="2">
        <v>32749</v>
      </c>
      <c r="V2528" t="s">
        <v>2</v>
      </c>
      <c r="W2528" s="2">
        <v>32749</v>
      </c>
      <c r="X2528" t="s">
        <v>2</v>
      </c>
      <c r="Y2528" s="2">
        <v>32749</v>
      </c>
      <c r="Z2528">
        <v>0.74259188160971701</v>
      </c>
      <c r="AA2528" s="2">
        <v>32749</v>
      </c>
      <c r="AB2528" t="s">
        <v>2</v>
      </c>
      <c r="AC2528" s="2">
        <v>32749</v>
      </c>
      <c r="AD2528" t="s">
        <v>2</v>
      </c>
      <c r="AE2528" s="2">
        <v>32749</v>
      </c>
      <c r="AF2528" t="s">
        <v>2</v>
      </c>
      <c r="AG2528" s="4">
        <v>32749</v>
      </c>
      <c r="AH2528" t="s">
        <v>2</v>
      </c>
      <c r="AI2528" s="4">
        <v>32749</v>
      </c>
      <c r="AJ2528" t="s">
        <v>2</v>
      </c>
    </row>
    <row r="2529" spans="1:36" x14ac:dyDescent="0.2">
      <c r="A2529" s="4">
        <v>32750</v>
      </c>
      <c r="B2529" t="s">
        <v>2</v>
      </c>
      <c r="C2529" s="2">
        <v>32750</v>
      </c>
      <c r="D2529" t="s">
        <v>2</v>
      </c>
      <c r="E2529" s="2">
        <v>31287</v>
      </c>
      <c r="F2529">
        <v>87.21875</v>
      </c>
      <c r="G2529" s="2">
        <v>32750</v>
      </c>
      <c r="H2529" t="s">
        <v>2</v>
      </c>
      <c r="I2529" s="2">
        <v>32750</v>
      </c>
      <c r="J2529" t="s">
        <v>2</v>
      </c>
      <c r="K2529" s="2">
        <v>32750</v>
      </c>
      <c r="L2529" t="s">
        <v>2</v>
      </c>
      <c r="M2529" s="2">
        <v>32750</v>
      </c>
      <c r="N2529" t="s">
        <v>2</v>
      </c>
      <c r="O2529" s="2">
        <v>32750</v>
      </c>
      <c r="P2529" t="s">
        <v>2</v>
      </c>
      <c r="Q2529" s="2">
        <v>32750</v>
      </c>
      <c r="R2529" t="s">
        <v>2</v>
      </c>
      <c r="S2529" s="2">
        <v>32750</v>
      </c>
      <c r="T2529" t="s">
        <v>2</v>
      </c>
      <c r="U2529" s="2">
        <v>32750</v>
      </c>
      <c r="V2529" t="s">
        <v>2</v>
      </c>
      <c r="W2529" s="2">
        <v>32750</v>
      </c>
      <c r="X2529" t="s">
        <v>2</v>
      </c>
      <c r="Y2529" s="2">
        <v>32750</v>
      </c>
      <c r="Z2529">
        <v>0.73788370853039598</v>
      </c>
      <c r="AA2529" s="2">
        <v>32750</v>
      </c>
      <c r="AB2529" t="s">
        <v>2</v>
      </c>
      <c r="AC2529" s="2">
        <v>32750</v>
      </c>
      <c r="AD2529" t="s">
        <v>2</v>
      </c>
      <c r="AE2529" s="2">
        <v>32750</v>
      </c>
      <c r="AF2529" t="s">
        <v>2</v>
      </c>
      <c r="AG2529" s="4">
        <v>32750</v>
      </c>
      <c r="AH2529" t="s">
        <v>2</v>
      </c>
      <c r="AI2529" s="4">
        <v>32750</v>
      </c>
      <c r="AJ2529" t="s">
        <v>2</v>
      </c>
    </row>
    <row r="2530" spans="1:36" x14ac:dyDescent="0.2">
      <c r="A2530" s="4">
        <v>32751</v>
      </c>
      <c r="B2530" t="s">
        <v>2</v>
      </c>
      <c r="C2530" s="2">
        <v>32751</v>
      </c>
      <c r="D2530" t="s">
        <v>2</v>
      </c>
      <c r="E2530" s="2">
        <v>31287</v>
      </c>
      <c r="F2530">
        <v>87.21875</v>
      </c>
      <c r="G2530" s="2">
        <v>32751</v>
      </c>
      <c r="H2530" t="s">
        <v>2</v>
      </c>
      <c r="I2530" s="2">
        <v>32751</v>
      </c>
      <c r="J2530" t="s">
        <v>2</v>
      </c>
      <c r="K2530" s="2">
        <v>32751</v>
      </c>
      <c r="L2530" t="s">
        <v>2</v>
      </c>
      <c r="M2530" s="2">
        <v>32751</v>
      </c>
      <c r="N2530" t="s">
        <v>2</v>
      </c>
      <c r="O2530" s="2">
        <v>32751</v>
      </c>
      <c r="P2530" t="s">
        <v>2</v>
      </c>
      <c r="Q2530" s="2">
        <v>32751</v>
      </c>
      <c r="R2530" t="s">
        <v>2</v>
      </c>
      <c r="S2530" s="2">
        <v>32751</v>
      </c>
      <c r="T2530" t="s">
        <v>2</v>
      </c>
      <c r="U2530" s="2">
        <v>32751</v>
      </c>
      <c r="V2530" t="s">
        <v>2</v>
      </c>
      <c r="W2530" s="2">
        <v>32751</v>
      </c>
      <c r="X2530" t="s">
        <v>2</v>
      </c>
      <c r="Y2530" s="2">
        <v>32751</v>
      </c>
      <c r="Z2530">
        <v>0.73420709360829906</v>
      </c>
      <c r="AA2530" s="2">
        <v>32751</v>
      </c>
      <c r="AB2530" t="s">
        <v>2</v>
      </c>
      <c r="AC2530" s="2">
        <v>32751</v>
      </c>
      <c r="AD2530" t="s">
        <v>2</v>
      </c>
      <c r="AE2530" s="2">
        <v>32751</v>
      </c>
      <c r="AF2530" t="s">
        <v>2</v>
      </c>
      <c r="AG2530" s="4">
        <v>32751</v>
      </c>
      <c r="AH2530" t="s">
        <v>2</v>
      </c>
      <c r="AI2530" s="4">
        <v>32751</v>
      </c>
      <c r="AJ2530" t="s">
        <v>2</v>
      </c>
    </row>
    <row r="2531" spans="1:36" x14ac:dyDescent="0.2">
      <c r="A2531" s="4">
        <v>32752</v>
      </c>
      <c r="B2531" t="s">
        <v>2</v>
      </c>
      <c r="C2531" s="2">
        <v>32752</v>
      </c>
      <c r="D2531" t="s">
        <v>2</v>
      </c>
      <c r="E2531" s="2">
        <v>31287</v>
      </c>
      <c r="F2531">
        <v>87.21875</v>
      </c>
      <c r="G2531" s="2">
        <v>32752</v>
      </c>
      <c r="H2531" t="s">
        <v>2</v>
      </c>
      <c r="I2531" s="2">
        <v>32752</v>
      </c>
      <c r="J2531" t="s">
        <v>2</v>
      </c>
      <c r="K2531" s="2">
        <v>32752</v>
      </c>
      <c r="L2531" t="s">
        <v>2</v>
      </c>
      <c r="M2531" s="2">
        <v>32752</v>
      </c>
      <c r="N2531" t="s">
        <v>2</v>
      </c>
      <c r="O2531" s="2">
        <v>32752</v>
      </c>
      <c r="P2531" t="s">
        <v>2</v>
      </c>
      <c r="Q2531" s="2">
        <v>32752</v>
      </c>
      <c r="R2531" t="s">
        <v>2</v>
      </c>
      <c r="S2531" s="2">
        <v>32752</v>
      </c>
      <c r="T2531" t="s">
        <v>2</v>
      </c>
      <c r="U2531" s="2">
        <v>32752</v>
      </c>
      <c r="V2531" t="s">
        <v>2</v>
      </c>
      <c r="W2531" s="2">
        <v>32752</v>
      </c>
      <c r="X2531" t="s">
        <v>2</v>
      </c>
      <c r="Y2531" s="2">
        <v>32752</v>
      </c>
      <c r="Z2531">
        <v>0.72719670434371297</v>
      </c>
      <c r="AA2531" s="2">
        <v>32752</v>
      </c>
      <c r="AB2531" t="s">
        <v>2</v>
      </c>
      <c r="AC2531" s="2">
        <v>32752</v>
      </c>
      <c r="AD2531" t="s">
        <v>2</v>
      </c>
      <c r="AE2531" s="2">
        <v>32752</v>
      </c>
      <c r="AF2531" t="s">
        <v>2</v>
      </c>
      <c r="AG2531" s="4">
        <v>32752</v>
      </c>
      <c r="AH2531" t="s">
        <v>2</v>
      </c>
      <c r="AI2531" s="4">
        <v>32752</v>
      </c>
      <c r="AJ2531" t="s">
        <v>2</v>
      </c>
    </row>
    <row r="2532" spans="1:36" x14ac:dyDescent="0.2">
      <c r="A2532" s="4">
        <v>32755</v>
      </c>
      <c r="B2532" t="s">
        <v>2</v>
      </c>
      <c r="C2532" s="2">
        <v>32755</v>
      </c>
      <c r="D2532" t="s">
        <v>2</v>
      </c>
      <c r="E2532" s="2">
        <v>31287</v>
      </c>
      <c r="F2532">
        <v>87.21875</v>
      </c>
      <c r="G2532" s="2">
        <v>32755</v>
      </c>
      <c r="H2532" t="s">
        <v>2</v>
      </c>
      <c r="I2532" s="2">
        <v>32755</v>
      </c>
      <c r="J2532" t="s">
        <v>2</v>
      </c>
      <c r="K2532" s="2">
        <v>32755</v>
      </c>
      <c r="L2532" t="s">
        <v>2</v>
      </c>
      <c r="M2532" s="2">
        <v>32755</v>
      </c>
      <c r="N2532" t="s">
        <v>2</v>
      </c>
      <c r="O2532" s="2">
        <v>32755</v>
      </c>
      <c r="P2532" t="s">
        <v>2</v>
      </c>
      <c r="Q2532" s="2">
        <v>32755</v>
      </c>
      <c r="R2532" t="s">
        <v>2</v>
      </c>
      <c r="S2532" s="2">
        <v>32755</v>
      </c>
      <c r="T2532" t="s">
        <v>2</v>
      </c>
      <c r="U2532" s="2">
        <v>32755</v>
      </c>
      <c r="V2532" t="s">
        <v>2</v>
      </c>
      <c r="W2532" s="2">
        <v>32755</v>
      </c>
      <c r="X2532" t="s">
        <v>2</v>
      </c>
      <c r="Y2532" s="2">
        <v>32755</v>
      </c>
      <c r="Z2532">
        <v>0.72577054032020505</v>
      </c>
      <c r="AA2532" s="2">
        <v>32755</v>
      </c>
      <c r="AB2532" t="s">
        <v>2</v>
      </c>
      <c r="AC2532" s="2">
        <v>32755</v>
      </c>
      <c r="AD2532" t="s">
        <v>2</v>
      </c>
      <c r="AE2532" s="2">
        <v>32755</v>
      </c>
      <c r="AF2532" t="s">
        <v>2</v>
      </c>
      <c r="AG2532" s="4">
        <v>32755</v>
      </c>
      <c r="AH2532" t="s">
        <v>2</v>
      </c>
      <c r="AI2532" s="4">
        <v>32755</v>
      </c>
      <c r="AJ2532" t="s">
        <v>2</v>
      </c>
    </row>
    <row r="2533" spans="1:36" x14ac:dyDescent="0.2">
      <c r="A2533" s="4">
        <v>32756</v>
      </c>
      <c r="B2533" t="s">
        <v>2</v>
      </c>
      <c r="C2533" s="2">
        <v>32756</v>
      </c>
      <c r="D2533" t="s">
        <v>2</v>
      </c>
      <c r="E2533" s="2">
        <v>31287</v>
      </c>
      <c r="F2533">
        <v>87.21875</v>
      </c>
      <c r="G2533" s="2">
        <v>32756</v>
      </c>
      <c r="H2533" t="s">
        <v>2</v>
      </c>
      <c r="I2533" s="2">
        <v>32756</v>
      </c>
      <c r="J2533" t="s">
        <v>2</v>
      </c>
      <c r="K2533" s="2">
        <v>32756</v>
      </c>
      <c r="L2533" t="s">
        <v>2</v>
      </c>
      <c r="M2533" s="2">
        <v>32756</v>
      </c>
      <c r="N2533" t="s">
        <v>2</v>
      </c>
      <c r="O2533" s="2">
        <v>32756</v>
      </c>
      <c r="P2533" t="s">
        <v>2</v>
      </c>
      <c r="Q2533" s="2">
        <v>32756</v>
      </c>
      <c r="R2533" t="s">
        <v>2</v>
      </c>
      <c r="S2533" s="2">
        <v>32756</v>
      </c>
      <c r="T2533" t="s">
        <v>2</v>
      </c>
      <c r="U2533" s="2">
        <v>32756</v>
      </c>
      <c r="V2533" t="s">
        <v>2</v>
      </c>
      <c r="W2533" s="2">
        <v>32756</v>
      </c>
      <c r="X2533" t="s">
        <v>2</v>
      </c>
      <c r="Y2533" s="2">
        <v>32756</v>
      </c>
      <c r="Z2533">
        <v>0.71977209375234297</v>
      </c>
      <c r="AA2533" s="2">
        <v>32756</v>
      </c>
      <c r="AB2533" t="s">
        <v>2</v>
      </c>
      <c r="AC2533" s="2">
        <v>32756</v>
      </c>
      <c r="AD2533" t="s">
        <v>2</v>
      </c>
      <c r="AE2533" s="2">
        <v>32756</v>
      </c>
      <c r="AF2533" t="s">
        <v>2</v>
      </c>
      <c r="AG2533" s="4">
        <v>32756</v>
      </c>
      <c r="AH2533" t="s">
        <v>2</v>
      </c>
      <c r="AI2533" s="4">
        <v>32756</v>
      </c>
      <c r="AJ2533" t="s">
        <v>2</v>
      </c>
    </row>
    <row r="2534" spans="1:36" x14ac:dyDescent="0.2">
      <c r="A2534" s="4">
        <v>32757</v>
      </c>
      <c r="B2534" t="s">
        <v>2</v>
      </c>
      <c r="C2534" s="2">
        <v>32757</v>
      </c>
      <c r="D2534" t="s">
        <v>2</v>
      </c>
      <c r="E2534" s="2">
        <v>31287</v>
      </c>
      <c r="F2534">
        <v>87.21875</v>
      </c>
      <c r="G2534" s="2">
        <v>32757</v>
      </c>
      <c r="H2534" t="s">
        <v>2</v>
      </c>
      <c r="I2534" s="2">
        <v>32757</v>
      </c>
      <c r="J2534" t="s">
        <v>2</v>
      </c>
      <c r="K2534" s="2">
        <v>32757</v>
      </c>
      <c r="L2534" t="s">
        <v>2</v>
      </c>
      <c r="M2534" s="2">
        <v>32757</v>
      </c>
      <c r="N2534" t="s">
        <v>2</v>
      </c>
      <c r="O2534" s="2">
        <v>32757</v>
      </c>
      <c r="P2534" t="s">
        <v>2</v>
      </c>
      <c r="Q2534" s="2">
        <v>32757</v>
      </c>
      <c r="R2534" t="s">
        <v>2</v>
      </c>
      <c r="S2534" s="2">
        <v>32757</v>
      </c>
      <c r="T2534" t="s">
        <v>2</v>
      </c>
      <c r="U2534" s="2">
        <v>32757</v>
      </c>
      <c r="V2534" t="s">
        <v>2</v>
      </c>
      <c r="W2534" s="2">
        <v>32757</v>
      </c>
      <c r="X2534" t="s">
        <v>2</v>
      </c>
      <c r="Y2534" s="2">
        <v>32757</v>
      </c>
      <c r="Z2534">
        <v>0.71466224866330297</v>
      </c>
      <c r="AA2534" s="2">
        <v>32757</v>
      </c>
      <c r="AB2534" t="s">
        <v>2</v>
      </c>
      <c r="AC2534" s="2">
        <v>32757</v>
      </c>
      <c r="AD2534" t="s">
        <v>2</v>
      </c>
      <c r="AE2534" s="2">
        <v>32757</v>
      </c>
      <c r="AF2534" t="s">
        <v>2</v>
      </c>
      <c r="AG2534" s="4">
        <v>32757</v>
      </c>
      <c r="AH2534" t="s">
        <v>2</v>
      </c>
      <c r="AI2534" s="4">
        <v>32757</v>
      </c>
      <c r="AJ2534" t="s">
        <v>2</v>
      </c>
    </row>
    <row r="2535" spans="1:36" x14ac:dyDescent="0.2">
      <c r="A2535" s="4">
        <v>32758</v>
      </c>
      <c r="B2535" t="s">
        <v>2</v>
      </c>
      <c r="C2535" s="2">
        <v>32758</v>
      </c>
      <c r="D2535" t="s">
        <v>2</v>
      </c>
      <c r="E2535" s="2">
        <v>31287</v>
      </c>
      <c r="F2535">
        <v>87.21875</v>
      </c>
      <c r="G2535" s="2">
        <v>32758</v>
      </c>
      <c r="H2535" t="s">
        <v>2</v>
      </c>
      <c r="I2535" s="2">
        <v>32758</v>
      </c>
      <c r="J2535" t="s">
        <v>2</v>
      </c>
      <c r="K2535" s="2">
        <v>32758</v>
      </c>
      <c r="L2535" t="s">
        <v>2</v>
      </c>
      <c r="M2535" s="2">
        <v>32758</v>
      </c>
      <c r="N2535" t="s">
        <v>2</v>
      </c>
      <c r="O2535" s="2">
        <v>32758</v>
      </c>
      <c r="P2535" t="s">
        <v>2</v>
      </c>
      <c r="Q2535" s="2">
        <v>32758</v>
      </c>
      <c r="R2535" t="s">
        <v>2</v>
      </c>
      <c r="S2535" s="2">
        <v>32758</v>
      </c>
      <c r="T2535" t="s">
        <v>2</v>
      </c>
      <c r="U2535" s="2">
        <v>32758</v>
      </c>
      <c r="V2535" t="s">
        <v>2</v>
      </c>
      <c r="W2535" s="2">
        <v>32758</v>
      </c>
      <c r="X2535" t="s">
        <v>2</v>
      </c>
      <c r="Y2535" s="2">
        <v>32758</v>
      </c>
      <c r="Z2535">
        <v>0.71141040336226202</v>
      </c>
      <c r="AA2535" s="2">
        <v>32758</v>
      </c>
      <c r="AB2535" t="s">
        <v>2</v>
      </c>
      <c r="AC2535" s="2">
        <v>32758</v>
      </c>
      <c r="AD2535" t="s">
        <v>2</v>
      </c>
      <c r="AE2535" s="2">
        <v>32758</v>
      </c>
      <c r="AF2535" t="s">
        <v>2</v>
      </c>
      <c r="AG2535" s="4">
        <v>32758</v>
      </c>
      <c r="AH2535" t="s">
        <v>2</v>
      </c>
      <c r="AI2535" s="4">
        <v>32758</v>
      </c>
      <c r="AJ2535" t="s">
        <v>2</v>
      </c>
    </row>
    <row r="2536" spans="1:36" x14ac:dyDescent="0.2">
      <c r="A2536" s="4">
        <v>32759</v>
      </c>
      <c r="B2536" t="s">
        <v>2</v>
      </c>
      <c r="C2536" s="2">
        <v>32759</v>
      </c>
      <c r="D2536" t="s">
        <v>2</v>
      </c>
      <c r="E2536" s="2">
        <v>31287</v>
      </c>
      <c r="F2536">
        <v>87.21875</v>
      </c>
      <c r="G2536" s="2">
        <v>32759</v>
      </c>
      <c r="H2536" t="s">
        <v>2</v>
      </c>
      <c r="I2536" s="2">
        <v>32759</v>
      </c>
      <c r="J2536" t="s">
        <v>2</v>
      </c>
      <c r="K2536" s="2">
        <v>32759</v>
      </c>
      <c r="L2536" t="s">
        <v>2</v>
      </c>
      <c r="M2536" s="2">
        <v>32759</v>
      </c>
      <c r="N2536" t="s">
        <v>2</v>
      </c>
      <c r="O2536" s="2">
        <v>32759</v>
      </c>
      <c r="P2536" t="s">
        <v>2</v>
      </c>
      <c r="Q2536" s="2">
        <v>32759</v>
      </c>
      <c r="R2536" t="s">
        <v>2</v>
      </c>
      <c r="S2536" s="2">
        <v>32759</v>
      </c>
      <c r="T2536" t="s">
        <v>2</v>
      </c>
      <c r="U2536" s="2">
        <v>32759</v>
      </c>
      <c r="V2536" t="s">
        <v>2</v>
      </c>
      <c r="W2536" s="2">
        <v>32759</v>
      </c>
      <c r="X2536" t="s">
        <v>2</v>
      </c>
      <c r="Y2536" s="2">
        <v>32759</v>
      </c>
      <c r="Z2536">
        <v>0.70661701751763295</v>
      </c>
      <c r="AA2536" s="2">
        <v>32759</v>
      </c>
      <c r="AB2536" t="s">
        <v>2</v>
      </c>
      <c r="AC2536" s="2">
        <v>32759</v>
      </c>
      <c r="AD2536" t="s">
        <v>2</v>
      </c>
      <c r="AE2536" s="2">
        <v>32759</v>
      </c>
      <c r="AF2536" t="s">
        <v>2</v>
      </c>
      <c r="AG2536" s="4">
        <v>32759</v>
      </c>
      <c r="AH2536" t="s">
        <v>2</v>
      </c>
      <c r="AI2536" s="4">
        <v>32759</v>
      </c>
      <c r="AJ2536" t="s">
        <v>2</v>
      </c>
    </row>
    <row r="2537" spans="1:36" x14ac:dyDescent="0.2">
      <c r="A2537" s="4">
        <v>32762</v>
      </c>
      <c r="B2537" t="s">
        <v>2</v>
      </c>
      <c r="C2537" s="2">
        <v>32762</v>
      </c>
      <c r="D2537" t="s">
        <v>2</v>
      </c>
      <c r="E2537" s="2">
        <v>31287</v>
      </c>
      <c r="F2537">
        <v>87.21875</v>
      </c>
      <c r="G2537" s="2">
        <v>32762</v>
      </c>
      <c r="H2537" t="s">
        <v>2</v>
      </c>
      <c r="I2537" s="2">
        <v>32762</v>
      </c>
      <c r="J2537" t="s">
        <v>2</v>
      </c>
      <c r="K2537" s="2">
        <v>32762</v>
      </c>
      <c r="L2537" t="s">
        <v>2</v>
      </c>
      <c r="M2537" s="2">
        <v>32762</v>
      </c>
      <c r="N2537" t="s">
        <v>2</v>
      </c>
      <c r="O2537" s="2">
        <v>32762</v>
      </c>
      <c r="P2537" t="s">
        <v>2</v>
      </c>
      <c r="Q2537" s="2">
        <v>32762</v>
      </c>
      <c r="R2537" t="s">
        <v>2</v>
      </c>
      <c r="S2537" s="2">
        <v>32762</v>
      </c>
      <c r="T2537" t="s">
        <v>2</v>
      </c>
      <c r="U2537" s="2">
        <v>32762</v>
      </c>
      <c r="V2537" t="s">
        <v>2</v>
      </c>
      <c r="W2537" s="2">
        <v>32762</v>
      </c>
      <c r="X2537" t="s">
        <v>2</v>
      </c>
      <c r="Y2537" s="2">
        <v>32762</v>
      </c>
      <c r="Z2537">
        <v>0.704508719403657</v>
      </c>
      <c r="AA2537" s="2">
        <v>32762</v>
      </c>
      <c r="AB2537" t="s">
        <v>2</v>
      </c>
      <c r="AC2537" s="2">
        <v>32762</v>
      </c>
      <c r="AD2537" t="s">
        <v>2</v>
      </c>
      <c r="AE2537" s="2">
        <v>32762</v>
      </c>
      <c r="AF2537" t="s">
        <v>2</v>
      </c>
      <c r="AG2537" s="4">
        <v>32762</v>
      </c>
      <c r="AH2537" t="s">
        <v>2</v>
      </c>
      <c r="AI2537" s="4">
        <v>32762</v>
      </c>
      <c r="AJ2537" t="s">
        <v>2</v>
      </c>
    </row>
    <row r="2538" spans="1:36" x14ac:dyDescent="0.2">
      <c r="A2538" s="4">
        <v>32763</v>
      </c>
      <c r="B2538" t="s">
        <v>2</v>
      </c>
      <c r="C2538" s="2">
        <v>32763</v>
      </c>
      <c r="D2538" t="s">
        <v>2</v>
      </c>
      <c r="E2538" s="2">
        <v>31287</v>
      </c>
      <c r="F2538">
        <v>87.21875</v>
      </c>
      <c r="G2538" s="2">
        <v>32763</v>
      </c>
      <c r="H2538" t="s">
        <v>2</v>
      </c>
      <c r="I2538" s="2">
        <v>32763</v>
      </c>
      <c r="J2538" t="s">
        <v>2</v>
      </c>
      <c r="K2538" s="2">
        <v>32763</v>
      </c>
      <c r="L2538" t="s">
        <v>2</v>
      </c>
      <c r="M2538" s="2">
        <v>32763</v>
      </c>
      <c r="N2538" t="s">
        <v>2</v>
      </c>
      <c r="O2538" s="2">
        <v>32763</v>
      </c>
      <c r="P2538" t="s">
        <v>2</v>
      </c>
      <c r="Q2538" s="2">
        <v>32763</v>
      </c>
      <c r="R2538" t="s">
        <v>2</v>
      </c>
      <c r="S2538" s="2">
        <v>32763</v>
      </c>
      <c r="T2538" t="s">
        <v>2</v>
      </c>
      <c r="U2538" s="2">
        <v>32763</v>
      </c>
      <c r="V2538" t="s">
        <v>2</v>
      </c>
      <c r="W2538" s="2">
        <v>32763</v>
      </c>
      <c r="X2538" t="s">
        <v>2</v>
      </c>
      <c r="Y2538" s="2">
        <v>32763</v>
      </c>
      <c r="Z2538">
        <v>0.70474222880676296</v>
      </c>
      <c r="AA2538" s="2">
        <v>32763</v>
      </c>
      <c r="AB2538" t="s">
        <v>2</v>
      </c>
      <c r="AC2538" s="2">
        <v>32763</v>
      </c>
      <c r="AD2538" t="s">
        <v>2</v>
      </c>
      <c r="AE2538" s="2">
        <v>32763</v>
      </c>
      <c r="AF2538" t="s">
        <v>2</v>
      </c>
      <c r="AG2538" s="4">
        <v>32763</v>
      </c>
      <c r="AH2538" t="s">
        <v>2</v>
      </c>
      <c r="AI2538" s="4">
        <v>32763</v>
      </c>
      <c r="AJ2538" t="s">
        <v>2</v>
      </c>
    </row>
    <row r="2539" spans="1:36" x14ac:dyDescent="0.2">
      <c r="A2539" s="4">
        <v>32764</v>
      </c>
      <c r="B2539" t="s">
        <v>2</v>
      </c>
      <c r="C2539" s="2">
        <v>32764</v>
      </c>
      <c r="D2539" t="s">
        <v>2</v>
      </c>
      <c r="E2539" s="2">
        <v>31287</v>
      </c>
      <c r="F2539">
        <v>87.21875</v>
      </c>
      <c r="G2539" s="2">
        <v>32764</v>
      </c>
      <c r="H2539" t="s">
        <v>2</v>
      </c>
      <c r="I2539" s="2">
        <v>32764</v>
      </c>
      <c r="J2539" t="s">
        <v>2</v>
      </c>
      <c r="K2539" s="2">
        <v>32764</v>
      </c>
      <c r="L2539" t="s">
        <v>2</v>
      </c>
      <c r="M2539" s="2">
        <v>32764</v>
      </c>
      <c r="N2539" t="s">
        <v>2</v>
      </c>
      <c r="O2539" s="2">
        <v>32764</v>
      </c>
      <c r="P2539" t="s">
        <v>2</v>
      </c>
      <c r="Q2539" s="2">
        <v>32764</v>
      </c>
      <c r="R2539" t="s">
        <v>2</v>
      </c>
      <c r="S2539" s="2">
        <v>32764</v>
      </c>
      <c r="T2539" t="s">
        <v>2</v>
      </c>
      <c r="U2539" s="2">
        <v>32764</v>
      </c>
      <c r="V2539" t="s">
        <v>2</v>
      </c>
      <c r="W2539" s="2">
        <v>32764</v>
      </c>
      <c r="X2539" t="s">
        <v>2</v>
      </c>
      <c r="Y2539" s="2">
        <v>32764</v>
      </c>
      <c r="Z2539">
        <v>0.71102360051412505</v>
      </c>
      <c r="AA2539" s="2">
        <v>32764</v>
      </c>
      <c r="AB2539" t="s">
        <v>2</v>
      </c>
      <c r="AC2539" s="2">
        <v>32764</v>
      </c>
      <c r="AD2539" t="s">
        <v>2</v>
      </c>
      <c r="AE2539" s="2">
        <v>32764</v>
      </c>
      <c r="AF2539" t="s">
        <v>2</v>
      </c>
      <c r="AG2539" s="4">
        <v>32764</v>
      </c>
      <c r="AH2539" t="s">
        <v>2</v>
      </c>
      <c r="AI2539" s="4">
        <v>32764</v>
      </c>
      <c r="AJ2539" t="s">
        <v>2</v>
      </c>
    </row>
    <row r="2540" spans="1:36" x14ac:dyDescent="0.2">
      <c r="A2540" s="4">
        <v>32765</v>
      </c>
      <c r="B2540" t="s">
        <v>2</v>
      </c>
      <c r="C2540" s="2">
        <v>32765</v>
      </c>
      <c r="D2540" t="s">
        <v>2</v>
      </c>
      <c r="E2540" s="2">
        <v>31287</v>
      </c>
      <c r="F2540">
        <v>87.21875</v>
      </c>
      <c r="G2540" s="2">
        <v>32765</v>
      </c>
      <c r="H2540" t="s">
        <v>2</v>
      </c>
      <c r="I2540" s="2">
        <v>32765</v>
      </c>
      <c r="J2540" t="s">
        <v>2</v>
      </c>
      <c r="K2540" s="2">
        <v>32765</v>
      </c>
      <c r="L2540" t="s">
        <v>2</v>
      </c>
      <c r="M2540" s="2">
        <v>32765</v>
      </c>
      <c r="N2540" t="s">
        <v>2</v>
      </c>
      <c r="O2540" s="2">
        <v>32765</v>
      </c>
      <c r="P2540" t="s">
        <v>2</v>
      </c>
      <c r="Q2540" s="2">
        <v>32765</v>
      </c>
      <c r="R2540" t="s">
        <v>2</v>
      </c>
      <c r="S2540" s="2">
        <v>32765</v>
      </c>
      <c r="T2540" t="s">
        <v>2</v>
      </c>
      <c r="U2540" s="2">
        <v>32765</v>
      </c>
      <c r="V2540" t="s">
        <v>2</v>
      </c>
      <c r="W2540" s="2">
        <v>32765</v>
      </c>
      <c r="X2540" t="s">
        <v>2</v>
      </c>
      <c r="Y2540" s="2">
        <v>32765</v>
      </c>
      <c r="Z2540">
        <v>0.70802128833979605</v>
      </c>
      <c r="AA2540" s="2">
        <v>32765</v>
      </c>
      <c r="AB2540" t="s">
        <v>2</v>
      </c>
      <c r="AC2540" s="2">
        <v>32765</v>
      </c>
      <c r="AD2540" t="s">
        <v>2</v>
      </c>
      <c r="AE2540" s="2">
        <v>32765</v>
      </c>
      <c r="AF2540" t="s">
        <v>2</v>
      </c>
      <c r="AG2540" s="4">
        <v>32765</v>
      </c>
      <c r="AH2540" t="s">
        <v>2</v>
      </c>
      <c r="AI2540" s="4">
        <v>32765</v>
      </c>
      <c r="AJ2540" t="s">
        <v>2</v>
      </c>
    </row>
    <row r="2541" spans="1:36" x14ac:dyDescent="0.2">
      <c r="A2541" s="4">
        <v>32766</v>
      </c>
      <c r="B2541" t="s">
        <v>2</v>
      </c>
      <c r="C2541" s="2">
        <v>32766</v>
      </c>
      <c r="D2541" t="s">
        <v>2</v>
      </c>
      <c r="E2541" s="2">
        <v>31287</v>
      </c>
      <c r="F2541">
        <v>87.21875</v>
      </c>
      <c r="G2541" s="2">
        <v>32766</v>
      </c>
      <c r="H2541" t="s">
        <v>2</v>
      </c>
      <c r="I2541" s="2">
        <v>32766</v>
      </c>
      <c r="J2541" t="s">
        <v>2</v>
      </c>
      <c r="K2541" s="2">
        <v>32766</v>
      </c>
      <c r="L2541" t="s">
        <v>2</v>
      </c>
      <c r="M2541" s="2">
        <v>32766</v>
      </c>
      <c r="N2541" t="s">
        <v>2</v>
      </c>
      <c r="O2541" s="2">
        <v>32766</v>
      </c>
      <c r="P2541" t="s">
        <v>2</v>
      </c>
      <c r="Q2541" s="2">
        <v>32766</v>
      </c>
      <c r="R2541" t="s">
        <v>2</v>
      </c>
      <c r="S2541" s="2">
        <v>32766</v>
      </c>
      <c r="T2541" t="s">
        <v>2</v>
      </c>
      <c r="U2541" s="2">
        <v>32766</v>
      </c>
      <c r="V2541" t="s">
        <v>2</v>
      </c>
      <c r="W2541" s="2">
        <v>32766</v>
      </c>
      <c r="X2541" t="s">
        <v>2</v>
      </c>
      <c r="Y2541" s="2">
        <v>32765</v>
      </c>
      <c r="Z2541">
        <v>0.70802128833979605</v>
      </c>
      <c r="AA2541" s="2">
        <v>32766</v>
      </c>
      <c r="AB2541" t="s">
        <v>2</v>
      </c>
      <c r="AC2541" s="2">
        <v>32766</v>
      </c>
      <c r="AD2541" t="s">
        <v>2</v>
      </c>
      <c r="AE2541" s="2">
        <v>32766</v>
      </c>
      <c r="AF2541" t="s">
        <v>2</v>
      </c>
      <c r="AG2541" s="4">
        <v>32766</v>
      </c>
      <c r="AH2541" t="s">
        <v>2</v>
      </c>
      <c r="AI2541" s="4">
        <v>32766</v>
      </c>
      <c r="AJ2541" t="s">
        <v>2</v>
      </c>
    </row>
    <row r="2542" spans="1:36" x14ac:dyDescent="0.2">
      <c r="A2542" s="4">
        <v>32769</v>
      </c>
      <c r="B2542" t="s">
        <v>2</v>
      </c>
      <c r="C2542" s="2">
        <v>32769</v>
      </c>
      <c r="D2542" t="s">
        <v>2</v>
      </c>
      <c r="E2542" s="2">
        <v>31287</v>
      </c>
      <c r="F2542">
        <v>87.21875</v>
      </c>
      <c r="G2542" s="2">
        <v>32769</v>
      </c>
      <c r="H2542" t="s">
        <v>2</v>
      </c>
      <c r="I2542" s="2">
        <v>32769</v>
      </c>
      <c r="J2542" t="s">
        <v>2</v>
      </c>
      <c r="K2542" s="2">
        <v>32769</v>
      </c>
      <c r="L2542" t="s">
        <v>2</v>
      </c>
      <c r="M2542" s="2">
        <v>32769</v>
      </c>
      <c r="N2542" t="s">
        <v>2</v>
      </c>
      <c r="O2542" s="2">
        <v>32769</v>
      </c>
      <c r="P2542" t="s">
        <v>2</v>
      </c>
      <c r="Q2542" s="2">
        <v>32769</v>
      </c>
      <c r="R2542" t="s">
        <v>2</v>
      </c>
      <c r="S2542" s="2">
        <v>32769</v>
      </c>
      <c r="T2542" t="s">
        <v>2</v>
      </c>
      <c r="U2542" s="2">
        <v>32769</v>
      </c>
      <c r="V2542" t="s">
        <v>2</v>
      </c>
      <c r="W2542" s="2">
        <v>32769</v>
      </c>
      <c r="X2542" t="s">
        <v>2</v>
      </c>
      <c r="Y2542" s="2">
        <v>32769</v>
      </c>
      <c r="Z2542">
        <v>0.71066547627223398</v>
      </c>
      <c r="AA2542" s="2">
        <v>32769</v>
      </c>
      <c r="AB2542" t="s">
        <v>2</v>
      </c>
      <c r="AC2542" s="2">
        <v>32769</v>
      </c>
      <c r="AD2542" t="s">
        <v>2</v>
      </c>
      <c r="AE2542" s="2">
        <v>32769</v>
      </c>
      <c r="AF2542" t="s">
        <v>2</v>
      </c>
      <c r="AG2542" s="4">
        <v>32769</v>
      </c>
      <c r="AH2542" t="s">
        <v>2</v>
      </c>
      <c r="AI2542" s="4">
        <v>32769</v>
      </c>
      <c r="AJ2542" t="s">
        <v>2</v>
      </c>
    </row>
    <row r="2543" spans="1:36" x14ac:dyDescent="0.2">
      <c r="A2543" s="4">
        <v>32770</v>
      </c>
      <c r="B2543" t="s">
        <v>2</v>
      </c>
      <c r="C2543" s="2">
        <v>32770</v>
      </c>
      <c r="D2543" t="s">
        <v>2</v>
      </c>
      <c r="E2543" s="2">
        <v>31287</v>
      </c>
      <c r="F2543">
        <v>87.21875</v>
      </c>
      <c r="G2543" s="2">
        <v>32770</v>
      </c>
      <c r="H2543" t="s">
        <v>2</v>
      </c>
      <c r="I2543" s="2">
        <v>32770</v>
      </c>
      <c r="J2543" t="s">
        <v>2</v>
      </c>
      <c r="K2543" s="2">
        <v>32770</v>
      </c>
      <c r="L2543" t="s">
        <v>2</v>
      </c>
      <c r="M2543" s="2">
        <v>32770</v>
      </c>
      <c r="N2543" t="s">
        <v>2</v>
      </c>
      <c r="O2543" s="2">
        <v>32770</v>
      </c>
      <c r="P2543" t="s">
        <v>2</v>
      </c>
      <c r="Q2543" s="2">
        <v>32770</v>
      </c>
      <c r="R2543" t="s">
        <v>2</v>
      </c>
      <c r="S2543" s="2">
        <v>32770</v>
      </c>
      <c r="T2543" t="s">
        <v>2</v>
      </c>
      <c r="U2543" s="2">
        <v>32770</v>
      </c>
      <c r="V2543" t="s">
        <v>2</v>
      </c>
      <c r="W2543" s="2">
        <v>32770</v>
      </c>
      <c r="X2543" t="s">
        <v>2</v>
      </c>
      <c r="Y2543" s="2">
        <v>32770</v>
      </c>
      <c r="Z2543">
        <v>0.71398692989734602</v>
      </c>
      <c r="AA2543" s="2">
        <v>32770</v>
      </c>
      <c r="AB2543" t="s">
        <v>2</v>
      </c>
      <c r="AC2543" s="2">
        <v>32770</v>
      </c>
      <c r="AD2543" t="s">
        <v>2</v>
      </c>
      <c r="AE2543" s="2">
        <v>32770</v>
      </c>
      <c r="AF2543" t="s">
        <v>2</v>
      </c>
      <c r="AG2543" s="4">
        <v>32770</v>
      </c>
      <c r="AH2543" t="s">
        <v>2</v>
      </c>
      <c r="AI2543" s="4">
        <v>32770</v>
      </c>
      <c r="AJ2543" t="s">
        <v>2</v>
      </c>
    </row>
    <row r="2544" spans="1:36" x14ac:dyDescent="0.2">
      <c r="A2544" s="4">
        <v>32771</v>
      </c>
      <c r="B2544" t="s">
        <v>2</v>
      </c>
      <c r="C2544" s="2">
        <v>32771</v>
      </c>
      <c r="D2544" t="s">
        <v>2</v>
      </c>
      <c r="E2544" s="2">
        <v>31287</v>
      </c>
      <c r="F2544">
        <v>87.21875</v>
      </c>
      <c r="G2544" s="2">
        <v>32771</v>
      </c>
      <c r="H2544" t="s">
        <v>2</v>
      </c>
      <c r="I2544" s="2">
        <v>32771</v>
      </c>
      <c r="J2544" t="s">
        <v>2</v>
      </c>
      <c r="K2544" s="2">
        <v>32771</v>
      </c>
      <c r="L2544" t="s">
        <v>2</v>
      </c>
      <c r="M2544" s="2">
        <v>32771</v>
      </c>
      <c r="N2544" t="s">
        <v>2</v>
      </c>
      <c r="O2544" s="2">
        <v>32771</v>
      </c>
      <c r="P2544" t="s">
        <v>2</v>
      </c>
      <c r="Q2544" s="2">
        <v>32771</v>
      </c>
      <c r="R2544" t="s">
        <v>2</v>
      </c>
      <c r="S2544" s="2">
        <v>32771</v>
      </c>
      <c r="T2544" t="s">
        <v>2</v>
      </c>
      <c r="U2544" s="2">
        <v>32771</v>
      </c>
      <c r="V2544" t="s">
        <v>2</v>
      </c>
      <c r="W2544" s="2">
        <v>32771</v>
      </c>
      <c r="X2544" t="s">
        <v>2</v>
      </c>
      <c r="Y2544" s="2">
        <v>32771</v>
      </c>
      <c r="Z2544">
        <v>0.71783423252096401</v>
      </c>
      <c r="AA2544" s="2">
        <v>32771</v>
      </c>
      <c r="AB2544" t="s">
        <v>2</v>
      </c>
      <c r="AC2544" s="2">
        <v>32771</v>
      </c>
      <c r="AD2544" t="s">
        <v>2</v>
      </c>
      <c r="AE2544" s="2">
        <v>32771</v>
      </c>
      <c r="AF2544" t="s">
        <v>2</v>
      </c>
      <c r="AG2544" s="4">
        <v>32771</v>
      </c>
      <c r="AH2544" t="s">
        <v>2</v>
      </c>
      <c r="AI2544" s="4">
        <v>32771</v>
      </c>
      <c r="AJ2544" t="s">
        <v>2</v>
      </c>
    </row>
    <row r="2545" spans="1:36" x14ac:dyDescent="0.2">
      <c r="A2545" s="4">
        <v>32772</v>
      </c>
      <c r="B2545" t="s">
        <v>2</v>
      </c>
      <c r="C2545" s="2">
        <v>32772</v>
      </c>
      <c r="D2545" t="s">
        <v>2</v>
      </c>
      <c r="E2545" s="2">
        <v>31287</v>
      </c>
      <c r="F2545">
        <v>87.21875</v>
      </c>
      <c r="G2545" s="2">
        <v>32772</v>
      </c>
      <c r="H2545" t="s">
        <v>2</v>
      </c>
      <c r="I2545" s="2">
        <v>32772</v>
      </c>
      <c r="J2545" t="s">
        <v>2</v>
      </c>
      <c r="K2545" s="2">
        <v>32772</v>
      </c>
      <c r="L2545" t="s">
        <v>2</v>
      </c>
      <c r="M2545" s="2">
        <v>32772</v>
      </c>
      <c r="N2545" t="s">
        <v>2</v>
      </c>
      <c r="O2545" s="2">
        <v>32772</v>
      </c>
      <c r="P2545" t="s">
        <v>2</v>
      </c>
      <c r="Q2545" s="2">
        <v>32772</v>
      </c>
      <c r="R2545" t="s">
        <v>2</v>
      </c>
      <c r="S2545" s="2">
        <v>32772</v>
      </c>
      <c r="T2545" t="s">
        <v>2</v>
      </c>
      <c r="U2545" s="2">
        <v>32772</v>
      </c>
      <c r="V2545" t="s">
        <v>2</v>
      </c>
      <c r="W2545" s="2">
        <v>32772</v>
      </c>
      <c r="X2545" t="s">
        <v>2</v>
      </c>
      <c r="Y2545" s="2">
        <v>32772</v>
      </c>
      <c r="Z2545">
        <v>0.71725843005288104</v>
      </c>
      <c r="AA2545" s="2">
        <v>32772</v>
      </c>
      <c r="AB2545" t="s">
        <v>2</v>
      </c>
      <c r="AC2545" s="2">
        <v>32772</v>
      </c>
      <c r="AD2545" t="s">
        <v>2</v>
      </c>
      <c r="AE2545" s="2">
        <v>32772</v>
      </c>
      <c r="AF2545" t="s">
        <v>2</v>
      </c>
      <c r="AG2545" s="4">
        <v>32772</v>
      </c>
      <c r="AH2545" t="s">
        <v>2</v>
      </c>
      <c r="AI2545" s="4">
        <v>32772</v>
      </c>
      <c r="AJ2545" t="s">
        <v>2</v>
      </c>
    </row>
    <row r="2546" spans="1:36" x14ac:dyDescent="0.2">
      <c r="A2546" s="4">
        <v>32773</v>
      </c>
      <c r="B2546" t="s">
        <v>2</v>
      </c>
      <c r="C2546" s="2">
        <v>32773</v>
      </c>
      <c r="D2546" t="s">
        <v>2</v>
      </c>
      <c r="E2546" s="2">
        <v>31287</v>
      </c>
      <c r="F2546">
        <v>87.21875</v>
      </c>
      <c r="G2546" s="2">
        <v>32773</v>
      </c>
      <c r="H2546" t="s">
        <v>2</v>
      </c>
      <c r="I2546" s="2">
        <v>32773</v>
      </c>
      <c r="J2546" t="s">
        <v>2</v>
      </c>
      <c r="K2546" s="2">
        <v>32773</v>
      </c>
      <c r="L2546" t="s">
        <v>2</v>
      </c>
      <c r="M2546" s="2">
        <v>32773</v>
      </c>
      <c r="N2546" t="s">
        <v>2</v>
      </c>
      <c r="O2546" s="2">
        <v>32773</v>
      </c>
      <c r="P2546" t="s">
        <v>2</v>
      </c>
      <c r="Q2546" s="2">
        <v>32773</v>
      </c>
      <c r="R2546" t="s">
        <v>2</v>
      </c>
      <c r="S2546" s="2">
        <v>32773</v>
      </c>
      <c r="T2546" t="s">
        <v>2</v>
      </c>
      <c r="U2546" s="2">
        <v>32773</v>
      </c>
      <c r="V2546" t="s">
        <v>2</v>
      </c>
      <c r="W2546" s="2">
        <v>32773</v>
      </c>
      <c r="X2546" t="s">
        <v>2</v>
      </c>
      <c r="Y2546" s="2">
        <v>32773</v>
      </c>
      <c r="Z2546">
        <v>0.71775513978995498</v>
      </c>
      <c r="AA2546" s="2">
        <v>32773</v>
      </c>
      <c r="AB2546" t="s">
        <v>2</v>
      </c>
      <c r="AC2546" s="2">
        <v>32773</v>
      </c>
      <c r="AD2546" t="s">
        <v>2</v>
      </c>
      <c r="AE2546" s="2">
        <v>32773</v>
      </c>
      <c r="AF2546" t="s">
        <v>2</v>
      </c>
      <c r="AG2546" s="4">
        <v>32773</v>
      </c>
      <c r="AH2546" t="s">
        <v>2</v>
      </c>
      <c r="AI2546" s="4">
        <v>32773</v>
      </c>
      <c r="AJ2546" t="s">
        <v>2</v>
      </c>
    </row>
    <row r="2547" spans="1:36" x14ac:dyDescent="0.2">
      <c r="A2547" s="4">
        <v>32776</v>
      </c>
      <c r="B2547" t="s">
        <v>2</v>
      </c>
      <c r="C2547" s="2">
        <v>32776</v>
      </c>
      <c r="D2547" t="s">
        <v>2</v>
      </c>
      <c r="E2547" s="2">
        <v>31287</v>
      </c>
      <c r="F2547">
        <v>87.21875</v>
      </c>
      <c r="G2547" s="2">
        <v>32776</v>
      </c>
      <c r="H2547" t="s">
        <v>2</v>
      </c>
      <c r="I2547" s="2">
        <v>32776</v>
      </c>
      <c r="J2547" t="s">
        <v>2</v>
      </c>
      <c r="K2547" s="2">
        <v>32776</v>
      </c>
      <c r="L2547" t="s">
        <v>2</v>
      </c>
      <c r="M2547" s="2">
        <v>32776</v>
      </c>
      <c r="N2547" t="s">
        <v>2</v>
      </c>
      <c r="O2547" s="2">
        <v>32776</v>
      </c>
      <c r="P2547" t="s">
        <v>2</v>
      </c>
      <c r="Q2547" s="2">
        <v>32776</v>
      </c>
      <c r="R2547" t="s">
        <v>2</v>
      </c>
      <c r="S2547" s="2">
        <v>32776</v>
      </c>
      <c r="T2547" t="s">
        <v>2</v>
      </c>
      <c r="U2547" s="2">
        <v>32776</v>
      </c>
      <c r="V2547" t="s">
        <v>2</v>
      </c>
      <c r="W2547" s="2">
        <v>32776</v>
      </c>
      <c r="X2547" t="s">
        <v>2</v>
      </c>
      <c r="Y2547" s="2">
        <v>32776</v>
      </c>
      <c r="Z2547">
        <v>0.74476622224725098</v>
      </c>
      <c r="AA2547" s="2">
        <v>32776</v>
      </c>
      <c r="AB2547" t="s">
        <v>2</v>
      </c>
      <c r="AC2547" s="2">
        <v>32776</v>
      </c>
      <c r="AD2547" t="s">
        <v>2</v>
      </c>
      <c r="AE2547" s="2">
        <v>32776</v>
      </c>
      <c r="AF2547" t="s">
        <v>2</v>
      </c>
      <c r="AG2547" s="4">
        <v>32776</v>
      </c>
      <c r="AH2547" t="s">
        <v>2</v>
      </c>
      <c r="AI2547" s="4">
        <v>32776</v>
      </c>
      <c r="AJ2547" t="s">
        <v>2</v>
      </c>
    </row>
    <row r="2548" spans="1:36" x14ac:dyDescent="0.2">
      <c r="A2548" s="4">
        <v>32777</v>
      </c>
      <c r="B2548" t="s">
        <v>2</v>
      </c>
      <c r="C2548" s="2">
        <v>32777</v>
      </c>
      <c r="D2548" t="s">
        <v>2</v>
      </c>
      <c r="E2548" s="2">
        <v>31287</v>
      </c>
      <c r="F2548">
        <v>87.21875</v>
      </c>
      <c r="G2548" s="2">
        <v>32777</v>
      </c>
      <c r="H2548" t="s">
        <v>2</v>
      </c>
      <c r="I2548" s="2">
        <v>32777</v>
      </c>
      <c r="J2548" t="s">
        <v>2</v>
      </c>
      <c r="K2548" s="2">
        <v>32777</v>
      </c>
      <c r="L2548" t="s">
        <v>2</v>
      </c>
      <c r="M2548" s="2">
        <v>32777</v>
      </c>
      <c r="N2548" t="s">
        <v>2</v>
      </c>
      <c r="O2548" s="2">
        <v>32777</v>
      </c>
      <c r="P2548" t="s">
        <v>2</v>
      </c>
      <c r="Q2548" s="2">
        <v>32777</v>
      </c>
      <c r="R2548" t="s">
        <v>2</v>
      </c>
      <c r="S2548" s="2">
        <v>32777</v>
      </c>
      <c r="T2548" t="s">
        <v>2</v>
      </c>
      <c r="U2548" s="2">
        <v>32777</v>
      </c>
      <c r="V2548" t="s">
        <v>2</v>
      </c>
      <c r="W2548" s="2">
        <v>32777</v>
      </c>
      <c r="X2548" t="s">
        <v>2</v>
      </c>
      <c r="Y2548" s="2">
        <v>32777</v>
      </c>
      <c r="Z2548">
        <v>0.74088653329771803</v>
      </c>
      <c r="AA2548" s="2">
        <v>32777</v>
      </c>
      <c r="AB2548" t="s">
        <v>2</v>
      </c>
      <c r="AC2548" s="2">
        <v>32777</v>
      </c>
      <c r="AD2548" t="s">
        <v>2</v>
      </c>
      <c r="AE2548" s="2">
        <v>32777</v>
      </c>
      <c r="AF2548" t="s">
        <v>2</v>
      </c>
      <c r="AG2548" s="4">
        <v>32777</v>
      </c>
      <c r="AH2548" t="s">
        <v>2</v>
      </c>
      <c r="AI2548" s="4">
        <v>32777</v>
      </c>
      <c r="AJ2548" t="s">
        <v>2</v>
      </c>
    </row>
    <row r="2549" spans="1:36" x14ac:dyDescent="0.2">
      <c r="A2549" s="4">
        <v>32778</v>
      </c>
      <c r="B2549" t="s">
        <v>2</v>
      </c>
      <c r="C2549" s="2">
        <v>32778</v>
      </c>
      <c r="D2549" t="s">
        <v>2</v>
      </c>
      <c r="E2549" s="2">
        <v>31287</v>
      </c>
      <c r="F2549">
        <v>87.21875</v>
      </c>
      <c r="G2549" s="2">
        <v>32778</v>
      </c>
      <c r="H2549" t="s">
        <v>2</v>
      </c>
      <c r="I2549" s="2">
        <v>32778</v>
      </c>
      <c r="J2549" t="s">
        <v>2</v>
      </c>
      <c r="K2549" s="2">
        <v>32778</v>
      </c>
      <c r="L2549" t="s">
        <v>2</v>
      </c>
      <c r="M2549" s="2">
        <v>32778</v>
      </c>
      <c r="N2549" t="s">
        <v>2</v>
      </c>
      <c r="O2549" s="2">
        <v>32778</v>
      </c>
      <c r="P2549" t="s">
        <v>2</v>
      </c>
      <c r="Q2549" s="2">
        <v>32778</v>
      </c>
      <c r="R2549" t="s">
        <v>2</v>
      </c>
      <c r="S2549" s="2">
        <v>32778</v>
      </c>
      <c r="T2549" t="s">
        <v>2</v>
      </c>
      <c r="U2549" s="2">
        <v>32778</v>
      </c>
      <c r="V2549" t="s">
        <v>2</v>
      </c>
      <c r="W2549" s="2">
        <v>32778</v>
      </c>
      <c r="X2549" t="s">
        <v>2</v>
      </c>
      <c r="Y2549" s="2">
        <v>32778</v>
      </c>
      <c r="Z2549">
        <v>0.75109132928186195</v>
      </c>
      <c r="AA2549" s="2">
        <v>32778</v>
      </c>
      <c r="AB2549" t="s">
        <v>2</v>
      </c>
      <c r="AC2549" s="2">
        <v>32778</v>
      </c>
      <c r="AD2549" t="s">
        <v>2</v>
      </c>
      <c r="AE2549" s="2">
        <v>32778</v>
      </c>
      <c r="AF2549" t="s">
        <v>2</v>
      </c>
      <c r="AG2549" s="4">
        <v>32778</v>
      </c>
      <c r="AH2549" t="s">
        <v>2</v>
      </c>
      <c r="AI2549" s="4">
        <v>32778</v>
      </c>
      <c r="AJ2549" t="s">
        <v>2</v>
      </c>
    </row>
    <row r="2550" spans="1:36" x14ac:dyDescent="0.2">
      <c r="A2550" s="4">
        <v>32779</v>
      </c>
      <c r="B2550" t="s">
        <v>2</v>
      </c>
      <c r="C2550" s="2">
        <v>32779</v>
      </c>
      <c r="D2550" t="s">
        <v>2</v>
      </c>
      <c r="E2550" s="2">
        <v>31287</v>
      </c>
      <c r="F2550">
        <v>87.21875</v>
      </c>
      <c r="G2550" s="2">
        <v>32779</v>
      </c>
      <c r="H2550" t="s">
        <v>2</v>
      </c>
      <c r="I2550" s="2">
        <v>32779</v>
      </c>
      <c r="J2550" t="s">
        <v>2</v>
      </c>
      <c r="K2550" s="2">
        <v>32779</v>
      </c>
      <c r="L2550" t="s">
        <v>2</v>
      </c>
      <c r="M2550" s="2">
        <v>32779</v>
      </c>
      <c r="N2550" t="s">
        <v>2</v>
      </c>
      <c r="O2550" s="2">
        <v>32779</v>
      </c>
      <c r="P2550" t="s">
        <v>2</v>
      </c>
      <c r="Q2550" s="2">
        <v>32779</v>
      </c>
      <c r="R2550" t="s">
        <v>2</v>
      </c>
      <c r="S2550" s="2">
        <v>32779</v>
      </c>
      <c r="T2550" t="s">
        <v>2</v>
      </c>
      <c r="U2550" s="2">
        <v>32779</v>
      </c>
      <c r="V2550" t="s">
        <v>2</v>
      </c>
      <c r="W2550" s="2">
        <v>32779</v>
      </c>
      <c r="X2550" t="s">
        <v>2</v>
      </c>
      <c r="Y2550" s="2">
        <v>32779</v>
      </c>
      <c r="Z2550">
        <v>0.74873999829152305</v>
      </c>
      <c r="AA2550" s="2">
        <v>32779</v>
      </c>
      <c r="AB2550" t="s">
        <v>2</v>
      </c>
      <c r="AC2550" s="2">
        <v>32779</v>
      </c>
      <c r="AD2550" t="s">
        <v>2</v>
      </c>
      <c r="AE2550" s="2">
        <v>32779</v>
      </c>
      <c r="AF2550" t="s">
        <v>2</v>
      </c>
      <c r="AG2550" s="4">
        <v>32779</v>
      </c>
      <c r="AH2550" t="s">
        <v>2</v>
      </c>
      <c r="AI2550" s="4">
        <v>32779</v>
      </c>
      <c r="AJ2550" t="s">
        <v>2</v>
      </c>
    </row>
    <row r="2551" spans="1:36" x14ac:dyDescent="0.2">
      <c r="A2551" s="4">
        <v>32780</v>
      </c>
      <c r="B2551" t="s">
        <v>2</v>
      </c>
      <c r="C2551" s="2">
        <v>32780</v>
      </c>
      <c r="D2551" t="s">
        <v>2</v>
      </c>
      <c r="E2551" s="2">
        <v>31287</v>
      </c>
      <c r="F2551">
        <v>87.21875</v>
      </c>
      <c r="G2551" s="2">
        <v>32780</v>
      </c>
      <c r="H2551" t="s">
        <v>2</v>
      </c>
      <c r="I2551" s="2">
        <v>32780</v>
      </c>
      <c r="J2551" t="s">
        <v>2</v>
      </c>
      <c r="K2551" s="2">
        <v>32780</v>
      </c>
      <c r="L2551" t="s">
        <v>2</v>
      </c>
      <c r="M2551" s="2">
        <v>32780</v>
      </c>
      <c r="N2551" t="s">
        <v>2</v>
      </c>
      <c r="O2551" s="2">
        <v>32780</v>
      </c>
      <c r="P2551" t="s">
        <v>2</v>
      </c>
      <c r="Q2551" s="2">
        <v>32780</v>
      </c>
      <c r="R2551" t="s">
        <v>2</v>
      </c>
      <c r="S2551" s="2">
        <v>32780</v>
      </c>
      <c r="T2551" t="s">
        <v>2</v>
      </c>
      <c r="U2551" s="2">
        <v>32780</v>
      </c>
      <c r="V2551" t="s">
        <v>2</v>
      </c>
      <c r="W2551" s="2">
        <v>32780</v>
      </c>
      <c r="X2551" t="s">
        <v>2</v>
      </c>
      <c r="Y2551" s="2">
        <v>32780</v>
      </c>
      <c r="Z2551">
        <v>0.75815442154853097</v>
      </c>
      <c r="AA2551" s="2">
        <v>32780</v>
      </c>
      <c r="AB2551" t="s">
        <v>2</v>
      </c>
      <c r="AC2551" s="2">
        <v>32780</v>
      </c>
      <c r="AD2551" t="s">
        <v>2</v>
      </c>
      <c r="AE2551" s="2">
        <v>32780</v>
      </c>
      <c r="AF2551" t="s">
        <v>2</v>
      </c>
      <c r="AG2551" s="4">
        <v>32780</v>
      </c>
      <c r="AH2551" t="s">
        <v>2</v>
      </c>
      <c r="AI2551" s="4">
        <v>32780</v>
      </c>
      <c r="AJ2551" t="s">
        <v>2</v>
      </c>
    </row>
    <row r="2552" spans="1:36" x14ac:dyDescent="0.2">
      <c r="A2552" s="4">
        <v>32783</v>
      </c>
      <c r="B2552" t="s">
        <v>2</v>
      </c>
      <c r="C2552" s="2">
        <v>32783</v>
      </c>
      <c r="D2552" t="s">
        <v>2</v>
      </c>
      <c r="E2552" s="2">
        <v>31287</v>
      </c>
      <c r="F2552">
        <v>87.21875</v>
      </c>
      <c r="G2552" s="2">
        <v>32783</v>
      </c>
      <c r="H2552" t="s">
        <v>2</v>
      </c>
      <c r="I2552" s="2">
        <v>32783</v>
      </c>
      <c r="J2552" t="s">
        <v>2</v>
      </c>
      <c r="K2552" s="2">
        <v>32783</v>
      </c>
      <c r="L2552" t="s">
        <v>2</v>
      </c>
      <c r="M2552" s="2">
        <v>32783</v>
      </c>
      <c r="N2552" t="s">
        <v>2</v>
      </c>
      <c r="O2552" s="2">
        <v>32783</v>
      </c>
      <c r="P2552" t="s">
        <v>2</v>
      </c>
      <c r="Q2552" s="2">
        <v>32783</v>
      </c>
      <c r="R2552" t="s">
        <v>2</v>
      </c>
      <c r="S2552" s="2">
        <v>32783</v>
      </c>
      <c r="T2552" t="s">
        <v>2</v>
      </c>
      <c r="U2552" s="2">
        <v>32783</v>
      </c>
      <c r="V2552" t="s">
        <v>2</v>
      </c>
      <c r="W2552" s="2">
        <v>32783</v>
      </c>
      <c r="X2552" t="s">
        <v>2</v>
      </c>
      <c r="Y2552" s="2">
        <v>32783</v>
      </c>
      <c r="Z2552">
        <v>0.75388153699550797</v>
      </c>
      <c r="AA2552" s="2">
        <v>32783</v>
      </c>
      <c r="AB2552" t="s">
        <v>2</v>
      </c>
      <c r="AC2552" s="2">
        <v>32783</v>
      </c>
      <c r="AD2552" t="s">
        <v>2</v>
      </c>
      <c r="AE2552" s="2">
        <v>32783</v>
      </c>
      <c r="AF2552" t="s">
        <v>2</v>
      </c>
      <c r="AG2552" s="4">
        <v>32783</v>
      </c>
      <c r="AH2552" t="s">
        <v>2</v>
      </c>
      <c r="AI2552" s="4">
        <v>32783</v>
      </c>
      <c r="AJ2552" t="s">
        <v>2</v>
      </c>
    </row>
    <row r="2553" spans="1:36" x14ac:dyDescent="0.2">
      <c r="A2553" s="4">
        <v>32784</v>
      </c>
      <c r="B2553" t="s">
        <v>2</v>
      </c>
      <c r="C2553" s="2">
        <v>32784</v>
      </c>
      <c r="D2553" t="s">
        <v>2</v>
      </c>
      <c r="E2553" s="2">
        <v>31287</v>
      </c>
      <c r="F2553">
        <v>87.21875</v>
      </c>
      <c r="G2553" s="2">
        <v>32784</v>
      </c>
      <c r="H2553" t="s">
        <v>2</v>
      </c>
      <c r="I2553" s="2">
        <v>32784</v>
      </c>
      <c r="J2553" t="s">
        <v>2</v>
      </c>
      <c r="K2553" s="2">
        <v>32784</v>
      </c>
      <c r="L2553" t="s">
        <v>2</v>
      </c>
      <c r="M2553" s="2">
        <v>32784</v>
      </c>
      <c r="N2553" t="s">
        <v>2</v>
      </c>
      <c r="O2553" s="2">
        <v>32784</v>
      </c>
      <c r="P2553" t="s">
        <v>2</v>
      </c>
      <c r="Q2553" s="2">
        <v>32784</v>
      </c>
      <c r="R2553" t="s">
        <v>2</v>
      </c>
      <c r="S2553" s="2">
        <v>32784</v>
      </c>
      <c r="T2553" t="s">
        <v>2</v>
      </c>
      <c r="U2553" s="2">
        <v>32784</v>
      </c>
      <c r="V2553" t="s">
        <v>2</v>
      </c>
      <c r="W2553" s="2">
        <v>32784</v>
      </c>
      <c r="X2553" t="s">
        <v>2</v>
      </c>
      <c r="Y2553" s="2">
        <v>32784</v>
      </c>
      <c r="Z2553">
        <v>0.74169033436975396</v>
      </c>
      <c r="AA2553" s="2">
        <v>32784</v>
      </c>
      <c r="AB2553" t="s">
        <v>2</v>
      </c>
      <c r="AC2553" s="2">
        <v>32784</v>
      </c>
      <c r="AD2553" t="s">
        <v>2</v>
      </c>
      <c r="AE2553" s="2">
        <v>32784</v>
      </c>
      <c r="AF2553" t="s">
        <v>2</v>
      </c>
      <c r="AG2553" s="4">
        <v>32784</v>
      </c>
      <c r="AH2553" t="s">
        <v>2</v>
      </c>
      <c r="AI2553" s="4">
        <v>32784</v>
      </c>
      <c r="AJ2553" t="s">
        <v>2</v>
      </c>
    </row>
    <row r="2554" spans="1:36" x14ac:dyDescent="0.2">
      <c r="A2554" s="4">
        <v>32785</v>
      </c>
      <c r="B2554" t="s">
        <v>2</v>
      </c>
      <c r="C2554" s="2">
        <v>32785</v>
      </c>
      <c r="D2554" t="s">
        <v>2</v>
      </c>
      <c r="E2554" s="2">
        <v>31287</v>
      </c>
      <c r="F2554">
        <v>87.21875</v>
      </c>
      <c r="G2554" s="2">
        <v>32785</v>
      </c>
      <c r="H2554" t="s">
        <v>2</v>
      </c>
      <c r="I2554" s="2">
        <v>32785</v>
      </c>
      <c r="J2554" t="s">
        <v>2</v>
      </c>
      <c r="K2554" s="2">
        <v>32785</v>
      </c>
      <c r="L2554" t="s">
        <v>2</v>
      </c>
      <c r="M2554" s="2">
        <v>32785</v>
      </c>
      <c r="N2554" t="s">
        <v>2</v>
      </c>
      <c r="O2554" s="2">
        <v>32785</v>
      </c>
      <c r="P2554" t="s">
        <v>2</v>
      </c>
      <c r="Q2554" s="2">
        <v>32785</v>
      </c>
      <c r="R2554" t="s">
        <v>2</v>
      </c>
      <c r="S2554" s="2">
        <v>32785</v>
      </c>
      <c r="T2554" t="s">
        <v>2</v>
      </c>
      <c r="U2554" s="2">
        <v>32785</v>
      </c>
      <c r="V2554" t="s">
        <v>2</v>
      </c>
      <c r="W2554" s="2">
        <v>32785</v>
      </c>
      <c r="X2554" t="s">
        <v>2</v>
      </c>
      <c r="Y2554" s="2">
        <v>32785</v>
      </c>
      <c r="Z2554">
        <v>0.74009694605785703</v>
      </c>
      <c r="AA2554" s="2">
        <v>32785</v>
      </c>
      <c r="AB2554" t="s">
        <v>2</v>
      </c>
      <c r="AC2554" s="2">
        <v>32785</v>
      </c>
      <c r="AD2554" t="s">
        <v>2</v>
      </c>
      <c r="AE2554" s="2">
        <v>32785</v>
      </c>
      <c r="AF2554" t="s">
        <v>2</v>
      </c>
      <c r="AG2554" s="4">
        <v>32785</v>
      </c>
      <c r="AH2554" t="s">
        <v>2</v>
      </c>
      <c r="AI2554" s="4">
        <v>32785</v>
      </c>
      <c r="AJ2554" t="s">
        <v>2</v>
      </c>
    </row>
    <row r="2555" spans="1:36" x14ac:dyDescent="0.2">
      <c r="A2555" s="4">
        <v>32786</v>
      </c>
      <c r="B2555" t="s">
        <v>2</v>
      </c>
      <c r="C2555" s="2">
        <v>32786</v>
      </c>
      <c r="D2555" t="s">
        <v>2</v>
      </c>
      <c r="E2555" s="2">
        <v>31287</v>
      </c>
      <c r="F2555">
        <v>87.21875</v>
      </c>
      <c r="G2555" s="2">
        <v>32786</v>
      </c>
      <c r="H2555" t="s">
        <v>2</v>
      </c>
      <c r="I2555" s="2">
        <v>32786</v>
      </c>
      <c r="J2555" t="s">
        <v>2</v>
      </c>
      <c r="K2555" s="2">
        <v>32786</v>
      </c>
      <c r="L2555" t="s">
        <v>2</v>
      </c>
      <c r="M2555" s="2">
        <v>32786</v>
      </c>
      <c r="N2555" t="s">
        <v>2</v>
      </c>
      <c r="O2555" s="2">
        <v>32786</v>
      </c>
      <c r="P2555" t="s">
        <v>2</v>
      </c>
      <c r="Q2555" s="2">
        <v>32786</v>
      </c>
      <c r="R2555" t="s">
        <v>2</v>
      </c>
      <c r="S2555" s="2">
        <v>32786</v>
      </c>
      <c r="T2555" t="s">
        <v>2</v>
      </c>
      <c r="U2555" s="2">
        <v>32786</v>
      </c>
      <c r="V2555" t="s">
        <v>2</v>
      </c>
      <c r="W2555" s="2">
        <v>32786</v>
      </c>
      <c r="X2555" t="s">
        <v>2</v>
      </c>
      <c r="Y2555" s="2">
        <v>32786</v>
      </c>
      <c r="Z2555">
        <v>0.73637661086777695</v>
      </c>
      <c r="AA2555" s="2">
        <v>32786</v>
      </c>
      <c r="AB2555" t="s">
        <v>2</v>
      </c>
      <c r="AC2555" s="2">
        <v>32786</v>
      </c>
      <c r="AD2555" t="s">
        <v>2</v>
      </c>
      <c r="AE2555" s="2">
        <v>32786</v>
      </c>
      <c r="AF2555" t="s">
        <v>2</v>
      </c>
      <c r="AG2555" s="4">
        <v>32786</v>
      </c>
      <c r="AH2555" t="s">
        <v>2</v>
      </c>
      <c r="AI2555" s="4">
        <v>32786</v>
      </c>
      <c r="AJ2555" t="s">
        <v>2</v>
      </c>
    </row>
    <row r="2556" spans="1:36" x14ac:dyDescent="0.2">
      <c r="A2556" s="4">
        <v>32787</v>
      </c>
      <c r="B2556" t="s">
        <v>2</v>
      </c>
      <c r="C2556" s="2">
        <v>32787</v>
      </c>
      <c r="D2556" t="s">
        <v>2</v>
      </c>
      <c r="E2556" s="2">
        <v>31287</v>
      </c>
      <c r="F2556">
        <v>87.21875</v>
      </c>
      <c r="G2556" s="2">
        <v>32787</v>
      </c>
      <c r="H2556" t="s">
        <v>2</v>
      </c>
      <c r="I2556" s="2">
        <v>32787</v>
      </c>
      <c r="J2556" t="s">
        <v>2</v>
      </c>
      <c r="K2556" s="2">
        <v>32787</v>
      </c>
      <c r="L2556" t="s">
        <v>2</v>
      </c>
      <c r="M2556" s="2">
        <v>32787</v>
      </c>
      <c r="N2556" t="s">
        <v>2</v>
      </c>
      <c r="O2556" s="2">
        <v>32787</v>
      </c>
      <c r="P2556" t="s">
        <v>2</v>
      </c>
      <c r="Q2556" s="2">
        <v>32787</v>
      </c>
      <c r="R2556" t="s">
        <v>2</v>
      </c>
      <c r="S2556" s="2">
        <v>32787</v>
      </c>
      <c r="T2556" t="s">
        <v>2</v>
      </c>
      <c r="U2556" s="2">
        <v>32787</v>
      </c>
      <c r="V2556" t="s">
        <v>2</v>
      </c>
      <c r="W2556" s="2">
        <v>32787</v>
      </c>
      <c r="X2556" t="s">
        <v>2</v>
      </c>
      <c r="Y2556" s="2">
        <v>32787</v>
      </c>
      <c r="Z2556">
        <v>0.73305709670622898</v>
      </c>
      <c r="AA2556" s="2">
        <v>32787</v>
      </c>
      <c r="AB2556" t="s">
        <v>2</v>
      </c>
      <c r="AC2556" s="2">
        <v>32787</v>
      </c>
      <c r="AD2556" t="s">
        <v>2</v>
      </c>
      <c r="AE2556" s="2">
        <v>32787</v>
      </c>
      <c r="AF2556" t="s">
        <v>2</v>
      </c>
      <c r="AG2556" s="4">
        <v>32787</v>
      </c>
      <c r="AH2556" t="s">
        <v>2</v>
      </c>
      <c r="AI2556" s="4">
        <v>32787</v>
      </c>
      <c r="AJ2556" t="s">
        <v>2</v>
      </c>
    </row>
    <row r="2557" spans="1:36" x14ac:dyDescent="0.2">
      <c r="A2557" s="4">
        <v>32790</v>
      </c>
      <c r="B2557" t="s">
        <v>2</v>
      </c>
      <c r="C2557" s="2">
        <v>32790</v>
      </c>
      <c r="D2557" t="s">
        <v>2</v>
      </c>
      <c r="E2557" s="2">
        <v>31287</v>
      </c>
      <c r="F2557">
        <v>87.21875</v>
      </c>
      <c r="G2557" s="2">
        <v>32790</v>
      </c>
      <c r="H2557" t="s">
        <v>2</v>
      </c>
      <c r="I2557" s="2">
        <v>32790</v>
      </c>
      <c r="J2557" t="s">
        <v>2</v>
      </c>
      <c r="K2557" s="2">
        <v>32790</v>
      </c>
      <c r="L2557" t="s">
        <v>2</v>
      </c>
      <c r="M2557" s="2">
        <v>32790</v>
      </c>
      <c r="N2557" t="s">
        <v>2</v>
      </c>
      <c r="O2557" s="2">
        <v>32790</v>
      </c>
      <c r="P2557" t="s">
        <v>2</v>
      </c>
      <c r="Q2557" s="2">
        <v>32790</v>
      </c>
      <c r="R2557" t="s">
        <v>2</v>
      </c>
      <c r="S2557" s="2">
        <v>32790</v>
      </c>
      <c r="T2557" t="s">
        <v>2</v>
      </c>
      <c r="U2557" s="2">
        <v>32790</v>
      </c>
      <c r="V2557" t="s">
        <v>2</v>
      </c>
      <c r="W2557" s="2">
        <v>32790</v>
      </c>
      <c r="X2557" t="s">
        <v>2</v>
      </c>
      <c r="Y2557" s="2">
        <v>32790</v>
      </c>
      <c r="Z2557">
        <v>0.73379449549000197</v>
      </c>
      <c r="AA2557" s="2">
        <v>32790</v>
      </c>
      <c r="AB2557" t="s">
        <v>2</v>
      </c>
      <c r="AC2557" s="2">
        <v>32790</v>
      </c>
      <c r="AD2557" t="s">
        <v>2</v>
      </c>
      <c r="AE2557" s="2">
        <v>32790</v>
      </c>
      <c r="AF2557" t="s">
        <v>2</v>
      </c>
      <c r="AG2557" s="4">
        <v>32790</v>
      </c>
      <c r="AH2557" t="s">
        <v>2</v>
      </c>
      <c r="AI2557" s="4">
        <v>32790</v>
      </c>
      <c r="AJ2557" t="s">
        <v>2</v>
      </c>
    </row>
    <row r="2558" spans="1:36" x14ac:dyDescent="0.2">
      <c r="A2558" s="4">
        <v>32791</v>
      </c>
      <c r="B2558" t="s">
        <v>2</v>
      </c>
      <c r="C2558" s="2">
        <v>32791</v>
      </c>
      <c r="D2558" t="s">
        <v>2</v>
      </c>
      <c r="E2558" s="2">
        <v>31287</v>
      </c>
      <c r="F2558">
        <v>87.21875</v>
      </c>
      <c r="G2558" s="2">
        <v>32791</v>
      </c>
      <c r="H2558" t="s">
        <v>2</v>
      </c>
      <c r="I2558" s="2">
        <v>32791</v>
      </c>
      <c r="J2558" t="s">
        <v>2</v>
      </c>
      <c r="K2558" s="2">
        <v>32791</v>
      </c>
      <c r="L2558" t="s">
        <v>2</v>
      </c>
      <c r="M2558" s="2">
        <v>32791</v>
      </c>
      <c r="N2558" t="s">
        <v>2</v>
      </c>
      <c r="O2558" s="2">
        <v>32791</v>
      </c>
      <c r="P2558" t="s">
        <v>2</v>
      </c>
      <c r="Q2558" s="2">
        <v>32791</v>
      </c>
      <c r="R2558" t="s">
        <v>2</v>
      </c>
      <c r="S2558" s="2">
        <v>32791</v>
      </c>
      <c r="T2558" t="s">
        <v>2</v>
      </c>
      <c r="U2558" s="2">
        <v>32791</v>
      </c>
      <c r="V2558" t="s">
        <v>2</v>
      </c>
      <c r="W2558" s="2">
        <v>32791</v>
      </c>
      <c r="X2558" t="s">
        <v>2</v>
      </c>
      <c r="Y2558" s="2">
        <v>32790</v>
      </c>
      <c r="Z2558">
        <v>0.73379449549000197</v>
      </c>
      <c r="AA2558" s="2">
        <v>32791</v>
      </c>
      <c r="AB2558" t="s">
        <v>2</v>
      </c>
      <c r="AC2558" s="2">
        <v>32791</v>
      </c>
      <c r="AD2558" t="s">
        <v>2</v>
      </c>
      <c r="AE2558" s="2">
        <v>32791</v>
      </c>
      <c r="AF2558" t="s">
        <v>2</v>
      </c>
      <c r="AG2558" s="4">
        <v>32791</v>
      </c>
      <c r="AH2558" t="s">
        <v>2</v>
      </c>
      <c r="AI2558" s="4">
        <v>32791</v>
      </c>
      <c r="AJ2558" t="s">
        <v>2</v>
      </c>
    </row>
    <row r="2559" spans="1:36" x14ac:dyDescent="0.2">
      <c r="A2559" s="4">
        <v>32792</v>
      </c>
      <c r="B2559" t="s">
        <v>2</v>
      </c>
      <c r="C2559" s="2">
        <v>32792</v>
      </c>
      <c r="D2559" t="s">
        <v>2</v>
      </c>
      <c r="E2559" s="2">
        <v>31287</v>
      </c>
      <c r="F2559">
        <v>87.21875</v>
      </c>
      <c r="G2559" s="2">
        <v>32792</v>
      </c>
      <c r="H2559" t="s">
        <v>2</v>
      </c>
      <c r="I2559" s="2">
        <v>32792</v>
      </c>
      <c r="J2559" t="s">
        <v>2</v>
      </c>
      <c r="K2559" s="2">
        <v>32792</v>
      </c>
      <c r="L2559" t="s">
        <v>2</v>
      </c>
      <c r="M2559" s="2">
        <v>32792</v>
      </c>
      <c r="N2559" t="s">
        <v>2</v>
      </c>
      <c r="O2559" s="2">
        <v>32792</v>
      </c>
      <c r="P2559" t="s">
        <v>2</v>
      </c>
      <c r="Q2559" s="2">
        <v>32792</v>
      </c>
      <c r="R2559" t="s">
        <v>2</v>
      </c>
      <c r="S2559" s="2">
        <v>32792</v>
      </c>
      <c r="T2559" t="s">
        <v>2</v>
      </c>
      <c r="U2559" s="2">
        <v>32792</v>
      </c>
      <c r="V2559" t="s">
        <v>2</v>
      </c>
      <c r="W2559" s="2">
        <v>32792</v>
      </c>
      <c r="X2559" t="s">
        <v>2</v>
      </c>
      <c r="Y2559" s="2">
        <v>32792</v>
      </c>
      <c r="Z2559">
        <v>0.71959627845157004</v>
      </c>
      <c r="AA2559" s="2">
        <v>32792</v>
      </c>
      <c r="AB2559" t="s">
        <v>2</v>
      </c>
      <c r="AC2559" s="2">
        <v>32792</v>
      </c>
      <c r="AD2559" t="s">
        <v>2</v>
      </c>
      <c r="AE2559" s="2">
        <v>32792</v>
      </c>
      <c r="AF2559" t="s">
        <v>2</v>
      </c>
      <c r="AG2559" s="4">
        <v>32792</v>
      </c>
      <c r="AH2559" t="s">
        <v>2</v>
      </c>
      <c r="AI2559" s="4">
        <v>32792</v>
      </c>
      <c r="AJ2559" t="s">
        <v>2</v>
      </c>
    </row>
    <row r="2560" spans="1:36" x14ac:dyDescent="0.2">
      <c r="A2560" s="4">
        <v>32793</v>
      </c>
      <c r="B2560" t="s">
        <v>2</v>
      </c>
      <c r="C2560" s="2">
        <v>32793</v>
      </c>
      <c r="D2560" t="s">
        <v>2</v>
      </c>
      <c r="E2560" s="2">
        <v>31287</v>
      </c>
      <c r="F2560">
        <v>87.21875</v>
      </c>
      <c r="G2560" s="2">
        <v>32793</v>
      </c>
      <c r="H2560" t="s">
        <v>2</v>
      </c>
      <c r="I2560" s="2">
        <v>32793</v>
      </c>
      <c r="J2560" t="s">
        <v>2</v>
      </c>
      <c r="K2560" s="2">
        <v>32793</v>
      </c>
      <c r="L2560" t="s">
        <v>2</v>
      </c>
      <c r="M2560" s="2">
        <v>32793</v>
      </c>
      <c r="N2560" t="s">
        <v>2</v>
      </c>
      <c r="O2560" s="2">
        <v>32793</v>
      </c>
      <c r="P2560" t="s">
        <v>2</v>
      </c>
      <c r="Q2560" s="2">
        <v>32793</v>
      </c>
      <c r="R2560" t="s">
        <v>2</v>
      </c>
      <c r="S2560" s="2">
        <v>32793</v>
      </c>
      <c r="T2560" t="s">
        <v>2</v>
      </c>
      <c r="U2560" s="2">
        <v>32793</v>
      </c>
      <c r="V2560" t="s">
        <v>2</v>
      </c>
      <c r="W2560" s="2">
        <v>32793</v>
      </c>
      <c r="X2560" t="s">
        <v>2</v>
      </c>
      <c r="Y2560" s="2">
        <v>32793</v>
      </c>
      <c r="Z2560">
        <v>0.72000499569814902</v>
      </c>
      <c r="AA2560" s="2">
        <v>32793</v>
      </c>
      <c r="AB2560" t="s">
        <v>2</v>
      </c>
      <c r="AC2560" s="2">
        <v>32793</v>
      </c>
      <c r="AD2560" t="s">
        <v>2</v>
      </c>
      <c r="AE2560" s="2">
        <v>32793</v>
      </c>
      <c r="AF2560" t="s">
        <v>2</v>
      </c>
      <c r="AG2560" s="4">
        <v>32793</v>
      </c>
      <c r="AH2560" t="s">
        <v>2</v>
      </c>
      <c r="AI2560" s="4">
        <v>32793</v>
      </c>
      <c r="AJ2560" t="s">
        <v>2</v>
      </c>
    </row>
    <row r="2561" spans="1:36" x14ac:dyDescent="0.2">
      <c r="A2561" s="4">
        <v>32794</v>
      </c>
      <c r="B2561" t="s">
        <v>2</v>
      </c>
      <c r="C2561" s="2">
        <v>32794</v>
      </c>
      <c r="D2561" t="s">
        <v>2</v>
      </c>
      <c r="E2561" s="2">
        <v>31287</v>
      </c>
      <c r="F2561">
        <v>87.21875</v>
      </c>
      <c r="G2561" s="2">
        <v>32794</v>
      </c>
      <c r="H2561" t="s">
        <v>2</v>
      </c>
      <c r="I2561" s="2">
        <v>32794</v>
      </c>
      <c r="J2561" t="s">
        <v>2</v>
      </c>
      <c r="K2561" s="2">
        <v>32794</v>
      </c>
      <c r="L2561" t="s">
        <v>2</v>
      </c>
      <c r="M2561" s="2">
        <v>32794</v>
      </c>
      <c r="N2561" t="s">
        <v>2</v>
      </c>
      <c r="O2561" s="2">
        <v>32794</v>
      </c>
      <c r="P2561" t="s">
        <v>2</v>
      </c>
      <c r="Q2561" s="2">
        <v>32794</v>
      </c>
      <c r="R2561" t="s">
        <v>2</v>
      </c>
      <c r="S2561" s="2">
        <v>32794</v>
      </c>
      <c r="T2561" t="s">
        <v>2</v>
      </c>
      <c r="U2561" s="2">
        <v>32794</v>
      </c>
      <c r="V2561" t="s">
        <v>2</v>
      </c>
      <c r="W2561" s="2">
        <v>32794</v>
      </c>
      <c r="X2561" t="s">
        <v>2</v>
      </c>
      <c r="Y2561" s="2">
        <v>32794</v>
      </c>
      <c r="Z2561">
        <v>0.736832433349354</v>
      </c>
      <c r="AA2561" s="2">
        <v>32794</v>
      </c>
      <c r="AB2561" t="s">
        <v>2</v>
      </c>
      <c r="AC2561" s="2">
        <v>32794</v>
      </c>
      <c r="AD2561" t="s">
        <v>2</v>
      </c>
      <c r="AE2561" s="2">
        <v>32794</v>
      </c>
      <c r="AF2561" t="s">
        <v>2</v>
      </c>
      <c r="AG2561" s="4">
        <v>32794</v>
      </c>
      <c r="AH2561" t="s">
        <v>2</v>
      </c>
      <c r="AI2561" s="4">
        <v>32794</v>
      </c>
      <c r="AJ2561" t="s">
        <v>2</v>
      </c>
    </row>
    <row r="2562" spans="1:36" x14ac:dyDescent="0.2">
      <c r="A2562" s="4">
        <v>32797</v>
      </c>
      <c r="B2562" t="s">
        <v>2</v>
      </c>
      <c r="C2562" s="2">
        <v>32797</v>
      </c>
      <c r="D2562" t="s">
        <v>2</v>
      </c>
      <c r="E2562" s="2">
        <v>31287</v>
      </c>
      <c r="F2562">
        <v>87.21875</v>
      </c>
      <c r="G2562" s="2">
        <v>32797</v>
      </c>
      <c r="H2562" t="s">
        <v>2</v>
      </c>
      <c r="I2562" s="2">
        <v>32797</v>
      </c>
      <c r="J2562" t="s">
        <v>2</v>
      </c>
      <c r="K2562" s="2">
        <v>32797</v>
      </c>
      <c r="L2562" t="s">
        <v>2</v>
      </c>
      <c r="M2562" s="2">
        <v>32797</v>
      </c>
      <c r="N2562" t="s">
        <v>2</v>
      </c>
      <c r="O2562" s="2">
        <v>32797</v>
      </c>
      <c r="P2562" t="s">
        <v>2</v>
      </c>
      <c r="Q2562" s="2">
        <v>32797</v>
      </c>
      <c r="R2562" t="s">
        <v>2</v>
      </c>
      <c r="S2562" s="2">
        <v>32797</v>
      </c>
      <c r="T2562" t="s">
        <v>2</v>
      </c>
      <c r="U2562" s="2">
        <v>32797</v>
      </c>
      <c r="V2562" t="s">
        <v>2</v>
      </c>
      <c r="W2562" s="2">
        <v>32797</v>
      </c>
      <c r="X2562" t="s">
        <v>2</v>
      </c>
      <c r="Y2562" s="2">
        <v>32797</v>
      </c>
      <c r="Z2562">
        <v>0.74370547993511504</v>
      </c>
      <c r="AA2562" s="2">
        <v>32797</v>
      </c>
      <c r="AB2562" t="s">
        <v>2</v>
      </c>
      <c r="AC2562" s="2">
        <v>32797</v>
      </c>
      <c r="AD2562" t="s">
        <v>2</v>
      </c>
      <c r="AE2562" s="2">
        <v>32797</v>
      </c>
      <c r="AF2562" t="s">
        <v>2</v>
      </c>
      <c r="AG2562" s="4">
        <v>32797</v>
      </c>
      <c r="AH2562" t="s">
        <v>2</v>
      </c>
      <c r="AI2562" s="4">
        <v>32797</v>
      </c>
      <c r="AJ2562" t="s">
        <v>2</v>
      </c>
    </row>
    <row r="2563" spans="1:36" x14ac:dyDescent="0.2">
      <c r="A2563" s="4">
        <v>32798</v>
      </c>
      <c r="B2563" t="s">
        <v>2</v>
      </c>
      <c r="C2563" s="2">
        <v>32798</v>
      </c>
      <c r="D2563" t="s">
        <v>2</v>
      </c>
      <c r="E2563" s="2">
        <v>31287</v>
      </c>
      <c r="F2563">
        <v>87.21875</v>
      </c>
      <c r="G2563" s="2">
        <v>32798</v>
      </c>
      <c r="H2563" t="s">
        <v>2</v>
      </c>
      <c r="I2563" s="2">
        <v>32798</v>
      </c>
      <c r="J2563" t="s">
        <v>2</v>
      </c>
      <c r="K2563" s="2">
        <v>32798</v>
      </c>
      <c r="L2563" t="s">
        <v>2</v>
      </c>
      <c r="M2563" s="2">
        <v>32798</v>
      </c>
      <c r="N2563" t="s">
        <v>2</v>
      </c>
      <c r="O2563" s="2">
        <v>32798</v>
      </c>
      <c r="P2563" t="s">
        <v>2</v>
      </c>
      <c r="Q2563" s="2">
        <v>32798</v>
      </c>
      <c r="R2563" t="s">
        <v>2</v>
      </c>
      <c r="S2563" s="2">
        <v>32798</v>
      </c>
      <c r="T2563" t="s">
        <v>2</v>
      </c>
      <c r="U2563" s="2">
        <v>32798</v>
      </c>
      <c r="V2563" t="s">
        <v>2</v>
      </c>
      <c r="W2563" s="2">
        <v>32798</v>
      </c>
      <c r="X2563" t="s">
        <v>2</v>
      </c>
      <c r="Y2563" s="2">
        <v>32798</v>
      </c>
      <c r="Z2563">
        <v>0.73929633578362597</v>
      </c>
      <c r="AA2563" s="2">
        <v>32798</v>
      </c>
      <c r="AB2563" t="s">
        <v>2</v>
      </c>
      <c r="AC2563" s="2">
        <v>32798</v>
      </c>
      <c r="AD2563" t="s">
        <v>2</v>
      </c>
      <c r="AE2563" s="2">
        <v>32798</v>
      </c>
      <c r="AF2563" t="s">
        <v>2</v>
      </c>
      <c r="AG2563" s="4">
        <v>32798</v>
      </c>
      <c r="AH2563" t="s">
        <v>2</v>
      </c>
      <c r="AI2563" s="4">
        <v>32798</v>
      </c>
      <c r="AJ2563" t="s">
        <v>2</v>
      </c>
    </row>
    <row r="2564" spans="1:36" x14ac:dyDescent="0.2">
      <c r="A2564" s="4">
        <v>32799</v>
      </c>
      <c r="B2564" t="s">
        <v>2</v>
      </c>
      <c r="C2564" s="2">
        <v>32799</v>
      </c>
      <c r="D2564" t="s">
        <v>2</v>
      </c>
      <c r="E2564" s="2">
        <v>31287</v>
      </c>
      <c r="F2564">
        <v>87.21875</v>
      </c>
      <c r="G2564" s="2">
        <v>32799</v>
      </c>
      <c r="H2564" t="s">
        <v>2</v>
      </c>
      <c r="I2564" s="2">
        <v>32799</v>
      </c>
      <c r="J2564" t="s">
        <v>2</v>
      </c>
      <c r="K2564" s="2">
        <v>32799</v>
      </c>
      <c r="L2564" t="s">
        <v>2</v>
      </c>
      <c r="M2564" s="2">
        <v>32799</v>
      </c>
      <c r="N2564" t="s">
        <v>2</v>
      </c>
      <c r="O2564" s="2">
        <v>32799</v>
      </c>
      <c r="P2564" t="s">
        <v>2</v>
      </c>
      <c r="Q2564" s="2">
        <v>32799</v>
      </c>
      <c r="R2564" t="s">
        <v>2</v>
      </c>
      <c r="S2564" s="2">
        <v>32799</v>
      </c>
      <c r="T2564" t="s">
        <v>2</v>
      </c>
      <c r="U2564" s="2">
        <v>32799</v>
      </c>
      <c r="V2564" t="s">
        <v>2</v>
      </c>
      <c r="W2564" s="2">
        <v>32799</v>
      </c>
      <c r="X2564" t="s">
        <v>2</v>
      </c>
      <c r="Y2564" s="2">
        <v>32799</v>
      </c>
      <c r="Z2564">
        <v>0.74213338610726298</v>
      </c>
      <c r="AA2564" s="2">
        <v>32799</v>
      </c>
      <c r="AB2564" t="s">
        <v>2</v>
      </c>
      <c r="AC2564" s="2">
        <v>32799</v>
      </c>
      <c r="AD2564" t="s">
        <v>2</v>
      </c>
      <c r="AE2564" s="2">
        <v>32799</v>
      </c>
      <c r="AF2564" t="s">
        <v>2</v>
      </c>
      <c r="AG2564" s="4">
        <v>32799</v>
      </c>
      <c r="AH2564" t="s">
        <v>2</v>
      </c>
      <c r="AI2564" s="4">
        <v>32799</v>
      </c>
      <c r="AJ2564" t="s">
        <v>2</v>
      </c>
    </row>
    <row r="2565" spans="1:36" x14ac:dyDescent="0.2">
      <c r="A2565" s="4">
        <v>32800</v>
      </c>
      <c r="B2565" t="s">
        <v>2</v>
      </c>
      <c r="C2565" s="2">
        <v>32800</v>
      </c>
      <c r="D2565" t="s">
        <v>2</v>
      </c>
      <c r="E2565" s="2">
        <v>31287</v>
      </c>
      <c r="F2565">
        <v>87.21875</v>
      </c>
      <c r="G2565" s="2">
        <v>32800</v>
      </c>
      <c r="H2565" t="s">
        <v>2</v>
      </c>
      <c r="I2565" s="2">
        <v>32800</v>
      </c>
      <c r="J2565" t="s">
        <v>2</v>
      </c>
      <c r="K2565" s="2">
        <v>32800</v>
      </c>
      <c r="L2565" t="s">
        <v>2</v>
      </c>
      <c r="M2565" s="2">
        <v>32800</v>
      </c>
      <c r="N2565" t="s">
        <v>2</v>
      </c>
      <c r="O2565" s="2">
        <v>32800</v>
      </c>
      <c r="P2565" t="s">
        <v>2</v>
      </c>
      <c r="Q2565" s="2">
        <v>32800</v>
      </c>
      <c r="R2565" t="s">
        <v>2</v>
      </c>
      <c r="S2565" s="2">
        <v>32800</v>
      </c>
      <c r="T2565" t="s">
        <v>2</v>
      </c>
      <c r="U2565" s="2">
        <v>32800</v>
      </c>
      <c r="V2565" t="s">
        <v>2</v>
      </c>
      <c r="W2565" s="2">
        <v>32800</v>
      </c>
      <c r="X2565" t="s">
        <v>2</v>
      </c>
      <c r="Y2565" s="2">
        <v>32800</v>
      </c>
      <c r="Z2565">
        <v>0.74016059156400404</v>
      </c>
      <c r="AA2565" s="2">
        <v>32800</v>
      </c>
      <c r="AB2565" t="s">
        <v>2</v>
      </c>
      <c r="AC2565" s="2">
        <v>32800</v>
      </c>
      <c r="AD2565" t="s">
        <v>2</v>
      </c>
      <c r="AE2565" s="2">
        <v>32800</v>
      </c>
      <c r="AF2565" t="s">
        <v>2</v>
      </c>
      <c r="AG2565" s="4">
        <v>32800</v>
      </c>
      <c r="AH2565" t="s">
        <v>2</v>
      </c>
      <c r="AI2565" s="4">
        <v>32800</v>
      </c>
      <c r="AJ2565" t="s">
        <v>2</v>
      </c>
    </row>
    <row r="2566" spans="1:36" x14ac:dyDescent="0.2">
      <c r="A2566" s="4">
        <v>32801</v>
      </c>
      <c r="B2566" t="s">
        <v>2</v>
      </c>
      <c r="C2566" s="2">
        <v>32801</v>
      </c>
      <c r="D2566" t="s">
        <v>2</v>
      </c>
      <c r="E2566" s="2">
        <v>31287</v>
      </c>
      <c r="F2566">
        <v>87.21875</v>
      </c>
      <c r="G2566" s="2">
        <v>32801</v>
      </c>
      <c r="H2566" t="s">
        <v>2</v>
      </c>
      <c r="I2566" s="2">
        <v>32801</v>
      </c>
      <c r="J2566" t="s">
        <v>2</v>
      </c>
      <c r="K2566" s="2">
        <v>32801</v>
      </c>
      <c r="L2566" t="s">
        <v>2</v>
      </c>
      <c r="M2566" s="2">
        <v>32801</v>
      </c>
      <c r="N2566" t="s">
        <v>2</v>
      </c>
      <c r="O2566" s="2">
        <v>32801</v>
      </c>
      <c r="P2566" t="s">
        <v>2</v>
      </c>
      <c r="Q2566" s="2">
        <v>32801</v>
      </c>
      <c r="R2566" t="s">
        <v>2</v>
      </c>
      <c r="S2566" s="2">
        <v>32801</v>
      </c>
      <c r="T2566" t="s">
        <v>2</v>
      </c>
      <c r="U2566" s="2">
        <v>32801</v>
      </c>
      <c r="V2566" t="s">
        <v>2</v>
      </c>
      <c r="W2566" s="2">
        <v>32801</v>
      </c>
      <c r="X2566" t="s">
        <v>2</v>
      </c>
      <c r="Y2566" s="2">
        <v>32801</v>
      </c>
      <c r="Z2566">
        <v>0.73657971421549695</v>
      </c>
      <c r="AA2566" s="2">
        <v>32801</v>
      </c>
      <c r="AB2566" t="s">
        <v>2</v>
      </c>
      <c r="AC2566" s="2">
        <v>32801</v>
      </c>
      <c r="AD2566" t="s">
        <v>2</v>
      </c>
      <c r="AE2566" s="2">
        <v>32801</v>
      </c>
      <c r="AF2566" t="s">
        <v>2</v>
      </c>
      <c r="AG2566" s="4">
        <v>32801</v>
      </c>
      <c r="AH2566" t="s">
        <v>2</v>
      </c>
      <c r="AI2566" s="4">
        <v>32801</v>
      </c>
      <c r="AJ2566" t="s">
        <v>2</v>
      </c>
    </row>
    <row r="2567" spans="1:36" x14ac:dyDescent="0.2">
      <c r="A2567" s="4">
        <v>32804</v>
      </c>
      <c r="B2567" t="s">
        <v>2</v>
      </c>
      <c r="C2567" s="2">
        <v>32804</v>
      </c>
      <c r="D2567" t="s">
        <v>2</v>
      </c>
      <c r="E2567" s="2">
        <v>31287</v>
      </c>
      <c r="F2567">
        <v>87.21875</v>
      </c>
      <c r="G2567" s="2">
        <v>32804</v>
      </c>
      <c r="H2567" t="s">
        <v>2</v>
      </c>
      <c r="I2567" s="2">
        <v>32804</v>
      </c>
      <c r="J2567" t="s">
        <v>2</v>
      </c>
      <c r="K2567" s="2">
        <v>32804</v>
      </c>
      <c r="L2567" t="s">
        <v>2</v>
      </c>
      <c r="M2567" s="2">
        <v>32804</v>
      </c>
      <c r="N2567" t="s">
        <v>2</v>
      </c>
      <c r="O2567" s="2">
        <v>32804</v>
      </c>
      <c r="P2567" t="s">
        <v>2</v>
      </c>
      <c r="Q2567" s="2">
        <v>32804</v>
      </c>
      <c r="R2567" t="s">
        <v>2</v>
      </c>
      <c r="S2567" s="2">
        <v>32804</v>
      </c>
      <c r="T2567" t="s">
        <v>2</v>
      </c>
      <c r="U2567" s="2">
        <v>32804</v>
      </c>
      <c r="V2567" t="s">
        <v>2</v>
      </c>
      <c r="W2567" s="2">
        <v>32804</v>
      </c>
      <c r="X2567" t="s">
        <v>2</v>
      </c>
      <c r="Y2567" s="2">
        <v>32804</v>
      </c>
      <c r="Z2567">
        <v>0.73550650613274404</v>
      </c>
      <c r="AA2567" s="2">
        <v>32804</v>
      </c>
      <c r="AB2567" t="s">
        <v>2</v>
      </c>
      <c r="AC2567" s="2">
        <v>32804</v>
      </c>
      <c r="AD2567" t="s">
        <v>2</v>
      </c>
      <c r="AE2567" s="2">
        <v>32804</v>
      </c>
      <c r="AF2567" t="s">
        <v>2</v>
      </c>
      <c r="AG2567" s="4">
        <v>32804</v>
      </c>
      <c r="AH2567" t="s">
        <v>2</v>
      </c>
      <c r="AI2567" s="4">
        <v>32804</v>
      </c>
      <c r="AJ2567" t="s">
        <v>2</v>
      </c>
    </row>
    <row r="2568" spans="1:36" x14ac:dyDescent="0.2">
      <c r="A2568" s="4">
        <v>32805</v>
      </c>
      <c r="B2568" t="s">
        <v>2</v>
      </c>
      <c r="C2568" s="2">
        <v>32805</v>
      </c>
      <c r="D2568" t="s">
        <v>2</v>
      </c>
      <c r="E2568" s="2">
        <v>31287</v>
      </c>
      <c r="F2568">
        <v>87.21875</v>
      </c>
      <c r="G2568" s="2">
        <v>32805</v>
      </c>
      <c r="H2568" t="s">
        <v>2</v>
      </c>
      <c r="I2568" s="2">
        <v>32805</v>
      </c>
      <c r="J2568" t="s">
        <v>2</v>
      </c>
      <c r="K2568" s="2">
        <v>32805</v>
      </c>
      <c r="L2568" t="s">
        <v>2</v>
      </c>
      <c r="M2568" s="2">
        <v>32805</v>
      </c>
      <c r="N2568" t="s">
        <v>2</v>
      </c>
      <c r="O2568" s="2">
        <v>32805</v>
      </c>
      <c r="P2568" t="s">
        <v>2</v>
      </c>
      <c r="Q2568" s="2">
        <v>32805</v>
      </c>
      <c r="R2568" t="s">
        <v>2</v>
      </c>
      <c r="S2568" s="2">
        <v>32805</v>
      </c>
      <c r="T2568" t="s">
        <v>2</v>
      </c>
      <c r="U2568" s="2">
        <v>32805</v>
      </c>
      <c r="V2568" t="s">
        <v>2</v>
      </c>
      <c r="W2568" s="2">
        <v>32805</v>
      </c>
      <c r="X2568" t="s">
        <v>2</v>
      </c>
      <c r="Y2568" s="2">
        <v>32805</v>
      </c>
      <c r="Z2568">
        <v>0.73778551167511996</v>
      </c>
      <c r="AA2568" s="2">
        <v>32805</v>
      </c>
      <c r="AB2568" t="s">
        <v>2</v>
      </c>
      <c r="AC2568" s="2">
        <v>32805</v>
      </c>
      <c r="AD2568" t="s">
        <v>2</v>
      </c>
      <c r="AE2568" s="2">
        <v>32805</v>
      </c>
      <c r="AF2568" t="s">
        <v>2</v>
      </c>
      <c r="AG2568" s="4">
        <v>32805</v>
      </c>
      <c r="AH2568" t="s">
        <v>2</v>
      </c>
      <c r="AI2568" s="4">
        <v>32805</v>
      </c>
      <c r="AJ2568" t="s">
        <v>2</v>
      </c>
    </row>
    <row r="2569" spans="1:36" x14ac:dyDescent="0.2">
      <c r="A2569" s="4">
        <v>32806</v>
      </c>
      <c r="B2569" t="s">
        <v>2</v>
      </c>
      <c r="C2569" s="2">
        <v>32806</v>
      </c>
      <c r="D2569" t="s">
        <v>2</v>
      </c>
      <c r="E2569" s="2">
        <v>31287</v>
      </c>
      <c r="F2569">
        <v>87.21875</v>
      </c>
      <c r="G2569" s="2">
        <v>32806</v>
      </c>
      <c r="H2569" t="s">
        <v>2</v>
      </c>
      <c r="I2569" s="2">
        <v>32806</v>
      </c>
      <c r="J2569" t="s">
        <v>2</v>
      </c>
      <c r="K2569" s="2">
        <v>32806</v>
      </c>
      <c r="L2569" t="s">
        <v>2</v>
      </c>
      <c r="M2569" s="2">
        <v>32806</v>
      </c>
      <c r="N2569" t="s">
        <v>2</v>
      </c>
      <c r="O2569" s="2">
        <v>32806</v>
      </c>
      <c r="P2569" t="s">
        <v>2</v>
      </c>
      <c r="Q2569" s="2">
        <v>32806</v>
      </c>
      <c r="R2569" t="s">
        <v>2</v>
      </c>
      <c r="S2569" s="2">
        <v>32806</v>
      </c>
      <c r="T2569" t="s">
        <v>2</v>
      </c>
      <c r="U2569" s="2">
        <v>32806</v>
      </c>
      <c r="V2569" t="s">
        <v>2</v>
      </c>
      <c r="W2569" s="2">
        <v>32806</v>
      </c>
      <c r="X2569" t="s">
        <v>2</v>
      </c>
      <c r="Y2569" s="2">
        <v>32806</v>
      </c>
      <c r="Z2569">
        <v>0.73981430448976104</v>
      </c>
      <c r="AA2569" s="2">
        <v>32806</v>
      </c>
      <c r="AB2569" t="s">
        <v>2</v>
      </c>
      <c r="AC2569" s="2">
        <v>32806</v>
      </c>
      <c r="AD2569" t="s">
        <v>2</v>
      </c>
      <c r="AE2569" s="2">
        <v>32806</v>
      </c>
      <c r="AF2569" t="s">
        <v>2</v>
      </c>
      <c r="AG2569" s="4">
        <v>32806</v>
      </c>
      <c r="AH2569" t="s">
        <v>2</v>
      </c>
      <c r="AI2569" s="4">
        <v>32806</v>
      </c>
      <c r="AJ2569" t="s">
        <v>2</v>
      </c>
    </row>
    <row r="2570" spans="1:36" x14ac:dyDescent="0.2">
      <c r="A2570" s="4">
        <v>32807</v>
      </c>
      <c r="B2570" t="s">
        <v>2</v>
      </c>
      <c r="C2570" s="2">
        <v>32807</v>
      </c>
      <c r="D2570" t="s">
        <v>2</v>
      </c>
      <c r="E2570" s="2">
        <v>31287</v>
      </c>
      <c r="F2570">
        <v>87.21875</v>
      </c>
      <c r="G2570" s="2">
        <v>32807</v>
      </c>
      <c r="H2570" t="s">
        <v>2</v>
      </c>
      <c r="I2570" s="2">
        <v>32807</v>
      </c>
      <c r="J2570" t="s">
        <v>2</v>
      </c>
      <c r="K2570" s="2">
        <v>32807</v>
      </c>
      <c r="L2570" t="s">
        <v>2</v>
      </c>
      <c r="M2570" s="2">
        <v>32807</v>
      </c>
      <c r="N2570" t="s">
        <v>2</v>
      </c>
      <c r="O2570" s="2">
        <v>32807</v>
      </c>
      <c r="P2570" t="s">
        <v>2</v>
      </c>
      <c r="Q2570" s="2">
        <v>32807</v>
      </c>
      <c r="R2570" t="s">
        <v>2</v>
      </c>
      <c r="S2570" s="2">
        <v>32807</v>
      </c>
      <c r="T2570" t="s">
        <v>2</v>
      </c>
      <c r="U2570" s="2">
        <v>32807</v>
      </c>
      <c r="V2570" t="s">
        <v>2</v>
      </c>
      <c r="W2570" s="2">
        <v>32807</v>
      </c>
      <c r="X2570" t="s">
        <v>2</v>
      </c>
      <c r="Y2570" s="2">
        <v>32807</v>
      </c>
      <c r="Z2570">
        <v>0.73596336738288104</v>
      </c>
      <c r="AA2570" s="2">
        <v>32807</v>
      </c>
      <c r="AB2570" t="s">
        <v>2</v>
      </c>
      <c r="AC2570" s="2">
        <v>32807</v>
      </c>
      <c r="AD2570" t="s">
        <v>2</v>
      </c>
      <c r="AE2570" s="2">
        <v>32807</v>
      </c>
      <c r="AF2570" t="s">
        <v>2</v>
      </c>
      <c r="AG2570" s="4">
        <v>32807</v>
      </c>
      <c r="AH2570" t="s">
        <v>2</v>
      </c>
      <c r="AI2570" s="4">
        <v>32807</v>
      </c>
      <c r="AJ2570" t="s">
        <v>2</v>
      </c>
    </row>
    <row r="2571" spans="1:36" x14ac:dyDescent="0.2">
      <c r="A2571" s="4">
        <v>32808</v>
      </c>
      <c r="B2571" t="s">
        <v>2</v>
      </c>
      <c r="C2571" s="2">
        <v>32808</v>
      </c>
      <c r="D2571" t="s">
        <v>2</v>
      </c>
      <c r="E2571" s="2">
        <v>31287</v>
      </c>
      <c r="F2571">
        <v>87.21875</v>
      </c>
      <c r="G2571" s="2">
        <v>32808</v>
      </c>
      <c r="H2571" t="s">
        <v>2</v>
      </c>
      <c r="I2571" s="2">
        <v>32808</v>
      </c>
      <c r="J2571" t="s">
        <v>2</v>
      </c>
      <c r="K2571" s="2">
        <v>32808</v>
      </c>
      <c r="L2571" t="s">
        <v>2</v>
      </c>
      <c r="M2571" s="2">
        <v>32808</v>
      </c>
      <c r="N2571" t="s">
        <v>2</v>
      </c>
      <c r="O2571" s="2">
        <v>32808</v>
      </c>
      <c r="P2571" t="s">
        <v>2</v>
      </c>
      <c r="Q2571" s="2">
        <v>32808</v>
      </c>
      <c r="R2571" t="s">
        <v>2</v>
      </c>
      <c r="S2571" s="2">
        <v>32808</v>
      </c>
      <c r="T2571" t="s">
        <v>2</v>
      </c>
      <c r="U2571" s="2">
        <v>32808</v>
      </c>
      <c r="V2571" t="s">
        <v>2</v>
      </c>
      <c r="W2571" s="2">
        <v>32808</v>
      </c>
      <c r="X2571" t="s">
        <v>2</v>
      </c>
      <c r="Y2571" s="2">
        <v>32808</v>
      </c>
      <c r="Z2571">
        <v>0.73596100868828096</v>
      </c>
      <c r="AA2571" s="2">
        <v>32808</v>
      </c>
      <c r="AB2571" t="s">
        <v>2</v>
      </c>
      <c r="AC2571" s="2">
        <v>32808</v>
      </c>
      <c r="AD2571" t="s">
        <v>2</v>
      </c>
      <c r="AE2571" s="2">
        <v>32808</v>
      </c>
      <c r="AF2571" t="s">
        <v>2</v>
      </c>
      <c r="AG2571" s="4">
        <v>32808</v>
      </c>
      <c r="AH2571" t="s">
        <v>2</v>
      </c>
      <c r="AI2571" s="4">
        <v>32808</v>
      </c>
      <c r="AJ2571" t="s">
        <v>2</v>
      </c>
    </row>
    <row r="2572" spans="1:36" x14ac:dyDescent="0.2">
      <c r="A2572" s="4">
        <v>32811</v>
      </c>
      <c r="B2572" t="s">
        <v>2</v>
      </c>
      <c r="C2572" s="2">
        <v>32811</v>
      </c>
      <c r="D2572" t="s">
        <v>2</v>
      </c>
      <c r="E2572" s="2">
        <v>31287</v>
      </c>
      <c r="F2572">
        <v>87.21875</v>
      </c>
      <c r="G2572" s="2">
        <v>32811</v>
      </c>
      <c r="H2572" t="s">
        <v>2</v>
      </c>
      <c r="I2572" s="2">
        <v>32811</v>
      </c>
      <c r="J2572" t="s">
        <v>2</v>
      </c>
      <c r="K2572" s="2">
        <v>32811</v>
      </c>
      <c r="L2572" t="s">
        <v>2</v>
      </c>
      <c r="M2572" s="2">
        <v>32811</v>
      </c>
      <c r="N2572" t="s">
        <v>2</v>
      </c>
      <c r="O2572" s="2">
        <v>32811</v>
      </c>
      <c r="P2572" t="s">
        <v>2</v>
      </c>
      <c r="Q2572" s="2">
        <v>32811</v>
      </c>
      <c r="R2572" t="s">
        <v>2</v>
      </c>
      <c r="S2572" s="2">
        <v>32811</v>
      </c>
      <c r="T2572" t="s">
        <v>2</v>
      </c>
      <c r="U2572" s="2">
        <v>32811</v>
      </c>
      <c r="V2572" t="s">
        <v>2</v>
      </c>
      <c r="W2572" s="2">
        <v>32811</v>
      </c>
      <c r="X2572" t="s">
        <v>2</v>
      </c>
      <c r="Y2572" s="2">
        <v>32811</v>
      </c>
      <c r="Z2572">
        <v>0.73213783403656796</v>
      </c>
      <c r="AA2572" s="2">
        <v>32811</v>
      </c>
      <c r="AB2572" t="s">
        <v>2</v>
      </c>
      <c r="AC2572" s="2">
        <v>32811</v>
      </c>
      <c r="AD2572" t="s">
        <v>2</v>
      </c>
      <c r="AE2572" s="2">
        <v>32811</v>
      </c>
      <c r="AF2572" t="s">
        <v>2</v>
      </c>
      <c r="AG2572" s="4">
        <v>32811</v>
      </c>
      <c r="AH2572" t="s">
        <v>2</v>
      </c>
      <c r="AI2572" s="4">
        <v>32811</v>
      </c>
      <c r="AJ2572" t="s">
        <v>2</v>
      </c>
    </row>
    <row r="2573" spans="1:36" x14ac:dyDescent="0.2">
      <c r="A2573" s="4">
        <v>32812</v>
      </c>
      <c r="B2573" t="s">
        <v>2</v>
      </c>
      <c r="C2573" s="2">
        <v>32812</v>
      </c>
      <c r="D2573" t="s">
        <v>2</v>
      </c>
      <c r="E2573" s="2">
        <v>31287</v>
      </c>
      <c r="F2573">
        <v>87.21875</v>
      </c>
      <c r="G2573" s="2">
        <v>32812</v>
      </c>
      <c r="H2573" t="s">
        <v>2</v>
      </c>
      <c r="I2573" s="2">
        <v>32812</v>
      </c>
      <c r="J2573" t="s">
        <v>2</v>
      </c>
      <c r="K2573" s="2">
        <v>32812</v>
      </c>
      <c r="L2573" t="s">
        <v>2</v>
      </c>
      <c r="M2573" s="2">
        <v>32812</v>
      </c>
      <c r="N2573" t="s">
        <v>2</v>
      </c>
      <c r="O2573" s="2">
        <v>32812</v>
      </c>
      <c r="P2573" t="s">
        <v>2</v>
      </c>
      <c r="Q2573" s="2">
        <v>32812</v>
      </c>
      <c r="R2573" t="s">
        <v>2</v>
      </c>
      <c r="S2573" s="2">
        <v>32812</v>
      </c>
      <c r="T2573" t="s">
        <v>2</v>
      </c>
      <c r="U2573" s="2">
        <v>32812</v>
      </c>
      <c r="V2573" t="s">
        <v>2</v>
      </c>
      <c r="W2573" s="2">
        <v>32812</v>
      </c>
      <c r="X2573" t="s">
        <v>2</v>
      </c>
      <c r="Y2573" s="2">
        <v>32812</v>
      </c>
      <c r="Z2573">
        <v>0.72906162464986002</v>
      </c>
      <c r="AA2573" s="2">
        <v>32812</v>
      </c>
      <c r="AB2573" t="s">
        <v>2</v>
      </c>
      <c r="AC2573" s="2">
        <v>32812</v>
      </c>
      <c r="AD2573" t="s">
        <v>2</v>
      </c>
      <c r="AE2573" s="2">
        <v>32812</v>
      </c>
      <c r="AF2573" t="s">
        <v>2</v>
      </c>
      <c r="AG2573" s="4">
        <v>32812</v>
      </c>
      <c r="AH2573" t="s">
        <v>2</v>
      </c>
      <c r="AI2573" s="4">
        <v>32812</v>
      </c>
      <c r="AJ2573" t="s">
        <v>2</v>
      </c>
    </row>
    <row r="2574" spans="1:36" x14ac:dyDescent="0.2">
      <c r="A2574" s="4">
        <v>32813</v>
      </c>
      <c r="B2574" t="s">
        <v>2</v>
      </c>
      <c r="C2574" s="2">
        <v>32813</v>
      </c>
      <c r="D2574" t="s">
        <v>2</v>
      </c>
      <c r="E2574" s="2">
        <v>31287</v>
      </c>
      <c r="F2574">
        <v>87.21875</v>
      </c>
      <c r="G2574" s="2">
        <v>32813</v>
      </c>
      <c r="H2574" t="s">
        <v>2</v>
      </c>
      <c r="I2574" s="2">
        <v>32813</v>
      </c>
      <c r="J2574" t="s">
        <v>2</v>
      </c>
      <c r="K2574" s="2">
        <v>32813</v>
      </c>
      <c r="L2574" t="s">
        <v>2</v>
      </c>
      <c r="M2574" s="2">
        <v>32813</v>
      </c>
      <c r="N2574" t="s">
        <v>2</v>
      </c>
      <c r="O2574" s="2">
        <v>32813</v>
      </c>
      <c r="P2574" t="s">
        <v>2</v>
      </c>
      <c r="Q2574" s="2">
        <v>32813</v>
      </c>
      <c r="R2574" t="s">
        <v>2</v>
      </c>
      <c r="S2574" s="2">
        <v>32813</v>
      </c>
      <c r="T2574" t="s">
        <v>2</v>
      </c>
      <c r="U2574" s="2">
        <v>32813</v>
      </c>
      <c r="V2574" t="s">
        <v>2</v>
      </c>
      <c r="W2574" s="2">
        <v>32813</v>
      </c>
      <c r="X2574" t="s">
        <v>2</v>
      </c>
      <c r="Y2574" s="2">
        <v>32813</v>
      </c>
      <c r="Z2574">
        <v>0.72403953229398699</v>
      </c>
      <c r="AA2574" s="2">
        <v>32813</v>
      </c>
      <c r="AB2574" t="s">
        <v>2</v>
      </c>
      <c r="AC2574" s="2">
        <v>32813</v>
      </c>
      <c r="AD2574" t="s">
        <v>2</v>
      </c>
      <c r="AE2574" s="2">
        <v>32813</v>
      </c>
      <c r="AF2574" t="s">
        <v>2</v>
      </c>
      <c r="AG2574" s="4">
        <v>32813</v>
      </c>
      <c r="AH2574" t="s">
        <v>2</v>
      </c>
      <c r="AI2574" s="4">
        <v>32813</v>
      </c>
      <c r="AJ2574" t="s">
        <v>2</v>
      </c>
    </row>
    <row r="2575" spans="1:36" x14ac:dyDescent="0.2">
      <c r="A2575" s="4">
        <v>32814</v>
      </c>
      <c r="B2575" t="s">
        <v>2</v>
      </c>
      <c r="C2575" s="2">
        <v>32814</v>
      </c>
      <c r="D2575" t="s">
        <v>2</v>
      </c>
      <c r="E2575" s="2">
        <v>31287</v>
      </c>
      <c r="F2575">
        <v>87.21875</v>
      </c>
      <c r="G2575" s="2">
        <v>32814</v>
      </c>
      <c r="H2575" t="s">
        <v>2</v>
      </c>
      <c r="I2575" s="2">
        <v>32814</v>
      </c>
      <c r="J2575" t="s">
        <v>2</v>
      </c>
      <c r="K2575" s="2">
        <v>32814</v>
      </c>
      <c r="L2575" t="s">
        <v>2</v>
      </c>
      <c r="M2575" s="2">
        <v>32814</v>
      </c>
      <c r="N2575" t="s">
        <v>2</v>
      </c>
      <c r="O2575" s="2">
        <v>32814</v>
      </c>
      <c r="P2575" t="s">
        <v>2</v>
      </c>
      <c r="Q2575" s="2">
        <v>32814</v>
      </c>
      <c r="R2575" t="s">
        <v>2</v>
      </c>
      <c r="S2575" s="2">
        <v>32814</v>
      </c>
      <c r="T2575" t="s">
        <v>2</v>
      </c>
      <c r="U2575" s="2">
        <v>32814</v>
      </c>
      <c r="V2575" t="s">
        <v>2</v>
      </c>
      <c r="W2575" s="2">
        <v>32814</v>
      </c>
      <c r="X2575" t="s">
        <v>2</v>
      </c>
      <c r="Y2575" s="2">
        <v>32814</v>
      </c>
      <c r="Z2575">
        <v>0.72465992326473705</v>
      </c>
      <c r="AA2575" s="2">
        <v>32814</v>
      </c>
      <c r="AB2575" t="s">
        <v>2</v>
      </c>
      <c r="AC2575" s="2">
        <v>32814</v>
      </c>
      <c r="AD2575" t="s">
        <v>2</v>
      </c>
      <c r="AE2575" s="2">
        <v>32814</v>
      </c>
      <c r="AF2575" t="s">
        <v>2</v>
      </c>
      <c r="AG2575" s="4">
        <v>32814</v>
      </c>
      <c r="AH2575" t="s">
        <v>2</v>
      </c>
      <c r="AI2575" s="4">
        <v>32814</v>
      </c>
      <c r="AJ2575" t="s">
        <v>2</v>
      </c>
    </row>
    <row r="2576" spans="1:36" x14ac:dyDescent="0.2">
      <c r="A2576" s="4">
        <v>32815</v>
      </c>
      <c r="B2576" t="s">
        <v>2</v>
      </c>
      <c r="C2576" s="2">
        <v>32815</v>
      </c>
      <c r="D2576" t="s">
        <v>2</v>
      </c>
      <c r="E2576" s="2">
        <v>31287</v>
      </c>
      <c r="F2576">
        <v>87.21875</v>
      </c>
      <c r="G2576" s="2">
        <v>32815</v>
      </c>
      <c r="H2576" t="s">
        <v>2</v>
      </c>
      <c r="I2576" s="2">
        <v>32815</v>
      </c>
      <c r="J2576" t="s">
        <v>2</v>
      </c>
      <c r="K2576" s="2">
        <v>32815</v>
      </c>
      <c r="L2576" t="s">
        <v>2</v>
      </c>
      <c r="M2576" s="2">
        <v>32815</v>
      </c>
      <c r="N2576" t="s">
        <v>2</v>
      </c>
      <c r="O2576" s="2">
        <v>32815</v>
      </c>
      <c r="P2576" t="s">
        <v>2</v>
      </c>
      <c r="Q2576" s="2">
        <v>32815</v>
      </c>
      <c r="R2576" t="s">
        <v>2</v>
      </c>
      <c r="S2576" s="2">
        <v>32815</v>
      </c>
      <c r="T2576" t="s">
        <v>2</v>
      </c>
      <c r="U2576" s="2">
        <v>32815</v>
      </c>
      <c r="V2576" t="s">
        <v>2</v>
      </c>
      <c r="W2576" s="2">
        <v>32815</v>
      </c>
      <c r="X2576" t="s">
        <v>2</v>
      </c>
      <c r="Y2576" s="2">
        <v>32814</v>
      </c>
      <c r="Z2576">
        <v>0.72465992326473705</v>
      </c>
      <c r="AA2576" s="2">
        <v>32815</v>
      </c>
      <c r="AB2576" t="s">
        <v>2</v>
      </c>
      <c r="AC2576" s="2">
        <v>32815</v>
      </c>
      <c r="AD2576" t="s">
        <v>2</v>
      </c>
      <c r="AE2576" s="2">
        <v>32815</v>
      </c>
      <c r="AF2576" t="s">
        <v>2</v>
      </c>
      <c r="AG2576" s="4">
        <v>32815</v>
      </c>
      <c r="AH2576" t="s">
        <v>2</v>
      </c>
      <c r="AI2576" s="4">
        <v>32815</v>
      </c>
      <c r="AJ2576" t="s">
        <v>2</v>
      </c>
    </row>
    <row r="2577" spans="1:36" x14ac:dyDescent="0.2">
      <c r="A2577" s="4">
        <v>32818</v>
      </c>
      <c r="B2577" t="s">
        <v>2</v>
      </c>
      <c r="C2577" s="2">
        <v>32818</v>
      </c>
      <c r="D2577" t="s">
        <v>2</v>
      </c>
      <c r="E2577" s="2">
        <v>31287</v>
      </c>
      <c r="F2577">
        <v>87.21875</v>
      </c>
      <c r="G2577" s="2">
        <v>32818</v>
      </c>
      <c r="H2577" t="s">
        <v>2</v>
      </c>
      <c r="I2577" s="2">
        <v>32818</v>
      </c>
      <c r="J2577" t="s">
        <v>2</v>
      </c>
      <c r="K2577" s="2">
        <v>32818</v>
      </c>
      <c r="L2577" t="s">
        <v>2</v>
      </c>
      <c r="M2577" s="2">
        <v>32818</v>
      </c>
      <c r="N2577" t="s">
        <v>2</v>
      </c>
      <c r="O2577" s="2">
        <v>32818</v>
      </c>
      <c r="P2577" t="s">
        <v>2</v>
      </c>
      <c r="Q2577" s="2">
        <v>32818</v>
      </c>
      <c r="R2577" t="s">
        <v>2</v>
      </c>
      <c r="S2577" s="2">
        <v>32818</v>
      </c>
      <c r="T2577" t="s">
        <v>2</v>
      </c>
      <c r="U2577" s="2">
        <v>32818</v>
      </c>
      <c r="V2577" t="s">
        <v>2</v>
      </c>
      <c r="W2577" s="2">
        <v>32818</v>
      </c>
      <c r="X2577" t="s">
        <v>2</v>
      </c>
      <c r="Y2577" s="2">
        <v>32818</v>
      </c>
      <c r="Z2577">
        <v>0.71737467843982505</v>
      </c>
      <c r="AA2577" s="2">
        <v>32818</v>
      </c>
      <c r="AB2577" t="s">
        <v>2</v>
      </c>
      <c r="AC2577" s="2">
        <v>32818</v>
      </c>
      <c r="AD2577" t="s">
        <v>2</v>
      </c>
      <c r="AE2577" s="2">
        <v>32818</v>
      </c>
      <c r="AF2577" t="s">
        <v>2</v>
      </c>
      <c r="AG2577" s="4">
        <v>32818</v>
      </c>
      <c r="AH2577" t="s">
        <v>2</v>
      </c>
      <c r="AI2577" s="4">
        <v>32818</v>
      </c>
      <c r="AJ2577" t="s">
        <v>2</v>
      </c>
    </row>
    <row r="2578" spans="1:36" x14ac:dyDescent="0.2">
      <c r="A2578" s="4">
        <v>32819</v>
      </c>
      <c r="B2578" t="s">
        <v>2</v>
      </c>
      <c r="C2578" s="2">
        <v>32819</v>
      </c>
      <c r="D2578" t="s">
        <v>2</v>
      </c>
      <c r="E2578" s="2">
        <v>31287</v>
      </c>
      <c r="F2578">
        <v>87.21875</v>
      </c>
      <c r="G2578" s="2">
        <v>32819</v>
      </c>
      <c r="H2578" t="s">
        <v>2</v>
      </c>
      <c r="I2578" s="2">
        <v>32819</v>
      </c>
      <c r="J2578" t="s">
        <v>2</v>
      </c>
      <c r="K2578" s="2">
        <v>32819</v>
      </c>
      <c r="L2578" t="s">
        <v>2</v>
      </c>
      <c r="M2578" s="2">
        <v>32819</v>
      </c>
      <c r="N2578" t="s">
        <v>2</v>
      </c>
      <c r="O2578" s="2">
        <v>32819</v>
      </c>
      <c r="P2578" t="s">
        <v>2</v>
      </c>
      <c r="Q2578" s="2">
        <v>32819</v>
      </c>
      <c r="R2578" t="s">
        <v>2</v>
      </c>
      <c r="S2578" s="2">
        <v>32819</v>
      </c>
      <c r="T2578" t="s">
        <v>2</v>
      </c>
      <c r="U2578" s="2">
        <v>32819</v>
      </c>
      <c r="V2578" t="s">
        <v>2</v>
      </c>
      <c r="W2578" s="2">
        <v>32819</v>
      </c>
      <c r="X2578" t="s">
        <v>2</v>
      </c>
      <c r="Y2578" s="2">
        <v>32819</v>
      </c>
      <c r="Z2578">
        <v>0.72035559288814199</v>
      </c>
      <c r="AA2578" s="2">
        <v>32819</v>
      </c>
      <c r="AB2578" t="s">
        <v>2</v>
      </c>
      <c r="AC2578" s="2">
        <v>32819</v>
      </c>
      <c r="AD2578" t="s">
        <v>2</v>
      </c>
      <c r="AE2578" s="2">
        <v>32819</v>
      </c>
      <c r="AF2578" t="s">
        <v>2</v>
      </c>
      <c r="AG2578" s="4">
        <v>32819</v>
      </c>
      <c r="AH2578" t="s">
        <v>2</v>
      </c>
      <c r="AI2578" s="4">
        <v>32819</v>
      </c>
      <c r="AJ2578" t="s">
        <v>2</v>
      </c>
    </row>
    <row r="2579" spans="1:36" x14ac:dyDescent="0.2">
      <c r="A2579" s="4">
        <v>32820</v>
      </c>
      <c r="B2579" t="s">
        <v>2</v>
      </c>
      <c r="C2579" s="2">
        <v>32820</v>
      </c>
      <c r="D2579" t="s">
        <v>2</v>
      </c>
      <c r="E2579" s="2">
        <v>31287</v>
      </c>
      <c r="F2579">
        <v>87.21875</v>
      </c>
      <c r="G2579" s="2">
        <v>32820</v>
      </c>
      <c r="H2579" t="s">
        <v>2</v>
      </c>
      <c r="I2579" s="2">
        <v>32820</v>
      </c>
      <c r="J2579" t="s">
        <v>2</v>
      </c>
      <c r="K2579" s="2">
        <v>32820</v>
      </c>
      <c r="L2579" t="s">
        <v>2</v>
      </c>
      <c r="M2579" s="2">
        <v>32820</v>
      </c>
      <c r="N2579" t="s">
        <v>2</v>
      </c>
      <c r="O2579" s="2">
        <v>32820</v>
      </c>
      <c r="P2579" t="s">
        <v>2</v>
      </c>
      <c r="Q2579" s="2">
        <v>32820</v>
      </c>
      <c r="R2579" t="s">
        <v>2</v>
      </c>
      <c r="S2579" s="2">
        <v>32820</v>
      </c>
      <c r="T2579" t="s">
        <v>2</v>
      </c>
      <c r="U2579" s="2">
        <v>32820</v>
      </c>
      <c r="V2579" t="s">
        <v>2</v>
      </c>
      <c r="W2579" s="2">
        <v>32820</v>
      </c>
      <c r="X2579" t="s">
        <v>2</v>
      </c>
      <c r="Y2579" s="2">
        <v>32820</v>
      </c>
      <c r="Z2579">
        <v>0.72321116928446805</v>
      </c>
      <c r="AA2579" s="2">
        <v>32820</v>
      </c>
      <c r="AB2579" t="s">
        <v>2</v>
      </c>
      <c r="AC2579" s="2">
        <v>32820</v>
      </c>
      <c r="AD2579" t="s">
        <v>2</v>
      </c>
      <c r="AE2579" s="2">
        <v>32820</v>
      </c>
      <c r="AF2579" t="s">
        <v>2</v>
      </c>
      <c r="AG2579" s="4">
        <v>32820</v>
      </c>
      <c r="AH2579" t="s">
        <v>2</v>
      </c>
      <c r="AI2579" s="4">
        <v>32820</v>
      </c>
      <c r="AJ2579" t="s">
        <v>2</v>
      </c>
    </row>
    <row r="2580" spans="1:36" x14ac:dyDescent="0.2">
      <c r="A2580" s="4">
        <v>32821</v>
      </c>
      <c r="B2580" t="s">
        <v>2</v>
      </c>
      <c r="C2580" s="2">
        <v>32821</v>
      </c>
      <c r="D2580" t="s">
        <v>2</v>
      </c>
      <c r="E2580" s="2">
        <v>31287</v>
      </c>
      <c r="F2580">
        <v>87.21875</v>
      </c>
      <c r="G2580" s="2">
        <v>32821</v>
      </c>
      <c r="H2580" t="s">
        <v>2</v>
      </c>
      <c r="I2580" s="2">
        <v>32821</v>
      </c>
      <c r="J2580" t="s">
        <v>2</v>
      </c>
      <c r="K2580" s="2">
        <v>32821</v>
      </c>
      <c r="L2580" t="s">
        <v>2</v>
      </c>
      <c r="M2580" s="2">
        <v>32821</v>
      </c>
      <c r="N2580" t="s">
        <v>2</v>
      </c>
      <c r="O2580" s="2">
        <v>32821</v>
      </c>
      <c r="P2580" t="s">
        <v>2</v>
      </c>
      <c r="Q2580" s="2">
        <v>32821</v>
      </c>
      <c r="R2580" t="s">
        <v>2</v>
      </c>
      <c r="S2580" s="2">
        <v>32821</v>
      </c>
      <c r="T2580" t="s">
        <v>2</v>
      </c>
      <c r="U2580" s="2">
        <v>32821</v>
      </c>
      <c r="V2580" t="s">
        <v>2</v>
      </c>
      <c r="W2580" s="2">
        <v>32821</v>
      </c>
      <c r="X2580" t="s">
        <v>2</v>
      </c>
      <c r="Y2580" s="2">
        <v>32821</v>
      </c>
      <c r="Z2580">
        <v>0.72387277175812703</v>
      </c>
      <c r="AA2580" s="2">
        <v>32821</v>
      </c>
      <c r="AB2580" t="s">
        <v>2</v>
      </c>
      <c r="AC2580" s="2">
        <v>32821</v>
      </c>
      <c r="AD2580" t="s">
        <v>2</v>
      </c>
      <c r="AE2580" s="2">
        <v>32821</v>
      </c>
      <c r="AF2580" t="s">
        <v>2</v>
      </c>
      <c r="AG2580" s="4">
        <v>32821</v>
      </c>
      <c r="AH2580" t="s">
        <v>2</v>
      </c>
      <c r="AI2580" s="4">
        <v>32821</v>
      </c>
      <c r="AJ2580" t="s">
        <v>2</v>
      </c>
    </row>
    <row r="2581" spans="1:36" x14ac:dyDescent="0.2">
      <c r="A2581" s="4">
        <v>32822</v>
      </c>
      <c r="B2581" t="s">
        <v>2</v>
      </c>
      <c r="C2581" s="2">
        <v>32822</v>
      </c>
      <c r="D2581" t="s">
        <v>2</v>
      </c>
      <c r="E2581" s="2">
        <v>31287</v>
      </c>
      <c r="F2581">
        <v>87.21875</v>
      </c>
      <c r="G2581" s="2">
        <v>32822</v>
      </c>
      <c r="H2581" t="s">
        <v>2</v>
      </c>
      <c r="I2581" s="2">
        <v>32822</v>
      </c>
      <c r="J2581" t="s">
        <v>2</v>
      </c>
      <c r="K2581" s="2">
        <v>32822</v>
      </c>
      <c r="L2581" t="s">
        <v>2</v>
      </c>
      <c r="M2581" s="2">
        <v>32822</v>
      </c>
      <c r="N2581" t="s">
        <v>2</v>
      </c>
      <c r="O2581" s="2">
        <v>32822</v>
      </c>
      <c r="P2581" t="s">
        <v>2</v>
      </c>
      <c r="Q2581" s="2">
        <v>32822</v>
      </c>
      <c r="R2581" t="s">
        <v>2</v>
      </c>
      <c r="S2581" s="2">
        <v>32822</v>
      </c>
      <c r="T2581" t="s">
        <v>2</v>
      </c>
      <c r="U2581" s="2">
        <v>32822</v>
      </c>
      <c r="V2581" t="s">
        <v>2</v>
      </c>
      <c r="W2581" s="2">
        <v>32822</v>
      </c>
      <c r="X2581" t="s">
        <v>2</v>
      </c>
      <c r="Y2581" s="2">
        <v>32822</v>
      </c>
      <c r="Z2581">
        <v>0.72175732217573196</v>
      </c>
      <c r="AA2581" s="2">
        <v>32822</v>
      </c>
      <c r="AB2581" t="s">
        <v>2</v>
      </c>
      <c r="AC2581" s="2">
        <v>32822</v>
      </c>
      <c r="AD2581" t="s">
        <v>2</v>
      </c>
      <c r="AE2581" s="2">
        <v>32822</v>
      </c>
      <c r="AF2581" t="s">
        <v>2</v>
      </c>
      <c r="AG2581" s="4">
        <v>32822</v>
      </c>
      <c r="AH2581" t="s">
        <v>2</v>
      </c>
      <c r="AI2581" s="4">
        <v>32822</v>
      </c>
      <c r="AJ2581" t="s">
        <v>2</v>
      </c>
    </row>
    <row r="2582" spans="1:36" x14ac:dyDescent="0.2">
      <c r="A2582" s="4">
        <v>32825</v>
      </c>
      <c r="B2582" t="s">
        <v>2</v>
      </c>
      <c r="C2582" s="2">
        <v>32825</v>
      </c>
      <c r="D2582" t="s">
        <v>2</v>
      </c>
      <c r="E2582" s="2">
        <v>31287</v>
      </c>
      <c r="F2582">
        <v>87.21875</v>
      </c>
      <c r="G2582" s="2">
        <v>32825</v>
      </c>
      <c r="H2582" t="s">
        <v>2</v>
      </c>
      <c r="I2582" s="2">
        <v>32825</v>
      </c>
      <c r="J2582" t="s">
        <v>2</v>
      </c>
      <c r="K2582" s="2">
        <v>32825</v>
      </c>
      <c r="L2582" t="s">
        <v>2</v>
      </c>
      <c r="M2582" s="2">
        <v>32825</v>
      </c>
      <c r="N2582" t="s">
        <v>2</v>
      </c>
      <c r="O2582" s="2">
        <v>32825</v>
      </c>
      <c r="P2582" t="s">
        <v>2</v>
      </c>
      <c r="Q2582" s="2">
        <v>32825</v>
      </c>
      <c r="R2582" t="s">
        <v>2</v>
      </c>
      <c r="S2582" s="2">
        <v>32825</v>
      </c>
      <c r="T2582" t="s">
        <v>2</v>
      </c>
      <c r="U2582" s="2">
        <v>32825</v>
      </c>
      <c r="V2582" t="s">
        <v>2</v>
      </c>
      <c r="W2582" s="2">
        <v>32825</v>
      </c>
      <c r="X2582" t="s">
        <v>2</v>
      </c>
      <c r="Y2582" s="2">
        <v>32825</v>
      </c>
      <c r="Z2582">
        <v>0.71841757630535996</v>
      </c>
      <c r="AA2582" s="2">
        <v>32825</v>
      </c>
      <c r="AB2582" t="s">
        <v>2</v>
      </c>
      <c r="AC2582" s="2">
        <v>32825</v>
      </c>
      <c r="AD2582" t="s">
        <v>2</v>
      </c>
      <c r="AE2582" s="2">
        <v>32825</v>
      </c>
      <c r="AF2582" t="s">
        <v>2</v>
      </c>
      <c r="AG2582" s="4">
        <v>32825</v>
      </c>
      <c r="AH2582" t="s">
        <v>2</v>
      </c>
      <c r="AI2582" s="4">
        <v>32825</v>
      </c>
      <c r="AJ2582" t="s">
        <v>2</v>
      </c>
    </row>
    <row r="2583" spans="1:36" x14ac:dyDescent="0.2">
      <c r="A2583" s="4">
        <v>32826</v>
      </c>
      <c r="B2583" t="s">
        <v>2</v>
      </c>
      <c r="C2583" s="2">
        <v>32826</v>
      </c>
      <c r="D2583" t="s">
        <v>2</v>
      </c>
      <c r="E2583" s="2">
        <v>31287</v>
      </c>
      <c r="F2583">
        <v>87.21875</v>
      </c>
      <c r="G2583" s="2">
        <v>32826</v>
      </c>
      <c r="H2583" t="s">
        <v>2</v>
      </c>
      <c r="I2583" s="2">
        <v>32826</v>
      </c>
      <c r="J2583" t="s">
        <v>2</v>
      </c>
      <c r="K2583" s="2">
        <v>32826</v>
      </c>
      <c r="L2583" t="s">
        <v>2</v>
      </c>
      <c r="M2583" s="2">
        <v>32826</v>
      </c>
      <c r="N2583" t="s">
        <v>2</v>
      </c>
      <c r="O2583" s="2">
        <v>32826</v>
      </c>
      <c r="P2583" t="s">
        <v>2</v>
      </c>
      <c r="Q2583" s="2">
        <v>32826</v>
      </c>
      <c r="R2583" t="s">
        <v>2</v>
      </c>
      <c r="S2583" s="2">
        <v>32826</v>
      </c>
      <c r="T2583" t="s">
        <v>2</v>
      </c>
      <c r="U2583" s="2">
        <v>32826</v>
      </c>
      <c r="V2583" t="s">
        <v>2</v>
      </c>
      <c r="W2583" s="2">
        <v>32826</v>
      </c>
      <c r="X2583" t="s">
        <v>2</v>
      </c>
      <c r="Y2583" s="2">
        <v>32826</v>
      </c>
      <c r="Z2583">
        <v>0.72324362111149998</v>
      </c>
      <c r="AA2583" s="2">
        <v>32826</v>
      </c>
      <c r="AB2583" t="s">
        <v>2</v>
      </c>
      <c r="AC2583" s="2">
        <v>32826</v>
      </c>
      <c r="AD2583" t="s">
        <v>2</v>
      </c>
      <c r="AE2583" s="2">
        <v>32826</v>
      </c>
      <c r="AF2583" t="s">
        <v>2</v>
      </c>
      <c r="AG2583" s="4">
        <v>32826</v>
      </c>
      <c r="AH2583" t="s">
        <v>2</v>
      </c>
      <c r="AI2583" s="4">
        <v>32826</v>
      </c>
      <c r="AJ2583" t="s">
        <v>2</v>
      </c>
    </row>
    <row r="2584" spans="1:36" x14ac:dyDescent="0.2">
      <c r="A2584" s="4">
        <v>32827</v>
      </c>
      <c r="B2584" t="s">
        <v>2</v>
      </c>
      <c r="C2584" s="2">
        <v>32827</v>
      </c>
      <c r="D2584" t="s">
        <v>2</v>
      </c>
      <c r="E2584" s="2">
        <v>31287</v>
      </c>
      <c r="F2584">
        <v>87.21875</v>
      </c>
      <c r="G2584" s="2">
        <v>32827</v>
      </c>
      <c r="H2584" t="s">
        <v>2</v>
      </c>
      <c r="I2584" s="2">
        <v>32827</v>
      </c>
      <c r="J2584" t="s">
        <v>2</v>
      </c>
      <c r="K2584" s="2">
        <v>32827</v>
      </c>
      <c r="L2584" t="s">
        <v>2</v>
      </c>
      <c r="M2584" s="2">
        <v>32827</v>
      </c>
      <c r="N2584" t="s">
        <v>2</v>
      </c>
      <c r="O2584" s="2">
        <v>32827</v>
      </c>
      <c r="P2584" t="s">
        <v>2</v>
      </c>
      <c r="Q2584" s="2">
        <v>32827</v>
      </c>
      <c r="R2584" t="s">
        <v>2</v>
      </c>
      <c r="S2584" s="2">
        <v>32827</v>
      </c>
      <c r="T2584" t="s">
        <v>2</v>
      </c>
      <c r="U2584" s="2">
        <v>32827</v>
      </c>
      <c r="V2584" t="s">
        <v>2</v>
      </c>
      <c r="W2584" s="2">
        <v>32827</v>
      </c>
      <c r="X2584" t="s">
        <v>2</v>
      </c>
      <c r="Y2584" s="2">
        <v>32827</v>
      </c>
      <c r="Z2584">
        <v>0.72141863699582798</v>
      </c>
      <c r="AA2584" s="2">
        <v>32827</v>
      </c>
      <c r="AB2584" t="s">
        <v>2</v>
      </c>
      <c r="AC2584" s="2">
        <v>32827</v>
      </c>
      <c r="AD2584" t="s">
        <v>2</v>
      </c>
      <c r="AE2584" s="2">
        <v>32827</v>
      </c>
      <c r="AF2584" t="s">
        <v>2</v>
      </c>
      <c r="AG2584" s="4">
        <v>32827</v>
      </c>
      <c r="AH2584" t="s">
        <v>2</v>
      </c>
      <c r="AI2584" s="4">
        <v>32827</v>
      </c>
      <c r="AJ2584" t="s">
        <v>2</v>
      </c>
    </row>
    <row r="2585" spans="1:36" x14ac:dyDescent="0.2">
      <c r="A2585" s="4">
        <v>32828</v>
      </c>
      <c r="B2585" t="s">
        <v>2</v>
      </c>
      <c r="C2585" s="2">
        <v>32828</v>
      </c>
      <c r="D2585" t="s">
        <v>2</v>
      </c>
      <c r="E2585" s="2">
        <v>31287</v>
      </c>
      <c r="F2585">
        <v>87.21875</v>
      </c>
      <c r="G2585" s="2">
        <v>32828</v>
      </c>
      <c r="H2585" t="s">
        <v>2</v>
      </c>
      <c r="I2585" s="2">
        <v>32828</v>
      </c>
      <c r="J2585" t="s">
        <v>2</v>
      </c>
      <c r="K2585" s="2">
        <v>32828</v>
      </c>
      <c r="L2585" t="s">
        <v>2</v>
      </c>
      <c r="M2585" s="2">
        <v>32828</v>
      </c>
      <c r="N2585" t="s">
        <v>2</v>
      </c>
      <c r="O2585" s="2">
        <v>32828</v>
      </c>
      <c r="P2585" t="s">
        <v>2</v>
      </c>
      <c r="Q2585" s="2">
        <v>32828</v>
      </c>
      <c r="R2585" t="s">
        <v>2</v>
      </c>
      <c r="S2585" s="2">
        <v>32828</v>
      </c>
      <c r="T2585" t="s">
        <v>2</v>
      </c>
      <c r="U2585" s="2">
        <v>32828</v>
      </c>
      <c r="V2585" t="s">
        <v>2</v>
      </c>
      <c r="W2585" s="2">
        <v>32828</v>
      </c>
      <c r="X2585" t="s">
        <v>2</v>
      </c>
      <c r="Y2585" s="2">
        <v>32828</v>
      </c>
      <c r="Z2585">
        <v>0.72068008327550304</v>
      </c>
      <c r="AA2585" s="2">
        <v>32828</v>
      </c>
      <c r="AB2585" t="s">
        <v>2</v>
      </c>
      <c r="AC2585" s="2">
        <v>32828</v>
      </c>
      <c r="AD2585" t="s">
        <v>2</v>
      </c>
      <c r="AE2585" s="2">
        <v>32828</v>
      </c>
      <c r="AF2585" t="s">
        <v>2</v>
      </c>
      <c r="AG2585" s="4">
        <v>32828</v>
      </c>
      <c r="AH2585" t="s">
        <v>2</v>
      </c>
      <c r="AI2585" s="4">
        <v>32828</v>
      </c>
      <c r="AJ2585" t="s">
        <v>2</v>
      </c>
    </row>
    <row r="2586" spans="1:36" x14ac:dyDescent="0.2">
      <c r="A2586" s="4">
        <v>32829</v>
      </c>
      <c r="B2586" t="s">
        <v>2</v>
      </c>
      <c r="C2586" s="2">
        <v>32829</v>
      </c>
      <c r="D2586" t="s">
        <v>2</v>
      </c>
      <c r="E2586" s="2">
        <v>31287</v>
      </c>
      <c r="F2586">
        <v>87.21875</v>
      </c>
      <c r="G2586" s="2">
        <v>32829</v>
      </c>
      <c r="H2586" t="s">
        <v>2</v>
      </c>
      <c r="I2586" s="2">
        <v>32829</v>
      </c>
      <c r="J2586" t="s">
        <v>2</v>
      </c>
      <c r="K2586" s="2">
        <v>32829</v>
      </c>
      <c r="L2586" t="s">
        <v>2</v>
      </c>
      <c r="M2586" s="2">
        <v>32829</v>
      </c>
      <c r="N2586" t="s">
        <v>2</v>
      </c>
      <c r="O2586" s="2">
        <v>32829</v>
      </c>
      <c r="P2586" t="s">
        <v>2</v>
      </c>
      <c r="Q2586" s="2">
        <v>32829</v>
      </c>
      <c r="R2586" t="s">
        <v>2</v>
      </c>
      <c r="S2586" s="2">
        <v>32829</v>
      </c>
      <c r="T2586" t="s">
        <v>2</v>
      </c>
      <c r="U2586" s="2">
        <v>32829</v>
      </c>
      <c r="V2586" t="s">
        <v>2</v>
      </c>
      <c r="W2586" s="2">
        <v>32829</v>
      </c>
      <c r="X2586" t="s">
        <v>2</v>
      </c>
      <c r="Y2586" s="2">
        <v>32829</v>
      </c>
      <c r="Z2586">
        <v>0.72085932085932103</v>
      </c>
      <c r="AA2586" s="2">
        <v>32829</v>
      </c>
      <c r="AB2586" t="s">
        <v>2</v>
      </c>
      <c r="AC2586" s="2">
        <v>32829</v>
      </c>
      <c r="AD2586" t="s">
        <v>2</v>
      </c>
      <c r="AE2586" s="2">
        <v>32829</v>
      </c>
      <c r="AF2586" t="s">
        <v>2</v>
      </c>
      <c r="AG2586" s="4">
        <v>32829</v>
      </c>
      <c r="AH2586" t="s">
        <v>2</v>
      </c>
      <c r="AI2586" s="4">
        <v>32829</v>
      </c>
      <c r="AJ2586" t="s">
        <v>2</v>
      </c>
    </row>
    <row r="2587" spans="1:36" x14ac:dyDescent="0.2">
      <c r="A2587" s="4">
        <v>32832</v>
      </c>
      <c r="B2587" t="s">
        <v>2</v>
      </c>
      <c r="C2587" s="2">
        <v>32832</v>
      </c>
      <c r="D2587" t="s">
        <v>2</v>
      </c>
      <c r="E2587" s="2">
        <v>31287</v>
      </c>
      <c r="F2587">
        <v>87.21875</v>
      </c>
      <c r="G2587" s="2">
        <v>32832</v>
      </c>
      <c r="H2587" t="s">
        <v>2</v>
      </c>
      <c r="I2587" s="2">
        <v>32832</v>
      </c>
      <c r="J2587" t="s">
        <v>2</v>
      </c>
      <c r="K2587" s="2">
        <v>32832</v>
      </c>
      <c r="L2587" t="s">
        <v>2</v>
      </c>
      <c r="M2587" s="2">
        <v>32832</v>
      </c>
      <c r="N2587" t="s">
        <v>2</v>
      </c>
      <c r="O2587" s="2">
        <v>32832</v>
      </c>
      <c r="P2587" t="s">
        <v>2</v>
      </c>
      <c r="Q2587" s="2">
        <v>32832</v>
      </c>
      <c r="R2587" t="s">
        <v>2</v>
      </c>
      <c r="S2587" s="2">
        <v>32832</v>
      </c>
      <c r="T2587" t="s">
        <v>2</v>
      </c>
      <c r="U2587" s="2">
        <v>32832</v>
      </c>
      <c r="V2587" t="s">
        <v>2</v>
      </c>
      <c r="W2587" s="2">
        <v>32832</v>
      </c>
      <c r="X2587" t="s">
        <v>2</v>
      </c>
      <c r="Y2587" s="2">
        <v>32832</v>
      </c>
      <c r="Z2587">
        <v>0.71913537480947798</v>
      </c>
      <c r="AA2587" s="2">
        <v>32832</v>
      </c>
      <c r="AB2587" t="s">
        <v>2</v>
      </c>
      <c r="AC2587" s="2">
        <v>32832</v>
      </c>
      <c r="AD2587" t="s">
        <v>2</v>
      </c>
      <c r="AE2587" s="2">
        <v>32832</v>
      </c>
      <c r="AF2587" t="s">
        <v>2</v>
      </c>
      <c r="AG2587" s="4">
        <v>32832</v>
      </c>
      <c r="AH2587" t="s">
        <v>2</v>
      </c>
      <c r="AI2587" s="4">
        <v>32832</v>
      </c>
      <c r="AJ2587" t="s">
        <v>2</v>
      </c>
    </row>
    <row r="2588" spans="1:36" x14ac:dyDescent="0.2">
      <c r="A2588" s="4">
        <v>32833</v>
      </c>
      <c r="B2588" t="s">
        <v>2</v>
      </c>
      <c r="C2588" s="2">
        <v>32833</v>
      </c>
      <c r="D2588" t="s">
        <v>2</v>
      </c>
      <c r="E2588" s="2">
        <v>31287</v>
      </c>
      <c r="F2588">
        <v>87.21875</v>
      </c>
      <c r="G2588" s="2">
        <v>32833</v>
      </c>
      <c r="H2588" t="s">
        <v>2</v>
      </c>
      <c r="I2588" s="2">
        <v>32833</v>
      </c>
      <c r="J2588" t="s">
        <v>2</v>
      </c>
      <c r="K2588" s="2">
        <v>32833</v>
      </c>
      <c r="L2588" t="s">
        <v>2</v>
      </c>
      <c r="M2588" s="2">
        <v>32833</v>
      </c>
      <c r="N2588" t="s">
        <v>2</v>
      </c>
      <c r="O2588" s="2">
        <v>32833</v>
      </c>
      <c r="P2588" t="s">
        <v>2</v>
      </c>
      <c r="Q2588" s="2">
        <v>32833</v>
      </c>
      <c r="R2588" t="s">
        <v>2</v>
      </c>
      <c r="S2588" s="2">
        <v>32833</v>
      </c>
      <c r="T2588" t="s">
        <v>2</v>
      </c>
      <c r="U2588" s="2">
        <v>32833</v>
      </c>
      <c r="V2588" t="s">
        <v>2</v>
      </c>
      <c r="W2588" s="2">
        <v>32833</v>
      </c>
      <c r="X2588" t="s">
        <v>2</v>
      </c>
      <c r="Y2588" s="2">
        <v>32833</v>
      </c>
      <c r="Z2588">
        <v>0.721281783350749</v>
      </c>
      <c r="AA2588" s="2">
        <v>32833</v>
      </c>
      <c r="AB2588" t="s">
        <v>2</v>
      </c>
      <c r="AC2588" s="2">
        <v>32833</v>
      </c>
      <c r="AD2588" t="s">
        <v>2</v>
      </c>
      <c r="AE2588" s="2">
        <v>32833</v>
      </c>
      <c r="AF2588" t="s">
        <v>2</v>
      </c>
      <c r="AG2588" s="4">
        <v>32833</v>
      </c>
      <c r="AH2588" t="s">
        <v>2</v>
      </c>
      <c r="AI2588" s="4">
        <v>32833</v>
      </c>
      <c r="AJ2588" t="s">
        <v>2</v>
      </c>
    </row>
    <row r="2589" spans="1:36" x14ac:dyDescent="0.2">
      <c r="A2589" s="4">
        <v>32834</v>
      </c>
      <c r="B2589" t="s">
        <v>2</v>
      </c>
      <c r="C2589" s="2">
        <v>32834</v>
      </c>
      <c r="D2589" t="s">
        <v>2</v>
      </c>
      <c r="E2589" s="2">
        <v>31287</v>
      </c>
      <c r="F2589">
        <v>87.21875</v>
      </c>
      <c r="G2589" s="2">
        <v>32834</v>
      </c>
      <c r="H2589" t="s">
        <v>2</v>
      </c>
      <c r="I2589" s="2">
        <v>32834</v>
      </c>
      <c r="J2589" t="s">
        <v>2</v>
      </c>
      <c r="K2589" s="2">
        <v>32834</v>
      </c>
      <c r="L2589" t="s">
        <v>2</v>
      </c>
      <c r="M2589" s="2">
        <v>32834</v>
      </c>
      <c r="N2589" t="s">
        <v>2</v>
      </c>
      <c r="O2589" s="2">
        <v>32834</v>
      </c>
      <c r="P2589" t="s">
        <v>2</v>
      </c>
      <c r="Q2589" s="2">
        <v>32834</v>
      </c>
      <c r="R2589" t="s">
        <v>2</v>
      </c>
      <c r="S2589" s="2">
        <v>32834</v>
      </c>
      <c r="T2589" t="s">
        <v>2</v>
      </c>
      <c r="U2589" s="2">
        <v>32834</v>
      </c>
      <c r="V2589" t="s">
        <v>2</v>
      </c>
      <c r="W2589" s="2">
        <v>32834</v>
      </c>
      <c r="X2589" t="s">
        <v>2</v>
      </c>
      <c r="Y2589" s="2">
        <v>32834</v>
      </c>
      <c r="Z2589">
        <v>0.72400782560089405</v>
      </c>
      <c r="AA2589" s="2">
        <v>32834</v>
      </c>
      <c r="AB2589" t="s">
        <v>2</v>
      </c>
      <c r="AC2589" s="2">
        <v>32834</v>
      </c>
      <c r="AD2589" t="s">
        <v>2</v>
      </c>
      <c r="AE2589" s="2">
        <v>32834</v>
      </c>
      <c r="AF2589" t="s">
        <v>2</v>
      </c>
      <c r="AG2589" s="4">
        <v>32834</v>
      </c>
      <c r="AH2589" t="s">
        <v>2</v>
      </c>
      <c r="AI2589" s="4">
        <v>32834</v>
      </c>
      <c r="AJ2589" t="s">
        <v>2</v>
      </c>
    </row>
    <row r="2590" spans="1:36" x14ac:dyDescent="0.2">
      <c r="A2590" s="4">
        <v>32835</v>
      </c>
      <c r="B2590" t="s">
        <v>2</v>
      </c>
      <c r="C2590" s="2">
        <v>32835</v>
      </c>
      <c r="D2590" t="s">
        <v>2</v>
      </c>
      <c r="E2590" s="2">
        <v>31287</v>
      </c>
      <c r="F2590">
        <v>87.21875</v>
      </c>
      <c r="G2590" s="2">
        <v>32835</v>
      </c>
      <c r="H2590" t="s">
        <v>2</v>
      </c>
      <c r="I2590" s="2">
        <v>32835</v>
      </c>
      <c r="J2590" t="s">
        <v>2</v>
      </c>
      <c r="K2590" s="2">
        <v>32835</v>
      </c>
      <c r="L2590" t="s">
        <v>2</v>
      </c>
      <c r="M2590" s="2">
        <v>32835</v>
      </c>
      <c r="N2590" t="s">
        <v>2</v>
      </c>
      <c r="O2590" s="2">
        <v>32835</v>
      </c>
      <c r="P2590" t="s">
        <v>2</v>
      </c>
      <c r="Q2590" s="2">
        <v>32835</v>
      </c>
      <c r="R2590" t="s">
        <v>2</v>
      </c>
      <c r="S2590" s="2">
        <v>32835</v>
      </c>
      <c r="T2590" t="s">
        <v>2</v>
      </c>
      <c r="U2590" s="2">
        <v>32835</v>
      </c>
      <c r="V2590" t="s">
        <v>2</v>
      </c>
      <c r="W2590" s="2">
        <v>32835</v>
      </c>
      <c r="X2590" t="s">
        <v>2</v>
      </c>
      <c r="Y2590" s="2">
        <v>32834</v>
      </c>
      <c r="Z2590">
        <v>0.72400782560089405</v>
      </c>
      <c r="AA2590" s="2">
        <v>32835</v>
      </c>
      <c r="AB2590" t="s">
        <v>2</v>
      </c>
      <c r="AC2590" s="2">
        <v>32835</v>
      </c>
      <c r="AD2590" t="s">
        <v>2</v>
      </c>
      <c r="AE2590" s="2">
        <v>32835</v>
      </c>
      <c r="AF2590" t="s">
        <v>2</v>
      </c>
      <c r="AG2590" s="4">
        <v>32835</v>
      </c>
      <c r="AH2590" t="s">
        <v>2</v>
      </c>
      <c r="AI2590" s="4">
        <v>32835</v>
      </c>
      <c r="AJ2590" t="s">
        <v>2</v>
      </c>
    </row>
    <row r="2591" spans="1:36" x14ac:dyDescent="0.2">
      <c r="A2591" s="4">
        <v>32836</v>
      </c>
      <c r="B2591" t="s">
        <v>2</v>
      </c>
      <c r="C2591" s="2">
        <v>32836</v>
      </c>
      <c r="D2591" t="s">
        <v>2</v>
      </c>
      <c r="E2591" s="2">
        <v>31287</v>
      </c>
      <c r="F2591">
        <v>87.21875</v>
      </c>
      <c r="G2591" s="2">
        <v>32836</v>
      </c>
      <c r="H2591" t="s">
        <v>2</v>
      </c>
      <c r="I2591" s="2">
        <v>32836</v>
      </c>
      <c r="J2591" t="s">
        <v>2</v>
      </c>
      <c r="K2591" s="2">
        <v>32836</v>
      </c>
      <c r="L2591" t="s">
        <v>2</v>
      </c>
      <c r="M2591" s="2">
        <v>32836</v>
      </c>
      <c r="N2591" t="s">
        <v>2</v>
      </c>
      <c r="O2591" s="2">
        <v>32836</v>
      </c>
      <c r="P2591" t="s">
        <v>2</v>
      </c>
      <c r="Q2591" s="2">
        <v>32836</v>
      </c>
      <c r="R2591" t="s">
        <v>2</v>
      </c>
      <c r="S2591" s="2">
        <v>32836</v>
      </c>
      <c r="T2591" t="s">
        <v>2</v>
      </c>
      <c r="U2591" s="2">
        <v>32836</v>
      </c>
      <c r="V2591" t="s">
        <v>2</v>
      </c>
      <c r="W2591" s="2">
        <v>32836</v>
      </c>
      <c r="X2591" t="s">
        <v>2</v>
      </c>
      <c r="Y2591" s="2">
        <v>32836</v>
      </c>
      <c r="Z2591">
        <v>0.72406826889585496</v>
      </c>
      <c r="AA2591" s="2">
        <v>32836</v>
      </c>
      <c r="AB2591" t="s">
        <v>2</v>
      </c>
      <c r="AC2591" s="2">
        <v>32836</v>
      </c>
      <c r="AD2591" t="s">
        <v>2</v>
      </c>
      <c r="AE2591" s="2">
        <v>32836</v>
      </c>
      <c r="AF2591" t="s">
        <v>2</v>
      </c>
      <c r="AG2591" s="4">
        <v>32836</v>
      </c>
      <c r="AH2591" t="s">
        <v>2</v>
      </c>
      <c r="AI2591" s="4">
        <v>32836</v>
      </c>
      <c r="AJ2591" t="s">
        <v>2</v>
      </c>
    </row>
    <row r="2592" spans="1:36" x14ac:dyDescent="0.2">
      <c r="A2592" s="4">
        <v>32839</v>
      </c>
      <c r="B2592" t="s">
        <v>2</v>
      </c>
      <c r="C2592" s="2">
        <v>32839</v>
      </c>
      <c r="D2592" t="s">
        <v>2</v>
      </c>
      <c r="E2592" s="2">
        <v>31287</v>
      </c>
      <c r="F2592">
        <v>87.21875</v>
      </c>
      <c r="G2592" s="2">
        <v>32839</v>
      </c>
      <c r="H2592" t="s">
        <v>2</v>
      </c>
      <c r="I2592" s="2">
        <v>32839</v>
      </c>
      <c r="J2592" t="s">
        <v>2</v>
      </c>
      <c r="K2592" s="2">
        <v>32839</v>
      </c>
      <c r="L2592" t="s">
        <v>2</v>
      </c>
      <c r="M2592" s="2">
        <v>32839</v>
      </c>
      <c r="N2592" t="s">
        <v>2</v>
      </c>
      <c r="O2592" s="2">
        <v>32839</v>
      </c>
      <c r="P2592" t="s">
        <v>2</v>
      </c>
      <c r="Q2592" s="2">
        <v>32839</v>
      </c>
      <c r="R2592" t="s">
        <v>2</v>
      </c>
      <c r="S2592" s="2">
        <v>32839</v>
      </c>
      <c r="T2592" t="s">
        <v>2</v>
      </c>
      <c r="U2592" s="2">
        <v>32839</v>
      </c>
      <c r="V2592" t="s">
        <v>2</v>
      </c>
      <c r="W2592" s="2">
        <v>32839</v>
      </c>
      <c r="X2592" t="s">
        <v>2</v>
      </c>
      <c r="Y2592" s="2">
        <v>32839</v>
      </c>
      <c r="Z2592">
        <v>0.72786312849162005</v>
      </c>
      <c r="AA2592" s="2">
        <v>32839</v>
      </c>
      <c r="AB2592" t="s">
        <v>2</v>
      </c>
      <c r="AC2592" s="2">
        <v>32839</v>
      </c>
      <c r="AD2592" t="s">
        <v>2</v>
      </c>
      <c r="AE2592" s="2">
        <v>32839</v>
      </c>
      <c r="AF2592" t="s">
        <v>2</v>
      </c>
      <c r="AG2592" s="4">
        <v>32839</v>
      </c>
      <c r="AH2592" t="s">
        <v>2</v>
      </c>
      <c r="AI2592" s="4">
        <v>32839</v>
      </c>
      <c r="AJ2592" t="s">
        <v>2</v>
      </c>
    </row>
    <row r="2593" spans="1:36" x14ac:dyDescent="0.2">
      <c r="A2593" s="4">
        <v>32840</v>
      </c>
      <c r="B2593" t="s">
        <v>2</v>
      </c>
      <c r="C2593" s="2">
        <v>32840</v>
      </c>
      <c r="D2593" t="s">
        <v>2</v>
      </c>
      <c r="E2593" s="2">
        <v>31287</v>
      </c>
      <c r="F2593">
        <v>87.21875</v>
      </c>
      <c r="G2593" s="2">
        <v>32840</v>
      </c>
      <c r="H2593" t="s">
        <v>2</v>
      </c>
      <c r="I2593" s="2">
        <v>32840</v>
      </c>
      <c r="J2593" t="s">
        <v>2</v>
      </c>
      <c r="K2593" s="2">
        <v>32840</v>
      </c>
      <c r="L2593" t="s">
        <v>2</v>
      </c>
      <c r="M2593" s="2">
        <v>32840</v>
      </c>
      <c r="N2593" t="s">
        <v>2</v>
      </c>
      <c r="O2593" s="2">
        <v>32840</v>
      </c>
      <c r="P2593" t="s">
        <v>2</v>
      </c>
      <c r="Q2593" s="2">
        <v>32840</v>
      </c>
      <c r="R2593" t="s">
        <v>2</v>
      </c>
      <c r="S2593" s="2">
        <v>32840</v>
      </c>
      <c r="T2593" t="s">
        <v>2</v>
      </c>
      <c r="U2593" s="2">
        <v>32840</v>
      </c>
      <c r="V2593" t="s">
        <v>2</v>
      </c>
      <c r="W2593" s="2">
        <v>32840</v>
      </c>
      <c r="X2593" t="s">
        <v>2</v>
      </c>
      <c r="Y2593" s="2">
        <v>32840</v>
      </c>
      <c r="Z2593">
        <v>0.724414949353825</v>
      </c>
      <c r="AA2593" s="2">
        <v>32840</v>
      </c>
      <c r="AB2593" t="s">
        <v>2</v>
      </c>
      <c r="AC2593" s="2">
        <v>32840</v>
      </c>
      <c r="AD2593" t="s">
        <v>2</v>
      </c>
      <c r="AE2593" s="2">
        <v>32840</v>
      </c>
      <c r="AF2593" t="s">
        <v>2</v>
      </c>
      <c r="AG2593" s="4">
        <v>32840</v>
      </c>
      <c r="AH2593" t="s">
        <v>2</v>
      </c>
      <c r="AI2593" s="4">
        <v>32840</v>
      </c>
      <c r="AJ2593" t="s">
        <v>2</v>
      </c>
    </row>
    <row r="2594" spans="1:36" x14ac:dyDescent="0.2">
      <c r="A2594" s="4">
        <v>32841</v>
      </c>
      <c r="B2594" t="s">
        <v>2</v>
      </c>
      <c r="C2594" s="2">
        <v>32841</v>
      </c>
      <c r="D2594" t="s">
        <v>2</v>
      </c>
      <c r="E2594" s="2">
        <v>31287</v>
      </c>
      <c r="F2594">
        <v>87.21875</v>
      </c>
      <c r="G2594" s="2">
        <v>32841</v>
      </c>
      <c r="H2594" t="s">
        <v>2</v>
      </c>
      <c r="I2594" s="2">
        <v>32841</v>
      </c>
      <c r="J2594" t="s">
        <v>2</v>
      </c>
      <c r="K2594" s="2">
        <v>32841</v>
      </c>
      <c r="L2594" t="s">
        <v>2</v>
      </c>
      <c r="M2594" s="2">
        <v>32841</v>
      </c>
      <c r="N2594" t="s">
        <v>2</v>
      </c>
      <c r="O2594" s="2">
        <v>32841</v>
      </c>
      <c r="P2594" t="s">
        <v>2</v>
      </c>
      <c r="Q2594" s="2">
        <v>32841</v>
      </c>
      <c r="R2594" t="s">
        <v>2</v>
      </c>
      <c r="S2594" s="2">
        <v>32841</v>
      </c>
      <c r="T2594" t="s">
        <v>2</v>
      </c>
      <c r="U2594" s="2">
        <v>32841</v>
      </c>
      <c r="V2594" t="s">
        <v>2</v>
      </c>
      <c r="W2594" s="2">
        <v>32841</v>
      </c>
      <c r="X2594" t="s">
        <v>2</v>
      </c>
      <c r="Y2594" s="2">
        <v>32841</v>
      </c>
      <c r="Z2594">
        <v>0.72639462448379599</v>
      </c>
      <c r="AA2594" s="2">
        <v>32841</v>
      </c>
      <c r="AB2594" t="s">
        <v>2</v>
      </c>
      <c r="AC2594" s="2">
        <v>32841</v>
      </c>
      <c r="AD2594" t="s">
        <v>2</v>
      </c>
      <c r="AE2594" s="2">
        <v>32841</v>
      </c>
      <c r="AF2594" t="s">
        <v>2</v>
      </c>
      <c r="AG2594" s="4">
        <v>32841</v>
      </c>
      <c r="AH2594" t="s">
        <v>2</v>
      </c>
      <c r="AI2594" s="4">
        <v>32841</v>
      </c>
      <c r="AJ2594" t="s">
        <v>2</v>
      </c>
    </row>
    <row r="2595" spans="1:36" x14ac:dyDescent="0.2">
      <c r="A2595" s="4">
        <v>32842</v>
      </c>
      <c r="B2595" t="s">
        <v>2</v>
      </c>
      <c r="C2595" s="2">
        <v>32842</v>
      </c>
      <c r="D2595" t="s">
        <v>2</v>
      </c>
      <c r="E2595" s="2">
        <v>31287</v>
      </c>
      <c r="F2595">
        <v>87.21875</v>
      </c>
      <c r="G2595" s="2">
        <v>32842</v>
      </c>
      <c r="H2595" t="s">
        <v>2</v>
      </c>
      <c r="I2595" s="2">
        <v>32842</v>
      </c>
      <c r="J2595" t="s">
        <v>2</v>
      </c>
      <c r="K2595" s="2">
        <v>32842</v>
      </c>
      <c r="L2595" t="s">
        <v>2</v>
      </c>
      <c r="M2595" s="2">
        <v>32842</v>
      </c>
      <c r="N2595" t="s">
        <v>2</v>
      </c>
      <c r="O2595" s="2">
        <v>32842</v>
      </c>
      <c r="P2595" t="s">
        <v>2</v>
      </c>
      <c r="Q2595" s="2">
        <v>32842</v>
      </c>
      <c r="R2595" t="s">
        <v>2</v>
      </c>
      <c r="S2595" s="2">
        <v>32842</v>
      </c>
      <c r="T2595" t="s">
        <v>2</v>
      </c>
      <c r="U2595" s="2">
        <v>32842</v>
      </c>
      <c r="V2595" t="s">
        <v>2</v>
      </c>
      <c r="W2595" s="2">
        <v>32842</v>
      </c>
      <c r="X2595" t="s">
        <v>2</v>
      </c>
      <c r="Y2595" s="2">
        <v>32842</v>
      </c>
      <c r="Z2595">
        <v>0.72864145658263302</v>
      </c>
      <c r="AA2595" s="2">
        <v>32842</v>
      </c>
      <c r="AB2595" t="s">
        <v>2</v>
      </c>
      <c r="AC2595" s="2">
        <v>32842</v>
      </c>
      <c r="AD2595" t="s">
        <v>2</v>
      </c>
      <c r="AE2595" s="2">
        <v>32842</v>
      </c>
      <c r="AF2595" t="s">
        <v>2</v>
      </c>
      <c r="AG2595" s="4">
        <v>32842</v>
      </c>
      <c r="AH2595" t="s">
        <v>2</v>
      </c>
      <c r="AI2595" s="4">
        <v>32842</v>
      </c>
      <c r="AJ2595" t="s">
        <v>2</v>
      </c>
    </row>
    <row r="2596" spans="1:36" x14ac:dyDescent="0.2">
      <c r="A2596" s="4">
        <v>32843</v>
      </c>
      <c r="B2596" t="s">
        <v>2</v>
      </c>
      <c r="C2596" s="2">
        <v>32843</v>
      </c>
      <c r="D2596" t="s">
        <v>2</v>
      </c>
      <c r="E2596" s="2">
        <v>31287</v>
      </c>
      <c r="F2596">
        <v>87.21875</v>
      </c>
      <c r="G2596" s="2">
        <v>32843</v>
      </c>
      <c r="H2596" t="s">
        <v>2</v>
      </c>
      <c r="I2596" s="2">
        <v>32843</v>
      </c>
      <c r="J2596" t="s">
        <v>2</v>
      </c>
      <c r="K2596" s="2">
        <v>32843</v>
      </c>
      <c r="L2596" t="s">
        <v>2</v>
      </c>
      <c r="M2596" s="2">
        <v>32843</v>
      </c>
      <c r="N2596" t="s">
        <v>2</v>
      </c>
      <c r="O2596" s="2">
        <v>32843</v>
      </c>
      <c r="P2596" t="s">
        <v>2</v>
      </c>
      <c r="Q2596" s="2">
        <v>32843</v>
      </c>
      <c r="R2596" t="s">
        <v>2</v>
      </c>
      <c r="S2596" s="2">
        <v>32843</v>
      </c>
      <c r="T2596" t="s">
        <v>2</v>
      </c>
      <c r="U2596" s="2">
        <v>32843</v>
      </c>
      <c r="V2596" t="s">
        <v>2</v>
      </c>
      <c r="W2596" s="2">
        <v>32843</v>
      </c>
      <c r="X2596" t="s">
        <v>2</v>
      </c>
      <c r="Y2596" s="2">
        <v>32843</v>
      </c>
      <c r="Z2596">
        <v>0.72467405703130405</v>
      </c>
      <c r="AA2596" s="2">
        <v>32843</v>
      </c>
      <c r="AB2596" t="s">
        <v>2</v>
      </c>
      <c r="AC2596" s="2">
        <v>32843</v>
      </c>
      <c r="AD2596" t="s">
        <v>2</v>
      </c>
      <c r="AE2596" s="2">
        <v>32843</v>
      </c>
      <c r="AF2596" t="s">
        <v>2</v>
      </c>
      <c r="AG2596" s="4">
        <v>32843</v>
      </c>
      <c r="AH2596" t="s">
        <v>2</v>
      </c>
      <c r="AI2596" s="4">
        <v>32843</v>
      </c>
      <c r="AJ2596" t="s">
        <v>2</v>
      </c>
    </row>
    <row r="2597" spans="1:36" x14ac:dyDescent="0.2">
      <c r="A2597" s="4">
        <v>32846</v>
      </c>
      <c r="B2597" t="s">
        <v>2</v>
      </c>
      <c r="C2597" s="2">
        <v>32846</v>
      </c>
      <c r="D2597" t="s">
        <v>2</v>
      </c>
      <c r="E2597" s="2">
        <v>31287</v>
      </c>
      <c r="F2597">
        <v>87.21875</v>
      </c>
      <c r="G2597" s="2">
        <v>32846</v>
      </c>
      <c r="H2597" t="s">
        <v>2</v>
      </c>
      <c r="I2597" s="2">
        <v>32846</v>
      </c>
      <c r="J2597" t="s">
        <v>2</v>
      </c>
      <c r="K2597" s="2">
        <v>32846</v>
      </c>
      <c r="L2597" t="s">
        <v>2</v>
      </c>
      <c r="M2597" s="2">
        <v>32846</v>
      </c>
      <c r="N2597" t="s">
        <v>2</v>
      </c>
      <c r="O2597" s="2">
        <v>32846</v>
      </c>
      <c r="P2597" t="s">
        <v>2</v>
      </c>
      <c r="Q2597" s="2">
        <v>32846</v>
      </c>
      <c r="R2597" t="s">
        <v>2</v>
      </c>
      <c r="S2597" s="2">
        <v>32846</v>
      </c>
      <c r="T2597" t="s">
        <v>2</v>
      </c>
      <c r="U2597" s="2">
        <v>32846</v>
      </c>
      <c r="V2597" t="s">
        <v>2</v>
      </c>
      <c r="W2597" s="2">
        <v>32846</v>
      </c>
      <c r="X2597" t="s">
        <v>2</v>
      </c>
      <c r="Y2597" s="2">
        <v>32846</v>
      </c>
      <c r="Z2597">
        <v>0.72351385215091202</v>
      </c>
      <c r="AA2597" s="2">
        <v>32846</v>
      </c>
      <c r="AB2597" t="s">
        <v>2</v>
      </c>
      <c r="AC2597" s="2">
        <v>32846</v>
      </c>
      <c r="AD2597" t="s">
        <v>2</v>
      </c>
      <c r="AE2597" s="2">
        <v>32846</v>
      </c>
      <c r="AF2597" t="s">
        <v>2</v>
      </c>
      <c r="AG2597" s="4">
        <v>32846</v>
      </c>
      <c r="AH2597" t="s">
        <v>2</v>
      </c>
      <c r="AI2597" s="4">
        <v>32846</v>
      </c>
      <c r="AJ2597" t="s">
        <v>2</v>
      </c>
    </row>
    <row r="2598" spans="1:36" x14ac:dyDescent="0.2">
      <c r="A2598" s="4">
        <v>32847</v>
      </c>
      <c r="B2598" t="s">
        <v>2</v>
      </c>
      <c r="C2598" s="2">
        <v>32847</v>
      </c>
      <c r="D2598" t="s">
        <v>2</v>
      </c>
      <c r="E2598" s="2">
        <v>31287</v>
      </c>
      <c r="F2598">
        <v>87.21875</v>
      </c>
      <c r="G2598" s="2">
        <v>32847</v>
      </c>
      <c r="H2598" t="s">
        <v>2</v>
      </c>
      <c r="I2598" s="2">
        <v>32847</v>
      </c>
      <c r="J2598" t="s">
        <v>2</v>
      </c>
      <c r="K2598" s="2">
        <v>32847</v>
      </c>
      <c r="L2598" t="s">
        <v>2</v>
      </c>
      <c r="M2598" s="2">
        <v>32847</v>
      </c>
      <c r="N2598" t="s">
        <v>2</v>
      </c>
      <c r="O2598" s="2">
        <v>32847</v>
      </c>
      <c r="P2598" t="s">
        <v>2</v>
      </c>
      <c r="Q2598" s="2">
        <v>32847</v>
      </c>
      <c r="R2598" t="s">
        <v>2</v>
      </c>
      <c r="S2598" s="2">
        <v>32847</v>
      </c>
      <c r="T2598" t="s">
        <v>2</v>
      </c>
      <c r="U2598" s="2">
        <v>32847</v>
      </c>
      <c r="V2598" t="s">
        <v>2</v>
      </c>
      <c r="W2598" s="2">
        <v>32847</v>
      </c>
      <c r="X2598" t="s">
        <v>2</v>
      </c>
      <c r="Y2598" s="2">
        <v>32847</v>
      </c>
      <c r="Z2598">
        <v>0.72319254053301796</v>
      </c>
      <c r="AA2598" s="2">
        <v>32847</v>
      </c>
      <c r="AB2598" t="s">
        <v>2</v>
      </c>
      <c r="AC2598" s="2">
        <v>32847</v>
      </c>
      <c r="AD2598" t="s">
        <v>2</v>
      </c>
      <c r="AE2598" s="2">
        <v>32847</v>
      </c>
      <c r="AF2598" t="s">
        <v>2</v>
      </c>
      <c r="AG2598" s="4">
        <v>32847</v>
      </c>
      <c r="AH2598" t="s">
        <v>2</v>
      </c>
      <c r="AI2598" s="4">
        <v>32847</v>
      </c>
      <c r="AJ2598" t="s">
        <v>2</v>
      </c>
    </row>
    <row r="2599" spans="1:36" x14ac:dyDescent="0.2">
      <c r="A2599" s="4">
        <v>32848</v>
      </c>
      <c r="B2599" t="s">
        <v>2</v>
      </c>
      <c r="C2599" s="2">
        <v>32848</v>
      </c>
      <c r="D2599" t="s">
        <v>2</v>
      </c>
      <c r="E2599" s="2">
        <v>31287</v>
      </c>
      <c r="F2599">
        <v>87.21875</v>
      </c>
      <c r="G2599" s="2">
        <v>32848</v>
      </c>
      <c r="H2599" t="s">
        <v>2</v>
      </c>
      <c r="I2599" s="2">
        <v>32848</v>
      </c>
      <c r="J2599" t="s">
        <v>2</v>
      </c>
      <c r="K2599" s="2">
        <v>32848</v>
      </c>
      <c r="L2599" t="s">
        <v>2</v>
      </c>
      <c r="M2599" s="2">
        <v>32848</v>
      </c>
      <c r="N2599" t="s">
        <v>2</v>
      </c>
      <c r="O2599" s="2">
        <v>32848</v>
      </c>
      <c r="P2599" t="s">
        <v>2</v>
      </c>
      <c r="Q2599" s="2">
        <v>32848</v>
      </c>
      <c r="R2599" t="s">
        <v>2</v>
      </c>
      <c r="S2599" s="2">
        <v>32848</v>
      </c>
      <c r="T2599" t="s">
        <v>2</v>
      </c>
      <c r="U2599" s="2">
        <v>32848</v>
      </c>
      <c r="V2599" t="s">
        <v>2</v>
      </c>
      <c r="W2599" s="2">
        <v>32848</v>
      </c>
      <c r="X2599" t="s">
        <v>2</v>
      </c>
      <c r="Y2599" s="2">
        <v>32848</v>
      </c>
      <c r="Z2599">
        <v>0.72224921902117301</v>
      </c>
      <c r="AA2599" s="2">
        <v>32848</v>
      </c>
      <c r="AB2599" t="s">
        <v>2</v>
      </c>
      <c r="AC2599" s="2">
        <v>32848</v>
      </c>
      <c r="AD2599" t="s">
        <v>2</v>
      </c>
      <c r="AE2599" s="2">
        <v>32848</v>
      </c>
      <c r="AF2599" t="s">
        <v>2</v>
      </c>
      <c r="AG2599" s="4">
        <v>32848</v>
      </c>
      <c r="AH2599" t="s">
        <v>2</v>
      </c>
      <c r="AI2599" s="4">
        <v>32848</v>
      </c>
      <c r="AJ2599" t="s">
        <v>2</v>
      </c>
    </row>
    <row r="2600" spans="1:36" x14ac:dyDescent="0.2">
      <c r="A2600" s="4">
        <v>32849</v>
      </c>
      <c r="B2600" t="s">
        <v>2</v>
      </c>
      <c r="C2600" s="2">
        <v>32849</v>
      </c>
      <c r="D2600" t="s">
        <v>2</v>
      </c>
      <c r="E2600" s="2">
        <v>31287</v>
      </c>
      <c r="F2600">
        <v>87.21875</v>
      </c>
      <c r="G2600" s="2">
        <v>32849</v>
      </c>
      <c r="H2600" t="s">
        <v>2</v>
      </c>
      <c r="I2600" s="2">
        <v>32849</v>
      </c>
      <c r="J2600" t="s">
        <v>2</v>
      </c>
      <c r="K2600" s="2">
        <v>32849</v>
      </c>
      <c r="L2600" t="s">
        <v>2</v>
      </c>
      <c r="M2600" s="2">
        <v>32849</v>
      </c>
      <c r="N2600" t="s">
        <v>2</v>
      </c>
      <c r="O2600" s="2">
        <v>32849</v>
      </c>
      <c r="P2600" t="s">
        <v>2</v>
      </c>
      <c r="Q2600" s="2">
        <v>32849</v>
      </c>
      <c r="R2600" t="s">
        <v>2</v>
      </c>
      <c r="S2600" s="2">
        <v>32849</v>
      </c>
      <c r="T2600" t="s">
        <v>2</v>
      </c>
      <c r="U2600" s="2">
        <v>32849</v>
      </c>
      <c r="V2600" t="s">
        <v>2</v>
      </c>
      <c r="W2600" s="2">
        <v>32849</v>
      </c>
      <c r="X2600" t="s">
        <v>2</v>
      </c>
      <c r="Y2600" s="2">
        <v>32849</v>
      </c>
      <c r="Z2600">
        <v>0.72011924570160901</v>
      </c>
      <c r="AA2600" s="2">
        <v>32849</v>
      </c>
      <c r="AB2600" t="s">
        <v>2</v>
      </c>
      <c r="AC2600" s="2">
        <v>32849</v>
      </c>
      <c r="AD2600" t="s">
        <v>2</v>
      </c>
      <c r="AE2600" s="2">
        <v>32849</v>
      </c>
      <c r="AF2600" t="s">
        <v>2</v>
      </c>
      <c r="AG2600" s="4">
        <v>32849</v>
      </c>
      <c r="AH2600" t="s">
        <v>2</v>
      </c>
      <c r="AI2600" s="4">
        <v>32849</v>
      </c>
      <c r="AJ2600" t="s">
        <v>2</v>
      </c>
    </row>
    <row r="2601" spans="1:36" x14ac:dyDescent="0.2">
      <c r="A2601" s="4">
        <v>32850</v>
      </c>
      <c r="B2601" t="s">
        <v>2</v>
      </c>
      <c r="C2601" s="2">
        <v>32850</v>
      </c>
      <c r="D2601" t="s">
        <v>2</v>
      </c>
      <c r="E2601" s="2">
        <v>31287</v>
      </c>
      <c r="F2601">
        <v>87.21875</v>
      </c>
      <c r="G2601" s="2">
        <v>32850</v>
      </c>
      <c r="H2601" t="s">
        <v>2</v>
      </c>
      <c r="I2601" s="2">
        <v>32850</v>
      </c>
      <c r="J2601" t="s">
        <v>2</v>
      </c>
      <c r="K2601" s="2">
        <v>32850</v>
      </c>
      <c r="L2601" t="s">
        <v>2</v>
      </c>
      <c r="M2601" s="2">
        <v>32850</v>
      </c>
      <c r="N2601" t="s">
        <v>2</v>
      </c>
      <c r="O2601" s="2">
        <v>32850</v>
      </c>
      <c r="P2601" t="s">
        <v>2</v>
      </c>
      <c r="Q2601" s="2">
        <v>32850</v>
      </c>
      <c r="R2601" t="s">
        <v>2</v>
      </c>
      <c r="S2601" s="2">
        <v>32850</v>
      </c>
      <c r="T2601" t="s">
        <v>2</v>
      </c>
      <c r="U2601" s="2">
        <v>32850</v>
      </c>
      <c r="V2601" t="s">
        <v>2</v>
      </c>
      <c r="W2601" s="2">
        <v>32850</v>
      </c>
      <c r="X2601" t="s">
        <v>2</v>
      </c>
      <c r="Y2601" s="2">
        <v>32850</v>
      </c>
      <c r="Z2601">
        <v>0.72181755116198398</v>
      </c>
      <c r="AA2601" s="2">
        <v>32850</v>
      </c>
      <c r="AB2601" t="s">
        <v>2</v>
      </c>
      <c r="AC2601" s="2">
        <v>32850</v>
      </c>
      <c r="AD2601" t="s">
        <v>2</v>
      </c>
      <c r="AE2601" s="2">
        <v>32850</v>
      </c>
      <c r="AF2601" t="s">
        <v>2</v>
      </c>
      <c r="AG2601" s="4">
        <v>32850</v>
      </c>
      <c r="AH2601" t="s">
        <v>2</v>
      </c>
      <c r="AI2601" s="4">
        <v>32850</v>
      </c>
      <c r="AJ2601" t="s">
        <v>2</v>
      </c>
    </row>
    <row r="2602" spans="1:36" x14ac:dyDescent="0.2">
      <c r="A2602" s="4">
        <v>32853</v>
      </c>
      <c r="B2602" t="s">
        <v>2</v>
      </c>
      <c r="C2602" s="2">
        <v>32853</v>
      </c>
      <c r="D2602" t="s">
        <v>2</v>
      </c>
      <c r="E2602" s="2">
        <v>31287</v>
      </c>
      <c r="F2602">
        <v>87.21875</v>
      </c>
      <c r="G2602" s="2">
        <v>32853</v>
      </c>
      <c r="H2602" t="s">
        <v>2</v>
      </c>
      <c r="I2602" s="2">
        <v>32853</v>
      </c>
      <c r="J2602" t="s">
        <v>2</v>
      </c>
      <c r="K2602" s="2">
        <v>32853</v>
      </c>
      <c r="L2602" t="s">
        <v>2</v>
      </c>
      <c r="M2602" s="2">
        <v>32853</v>
      </c>
      <c r="N2602" t="s">
        <v>2</v>
      </c>
      <c r="O2602" s="2">
        <v>32853</v>
      </c>
      <c r="P2602" t="s">
        <v>2</v>
      </c>
      <c r="Q2602" s="2">
        <v>32853</v>
      </c>
      <c r="R2602" t="s">
        <v>2</v>
      </c>
      <c r="S2602" s="2">
        <v>32853</v>
      </c>
      <c r="T2602" t="s">
        <v>2</v>
      </c>
      <c r="U2602" s="2">
        <v>32853</v>
      </c>
      <c r="V2602" t="s">
        <v>2</v>
      </c>
      <c r="W2602" s="2">
        <v>32853</v>
      </c>
      <c r="X2602" t="s">
        <v>2</v>
      </c>
      <c r="Y2602" s="2">
        <v>32853</v>
      </c>
      <c r="Z2602">
        <v>0.72010813058848</v>
      </c>
      <c r="AA2602" s="2">
        <v>32853</v>
      </c>
      <c r="AB2602" t="s">
        <v>2</v>
      </c>
      <c r="AC2602" s="2">
        <v>32853</v>
      </c>
      <c r="AD2602" t="s">
        <v>2</v>
      </c>
      <c r="AE2602" s="2">
        <v>32853</v>
      </c>
      <c r="AF2602" t="s">
        <v>2</v>
      </c>
      <c r="AG2602" s="4">
        <v>32853</v>
      </c>
      <c r="AH2602" t="s">
        <v>2</v>
      </c>
      <c r="AI2602" s="4">
        <v>32853</v>
      </c>
      <c r="AJ2602" t="s">
        <v>2</v>
      </c>
    </row>
    <row r="2603" spans="1:36" x14ac:dyDescent="0.2">
      <c r="A2603" s="4">
        <v>32854</v>
      </c>
      <c r="B2603" t="s">
        <v>2</v>
      </c>
      <c r="C2603" s="2">
        <v>32854</v>
      </c>
      <c r="D2603" t="s">
        <v>2</v>
      </c>
      <c r="E2603" s="2">
        <v>31287</v>
      </c>
      <c r="F2603">
        <v>87.21875</v>
      </c>
      <c r="G2603" s="2">
        <v>32854</v>
      </c>
      <c r="H2603" t="s">
        <v>2</v>
      </c>
      <c r="I2603" s="2">
        <v>32854</v>
      </c>
      <c r="J2603" t="s">
        <v>2</v>
      </c>
      <c r="K2603" s="2">
        <v>32854</v>
      </c>
      <c r="L2603" t="s">
        <v>2</v>
      </c>
      <c r="M2603" s="2">
        <v>32854</v>
      </c>
      <c r="N2603" t="s">
        <v>2</v>
      </c>
      <c r="O2603" s="2">
        <v>32854</v>
      </c>
      <c r="P2603" t="s">
        <v>2</v>
      </c>
      <c r="Q2603" s="2">
        <v>32854</v>
      </c>
      <c r="R2603" t="s">
        <v>2</v>
      </c>
      <c r="S2603" s="2">
        <v>32854</v>
      </c>
      <c r="T2603" t="s">
        <v>2</v>
      </c>
      <c r="U2603" s="2">
        <v>32854</v>
      </c>
      <c r="V2603" t="s">
        <v>2</v>
      </c>
      <c r="W2603" s="2">
        <v>32854</v>
      </c>
      <c r="X2603" t="s">
        <v>2</v>
      </c>
      <c r="Y2603" s="2">
        <v>32854</v>
      </c>
      <c r="Z2603">
        <v>0.72233805949402297</v>
      </c>
      <c r="AA2603" s="2">
        <v>32854</v>
      </c>
      <c r="AB2603" t="s">
        <v>2</v>
      </c>
      <c r="AC2603" s="2">
        <v>32854</v>
      </c>
      <c r="AD2603" t="s">
        <v>2</v>
      </c>
      <c r="AE2603" s="2">
        <v>32854</v>
      </c>
      <c r="AF2603" t="s">
        <v>2</v>
      </c>
      <c r="AG2603" s="4">
        <v>32854</v>
      </c>
      <c r="AH2603" t="s">
        <v>2</v>
      </c>
      <c r="AI2603" s="4">
        <v>32854</v>
      </c>
      <c r="AJ2603" t="s">
        <v>2</v>
      </c>
    </row>
    <row r="2604" spans="1:36" x14ac:dyDescent="0.2">
      <c r="A2604" s="4">
        <v>32855</v>
      </c>
      <c r="B2604" t="s">
        <v>2</v>
      </c>
      <c r="C2604" s="2">
        <v>32855</v>
      </c>
      <c r="D2604" t="s">
        <v>2</v>
      </c>
      <c r="E2604" s="2">
        <v>31287</v>
      </c>
      <c r="F2604">
        <v>87.21875</v>
      </c>
      <c r="G2604" s="2">
        <v>32855</v>
      </c>
      <c r="H2604" t="s">
        <v>2</v>
      </c>
      <c r="I2604" s="2">
        <v>32855</v>
      </c>
      <c r="J2604" t="s">
        <v>2</v>
      </c>
      <c r="K2604" s="2">
        <v>32855</v>
      </c>
      <c r="L2604" t="s">
        <v>2</v>
      </c>
      <c r="M2604" s="2">
        <v>32855</v>
      </c>
      <c r="N2604" t="s">
        <v>2</v>
      </c>
      <c r="O2604" s="2">
        <v>32855</v>
      </c>
      <c r="P2604" t="s">
        <v>2</v>
      </c>
      <c r="Q2604" s="2">
        <v>32855</v>
      </c>
      <c r="R2604" t="s">
        <v>2</v>
      </c>
      <c r="S2604" s="2">
        <v>32855</v>
      </c>
      <c r="T2604" t="s">
        <v>2</v>
      </c>
      <c r="U2604" s="2">
        <v>32855</v>
      </c>
      <c r="V2604" t="s">
        <v>2</v>
      </c>
      <c r="W2604" s="2">
        <v>32855</v>
      </c>
      <c r="X2604" t="s">
        <v>2</v>
      </c>
      <c r="Y2604" s="2">
        <v>32855</v>
      </c>
      <c r="Z2604">
        <v>0.72166377816291205</v>
      </c>
      <c r="AA2604" s="2">
        <v>32855</v>
      </c>
      <c r="AB2604" t="s">
        <v>2</v>
      </c>
      <c r="AC2604" s="2">
        <v>32855</v>
      </c>
      <c r="AD2604" t="s">
        <v>2</v>
      </c>
      <c r="AE2604" s="2">
        <v>32855</v>
      </c>
      <c r="AF2604" t="s">
        <v>2</v>
      </c>
      <c r="AG2604" s="4">
        <v>32855</v>
      </c>
      <c r="AH2604" t="s">
        <v>2</v>
      </c>
      <c r="AI2604" s="4">
        <v>32855</v>
      </c>
      <c r="AJ2604" t="s">
        <v>2</v>
      </c>
    </row>
    <row r="2605" spans="1:36" x14ac:dyDescent="0.2">
      <c r="A2605" s="4">
        <v>32856</v>
      </c>
      <c r="B2605" t="s">
        <v>2</v>
      </c>
      <c r="C2605" s="2">
        <v>32856</v>
      </c>
      <c r="D2605" t="s">
        <v>2</v>
      </c>
      <c r="E2605" s="2">
        <v>31287</v>
      </c>
      <c r="F2605">
        <v>87.21875</v>
      </c>
      <c r="G2605" s="2">
        <v>32856</v>
      </c>
      <c r="H2605" t="s">
        <v>2</v>
      </c>
      <c r="I2605" s="2">
        <v>32856</v>
      </c>
      <c r="J2605" t="s">
        <v>2</v>
      </c>
      <c r="K2605" s="2">
        <v>32856</v>
      </c>
      <c r="L2605" t="s">
        <v>2</v>
      </c>
      <c r="M2605" s="2">
        <v>32856</v>
      </c>
      <c r="N2605" t="s">
        <v>2</v>
      </c>
      <c r="O2605" s="2">
        <v>32856</v>
      </c>
      <c r="P2605" t="s">
        <v>2</v>
      </c>
      <c r="Q2605" s="2">
        <v>32856</v>
      </c>
      <c r="R2605" t="s">
        <v>2</v>
      </c>
      <c r="S2605" s="2">
        <v>32856</v>
      </c>
      <c r="T2605" t="s">
        <v>2</v>
      </c>
      <c r="U2605" s="2">
        <v>32856</v>
      </c>
      <c r="V2605" t="s">
        <v>2</v>
      </c>
      <c r="W2605" s="2">
        <v>32856</v>
      </c>
      <c r="X2605" t="s">
        <v>2</v>
      </c>
      <c r="Y2605" s="2">
        <v>32856</v>
      </c>
      <c r="Z2605">
        <v>0.72095766828591301</v>
      </c>
      <c r="AA2605" s="2">
        <v>32856</v>
      </c>
      <c r="AB2605" t="s">
        <v>2</v>
      </c>
      <c r="AC2605" s="2">
        <v>32856</v>
      </c>
      <c r="AD2605" t="s">
        <v>2</v>
      </c>
      <c r="AE2605" s="2">
        <v>32856</v>
      </c>
      <c r="AF2605" t="s">
        <v>2</v>
      </c>
      <c r="AG2605" s="4">
        <v>32856</v>
      </c>
      <c r="AH2605" t="s">
        <v>2</v>
      </c>
      <c r="AI2605" s="4">
        <v>32856</v>
      </c>
      <c r="AJ2605" t="s">
        <v>2</v>
      </c>
    </row>
    <row r="2606" spans="1:36" x14ac:dyDescent="0.2">
      <c r="A2606" s="4">
        <v>32857</v>
      </c>
      <c r="B2606" t="s">
        <v>2</v>
      </c>
      <c r="C2606" s="2">
        <v>32857</v>
      </c>
      <c r="D2606" t="s">
        <v>2</v>
      </c>
      <c r="E2606" s="2">
        <v>31287</v>
      </c>
      <c r="F2606">
        <v>87.21875</v>
      </c>
      <c r="G2606" s="2">
        <v>32857</v>
      </c>
      <c r="H2606" t="s">
        <v>2</v>
      </c>
      <c r="I2606" s="2">
        <v>32857</v>
      </c>
      <c r="J2606" t="s">
        <v>2</v>
      </c>
      <c r="K2606" s="2">
        <v>32857</v>
      </c>
      <c r="L2606" t="s">
        <v>2</v>
      </c>
      <c r="M2606" s="2">
        <v>32857</v>
      </c>
      <c r="N2606" t="s">
        <v>2</v>
      </c>
      <c r="O2606" s="2">
        <v>32857</v>
      </c>
      <c r="P2606" t="s">
        <v>2</v>
      </c>
      <c r="Q2606" s="2">
        <v>32857</v>
      </c>
      <c r="R2606" t="s">
        <v>2</v>
      </c>
      <c r="S2606" s="2">
        <v>32857</v>
      </c>
      <c r="T2606" t="s">
        <v>2</v>
      </c>
      <c r="U2606" s="2">
        <v>32857</v>
      </c>
      <c r="V2606" t="s">
        <v>2</v>
      </c>
      <c r="W2606" s="2">
        <v>32857</v>
      </c>
      <c r="X2606" t="s">
        <v>2</v>
      </c>
      <c r="Y2606" s="2">
        <v>32857</v>
      </c>
      <c r="Z2606">
        <v>0.72166666666666701</v>
      </c>
      <c r="AA2606" s="2">
        <v>32857</v>
      </c>
      <c r="AB2606" t="s">
        <v>2</v>
      </c>
      <c r="AC2606" s="2">
        <v>32857</v>
      </c>
      <c r="AD2606" t="s">
        <v>2</v>
      </c>
      <c r="AE2606" s="2">
        <v>32857</v>
      </c>
      <c r="AF2606" t="s">
        <v>2</v>
      </c>
      <c r="AG2606" s="4">
        <v>32857</v>
      </c>
      <c r="AH2606" t="s">
        <v>2</v>
      </c>
      <c r="AI2606" s="4">
        <v>32857</v>
      </c>
      <c r="AJ2606" t="s">
        <v>2</v>
      </c>
    </row>
    <row r="2607" spans="1:36" x14ac:dyDescent="0.2">
      <c r="A2607" s="4">
        <v>32860</v>
      </c>
      <c r="B2607" t="s">
        <v>2</v>
      </c>
      <c r="C2607" s="2">
        <v>32860</v>
      </c>
      <c r="D2607" t="s">
        <v>2</v>
      </c>
      <c r="E2607" s="2">
        <v>31287</v>
      </c>
      <c r="F2607">
        <v>87.21875</v>
      </c>
      <c r="G2607" s="2">
        <v>32860</v>
      </c>
      <c r="H2607" t="s">
        <v>2</v>
      </c>
      <c r="I2607" s="2">
        <v>32860</v>
      </c>
      <c r="J2607" t="s">
        <v>2</v>
      </c>
      <c r="K2607" s="2">
        <v>32860</v>
      </c>
      <c r="L2607" t="s">
        <v>2</v>
      </c>
      <c r="M2607" s="2">
        <v>32860</v>
      </c>
      <c r="N2607" t="s">
        <v>2</v>
      </c>
      <c r="O2607" s="2">
        <v>32860</v>
      </c>
      <c r="P2607" t="s">
        <v>2</v>
      </c>
      <c r="Q2607" s="2">
        <v>32860</v>
      </c>
      <c r="R2607" t="s">
        <v>2</v>
      </c>
      <c r="S2607" s="2">
        <v>32860</v>
      </c>
      <c r="T2607" t="s">
        <v>2</v>
      </c>
      <c r="U2607" s="2">
        <v>32860</v>
      </c>
      <c r="V2607" t="s">
        <v>2</v>
      </c>
      <c r="W2607" s="2">
        <v>32860</v>
      </c>
      <c r="X2607" t="s">
        <v>2</v>
      </c>
      <c r="Y2607" s="2">
        <v>32860</v>
      </c>
      <c r="Z2607">
        <v>0.72380620425235298</v>
      </c>
      <c r="AA2607" s="2">
        <v>32860</v>
      </c>
      <c r="AB2607" t="s">
        <v>2</v>
      </c>
      <c r="AC2607" s="2">
        <v>32860</v>
      </c>
      <c r="AD2607" t="s">
        <v>2</v>
      </c>
      <c r="AE2607" s="2">
        <v>32860</v>
      </c>
      <c r="AF2607" t="s">
        <v>2</v>
      </c>
      <c r="AG2607" s="4">
        <v>32860</v>
      </c>
      <c r="AH2607" t="s">
        <v>2</v>
      </c>
      <c r="AI2607" s="4">
        <v>32860</v>
      </c>
      <c r="AJ2607" t="s">
        <v>2</v>
      </c>
    </row>
    <row r="2608" spans="1:36" x14ac:dyDescent="0.2">
      <c r="A2608" s="4">
        <v>32861</v>
      </c>
      <c r="B2608" t="s">
        <v>2</v>
      </c>
      <c r="C2608" s="2">
        <v>32861</v>
      </c>
      <c r="D2608" t="s">
        <v>2</v>
      </c>
      <c r="E2608" s="2">
        <v>31287</v>
      </c>
      <c r="F2608">
        <v>87.21875</v>
      </c>
      <c r="G2608" s="2">
        <v>32861</v>
      </c>
      <c r="H2608" t="s">
        <v>2</v>
      </c>
      <c r="I2608" s="2">
        <v>32861</v>
      </c>
      <c r="J2608" t="s">
        <v>2</v>
      </c>
      <c r="K2608" s="2">
        <v>32861</v>
      </c>
      <c r="L2608" t="s">
        <v>2</v>
      </c>
      <c r="M2608" s="2">
        <v>32861</v>
      </c>
      <c r="N2608" t="s">
        <v>2</v>
      </c>
      <c r="O2608" s="2">
        <v>32861</v>
      </c>
      <c r="P2608" t="s">
        <v>2</v>
      </c>
      <c r="Q2608" s="2">
        <v>32861</v>
      </c>
      <c r="R2608" t="s">
        <v>2</v>
      </c>
      <c r="S2608" s="2">
        <v>32861</v>
      </c>
      <c r="T2608" t="s">
        <v>2</v>
      </c>
      <c r="U2608" s="2">
        <v>32861</v>
      </c>
      <c r="V2608" t="s">
        <v>2</v>
      </c>
      <c r="W2608" s="2">
        <v>32861</v>
      </c>
      <c r="X2608" t="s">
        <v>2</v>
      </c>
      <c r="Y2608" s="2">
        <v>32861</v>
      </c>
      <c r="Z2608">
        <v>0.71985248069027896</v>
      </c>
      <c r="AA2608" s="2">
        <v>32861</v>
      </c>
      <c r="AB2608" t="s">
        <v>2</v>
      </c>
      <c r="AC2608" s="2">
        <v>32861</v>
      </c>
      <c r="AD2608" t="s">
        <v>2</v>
      </c>
      <c r="AE2608" s="2">
        <v>32861</v>
      </c>
      <c r="AF2608" t="s">
        <v>2</v>
      </c>
      <c r="AG2608" s="4">
        <v>32861</v>
      </c>
      <c r="AH2608" t="s">
        <v>2</v>
      </c>
      <c r="AI2608" s="4">
        <v>32861</v>
      </c>
      <c r="AJ2608" t="s">
        <v>2</v>
      </c>
    </row>
    <row r="2609" spans="1:36" x14ac:dyDescent="0.2">
      <c r="A2609" s="4">
        <v>32862</v>
      </c>
      <c r="B2609" t="s">
        <v>2</v>
      </c>
      <c r="C2609" s="2">
        <v>32862</v>
      </c>
      <c r="D2609" t="s">
        <v>2</v>
      </c>
      <c r="E2609" s="2">
        <v>31287</v>
      </c>
      <c r="F2609">
        <v>87.21875</v>
      </c>
      <c r="G2609" s="2">
        <v>32862</v>
      </c>
      <c r="H2609" t="s">
        <v>2</v>
      </c>
      <c r="I2609" s="2">
        <v>32862</v>
      </c>
      <c r="J2609" t="s">
        <v>2</v>
      </c>
      <c r="K2609" s="2">
        <v>32862</v>
      </c>
      <c r="L2609" t="s">
        <v>2</v>
      </c>
      <c r="M2609" s="2">
        <v>32862</v>
      </c>
      <c r="N2609" t="s">
        <v>2</v>
      </c>
      <c r="O2609" s="2">
        <v>32862</v>
      </c>
      <c r="P2609" t="s">
        <v>2</v>
      </c>
      <c r="Q2609" s="2">
        <v>32862</v>
      </c>
      <c r="R2609" t="s">
        <v>2</v>
      </c>
      <c r="S2609" s="2">
        <v>32862</v>
      </c>
      <c r="T2609" t="s">
        <v>2</v>
      </c>
      <c r="U2609" s="2">
        <v>32862</v>
      </c>
      <c r="V2609" t="s">
        <v>2</v>
      </c>
      <c r="W2609" s="2">
        <v>32862</v>
      </c>
      <c r="X2609" t="s">
        <v>2</v>
      </c>
      <c r="Y2609" s="2">
        <v>32862</v>
      </c>
      <c r="Z2609">
        <v>0.71712676448091195</v>
      </c>
      <c r="AA2609" s="2">
        <v>32862</v>
      </c>
      <c r="AB2609" t="s">
        <v>2</v>
      </c>
      <c r="AC2609" s="2">
        <v>32862</v>
      </c>
      <c r="AD2609" t="s">
        <v>2</v>
      </c>
      <c r="AE2609" s="2">
        <v>32862</v>
      </c>
      <c r="AF2609" t="s">
        <v>2</v>
      </c>
      <c r="AG2609" s="4">
        <v>32862</v>
      </c>
      <c r="AH2609" t="s">
        <v>2</v>
      </c>
      <c r="AI2609" s="4">
        <v>32862</v>
      </c>
      <c r="AJ2609" t="s">
        <v>2</v>
      </c>
    </row>
    <row r="2610" spans="1:36" x14ac:dyDescent="0.2">
      <c r="A2610" s="4">
        <v>32863</v>
      </c>
      <c r="B2610" t="s">
        <v>2</v>
      </c>
      <c r="C2610" s="2">
        <v>32863</v>
      </c>
      <c r="D2610" t="s">
        <v>2</v>
      </c>
      <c r="E2610" s="2">
        <v>31287</v>
      </c>
      <c r="F2610">
        <v>87.21875</v>
      </c>
      <c r="G2610" s="2">
        <v>32863</v>
      </c>
      <c r="H2610" t="s">
        <v>2</v>
      </c>
      <c r="I2610" s="2">
        <v>32863</v>
      </c>
      <c r="J2610" t="s">
        <v>2</v>
      </c>
      <c r="K2610" s="2">
        <v>32863</v>
      </c>
      <c r="L2610" t="s">
        <v>2</v>
      </c>
      <c r="M2610" s="2">
        <v>32863</v>
      </c>
      <c r="N2610" t="s">
        <v>2</v>
      </c>
      <c r="O2610" s="2">
        <v>32863</v>
      </c>
      <c r="P2610" t="s">
        <v>2</v>
      </c>
      <c r="Q2610" s="2">
        <v>32863</v>
      </c>
      <c r="R2610" t="s">
        <v>2</v>
      </c>
      <c r="S2610" s="2">
        <v>32863</v>
      </c>
      <c r="T2610" t="s">
        <v>2</v>
      </c>
      <c r="U2610" s="2">
        <v>32863</v>
      </c>
      <c r="V2610" t="s">
        <v>2</v>
      </c>
      <c r="W2610" s="2">
        <v>32863</v>
      </c>
      <c r="X2610" t="s">
        <v>2</v>
      </c>
      <c r="Y2610" s="2">
        <v>32863</v>
      </c>
      <c r="Z2610">
        <v>0.71636490250696405</v>
      </c>
      <c r="AA2610" s="2">
        <v>32863</v>
      </c>
      <c r="AB2610" t="s">
        <v>2</v>
      </c>
      <c r="AC2610" s="2">
        <v>32863</v>
      </c>
      <c r="AD2610" t="s">
        <v>2</v>
      </c>
      <c r="AE2610" s="2">
        <v>32863</v>
      </c>
      <c r="AF2610" t="s">
        <v>2</v>
      </c>
      <c r="AG2610" s="4">
        <v>32863</v>
      </c>
      <c r="AH2610" t="s">
        <v>2</v>
      </c>
      <c r="AI2610" s="4">
        <v>32863</v>
      </c>
      <c r="AJ2610" t="s">
        <v>2</v>
      </c>
    </row>
    <row r="2611" spans="1:36" x14ac:dyDescent="0.2">
      <c r="A2611" s="4">
        <v>32864</v>
      </c>
      <c r="B2611" t="s">
        <v>2</v>
      </c>
      <c r="C2611" s="2">
        <v>32864</v>
      </c>
      <c r="D2611" t="s">
        <v>2</v>
      </c>
      <c r="E2611" s="2">
        <v>31287</v>
      </c>
      <c r="F2611">
        <v>87.21875</v>
      </c>
      <c r="G2611" s="2">
        <v>32864</v>
      </c>
      <c r="H2611" t="s">
        <v>2</v>
      </c>
      <c r="I2611" s="2">
        <v>32864</v>
      </c>
      <c r="J2611" t="s">
        <v>2</v>
      </c>
      <c r="K2611" s="2">
        <v>32864</v>
      </c>
      <c r="L2611" t="s">
        <v>2</v>
      </c>
      <c r="M2611" s="2">
        <v>32864</v>
      </c>
      <c r="N2611" t="s">
        <v>2</v>
      </c>
      <c r="O2611" s="2">
        <v>32864</v>
      </c>
      <c r="P2611" t="s">
        <v>2</v>
      </c>
      <c r="Q2611" s="2">
        <v>32864</v>
      </c>
      <c r="R2611" t="s">
        <v>2</v>
      </c>
      <c r="S2611" s="2">
        <v>32864</v>
      </c>
      <c r="T2611" t="s">
        <v>2</v>
      </c>
      <c r="U2611" s="2">
        <v>32864</v>
      </c>
      <c r="V2611" t="s">
        <v>2</v>
      </c>
      <c r="W2611" s="2">
        <v>32864</v>
      </c>
      <c r="X2611" t="s">
        <v>2</v>
      </c>
      <c r="Y2611" s="2">
        <v>32864</v>
      </c>
      <c r="Z2611">
        <v>0.72267135325131804</v>
      </c>
      <c r="AA2611" s="2">
        <v>32864</v>
      </c>
      <c r="AB2611" t="s">
        <v>2</v>
      </c>
      <c r="AC2611" s="2">
        <v>32864</v>
      </c>
      <c r="AD2611" t="s">
        <v>2</v>
      </c>
      <c r="AE2611" s="2">
        <v>32864</v>
      </c>
      <c r="AF2611" t="s">
        <v>2</v>
      </c>
      <c r="AG2611" s="4">
        <v>32864</v>
      </c>
      <c r="AH2611" t="s">
        <v>2</v>
      </c>
      <c r="AI2611" s="4">
        <v>32864</v>
      </c>
      <c r="AJ2611" t="s">
        <v>2</v>
      </c>
    </row>
    <row r="2612" spans="1:36" x14ac:dyDescent="0.2">
      <c r="A2612" s="4">
        <v>32867</v>
      </c>
      <c r="B2612" t="s">
        <v>2</v>
      </c>
      <c r="C2612" s="2">
        <v>32867</v>
      </c>
      <c r="D2612" t="s">
        <v>2</v>
      </c>
      <c r="E2612" s="2">
        <v>31287</v>
      </c>
      <c r="F2612">
        <v>87.21875</v>
      </c>
      <c r="G2612" s="2">
        <v>32867</v>
      </c>
      <c r="H2612" t="s">
        <v>2</v>
      </c>
      <c r="I2612" s="2">
        <v>32867</v>
      </c>
      <c r="J2612" t="s">
        <v>2</v>
      </c>
      <c r="K2612" s="2">
        <v>32867</v>
      </c>
      <c r="L2612" t="s">
        <v>2</v>
      </c>
      <c r="M2612" s="2">
        <v>32867</v>
      </c>
      <c r="N2612" t="s">
        <v>2</v>
      </c>
      <c r="O2612" s="2">
        <v>32867</v>
      </c>
      <c r="P2612" t="s">
        <v>2</v>
      </c>
      <c r="Q2612" s="2">
        <v>32867</v>
      </c>
      <c r="R2612" t="s">
        <v>2</v>
      </c>
      <c r="S2612" s="2">
        <v>32867</v>
      </c>
      <c r="T2612" t="s">
        <v>2</v>
      </c>
      <c r="U2612" s="2">
        <v>32867</v>
      </c>
      <c r="V2612" t="s">
        <v>2</v>
      </c>
      <c r="W2612" s="2">
        <v>32867</v>
      </c>
      <c r="X2612" t="s">
        <v>2</v>
      </c>
      <c r="Y2612" s="2">
        <v>32867</v>
      </c>
      <c r="Z2612">
        <v>0.72158374211632803</v>
      </c>
      <c r="AA2612" s="2">
        <v>32867</v>
      </c>
      <c r="AB2612" t="s">
        <v>2</v>
      </c>
      <c r="AC2612" s="2">
        <v>32867</v>
      </c>
      <c r="AD2612" t="s">
        <v>2</v>
      </c>
      <c r="AE2612" s="2">
        <v>32867</v>
      </c>
      <c r="AF2612" t="s">
        <v>2</v>
      </c>
      <c r="AG2612" s="4">
        <v>32867</v>
      </c>
      <c r="AH2612" t="s">
        <v>2</v>
      </c>
      <c r="AI2612" s="4">
        <v>32867</v>
      </c>
      <c r="AJ2612" t="s">
        <v>2</v>
      </c>
    </row>
    <row r="2613" spans="1:36" x14ac:dyDescent="0.2">
      <c r="A2613" s="4">
        <v>32868</v>
      </c>
      <c r="B2613" t="s">
        <v>2</v>
      </c>
      <c r="C2613" s="2">
        <v>32868</v>
      </c>
      <c r="D2613" t="s">
        <v>2</v>
      </c>
      <c r="E2613" s="2">
        <v>31287</v>
      </c>
      <c r="F2613">
        <v>87.21875</v>
      </c>
      <c r="G2613" s="2">
        <v>32868</v>
      </c>
      <c r="H2613" t="s">
        <v>2</v>
      </c>
      <c r="I2613" s="2">
        <v>32868</v>
      </c>
      <c r="J2613" t="s">
        <v>2</v>
      </c>
      <c r="K2613" s="2">
        <v>32868</v>
      </c>
      <c r="L2613" t="s">
        <v>2</v>
      </c>
      <c r="M2613" s="2">
        <v>32868</v>
      </c>
      <c r="N2613" t="s">
        <v>2</v>
      </c>
      <c r="O2613" s="2">
        <v>32868</v>
      </c>
      <c r="P2613" t="s">
        <v>2</v>
      </c>
      <c r="Q2613" s="2">
        <v>32868</v>
      </c>
      <c r="R2613" t="s">
        <v>2</v>
      </c>
      <c r="S2613" s="2">
        <v>32868</v>
      </c>
      <c r="T2613" t="s">
        <v>2</v>
      </c>
      <c r="U2613" s="2">
        <v>32868</v>
      </c>
      <c r="V2613" t="s">
        <v>2</v>
      </c>
      <c r="W2613" s="2">
        <v>32868</v>
      </c>
      <c r="X2613" t="s">
        <v>2</v>
      </c>
      <c r="Y2613" s="2">
        <v>32868</v>
      </c>
      <c r="Z2613">
        <v>0.72703560098695796</v>
      </c>
      <c r="AA2613" s="2">
        <v>32868</v>
      </c>
      <c r="AB2613" t="s">
        <v>2</v>
      </c>
      <c r="AC2613" s="2">
        <v>32868</v>
      </c>
      <c r="AD2613" t="s">
        <v>2</v>
      </c>
      <c r="AE2613" s="2">
        <v>32868</v>
      </c>
      <c r="AF2613" t="s">
        <v>2</v>
      </c>
      <c r="AG2613" s="4">
        <v>32868</v>
      </c>
      <c r="AH2613" t="s">
        <v>2</v>
      </c>
      <c r="AI2613" s="4">
        <v>32868</v>
      </c>
      <c r="AJ2613" t="s">
        <v>2</v>
      </c>
    </row>
    <row r="2614" spans="1:36" x14ac:dyDescent="0.2">
      <c r="A2614" s="4">
        <v>32869</v>
      </c>
      <c r="B2614" t="s">
        <v>2</v>
      </c>
      <c r="C2614" s="2">
        <v>32869</v>
      </c>
      <c r="D2614" t="s">
        <v>2</v>
      </c>
      <c r="E2614" s="2">
        <v>31287</v>
      </c>
      <c r="F2614">
        <v>87.21875</v>
      </c>
      <c r="G2614" s="2">
        <v>32869</v>
      </c>
      <c r="H2614" t="s">
        <v>2</v>
      </c>
      <c r="I2614" s="2">
        <v>32869</v>
      </c>
      <c r="J2614" t="s">
        <v>2</v>
      </c>
      <c r="K2614" s="2">
        <v>32869</v>
      </c>
      <c r="L2614" t="s">
        <v>2</v>
      </c>
      <c r="M2614" s="2">
        <v>32869</v>
      </c>
      <c r="N2614" t="s">
        <v>2</v>
      </c>
      <c r="O2614" s="2">
        <v>32869</v>
      </c>
      <c r="P2614" t="s">
        <v>2</v>
      </c>
      <c r="Q2614" s="2">
        <v>32869</v>
      </c>
      <c r="R2614" t="s">
        <v>2</v>
      </c>
      <c r="S2614" s="2">
        <v>32869</v>
      </c>
      <c r="T2614" t="s">
        <v>2</v>
      </c>
      <c r="U2614" s="2">
        <v>32869</v>
      </c>
      <c r="V2614" t="s">
        <v>2</v>
      </c>
      <c r="W2614" s="2">
        <v>32869</v>
      </c>
      <c r="X2614" t="s">
        <v>2</v>
      </c>
      <c r="Y2614" s="2">
        <v>32869</v>
      </c>
      <c r="Z2614">
        <v>0.72587117212249197</v>
      </c>
      <c r="AA2614" s="2">
        <v>32869</v>
      </c>
      <c r="AB2614" t="s">
        <v>2</v>
      </c>
      <c r="AC2614" s="2">
        <v>32869</v>
      </c>
      <c r="AD2614" t="s">
        <v>2</v>
      </c>
      <c r="AE2614" s="2">
        <v>32869</v>
      </c>
      <c r="AF2614" t="s">
        <v>2</v>
      </c>
      <c r="AG2614" s="4">
        <v>32869</v>
      </c>
      <c r="AH2614" t="s">
        <v>2</v>
      </c>
      <c r="AI2614" s="4">
        <v>32869</v>
      </c>
      <c r="AJ2614" t="s">
        <v>2</v>
      </c>
    </row>
    <row r="2615" spans="1:36" x14ac:dyDescent="0.2">
      <c r="A2615" s="4">
        <v>32870</v>
      </c>
      <c r="B2615" t="s">
        <v>2</v>
      </c>
      <c r="C2615" s="2">
        <v>32870</v>
      </c>
      <c r="D2615" t="s">
        <v>2</v>
      </c>
      <c r="E2615" s="2">
        <v>31287</v>
      </c>
      <c r="F2615">
        <v>87.21875</v>
      </c>
      <c r="G2615" s="2">
        <v>32870</v>
      </c>
      <c r="H2615" t="s">
        <v>2</v>
      </c>
      <c r="I2615" s="2">
        <v>32870</v>
      </c>
      <c r="J2615" t="s">
        <v>2</v>
      </c>
      <c r="K2615" s="2">
        <v>32870</v>
      </c>
      <c r="L2615" t="s">
        <v>2</v>
      </c>
      <c r="M2615" s="2">
        <v>32870</v>
      </c>
      <c r="N2615" t="s">
        <v>2</v>
      </c>
      <c r="O2615" s="2">
        <v>32870</v>
      </c>
      <c r="P2615" t="s">
        <v>2</v>
      </c>
      <c r="Q2615" s="2">
        <v>32870</v>
      </c>
      <c r="R2615" t="s">
        <v>2</v>
      </c>
      <c r="S2615" s="2">
        <v>32870</v>
      </c>
      <c r="T2615" t="s">
        <v>2</v>
      </c>
      <c r="U2615" s="2">
        <v>32870</v>
      </c>
      <c r="V2615" t="s">
        <v>2</v>
      </c>
      <c r="W2615" s="2">
        <v>32870</v>
      </c>
      <c r="X2615" t="s">
        <v>2</v>
      </c>
      <c r="Y2615" s="2">
        <v>32870</v>
      </c>
      <c r="Z2615">
        <v>0.71944502544795397</v>
      </c>
      <c r="AA2615" s="2">
        <v>32870</v>
      </c>
      <c r="AB2615" t="s">
        <v>2</v>
      </c>
      <c r="AC2615" s="2">
        <v>32870</v>
      </c>
      <c r="AD2615" t="s">
        <v>2</v>
      </c>
      <c r="AE2615" s="2">
        <v>32870</v>
      </c>
      <c r="AF2615" t="s">
        <v>2</v>
      </c>
      <c r="AG2615" s="4">
        <v>32870</v>
      </c>
      <c r="AH2615" t="s">
        <v>2</v>
      </c>
      <c r="AI2615" s="4">
        <v>32870</v>
      </c>
      <c r="AJ2615" t="s">
        <v>2</v>
      </c>
    </row>
    <row r="2616" spans="1:36" x14ac:dyDescent="0.2">
      <c r="A2616" s="4">
        <v>32871</v>
      </c>
      <c r="B2616" t="s">
        <v>2</v>
      </c>
      <c r="C2616" s="2">
        <v>32871</v>
      </c>
      <c r="D2616" t="s">
        <v>2</v>
      </c>
      <c r="E2616" s="2">
        <v>31287</v>
      </c>
      <c r="F2616">
        <v>87.21875</v>
      </c>
      <c r="G2616" s="2">
        <v>32871</v>
      </c>
      <c r="H2616" t="s">
        <v>2</v>
      </c>
      <c r="I2616" s="2">
        <v>32871</v>
      </c>
      <c r="J2616" t="s">
        <v>2</v>
      </c>
      <c r="K2616" s="2">
        <v>32871</v>
      </c>
      <c r="L2616" t="s">
        <v>2</v>
      </c>
      <c r="M2616" s="2">
        <v>32871</v>
      </c>
      <c r="N2616" t="s">
        <v>2</v>
      </c>
      <c r="O2616" s="2">
        <v>32871</v>
      </c>
      <c r="P2616" t="s">
        <v>2</v>
      </c>
      <c r="Q2616" s="2">
        <v>32871</v>
      </c>
      <c r="R2616" t="s">
        <v>2</v>
      </c>
      <c r="S2616" s="2">
        <v>32871</v>
      </c>
      <c r="T2616" t="s">
        <v>2</v>
      </c>
      <c r="U2616" s="2">
        <v>32871</v>
      </c>
      <c r="V2616" t="s">
        <v>2</v>
      </c>
      <c r="W2616" s="2">
        <v>32871</v>
      </c>
      <c r="X2616" t="s">
        <v>2</v>
      </c>
      <c r="Y2616" s="2">
        <v>32871</v>
      </c>
      <c r="Z2616">
        <v>0.71678832116788305</v>
      </c>
      <c r="AA2616" s="2">
        <v>32871</v>
      </c>
      <c r="AB2616" t="s">
        <v>2</v>
      </c>
      <c r="AC2616" s="2">
        <v>32871</v>
      </c>
      <c r="AD2616" t="s">
        <v>2</v>
      </c>
      <c r="AE2616" s="2">
        <v>32871</v>
      </c>
      <c r="AF2616" t="s">
        <v>2</v>
      </c>
      <c r="AG2616" s="4">
        <v>32871</v>
      </c>
      <c r="AH2616" t="s">
        <v>2</v>
      </c>
      <c r="AI2616" s="4">
        <v>32871</v>
      </c>
      <c r="AJ2616" t="s">
        <v>2</v>
      </c>
    </row>
    <row r="2617" spans="1:36" x14ac:dyDescent="0.2">
      <c r="A2617" s="4">
        <v>32874</v>
      </c>
      <c r="B2617" t="s">
        <v>2</v>
      </c>
      <c r="C2617" s="2">
        <v>32874</v>
      </c>
      <c r="D2617" t="s">
        <v>2</v>
      </c>
      <c r="E2617" s="2">
        <v>31287</v>
      </c>
      <c r="F2617">
        <v>87.21875</v>
      </c>
      <c r="G2617" s="2">
        <v>32874</v>
      </c>
      <c r="H2617" t="s">
        <v>2</v>
      </c>
      <c r="I2617" s="2">
        <v>32874</v>
      </c>
      <c r="J2617" t="s">
        <v>2</v>
      </c>
      <c r="K2617" s="2">
        <v>32874</v>
      </c>
      <c r="L2617" t="s">
        <v>2</v>
      </c>
      <c r="M2617" s="2">
        <v>32874</v>
      </c>
      <c r="N2617" t="s">
        <v>2</v>
      </c>
      <c r="O2617" s="2">
        <v>32874</v>
      </c>
      <c r="P2617" t="s">
        <v>2</v>
      </c>
      <c r="Q2617" s="2">
        <v>32874</v>
      </c>
      <c r="R2617" t="s">
        <v>2</v>
      </c>
      <c r="S2617" s="2">
        <v>32874</v>
      </c>
      <c r="T2617" t="s">
        <v>2</v>
      </c>
      <c r="U2617" s="2">
        <v>32874</v>
      </c>
      <c r="V2617" t="s">
        <v>2</v>
      </c>
      <c r="W2617" s="2">
        <v>32874</v>
      </c>
      <c r="X2617" t="s">
        <v>2</v>
      </c>
      <c r="Y2617" s="2">
        <v>32871</v>
      </c>
      <c r="Z2617">
        <v>0.71678832116788305</v>
      </c>
      <c r="AA2617" s="2">
        <v>32874</v>
      </c>
      <c r="AB2617" t="s">
        <v>2</v>
      </c>
      <c r="AC2617" s="2">
        <v>32874</v>
      </c>
      <c r="AD2617" t="s">
        <v>2</v>
      </c>
      <c r="AE2617" s="2">
        <v>32874</v>
      </c>
      <c r="AF2617" t="s">
        <v>2</v>
      </c>
      <c r="AG2617" s="4">
        <v>32874</v>
      </c>
      <c r="AH2617" t="s">
        <v>2</v>
      </c>
      <c r="AI2617" s="4">
        <v>32874</v>
      </c>
      <c r="AJ2617" t="s">
        <v>2</v>
      </c>
    </row>
    <row r="2618" spans="1:36" x14ac:dyDescent="0.2">
      <c r="A2618" s="4">
        <v>32875</v>
      </c>
      <c r="B2618" t="s">
        <v>2</v>
      </c>
      <c r="C2618" s="2">
        <v>32875</v>
      </c>
      <c r="D2618" t="s">
        <v>2</v>
      </c>
      <c r="E2618" s="2">
        <v>31287</v>
      </c>
      <c r="F2618">
        <v>87.21875</v>
      </c>
      <c r="G2618" s="2">
        <v>32875</v>
      </c>
      <c r="H2618" t="s">
        <v>2</v>
      </c>
      <c r="I2618" s="2">
        <v>32875</v>
      </c>
      <c r="J2618" t="s">
        <v>2</v>
      </c>
      <c r="K2618" s="2">
        <v>32875</v>
      </c>
      <c r="L2618" t="s">
        <v>2</v>
      </c>
      <c r="M2618" s="2">
        <v>32875</v>
      </c>
      <c r="N2618" t="s">
        <v>2</v>
      </c>
      <c r="O2618" s="2">
        <v>32875</v>
      </c>
      <c r="P2618" t="s">
        <v>2</v>
      </c>
      <c r="Q2618" s="2">
        <v>32875</v>
      </c>
      <c r="R2618" t="s">
        <v>2</v>
      </c>
      <c r="S2618" s="2">
        <v>32875</v>
      </c>
      <c r="T2618" t="s">
        <v>2</v>
      </c>
      <c r="U2618" s="2">
        <v>32875</v>
      </c>
      <c r="V2618" t="s">
        <v>2</v>
      </c>
      <c r="W2618" s="2">
        <v>32875</v>
      </c>
      <c r="X2618" t="s">
        <v>2</v>
      </c>
      <c r="Y2618" s="2">
        <v>32871</v>
      </c>
      <c r="Z2618">
        <v>0.71678832116788305</v>
      </c>
      <c r="AA2618" s="2">
        <v>32875</v>
      </c>
      <c r="AB2618" t="s">
        <v>2</v>
      </c>
      <c r="AC2618" s="2">
        <v>32875</v>
      </c>
      <c r="AD2618" t="s">
        <v>2</v>
      </c>
      <c r="AE2618" s="2">
        <v>32875</v>
      </c>
      <c r="AF2618" t="s">
        <v>2</v>
      </c>
      <c r="AG2618" s="4">
        <v>32875</v>
      </c>
      <c r="AH2618" t="s">
        <v>2</v>
      </c>
      <c r="AI2618" s="4">
        <v>32875</v>
      </c>
      <c r="AJ2618" t="s">
        <v>2</v>
      </c>
    </row>
    <row r="2619" spans="1:36" x14ac:dyDescent="0.2">
      <c r="A2619" s="4">
        <v>32876</v>
      </c>
      <c r="B2619" t="s">
        <v>2</v>
      </c>
      <c r="C2619" s="2">
        <v>32876</v>
      </c>
      <c r="D2619" t="s">
        <v>2</v>
      </c>
      <c r="E2619" s="2">
        <v>31287</v>
      </c>
      <c r="F2619">
        <v>87.21875</v>
      </c>
      <c r="G2619" s="2">
        <v>32876</v>
      </c>
      <c r="H2619" t="s">
        <v>2</v>
      </c>
      <c r="I2619" s="2">
        <v>32876</v>
      </c>
      <c r="J2619" t="s">
        <v>2</v>
      </c>
      <c r="K2619" s="2">
        <v>32876</v>
      </c>
      <c r="L2619" t="s">
        <v>2</v>
      </c>
      <c r="M2619" s="2">
        <v>32876</v>
      </c>
      <c r="N2619" t="s">
        <v>2</v>
      </c>
      <c r="O2619" s="2">
        <v>32876</v>
      </c>
      <c r="P2619" t="s">
        <v>2</v>
      </c>
      <c r="Q2619" s="2">
        <v>32876</v>
      </c>
      <c r="R2619" t="s">
        <v>2</v>
      </c>
      <c r="S2619" s="2">
        <v>32876</v>
      </c>
      <c r="T2619" t="s">
        <v>2</v>
      </c>
      <c r="U2619" s="2">
        <v>32876</v>
      </c>
      <c r="V2619" t="s">
        <v>2</v>
      </c>
      <c r="W2619" s="2">
        <v>32876</v>
      </c>
      <c r="X2619" t="s">
        <v>2</v>
      </c>
      <c r="Y2619" s="2">
        <v>32871</v>
      </c>
      <c r="Z2619">
        <v>0.71678832116788305</v>
      </c>
      <c r="AA2619" s="2">
        <v>32876</v>
      </c>
      <c r="AB2619" t="s">
        <v>2</v>
      </c>
      <c r="AC2619" s="2">
        <v>32876</v>
      </c>
      <c r="AD2619" t="s">
        <v>2</v>
      </c>
      <c r="AE2619" s="2">
        <v>32876</v>
      </c>
      <c r="AF2619" t="s">
        <v>2</v>
      </c>
      <c r="AG2619" s="4">
        <v>32876</v>
      </c>
      <c r="AH2619" t="s">
        <v>2</v>
      </c>
      <c r="AI2619" s="4">
        <v>32876</v>
      </c>
      <c r="AJ2619" t="s">
        <v>2</v>
      </c>
    </row>
    <row r="2620" spans="1:36" x14ac:dyDescent="0.2">
      <c r="A2620" s="4">
        <v>32877</v>
      </c>
      <c r="B2620" t="s">
        <v>2</v>
      </c>
      <c r="C2620" s="2">
        <v>32877</v>
      </c>
      <c r="D2620" t="s">
        <v>2</v>
      </c>
      <c r="E2620" s="2">
        <v>31287</v>
      </c>
      <c r="F2620">
        <v>87.21875</v>
      </c>
      <c r="G2620" s="2">
        <v>32877</v>
      </c>
      <c r="H2620" t="s">
        <v>2</v>
      </c>
      <c r="I2620" s="2">
        <v>32877</v>
      </c>
      <c r="J2620" t="s">
        <v>2</v>
      </c>
      <c r="K2620" s="2">
        <v>32877</v>
      </c>
      <c r="L2620" t="s">
        <v>2</v>
      </c>
      <c r="M2620" s="2">
        <v>32877</v>
      </c>
      <c r="N2620" t="s">
        <v>2</v>
      </c>
      <c r="O2620" s="2">
        <v>32877</v>
      </c>
      <c r="P2620" t="s">
        <v>2</v>
      </c>
      <c r="Q2620" s="2">
        <v>32877</v>
      </c>
      <c r="R2620" t="s">
        <v>2</v>
      </c>
      <c r="S2620" s="2">
        <v>32877</v>
      </c>
      <c r="T2620" t="s">
        <v>2</v>
      </c>
      <c r="U2620" s="2">
        <v>32877</v>
      </c>
      <c r="V2620" t="s">
        <v>2</v>
      </c>
      <c r="W2620" s="2">
        <v>32877</v>
      </c>
      <c r="X2620" t="s">
        <v>2</v>
      </c>
      <c r="Y2620" s="2">
        <v>32877</v>
      </c>
      <c r="Z2620">
        <v>0.714016605037326</v>
      </c>
      <c r="AA2620" s="2">
        <v>32877</v>
      </c>
      <c r="AB2620" t="s">
        <v>2</v>
      </c>
      <c r="AC2620" s="2">
        <v>32877</v>
      </c>
      <c r="AD2620" t="s">
        <v>2</v>
      </c>
      <c r="AE2620" s="2">
        <v>32877</v>
      </c>
      <c r="AF2620" t="s">
        <v>2</v>
      </c>
      <c r="AG2620" s="4">
        <v>32877</v>
      </c>
      <c r="AH2620" t="s">
        <v>2</v>
      </c>
      <c r="AI2620" s="4">
        <v>32877</v>
      </c>
      <c r="AJ2620" t="s">
        <v>2</v>
      </c>
    </row>
    <row r="2621" spans="1:36" x14ac:dyDescent="0.2">
      <c r="A2621" s="4">
        <v>32878</v>
      </c>
      <c r="B2621" t="s">
        <v>2</v>
      </c>
      <c r="C2621" s="2">
        <v>32878</v>
      </c>
      <c r="D2621" t="s">
        <v>2</v>
      </c>
      <c r="E2621" s="2">
        <v>31287</v>
      </c>
      <c r="F2621">
        <v>87.21875</v>
      </c>
      <c r="G2621" s="2">
        <v>32878</v>
      </c>
      <c r="H2621" t="s">
        <v>2</v>
      </c>
      <c r="I2621" s="2">
        <v>32878</v>
      </c>
      <c r="J2621" t="s">
        <v>2</v>
      </c>
      <c r="K2621" s="2">
        <v>32878</v>
      </c>
      <c r="L2621" t="s">
        <v>2</v>
      </c>
      <c r="M2621" s="2">
        <v>32878</v>
      </c>
      <c r="N2621" t="s">
        <v>2</v>
      </c>
      <c r="O2621" s="2">
        <v>32878</v>
      </c>
      <c r="P2621" t="s">
        <v>2</v>
      </c>
      <c r="Q2621" s="2">
        <v>32878</v>
      </c>
      <c r="R2621" t="s">
        <v>2</v>
      </c>
      <c r="S2621" s="2">
        <v>32878</v>
      </c>
      <c r="T2621" t="s">
        <v>2</v>
      </c>
      <c r="U2621" s="2">
        <v>32878</v>
      </c>
      <c r="V2621" t="s">
        <v>2</v>
      </c>
      <c r="W2621" s="2">
        <v>32878</v>
      </c>
      <c r="X2621" t="s">
        <v>2</v>
      </c>
      <c r="Y2621" s="2">
        <v>32878</v>
      </c>
      <c r="Z2621">
        <v>0.70685121107266402</v>
      </c>
      <c r="AA2621" s="2">
        <v>32878</v>
      </c>
      <c r="AB2621" t="s">
        <v>2</v>
      </c>
      <c r="AC2621" s="2">
        <v>32878</v>
      </c>
      <c r="AD2621" t="s">
        <v>2</v>
      </c>
      <c r="AE2621" s="2">
        <v>32878</v>
      </c>
      <c r="AF2621" t="s">
        <v>2</v>
      </c>
      <c r="AG2621" s="4">
        <v>32878</v>
      </c>
      <c r="AH2621" t="s">
        <v>2</v>
      </c>
      <c r="AI2621" s="4">
        <v>32878</v>
      </c>
      <c r="AJ2621" t="s">
        <v>2</v>
      </c>
    </row>
    <row r="2622" spans="1:36" x14ac:dyDescent="0.2">
      <c r="A2622" s="4">
        <v>32881</v>
      </c>
      <c r="B2622" t="s">
        <v>2</v>
      </c>
      <c r="C2622" s="2">
        <v>32881</v>
      </c>
      <c r="D2622" t="s">
        <v>2</v>
      </c>
      <c r="E2622" s="2">
        <v>31287</v>
      </c>
      <c r="F2622">
        <v>87.21875</v>
      </c>
      <c r="G2622" s="2">
        <v>32881</v>
      </c>
      <c r="H2622" t="s">
        <v>2</v>
      </c>
      <c r="I2622" s="2">
        <v>32881</v>
      </c>
      <c r="J2622" t="s">
        <v>2</v>
      </c>
      <c r="K2622" s="2">
        <v>32881</v>
      </c>
      <c r="L2622" t="s">
        <v>2</v>
      </c>
      <c r="M2622" s="2">
        <v>32881</v>
      </c>
      <c r="N2622" t="s">
        <v>2</v>
      </c>
      <c r="O2622" s="2">
        <v>32881</v>
      </c>
      <c r="P2622" t="s">
        <v>2</v>
      </c>
      <c r="Q2622" s="2">
        <v>32881</v>
      </c>
      <c r="R2622" t="s">
        <v>2</v>
      </c>
      <c r="S2622" s="2">
        <v>32881</v>
      </c>
      <c r="T2622" t="s">
        <v>2</v>
      </c>
      <c r="U2622" s="2">
        <v>32881</v>
      </c>
      <c r="V2622" t="s">
        <v>2</v>
      </c>
      <c r="W2622" s="2">
        <v>32881</v>
      </c>
      <c r="X2622" t="s">
        <v>2</v>
      </c>
      <c r="Y2622" s="2">
        <v>32881</v>
      </c>
      <c r="Z2622">
        <v>0.70548230395558598</v>
      </c>
      <c r="AA2622" s="2">
        <v>32881</v>
      </c>
      <c r="AB2622" t="s">
        <v>2</v>
      </c>
      <c r="AC2622" s="2">
        <v>32881</v>
      </c>
      <c r="AD2622" t="s">
        <v>2</v>
      </c>
      <c r="AE2622" s="2">
        <v>32881</v>
      </c>
      <c r="AF2622" t="s">
        <v>2</v>
      </c>
      <c r="AG2622" s="4">
        <v>32881</v>
      </c>
      <c r="AH2622" t="s">
        <v>2</v>
      </c>
      <c r="AI2622" s="4">
        <v>32881</v>
      </c>
      <c r="AJ2622" t="s">
        <v>2</v>
      </c>
    </row>
    <row r="2623" spans="1:36" x14ac:dyDescent="0.2">
      <c r="A2623" s="4">
        <v>32882</v>
      </c>
      <c r="B2623" t="s">
        <v>2</v>
      </c>
      <c r="C2623" s="2">
        <v>32882</v>
      </c>
      <c r="D2623" t="s">
        <v>2</v>
      </c>
      <c r="E2623" s="2">
        <v>31287</v>
      </c>
      <c r="F2623">
        <v>87.21875</v>
      </c>
      <c r="G2623" s="2">
        <v>32882</v>
      </c>
      <c r="H2623" t="s">
        <v>2</v>
      </c>
      <c r="I2623" s="2">
        <v>32882</v>
      </c>
      <c r="J2623" t="s">
        <v>2</v>
      </c>
      <c r="K2623" s="2">
        <v>32882</v>
      </c>
      <c r="L2623" t="s">
        <v>2</v>
      </c>
      <c r="M2623" s="2">
        <v>32882</v>
      </c>
      <c r="N2623" t="s">
        <v>2</v>
      </c>
      <c r="O2623" s="2">
        <v>32882</v>
      </c>
      <c r="P2623" t="s">
        <v>2</v>
      </c>
      <c r="Q2623" s="2">
        <v>32882</v>
      </c>
      <c r="R2623" t="s">
        <v>2</v>
      </c>
      <c r="S2623" s="2">
        <v>32882</v>
      </c>
      <c r="T2623" t="s">
        <v>2</v>
      </c>
      <c r="U2623" s="2">
        <v>32882</v>
      </c>
      <c r="V2623" t="s">
        <v>2</v>
      </c>
      <c r="W2623" s="2">
        <v>32882</v>
      </c>
      <c r="X2623" t="s">
        <v>2</v>
      </c>
      <c r="Y2623" s="2">
        <v>32882</v>
      </c>
      <c r="Z2623">
        <v>0.69177232635060604</v>
      </c>
      <c r="AA2623" s="2">
        <v>32882</v>
      </c>
      <c r="AB2623" t="s">
        <v>2</v>
      </c>
      <c r="AC2623" s="2">
        <v>32882</v>
      </c>
      <c r="AD2623" t="s">
        <v>2</v>
      </c>
      <c r="AE2623" s="2">
        <v>32882</v>
      </c>
      <c r="AF2623" t="s">
        <v>2</v>
      </c>
      <c r="AG2623" s="4">
        <v>32882</v>
      </c>
      <c r="AH2623" t="s">
        <v>2</v>
      </c>
      <c r="AI2623" s="4">
        <v>32882</v>
      </c>
      <c r="AJ2623" t="s">
        <v>2</v>
      </c>
    </row>
    <row r="2624" spans="1:36" x14ac:dyDescent="0.2">
      <c r="A2624" s="4">
        <v>32883</v>
      </c>
      <c r="B2624" t="s">
        <v>2</v>
      </c>
      <c r="C2624" s="2">
        <v>32883</v>
      </c>
      <c r="D2624" t="s">
        <v>2</v>
      </c>
      <c r="E2624" s="2">
        <v>31287</v>
      </c>
      <c r="F2624">
        <v>87.21875</v>
      </c>
      <c r="G2624" s="2">
        <v>32883</v>
      </c>
      <c r="H2624" t="s">
        <v>2</v>
      </c>
      <c r="I2624" s="2">
        <v>32883</v>
      </c>
      <c r="J2624" t="s">
        <v>2</v>
      </c>
      <c r="K2624" s="2">
        <v>32883</v>
      </c>
      <c r="L2624" t="s">
        <v>2</v>
      </c>
      <c r="M2624" s="2">
        <v>32883</v>
      </c>
      <c r="N2624" t="s">
        <v>2</v>
      </c>
      <c r="O2624" s="2">
        <v>32883</v>
      </c>
      <c r="P2624" t="s">
        <v>2</v>
      </c>
      <c r="Q2624" s="2">
        <v>32883</v>
      </c>
      <c r="R2624" t="s">
        <v>2</v>
      </c>
      <c r="S2624" s="2">
        <v>32883</v>
      </c>
      <c r="T2624" t="s">
        <v>2</v>
      </c>
      <c r="U2624" s="2">
        <v>32883</v>
      </c>
      <c r="V2624" t="s">
        <v>2</v>
      </c>
      <c r="W2624" s="2">
        <v>32883</v>
      </c>
      <c r="X2624" t="s">
        <v>2</v>
      </c>
      <c r="Y2624" s="2">
        <v>32883</v>
      </c>
      <c r="Z2624">
        <v>0.68664606934431904</v>
      </c>
      <c r="AA2624" s="2">
        <v>32883</v>
      </c>
      <c r="AB2624" t="s">
        <v>2</v>
      </c>
      <c r="AC2624" s="2">
        <v>32883</v>
      </c>
      <c r="AD2624" t="s">
        <v>2</v>
      </c>
      <c r="AE2624" s="2">
        <v>32883</v>
      </c>
      <c r="AF2624" t="s">
        <v>2</v>
      </c>
      <c r="AG2624" s="4">
        <v>32883</v>
      </c>
      <c r="AH2624" t="s">
        <v>2</v>
      </c>
      <c r="AI2624" s="4">
        <v>32883</v>
      </c>
      <c r="AJ2624" t="s">
        <v>2</v>
      </c>
    </row>
    <row r="2625" spans="1:36" x14ac:dyDescent="0.2">
      <c r="A2625" s="4">
        <v>32884</v>
      </c>
      <c r="B2625" t="s">
        <v>2</v>
      </c>
      <c r="C2625" s="2">
        <v>32884</v>
      </c>
      <c r="D2625" t="s">
        <v>2</v>
      </c>
      <c r="E2625" s="2">
        <v>31287</v>
      </c>
      <c r="F2625">
        <v>87.21875</v>
      </c>
      <c r="G2625" s="2">
        <v>32884</v>
      </c>
      <c r="H2625" t="s">
        <v>2</v>
      </c>
      <c r="I2625" s="2">
        <v>32884</v>
      </c>
      <c r="J2625" t="s">
        <v>2</v>
      </c>
      <c r="K2625" s="2">
        <v>32884</v>
      </c>
      <c r="L2625" t="s">
        <v>2</v>
      </c>
      <c r="M2625" s="2">
        <v>32884</v>
      </c>
      <c r="N2625" t="s">
        <v>2</v>
      </c>
      <c r="O2625" s="2">
        <v>32884</v>
      </c>
      <c r="P2625" t="s">
        <v>2</v>
      </c>
      <c r="Q2625" s="2">
        <v>32884</v>
      </c>
      <c r="R2625" t="s">
        <v>2</v>
      </c>
      <c r="S2625" s="2">
        <v>32884</v>
      </c>
      <c r="T2625" t="s">
        <v>2</v>
      </c>
      <c r="U2625" s="2">
        <v>32884</v>
      </c>
      <c r="V2625" t="s">
        <v>2</v>
      </c>
      <c r="W2625" s="2">
        <v>32884</v>
      </c>
      <c r="X2625" t="s">
        <v>2</v>
      </c>
      <c r="Y2625" s="2">
        <v>32884</v>
      </c>
      <c r="Z2625">
        <v>0.68559642488827799</v>
      </c>
      <c r="AA2625" s="2">
        <v>32884</v>
      </c>
      <c r="AB2625" t="s">
        <v>2</v>
      </c>
      <c r="AC2625" s="2">
        <v>32884</v>
      </c>
      <c r="AD2625" t="s">
        <v>2</v>
      </c>
      <c r="AE2625" s="2">
        <v>32884</v>
      </c>
      <c r="AF2625" t="s">
        <v>2</v>
      </c>
      <c r="AG2625" s="4">
        <v>32884</v>
      </c>
      <c r="AH2625" t="s">
        <v>2</v>
      </c>
      <c r="AI2625" s="4">
        <v>32884</v>
      </c>
      <c r="AJ2625" t="s">
        <v>2</v>
      </c>
    </row>
    <row r="2626" spans="1:36" x14ac:dyDescent="0.2">
      <c r="A2626" s="4">
        <v>32885</v>
      </c>
      <c r="B2626" t="s">
        <v>2</v>
      </c>
      <c r="C2626" s="2">
        <v>32885</v>
      </c>
      <c r="D2626" t="s">
        <v>2</v>
      </c>
      <c r="E2626" s="2">
        <v>31287</v>
      </c>
      <c r="F2626">
        <v>87.21875</v>
      </c>
      <c r="G2626" s="2">
        <v>32885</v>
      </c>
      <c r="H2626" t="s">
        <v>2</v>
      </c>
      <c r="I2626" s="2">
        <v>32885</v>
      </c>
      <c r="J2626" t="s">
        <v>2</v>
      </c>
      <c r="K2626" s="2">
        <v>32885</v>
      </c>
      <c r="L2626" t="s">
        <v>2</v>
      </c>
      <c r="M2626" s="2">
        <v>32885</v>
      </c>
      <c r="N2626" t="s">
        <v>2</v>
      </c>
      <c r="O2626" s="2">
        <v>32885</v>
      </c>
      <c r="P2626" t="s">
        <v>2</v>
      </c>
      <c r="Q2626" s="2">
        <v>32885</v>
      </c>
      <c r="R2626" t="s">
        <v>2</v>
      </c>
      <c r="S2626" s="2">
        <v>32885</v>
      </c>
      <c r="T2626" t="s">
        <v>2</v>
      </c>
      <c r="U2626" s="2">
        <v>32885</v>
      </c>
      <c r="V2626" t="s">
        <v>2</v>
      </c>
      <c r="W2626" s="2">
        <v>32885</v>
      </c>
      <c r="X2626" t="s">
        <v>2</v>
      </c>
      <c r="Y2626" s="2">
        <v>32885</v>
      </c>
      <c r="Z2626">
        <v>0.67581475128644897</v>
      </c>
      <c r="AA2626" s="2">
        <v>32885</v>
      </c>
      <c r="AB2626" t="s">
        <v>2</v>
      </c>
      <c r="AC2626" s="2">
        <v>32885</v>
      </c>
      <c r="AD2626" t="s">
        <v>2</v>
      </c>
      <c r="AE2626" s="2">
        <v>32885</v>
      </c>
      <c r="AF2626" t="s">
        <v>2</v>
      </c>
      <c r="AG2626" s="4">
        <v>32885</v>
      </c>
      <c r="AH2626" t="s">
        <v>2</v>
      </c>
      <c r="AI2626" s="4">
        <v>32885</v>
      </c>
      <c r="AJ2626" t="s">
        <v>2</v>
      </c>
    </row>
    <row r="2627" spans="1:36" x14ac:dyDescent="0.2">
      <c r="A2627" s="4">
        <v>32888</v>
      </c>
      <c r="B2627" t="s">
        <v>2</v>
      </c>
      <c r="C2627" s="2">
        <v>32888</v>
      </c>
      <c r="D2627" t="s">
        <v>2</v>
      </c>
      <c r="E2627" s="2">
        <v>31287</v>
      </c>
      <c r="F2627">
        <v>87.21875</v>
      </c>
      <c r="G2627" s="2">
        <v>32888</v>
      </c>
      <c r="H2627" t="s">
        <v>2</v>
      </c>
      <c r="I2627" s="2">
        <v>32888</v>
      </c>
      <c r="J2627" t="s">
        <v>2</v>
      </c>
      <c r="K2627" s="2">
        <v>32888</v>
      </c>
      <c r="L2627" t="s">
        <v>2</v>
      </c>
      <c r="M2627" s="2">
        <v>32888</v>
      </c>
      <c r="N2627" t="s">
        <v>2</v>
      </c>
      <c r="O2627" s="2">
        <v>32888</v>
      </c>
      <c r="P2627" t="s">
        <v>2</v>
      </c>
      <c r="Q2627" s="2">
        <v>32888</v>
      </c>
      <c r="R2627" t="s">
        <v>2</v>
      </c>
      <c r="S2627" s="2">
        <v>32888</v>
      </c>
      <c r="T2627" t="s">
        <v>2</v>
      </c>
      <c r="U2627" s="2">
        <v>32888</v>
      </c>
      <c r="V2627" t="s">
        <v>2</v>
      </c>
      <c r="W2627" s="2">
        <v>32888</v>
      </c>
      <c r="X2627" t="s">
        <v>2</v>
      </c>
      <c r="Y2627" s="2">
        <v>32885</v>
      </c>
      <c r="Z2627">
        <v>0.67581475128644897</v>
      </c>
      <c r="AA2627" s="2">
        <v>32888</v>
      </c>
      <c r="AB2627" t="s">
        <v>2</v>
      </c>
      <c r="AC2627" s="2">
        <v>32888</v>
      </c>
      <c r="AD2627" t="s">
        <v>2</v>
      </c>
      <c r="AE2627" s="2">
        <v>32888</v>
      </c>
      <c r="AF2627" t="s">
        <v>2</v>
      </c>
      <c r="AG2627" s="4">
        <v>32888</v>
      </c>
      <c r="AH2627" t="s">
        <v>2</v>
      </c>
      <c r="AI2627" s="4">
        <v>32888</v>
      </c>
      <c r="AJ2627" t="s">
        <v>2</v>
      </c>
    </row>
    <row r="2628" spans="1:36" x14ac:dyDescent="0.2">
      <c r="A2628" s="4">
        <v>32889</v>
      </c>
      <c r="B2628" t="s">
        <v>2</v>
      </c>
      <c r="C2628" s="2">
        <v>32889</v>
      </c>
      <c r="D2628" t="s">
        <v>2</v>
      </c>
      <c r="E2628" s="2">
        <v>31287</v>
      </c>
      <c r="F2628">
        <v>87.21875</v>
      </c>
      <c r="G2628" s="2">
        <v>32889</v>
      </c>
      <c r="H2628" t="s">
        <v>2</v>
      </c>
      <c r="I2628" s="2">
        <v>32889</v>
      </c>
      <c r="J2628" t="s">
        <v>2</v>
      </c>
      <c r="K2628" s="2">
        <v>32889</v>
      </c>
      <c r="L2628" t="s">
        <v>2</v>
      </c>
      <c r="M2628" s="2">
        <v>32889</v>
      </c>
      <c r="N2628" t="s">
        <v>2</v>
      </c>
      <c r="O2628" s="2">
        <v>32889</v>
      </c>
      <c r="P2628" t="s">
        <v>2</v>
      </c>
      <c r="Q2628" s="2">
        <v>32889</v>
      </c>
      <c r="R2628" t="s">
        <v>2</v>
      </c>
      <c r="S2628" s="2">
        <v>32889</v>
      </c>
      <c r="T2628" t="s">
        <v>2</v>
      </c>
      <c r="U2628" s="2">
        <v>32889</v>
      </c>
      <c r="V2628" t="s">
        <v>2</v>
      </c>
      <c r="W2628" s="2">
        <v>32889</v>
      </c>
      <c r="X2628" t="s">
        <v>2</v>
      </c>
      <c r="Y2628" s="2">
        <v>32889</v>
      </c>
      <c r="Z2628">
        <v>0.66740042649790199</v>
      </c>
      <c r="AA2628" s="2">
        <v>32889</v>
      </c>
      <c r="AB2628" t="s">
        <v>2</v>
      </c>
      <c r="AC2628" s="2">
        <v>32889</v>
      </c>
      <c r="AD2628" t="s">
        <v>2</v>
      </c>
      <c r="AE2628" s="2">
        <v>32889</v>
      </c>
      <c r="AF2628" t="s">
        <v>2</v>
      </c>
      <c r="AG2628" s="4">
        <v>32889</v>
      </c>
      <c r="AH2628" t="s">
        <v>2</v>
      </c>
      <c r="AI2628" s="4">
        <v>32889</v>
      </c>
      <c r="AJ2628" t="s">
        <v>2</v>
      </c>
    </row>
    <row r="2629" spans="1:36" x14ac:dyDescent="0.2">
      <c r="A2629" s="4">
        <v>32890</v>
      </c>
      <c r="B2629" t="s">
        <v>2</v>
      </c>
      <c r="C2629" s="2">
        <v>32890</v>
      </c>
      <c r="D2629" t="s">
        <v>2</v>
      </c>
      <c r="E2629" s="2">
        <v>31287</v>
      </c>
      <c r="F2629">
        <v>87.21875</v>
      </c>
      <c r="G2629" s="2">
        <v>32890</v>
      </c>
      <c r="H2629" t="s">
        <v>2</v>
      </c>
      <c r="I2629" s="2">
        <v>32890</v>
      </c>
      <c r="J2629" t="s">
        <v>2</v>
      </c>
      <c r="K2629" s="2">
        <v>32890</v>
      </c>
      <c r="L2629" t="s">
        <v>2</v>
      </c>
      <c r="M2629" s="2">
        <v>32890</v>
      </c>
      <c r="N2629" t="s">
        <v>2</v>
      </c>
      <c r="O2629" s="2">
        <v>32890</v>
      </c>
      <c r="P2629" t="s">
        <v>2</v>
      </c>
      <c r="Q2629" s="2">
        <v>32890</v>
      </c>
      <c r="R2629" t="s">
        <v>2</v>
      </c>
      <c r="S2629" s="2">
        <v>32890</v>
      </c>
      <c r="T2629" t="s">
        <v>2</v>
      </c>
      <c r="U2629" s="2">
        <v>32890</v>
      </c>
      <c r="V2629" t="s">
        <v>2</v>
      </c>
      <c r="W2629" s="2">
        <v>32890</v>
      </c>
      <c r="X2629" t="s">
        <v>2</v>
      </c>
      <c r="Y2629" s="2">
        <v>32890</v>
      </c>
      <c r="Z2629">
        <v>0.66852386848259704</v>
      </c>
      <c r="AA2629" s="2">
        <v>32890</v>
      </c>
      <c r="AB2629" t="s">
        <v>2</v>
      </c>
      <c r="AC2629" s="2">
        <v>32890</v>
      </c>
      <c r="AD2629" t="s">
        <v>2</v>
      </c>
      <c r="AE2629" s="2">
        <v>32890</v>
      </c>
      <c r="AF2629" t="s">
        <v>2</v>
      </c>
      <c r="AG2629" s="4">
        <v>32890</v>
      </c>
      <c r="AH2629" t="s">
        <v>2</v>
      </c>
      <c r="AI2629" s="4">
        <v>32890</v>
      </c>
      <c r="AJ2629" t="s">
        <v>2</v>
      </c>
    </row>
    <row r="2630" spans="1:36" x14ac:dyDescent="0.2">
      <c r="A2630" s="4">
        <v>32891</v>
      </c>
      <c r="B2630" t="s">
        <v>2</v>
      </c>
      <c r="C2630" s="2">
        <v>32891</v>
      </c>
      <c r="D2630" t="s">
        <v>2</v>
      </c>
      <c r="E2630" s="2">
        <v>31287</v>
      </c>
      <c r="F2630">
        <v>87.21875</v>
      </c>
      <c r="G2630" s="2">
        <v>32891</v>
      </c>
      <c r="H2630" t="s">
        <v>2</v>
      </c>
      <c r="I2630" s="2">
        <v>32891</v>
      </c>
      <c r="J2630" t="s">
        <v>2</v>
      </c>
      <c r="K2630" s="2">
        <v>32891</v>
      </c>
      <c r="L2630" t="s">
        <v>2</v>
      </c>
      <c r="M2630" s="2">
        <v>32891</v>
      </c>
      <c r="N2630" t="s">
        <v>2</v>
      </c>
      <c r="O2630" s="2">
        <v>32891</v>
      </c>
      <c r="P2630" t="s">
        <v>2</v>
      </c>
      <c r="Q2630" s="2">
        <v>32891</v>
      </c>
      <c r="R2630" t="s">
        <v>2</v>
      </c>
      <c r="S2630" s="2">
        <v>32891</v>
      </c>
      <c r="T2630" t="s">
        <v>2</v>
      </c>
      <c r="U2630" s="2">
        <v>32891</v>
      </c>
      <c r="V2630" t="s">
        <v>2</v>
      </c>
      <c r="W2630" s="2">
        <v>32891</v>
      </c>
      <c r="X2630" t="s">
        <v>2</v>
      </c>
      <c r="Y2630" s="2">
        <v>32891</v>
      </c>
      <c r="Z2630">
        <v>0.65563909774436102</v>
      </c>
      <c r="AA2630" s="2">
        <v>32891</v>
      </c>
      <c r="AB2630" t="s">
        <v>2</v>
      </c>
      <c r="AC2630" s="2">
        <v>32891</v>
      </c>
      <c r="AD2630" t="s">
        <v>2</v>
      </c>
      <c r="AE2630" s="2">
        <v>32891</v>
      </c>
      <c r="AF2630" t="s">
        <v>2</v>
      </c>
      <c r="AG2630" s="4">
        <v>32891</v>
      </c>
      <c r="AH2630" t="s">
        <v>2</v>
      </c>
      <c r="AI2630" s="4">
        <v>32891</v>
      </c>
      <c r="AJ2630" t="s">
        <v>2</v>
      </c>
    </row>
    <row r="2631" spans="1:36" x14ac:dyDescent="0.2">
      <c r="A2631" s="4">
        <v>32892</v>
      </c>
      <c r="B2631" t="s">
        <v>2</v>
      </c>
      <c r="C2631" s="2">
        <v>32892</v>
      </c>
      <c r="D2631" t="s">
        <v>2</v>
      </c>
      <c r="E2631" s="2">
        <v>31287</v>
      </c>
      <c r="F2631">
        <v>87.21875</v>
      </c>
      <c r="G2631" s="2">
        <v>32892</v>
      </c>
      <c r="H2631" t="s">
        <v>2</v>
      </c>
      <c r="I2631" s="2">
        <v>32892</v>
      </c>
      <c r="J2631" t="s">
        <v>2</v>
      </c>
      <c r="K2631" s="2">
        <v>32892</v>
      </c>
      <c r="L2631" t="s">
        <v>2</v>
      </c>
      <c r="M2631" s="2">
        <v>32892</v>
      </c>
      <c r="N2631" t="s">
        <v>2</v>
      </c>
      <c r="O2631" s="2">
        <v>32892</v>
      </c>
      <c r="P2631" t="s">
        <v>2</v>
      </c>
      <c r="Q2631" s="2">
        <v>32892</v>
      </c>
      <c r="R2631" t="s">
        <v>2</v>
      </c>
      <c r="S2631" s="2">
        <v>32892</v>
      </c>
      <c r="T2631" t="s">
        <v>2</v>
      </c>
      <c r="U2631" s="2">
        <v>32892</v>
      </c>
      <c r="V2631" t="s">
        <v>2</v>
      </c>
      <c r="W2631" s="2">
        <v>32892</v>
      </c>
      <c r="X2631" t="s">
        <v>2</v>
      </c>
      <c r="Y2631" s="2">
        <v>32892</v>
      </c>
      <c r="Z2631">
        <v>0.66118533744432995</v>
      </c>
      <c r="AA2631" s="2">
        <v>32892</v>
      </c>
      <c r="AB2631" t="s">
        <v>2</v>
      </c>
      <c r="AC2631" s="2">
        <v>32892</v>
      </c>
      <c r="AD2631" t="s">
        <v>2</v>
      </c>
      <c r="AE2631" s="2">
        <v>32892</v>
      </c>
      <c r="AF2631" t="s">
        <v>2</v>
      </c>
      <c r="AG2631" s="4">
        <v>32892</v>
      </c>
      <c r="AH2631" t="s">
        <v>2</v>
      </c>
      <c r="AI2631" s="4">
        <v>32892</v>
      </c>
      <c r="AJ2631" t="s">
        <v>2</v>
      </c>
    </row>
    <row r="2632" spans="1:36" x14ac:dyDescent="0.2">
      <c r="A2632" s="4">
        <v>32895</v>
      </c>
      <c r="B2632" t="s">
        <v>2</v>
      </c>
      <c r="C2632" s="2">
        <v>32895</v>
      </c>
      <c r="D2632" t="s">
        <v>2</v>
      </c>
      <c r="E2632" s="2">
        <v>31287</v>
      </c>
      <c r="F2632">
        <v>87.21875</v>
      </c>
      <c r="G2632" s="2">
        <v>32895</v>
      </c>
      <c r="H2632" t="s">
        <v>2</v>
      </c>
      <c r="I2632" s="2">
        <v>32895</v>
      </c>
      <c r="J2632" t="s">
        <v>2</v>
      </c>
      <c r="K2632" s="2">
        <v>32895</v>
      </c>
      <c r="L2632" t="s">
        <v>2</v>
      </c>
      <c r="M2632" s="2">
        <v>32895</v>
      </c>
      <c r="N2632" t="s">
        <v>2</v>
      </c>
      <c r="O2632" s="2">
        <v>32895</v>
      </c>
      <c r="P2632" t="s">
        <v>2</v>
      </c>
      <c r="Q2632" s="2">
        <v>32895</v>
      </c>
      <c r="R2632" t="s">
        <v>2</v>
      </c>
      <c r="S2632" s="2">
        <v>32895</v>
      </c>
      <c r="T2632" t="s">
        <v>2</v>
      </c>
      <c r="U2632" s="2">
        <v>32895</v>
      </c>
      <c r="V2632" t="s">
        <v>2</v>
      </c>
      <c r="W2632" s="2">
        <v>32895</v>
      </c>
      <c r="X2632" t="s">
        <v>2</v>
      </c>
      <c r="Y2632" s="2">
        <v>32895</v>
      </c>
      <c r="Z2632">
        <v>0.66061557360267498</v>
      </c>
      <c r="AA2632" s="2">
        <v>32895</v>
      </c>
      <c r="AB2632" t="s">
        <v>2</v>
      </c>
      <c r="AC2632" s="2">
        <v>32895</v>
      </c>
      <c r="AD2632" t="s">
        <v>2</v>
      </c>
      <c r="AE2632" s="2">
        <v>32895</v>
      </c>
      <c r="AF2632" t="s">
        <v>2</v>
      </c>
      <c r="AG2632" s="4">
        <v>32895</v>
      </c>
      <c r="AH2632" t="s">
        <v>2</v>
      </c>
      <c r="AI2632" s="4">
        <v>32895</v>
      </c>
      <c r="AJ2632" t="s">
        <v>2</v>
      </c>
    </row>
    <row r="2633" spans="1:36" x14ac:dyDescent="0.2">
      <c r="A2633" s="4">
        <v>32896</v>
      </c>
      <c r="B2633" t="s">
        <v>2</v>
      </c>
      <c r="C2633" s="2">
        <v>32896</v>
      </c>
      <c r="D2633" t="s">
        <v>2</v>
      </c>
      <c r="E2633" s="2">
        <v>31287</v>
      </c>
      <c r="F2633">
        <v>87.21875</v>
      </c>
      <c r="G2633" s="2">
        <v>32896</v>
      </c>
      <c r="H2633" t="s">
        <v>2</v>
      </c>
      <c r="I2633" s="2">
        <v>32896</v>
      </c>
      <c r="J2633" t="s">
        <v>2</v>
      </c>
      <c r="K2633" s="2">
        <v>32896</v>
      </c>
      <c r="L2633" t="s">
        <v>2</v>
      </c>
      <c r="M2633" s="2">
        <v>32896</v>
      </c>
      <c r="N2633" t="s">
        <v>2</v>
      </c>
      <c r="O2633" s="2">
        <v>32896</v>
      </c>
      <c r="P2633" t="s">
        <v>2</v>
      </c>
      <c r="Q2633" s="2">
        <v>32896</v>
      </c>
      <c r="R2633" t="s">
        <v>2</v>
      </c>
      <c r="S2633" s="2">
        <v>32896</v>
      </c>
      <c r="T2633" t="s">
        <v>2</v>
      </c>
      <c r="U2633" s="2">
        <v>32896</v>
      </c>
      <c r="V2633" t="s">
        <v>2</v>
      </c>
      <c r="W2633" s="2">
        <v>32896</v>
      </c>
      <c r="X2633" t="s">
        <v>2</v>
      </c>
      <c r="Y2633" s="2">
        <v>32896</v>
      </c>
      <c r="Z2633">
        <v>0.66499828591018195</v>
      </c>
      <c r="AA2633" s="2">
        <v>32896</v>
      </c>
      <c r="AB2633" t="s">
        <v>2</v>
      </c>
      <c r="AC2633" s="2">
        <v>32896</v>
      </c>
      <c r="AD2633" t="s">
        <v>2</v>
      </c>
      <c r="AE2633" s="2">
        <v>32896</v>
      </c>
      <c r="AF2633" t="s">
        <v>2</v>
      </c>
      <c r="AG2633" s="4">
        <v>32896</v>
      </c>
      <c r="AH2633" t="s">
        <v>2</v>
      </c>
      <c r="AI2633" s="4">
        <v>32896</v>
      </c>
      <c r="AJ2633" t="s">
        <v>2</v>
      </c>
    </row>
    <row r="2634" spans="1:36" x14ac:dyDescent="0.2">
      <c r="A2634" s="4">
        <v>32897</v>
      </c>
      <c r="B2634" t="s">
        <v>2</v>
      </c>
      <c r="C2634" s="2">
        <v>32897</v>
      </c>
      <c r="D2634" t="s">
        <v>2</v>
      </c>
      <c r="E2634" s="2">
        <v>31287</v>
      </c>
      <c r="F2634">
        <v>87.21875</v>
      </c>
      <c r="G2634" s="2">
        <v>32897</v>
      </c>
      <c r="H2634" t="s">
        <v>2</v>
      </c>
      <c r="I2634" s="2">
        <v>32897</v>
      </c>
      <c r="J2634" t="s">
        <v>2</v>
      </c>
      <c r="K2634" s="2">
        <v>32897</v>
      </c>
      <c r="L2634" t="s">
        <v>2</v>
      </c>
      <c r="M2634" s="2">
        <v>32897</v>
      </c>
      <c r="N2634" t="s">
        <v>2</v>
      </c>
      <c r="O2634" s="2">
        <v>32897</v>
      </c>
      <c r="P2634" t="s">
        <v>2</v>
      </c>
      <c r="Q2634" s="2">
        <v>32897</v>
      </c>
      <c r="R2634" t="s">
        <v>2</v>
      </c>
      <c r="S2634" s="2">
        <v>32897</v>
      </c>
      <c r="T2634" t="s">
        <v>2</v>
      </c>
      <c r="U2634" s="2">
        <v>32897</v>
      </c>
      <c r="V2634" t="s">
        <v>2</v>
      </c>
      <c r="W2634" s="2">
        <v>32897</v>
      </c>
      <c r="X2634" t="s">
        <v>2</v>
      </c>
      <c r="Y2634" s="2">
        <v>32897</v>
      </c>
      <c r="Z2634">
        <v>0.66172330930312395</v>
      </c>
      <c r="AA2634" s="2">
        <v>32897</v>
      </c>
      <c r="AB2634" t="s">
        <v>2</v>
      </c>
      <c r="AC2634" s="2">
        <v>32897</v>
      </c>
      <c r="AD2634" t="s">
        <v>2</v>
      </c>
      <c r="AE2634" s="2">
        <v>32897</v>
      </c>
      <c r="AF2634" t="s">
        <v>2</v>
      </c>
      <c r="AG2634" s="4">
        <v>32897</v>
      </c>
      <c r="AH2634" t="s">
        <v>2</v>
      </c>
      <c r="AI2634" s="4">
        <v>32897</v>
      </c>
      <c r="AJ2634" t="s">
        <v>2</v>
      </c>
    </row>
    <row r="2635" spans="1:36" x14ac:dyDescent="0.2">
      <c r="A2635" s="4">
        <v>32898</v>
      </c>
      <c r="B2635" t="s">
        <v>2</v>
      </c>
      <c r="C2635" s="2">
        <v>32898</v>
      </c>
      <c r="D2635" t="s">
        <v>2</v>
      </c>
      <c r="E2635" s="2">
        <v>31287</v>
      </c>
      <c r="F2635">
        <v>87.21875</v>
      </c>
      <c r="G2635" s="2">
        <v>32898</v>
      </c>
      <c r="H2635" t="s">
        <v>2</v>
      </c>
      <c r="I2635" s="2">
        <v>32898</v>
      </c>
      <c r="J2635" t="s">
        <v>2</v>
      </c>
      <c r="K2635" s="2">
        <v>32898</v>
      </c>
      <c r="L2635" t="s">
        <v>2</v>
      </c>
      <c r="M2635" s="2">
        <v>32898</v>
      </c>
      <c r="N2635" t="s">
        <v>2</v>
      </c>
      <c r="O2635" s="2">
        <v>32898</v>
      </c>
      <c r="P2635" t="s">
        <v>2</v>
      </c>
      <c r="Q2635" s="2">
        <v>32898</v>
      </c>
      <c r="R2635" t="s">
        <v>2</v>
      </c>
      <c r="S2635" s="2">
        <v>32898</v>
      </c>
      <c r="T2635" t="s">
        <v>2</v>
      </c>
      <c r="U2635" s="2">
        <v>32898</v>
      </c>
      <c r="V2635" t="s">
        <v>2</v>
      </c>
      <c r="W2635" s="2">
        <v>32898</v>
      </c>
      <c r="X2635" t="s">
        <v>2</v>
      </c>
      <c r="Y2635" s="2">
        <v>32898</v>
      </c>
      <c r="Z2635">
        <v>0.67709419534237003</v>
      </c>
      <c r="AA2635" s="2">
        <v>32898</v>
      </c>
      <c r="AB2635" t="s">
        <v>2</v>
      </c>
      <c r="AC2635" s="2">
        <v>32898</v>
      </c>
      <c r="AD2635" t="s">
        <v>2</v>
      </c>
      <c r="AE2635" s="2">
        <v>32898</v>
      </c>
      <c r="AF2635" t="s">
        <v>2</v>
      </c>
      <c r="AG2635" s="4">
        <v>32898</v>
      </c>
      <c r="AH2635" t="s">
        <v>2</v>
      </c>
      <c r="AI2635" s="4">
        <v>32898</v>
      </c>
      <c r="AJ2635" t="s">
        <v>2</v>
      </c>
    </row>
    <row r="2636" spans="1:36" x14ac:dyDescent="0.2">
      <c r="A2636" s="4">
        <v>32899</v>
      </c>
      <c r="B2636" t="s">
        <v>2</v>
      </c>
      <c r="C2636" s="2">
        <v>32899</v>
      </c>
      <c r="D2636" t="s">
        <v>2</v>
      </c>
      <c r="E2636" s="2">
        <v>31287</v>
      </c>
      <c r="F2636">
        <v>87.21875</v>
      </c>
      <c r="G2636" s="2">
        <v>32899</v>
      </c>
      <c r="H2636" t="s">
        <v>2</v>
      </c>
      <c r="I2636" s="2">
        <v>32899</v>
      </c>
      <c r="J2636" t="s">
        <v>2</v>
      </c>
      <c r="K2636" s="2">
        <v>32899</v>
      </c>
      <c r="L2636" t="s">
        <v>2</v>
      </c>
      <c r="M2636" s="2">
        <v>32899</v>
      </c>
      <c r="N2636" t="s">
        <v>2</v>
      </c>
      <c r="O2636" s="2">
        <v>32899</v>
      </c>
      <c r="P2636" t="s">
        <v>2</v>
      </c>
      <c r="Q2636" s="2">
        <v>32899</v>
      </c>
      <c r="R2636" t="s">
        <v>2</v>
      </c>
      <c r="S2636" s="2">
        <v>32899</v>
      </c>
      <c r="T2636" t="s">
        <v>2</v>
      </c>
      <c r="U2636" s="2">
        <v>32899</v>
      </c>
      <c r="V2636" t="s">
        <v>2</v>
      </c>
      <c r="W2636" s="2">
        <v>32899</v>
      </c>
      <c r="X2636" t="s">
        <v>2</v>
      </c>
      <c r="Y2636" s="2">
        <v>32899</v>
      </c>
      <c r="Z2636">
        <v>0.68400784203892995</v>
      </c>
      <c r="AA2636" s="2">
        <v>32899</v>
      </c>
      <c r="AB2636" t="s">
        <v>2</v>
      </c>
      <c r="AC2636" s="2">
        <v>32899</v>
      </c>
      <c r="AD2636" t="s">
        <v>2</v>
      </c>
      <c r="AE2636" s="2">
        <v>32899</v>
      </c>
      <c r="AF2636" t="s">
        <v>2</v>
      </c>
      <c r="AG2636" s="4">
        <v>32899</v>
      </c>
      <c r="AH2636" t="s">
        <v>2</v>
      </c>
      <c r="AI2636" s="4">
        <v>32899</v>
      </c>
      <c r="AJ2636" t="s">
        <v>2</v>
      </c>
    </row>
    <row r="2637" spans="1:36" x14ac:dyDescent="0.2">
      <c r="A2637" s="4">
        <v>32902</v>
      </c>
      <c r="B2637" t="s">
        <v>2</v>
      </c>
      <c r="C2637" s="2">
        <v>32902</v>
      </c>
      <c r="D2637" t="s">
        <v>2</v>
      </c>
      <c r="E2637" s="2">
        <v>31287</v>
      </c>
      <c r="F2637">
        <v>87.21875</v>
      </c>
      <c r="G2637" s="2">
        <v>32902</v>
      </c>
      <c r="H2637" t="s">
        <v>2</v>
      </c>
      <c r="I2637" s="2">
        <v>32902</v>
      </c>
      <c r="J2637" t="s">
        <v>2</v>
      </c>
      <c r="K2637" s="2">
        <v>32902</v>
      </c>
      <c r="L2637" t="s">
        <v>2</v>
      </c>
      <c r="M2637" s="2">
        <v>32902</v>
      </c>
      <c r="N2637" t="s">
        <v>2</v>
      </c>
      <c r="O2637" s="2">
        <v>32902</v>
      </c>
      <c r="P2637" t="s">
        <v>2</v>
      </c>
      <c r="Q2637" s="2">
        <v>32902</v>
      </c>
      <c r="R2637" t="s">
        <v>2</v>
      </c>
      <c r="S2637" s="2">
        <v>32902</v>
      </c>
      <c r="T2637" t="s">
        <v>2</v>
      </c>
      <c r="U2637" s="2">
        <v>32902</v>
      </c>
      <c r="V2637" t="s">
        <v>2</v>
      </c>
      <c r="W2637" s="2">
        <v>32902</v>
      </c>
      <c r="X2637" t="s">
        <v>2</v>
      </c>
      <c r="Y2637" s="2">
        <v>32902</v>
      </c>
      <c r="Z2637">
        <v>0.68499860061572904</v>
      </c>
      <c r="AA2637" s="2">
        <v>32902</v>
      </c>
      <c r="AB2637" t="s">
        <v>2</v>
      </c>
      <c r="AC2637" s="2">
        <v>32902</v>
      </c>
      <c r="AD2637" t="s">
        <v>2</v>
      </c>
      <c r="AE2637" s="2">
        <v>32902</v>
      </c>
      <c r="AF2637" t="s">
        <v>2</v>
      </c>
      <c r="AG2637" s="4">
        <v>32902</v>
      </c>
      <c r="AH2637" t="s">
        <v>2</v>
      </c>
      <c r="AI2637" s="4">
        <v>32902</v>
      </c>
      <c r="AJ2637" t="s">
        <v>2</v>
      </c>
    </row>
    <row r="2638" spans="1:36" x14ac:dyDescent="0.2">
      <c r="A2638" s="4">
        <v>32903</v>
      </c>
      <c r="B2638" t="s">
        <v>2</v>
      </c>
      <c r="C2638" s="2">
        <v>32903</v>
      </c>
      <c r="D2638" t="s">
        <v>2</v>
      </c>
      <c r="E2638" s="2">
        <v>31287</v>
      </c>
      <c r="F2638">
        <v>87.21875</v>
      </c>
      <c r="G2638" s="2">
        <v>32903</v>
      </c>
      <c r="H2638" t="s">
        <v>2</v>
      </c>
      <c r="I2638" s="2">
        <v>32903</v>
      </c>
      <c r="J2638" t="s">
        <v>2</v>
      </c>
      <c r="K2638" s="2">
        <v>32903</v>
      </c>
      <c r="L2638" t="s">
        <v>2</v>
      </c>
      <c r="M2638" s="2">
        <v>32903</v>
      </c>
      <c r="N2638" t="s">
        <v>2</v>
      </c>
      <c r="O2638" s="2">
        <v>32903</v>
      </c>
      <c r="P2638" t="s">
        <v>2</v>
      </c>
      <c r="Q2638" s="2">
        <v>32903</v>
      </c>
      <c r="R2638" t="s">
        <v>2</v>
      </c>
      <c r="S2638" s="2">
        <v>32903</v>
      </c>
      <c r="T2638" t="s">
        <v>2</v>
      </c>
      <c r="U2638" s="2">
        <v>32903</v>
      </c>
      <c r="V2638" t="s">
        <v>2</v>
      </c>
      <c r="W2638" s="2">
        <v>32903</v>
      </c>
      <c r="X2638" t="s">
        <v>2</v>
      </c>
      <c r="Y2638" s="2">
        <v>32903</v>
      </c>
      <c r="Z2638">
        <v>0.67299723756906105</v>
      </c>
      <c r="AA2638" s="2">
        <v>32903</v>
      </c>
      <c r="AB2638" t="s">
        <v>2</v>
      </c>
      <c r="AC2638" s="2">
        <v>32903</v>
      </c>
      <c r="AD2638" t="s">
        <v>2</v>
      </c>
      <c r="AE2638" s="2">
        <v>32903</v>
      </c>
      <c r="AF2638" t="s">
        <v>2</v>
      </c>
      <c r="AG2638" s="4">
        <v>32903</v>
      </c>
      <c r="AH2638" t="s">
        <v>2</v>
      </c>
      <c r="AI2638" s="4">
        <v>32903</v>
      </c>
      <c r="AJ2638" t="s">
        <v>2</v>
      </c>
    </row>
    <row r="2639" spans="1:36" x14ac:dyDescent="0.2">
      <c r="A2639" s="4">
        <v>32904</v>
      </c>
      <c r="B2639" t="s">
        <v>2</v>
      </c>
      <c r="C2639" s="2">
        <v>32904</v>
      </c>
      <c r="D2639" t="s">
        <v>2</v>
      </c>
      <c r="E2639" s="2">
        <v>31287</v>
      </c>
      <c r="F2639">
        <v>87.21875</v>
      </c>
      <c r="G2639" s="2">
        <v>32904</v>
      </c>
      <c r="H2639" t="s">
        <v>2</v>
      </c>
      <c r="I2639" s="2">
        <v>32904</v>
      </c>
      <c r="J2639" t="s">
        <v>2</v>
      </c>
      <c r="K2639" s="2">
        <v>32904</v>
      </c>
      <c r="L2639" t="s">
        <v>2</v>
      </c>
      <c r="M2639" s="2">
        <v>32904</v>
      </c>
      <c r="N2639" t="s">
        <v>2</v>
      </c>
      <c r="O2639" s="2">
        <v>32904</v>
      </c>
      <c r="P2639" t="s">
        <v>2</v>
      </c>
      <c r="Q2639" s="2">
        <v>32904</v>
      </c>
      <c r="R2639" t="s">
        <v>2</v>
      </c>
      <c r="S2639" s="2">
        <v>32904</v>
      </c>
      <c r="T2639" t="s">
        <v>2</v>
      </c>
      <c r="U2639" s="2">
        <v>32904</v>
      </c>
      <c r="V2639" t="s">
        <v>2</v>
      </c>
      <c r="W2639" s="2">
        <v>32904</v>
      </c>
      <c r="X2639" t="s">
        <v>2</v>
      </c>
      <c r="Y2639" s="2">
        <v>32904</v>
      </c>
      <c r="Z2639">
        <v>0.67042858131966998</v>
      </c>
      <c r="AA2639" s="2">
        <v>32904</v>
      </c>
      <c r="AB2639" t="s">
        <v>2</v>
      </c>
      <c r="AC2639" s="2">
        <v>32904</v>
      </c>
      <c r="AD2639" t="s">
        <v>2</v>
      </c>
      <c r="AE2639" s="2">
        <v>32904</v>
      </c>
      <c r="AF2639" t="s">
        <v>2</v>
      </c>
      <c r="AG2639" s="4">
        <v>32904</v>
      </c>
      <c r="AH2639" t="s">
        <v>2</v>
      </c>
      <c r="AI2639" s="4">
        <v>32904</v>
      </c>
      <c r="AJ2639" t="s">
        <v>2</v>
      </c>
    </row>
    <row r="2640" spans="1:36" x14ac:dyDescent="0.2">
      <c r="A2640" s="4">
        <v>32905</v>
      </c>
      <c r="B2640" t="s">
        <v>2</v>
      </c>
      <c r="C2640" s="2">
        <v>32905</v>
      </c>
      <c r="D2640" t="s">
        <v>2</v>
      </c>
      <c r="E2640" s="2">
        <v>31287</v>
      </c>
      <c r="F2640">
        <v>87.21875</v>
      </c>
      <c r="G2640" s="2">
        <v>32905</v>
      </c>
      <c r="H2640" t="s">
        <v>2</v>
      </c>
      <c r="I2640" s="2">
        <v>32905</v>
      </c>
      <c r="J2640" t="s">
        <v>2</v>
      </c>
      <c r="K2640" s="2">
        <v>32905</v>
      </c>
      <c r="L2640" t="s">
        <v>2</v>
      </c>
      <c r="M2640" s="2">
        <v>32905</v>
      </c>
      <c r="N2640" t="s">
        <v>2</v>
      </c>
      <c r="O2640" s="2">
        <v>32905</v>
      </c>
      <c r="P2640" t="s">
        <v>2</v>
      </c>
      <c r="Q2640" s="2">
        <v>32905</v>
      </c>
      <c r="R2640" t="s">
        <v>2</v>
      </c>
      <c r="S2640" s="2">
        <v>32905</v>
      </c>
      <c r="T2640" t="s">
        <v>2</v>
      </c>
      <c r="U2640" s="2">
        <v>32905</v>
      </c>
      <c r="V2640" t="s">
        <v>2</v>
      </c>
      <c r="W2640" s="2">
        <v>32905</v>
      </c>
      <c r="X2640" t="s">
        <v>2</v>
      </c>
      <c r="Y2640" s="2">
        <v>32905</v>
      </c>
      <c r="Z2640">
        <v>0.67382003864201001</v>
      </c>
      <c r="AA2640" s="2">
        <v>32905</v>
      </c>
      <c r="AB2640" t="s">
        <v>2</v>
      </c>
      <c r="AC2640" s="2">
        <v>32905</v>
      </c>
      <c r="AD2640" t="s">
        <v>2</v>
      </c>
      <c r="AE2640" s="2">
        <v>32905</v>
      </c>
      <c r="AF2640" t="s">
        <v>2</v>
      </c>
      <c r="AG2640" s="4">
        <v>32905</v>
      </c>
      <c r="AH2640" t="s">
        <v>2</v>
      </c>
      <c r="AI2640" s="4">
        <v>32905</v>
      </c>
      <c r="AJ2640" t="s">
        <v>2</v>
      </c>
    </row>
    <row r="2641" spans="1:36" x14ac:dyDescent="0.2">
      <c r="A2641" s="4">
        <v>32906</v>
      </c>
      <c r="B2641" t="s">
        <v>2</v>
      </c>
      <c r="C2641" s="2">
        <v>32906</v>
      </c>
      <c r="D2641" t="s">
        <v>2</v>
      </c>
      <c r="E2641" s="2">
        <v>31287</v>
      </c>
      <c r="F2641">
        <v>87.21875</v>
      </c>
      <c r="G2641" s="2">
        <v>32906</v>
      </c>
      <c r="H2641" t="s">
        <v>2</v>
      </c>
      <c r="I2641" s="2">
        <v>32906</v>
      </c>
      <c r="J2641" t="s">
        <v>2</v>
      </c>
      <c r="K2641" s="2">
        <v>32906</v>
      </c>
      <c r="L2641" t="s">
        <v>2</v>
      </c>
      <c r="M2641" s="2">
        <v>32906</v>
      </c>
      <c r="N2641" t="s">
        <v>2</v>
      </c>
      <c r="O2641" s="2">
        <v>32906</v>
      </c>
      <c r="P2641" t="s">
        <v>2</v>
      </c>
      <c r="Q2641" s="2">
        <v>32906</v>
      </c>
      <c r="R2641" t="s">
        <v>2</v>
      </c>
      <c r="S2641" s="2">
        <v>32906</v>
      </c>
      <c r="T2641" t="s">
        <v>2</v>
      </c>
      <c r="U2641" s="2">
        <v>32906</v>
      </c>
      <c r="V2641" t="s">
        <v>2</v>
      </c>
      <c r="W2641" s="2">
        <v>32906</v>
      </c>
      <c r="X2641" t="s">
        <v>2</v>
      </c>
      <c r="Y2641" s="2">
        <v>32906</v>
      </c>
      <c r="Z2641">
        <v>0.67055994503606997</v>
      </c>
      <c r="AA2641" s="2">
        <v>32906</v>
      </c>
      <c r="AB2641" t="s">
        <v>2</v>
      </c>
      <c r="AC2641" s="2">
        <v>32906</v>
      </c>
      <c r="AD2641" t="s">
        <v>2</v>
      </c>
      <c r="AE2641" s="2">
        <v>32906</v>
      </c>
      <c r="AF2641" t="s">
        <v>2</v>
      </c>
      <c r="AG2641" s="4">
        <v>32906</v>
      </c>
      <c r="AH2641" t="s">
        <v>2</v>
      </c>
      <c r="AI2641" s="4">
        <v>32906</v>
      </c>
      <c r="AJ2641" t="s">
        <v>2</v>
      </c>
    </row>
    <row r="2642" spans="1:36" x14ac:dyDescent="0.2">
      <c r="A2642" s="4">
        <v>32909</v>
      </c>
      <c r="B2642" t="s">
        <v>2</v>
      </c>
      <c r="C2642" s="2">
        <v>32909</v>
      </c>
      <c r="D2642" t="s">
        <v>2</v>
      </c>
      <c r="E2642" s="2">
        <v>31287</v>
      </c>
      <c r="F2642">
        <v>87.21875</v>
      </c>
      <c r="G2642" s="2">
        <v>32909</v>
      </c>
      <c r="H2642" t="s">
        <v>2</v>
      </c>
      <c r="I2642" s="2">
        <v>32909</v>
      </c>
      <c r="J2642" t="s">
        <v>2</v>
      </c>
      <c r="K2642" s="2">
        <v>32909</v>
      </c>
      <c r="L2642" t="s">
        <v>2</v>
      </c>
      <c r="M2642" s="2">
        <v>32909</v>
      </c>
      <c r="N2642" t="s">
        <v>2</v>
      </c>
      <c r="O2642" s="2">
        <v>32909</v>
      </c>
      <c r="P2642" t="s">
        <v>2</v>
      </c>
      <c r="Q2642" s="2">
        <v>32909</v>
      </c>
      <c r="R2642" t="s">
        <v>2</v>
      </c>
      <c r="S2642" s="2">
        <v>32909</v>
      </c>
      <c r="T2642" t="s">
        <v>2</v>
      </c>
      <c r="U2642" s="2">
        <v>32909</v>
      </c>
      <c r="V2642" t="s">
        <v>2</v>
      </c>
      <c r="W2642" s="2">
        <v>32909</v>
      </c>
      <c r="X2642" t="s">
        <v>2</v>
      </c>
      <c r="Y2642" s="2">
        <v>32909</v>
      </c>
      <c r="Z2642">
        <v>0.67039723661485295</v>
      </c>
      <c r="AA2642" s="2">
        <v>32909</v>
      </c>
      <c r="AB2642" t="s">
        <v>2</v>
      </c>
      <c r="AC2642" s="2">
        <v>32909</v>
      </c>
      <c r="AD2642" t="s">
        <v>2</v>
      </c>
      <c r="AE2642" s="2">
        <v>32909</v>
      </c>
      <c r="AF2642" t="s">
        <v>2</v>
      </c>
      <c r="AG2642" s="4">
        <v>32909</v>
      </c>
      <c r="AH2642" t="s">
        <v>2</v>
      </c>
      <c r="AI2642" s="4">
        <v>32909</v>
      </c>
      <c r="AJ2642" t="s">
        <v>2</v>
      </c>
    </row>
    <row r="2643" spans="1:36" x14ac:dyDescent="0.2">
      <c r="A2643" s="4">
        <v>32910</v>
      </c>
      <c r="B2643" t="s">
        <v>2</v>
      </c>
      <c r="C2643" s="2">
        <v>32910</v>
      </c>
      <c r="D2643" t="s">
        <v>2</v>
      </c>
      <c r="E2643" s="2">
        <v>31287</v>
      </c>
      <c r="F2643">
        <v>87.21875</v>
      </c>
      <c r="G2643" s="2">
        <v>32910</v>
      </c>
      <c r="H2643" t="s">
        <v>2</v>
      </c>
      <c r="I2643" s="2">
        <v>32910</v>
      </c>
      <c r="J2643" t="s">
        <v>2</v>
      </c>
      <c r="K2643" s="2">
        <v>32910</v>
      </c>
      <c r="L2643" t="s">
        <v>2</v>
      </c>
      <c r="M2643" s="2">
        <v>32910</v>
      </c>
      <c r="N2643" t="s">
        <v>2</v>
      </c>
      <c r="O2643" s="2">
        <v>32910</v>
      </c>
      <c r="P2643" t="s">
        <v>2</v>
      </c>
      <c r="Q2643" s="2">
        <v>32910</v>
      </c>
      <c r="R2643" t="s">
        <v>2</v>
      </c>
      <c r="S2643" s="2">
        <v>32910</v>
      </c>
      <c r="T2643" t="s">
        <v>2</v>
      </c>
      <c r="U2643" s="2">
        <v>32910</v>
      </c>
      <c r="V2643" t="s">
        <v>2</v>
      </c>
      <c r="W2643" s="2">
        <v>32910</v>
      </c>
      <c r="X2643" t="s">
        <v>2</v>
      </c>
      <c r="Y2643" s="2">
        <v>32910</v>
      </c>
      <c r="Z2643">
        <v>0.66864068310150104</v>
      </c>
      <c r="AA2643" s="2">
        <v>32910</v>
      </c>
      <c r="AB2643" t="s">
        <v>2</v>
      </c>
      <c r="AC2643" s="2">
        <v>32910</v>
      </c>
      <c r="AD2643" t="s">
        <v>2</v>
      </c>
      <c r="AE2643" s="2">
        <v>32910</v>
      </c>
      <c r="AF2643" t="s">
        <v>2</v>
      </c>
      <c r="AG2643" s="4">
        <v>32910</v>
      </c>
      <c r="AH2643" t="s">
        <v>2</v>
      </c>
      <c r="AI2643" s="4">
        <v>32910</v>
      </c>
      <c r="AJ2643" t="s">
        <v>2</v>
      </c>
    </row>
    <row r="2644" spans="1:36" x14ac:dyDescent="0.2">
      <c r="A2644" s="4">
        <v>32911</v>
      </c>
      <c r="B2644" t="s">
        <v>2</v>
      </c>
      <c r="C2644" s="2">
        <v>32911</v>
      </c>
      <c r="D2644" t="s">
        <v>2</v>
      </c>
      <c r="E2644" s="2">
        <v>31287</v>
      </c>
      <c r="F2644">
        <v>87.21875</v>
      </c>
      <c r="G2644" s="2">
        <v>32911</v>
      </c>
      <c r="H2644" t="s">
        <v>2</v>
      </c>
      <c r="I2644" s="2">
        <v>32911</v>
      </c>
      <c r="J2644" t="s">
        <v>2</v>
      </c>
      <c r="K2644" s="2">
        <v>32911</v>
      </c>
      <c r="L2644" t="s">
        <v>2</v>
      </c>
      <c r="M2644" s="2">
        <v>32911</v>
      </c>
      <c r="N2644" t="s">
        <v>2</v>
      </c>
      <c r="O2644" s="2">
        <v>32911</v>
      </c>
      <c r="P2644" t="s">
        <v>2</v>
      </c>
      <c r="Q2644" s="2">
        <v>32911</v>
      </c>
      <c r="R2644" t="s">
        <v>2</v>
      </c>
      <c r="S2644" s="2">
        <v>32911</v>
      </c>
      <c r="T2644" t="s">
        <v>2</v>
      </c>
      <c r="U2644" s="2">
        <v>32911</v>
      </c>
      <c r="V2644" t="s">
        <v>2</v>
      </c>
      <c r="W2644" s="2">
        <v>32911</v>
      </c>
      <c r="X2644" t="s">
        <v>2</v>
      </c>
      <c r="Y2644" s="2">
        <v>32911</v>
      </c>
      <c r="Z2644">
        <v>0.66595671590518701</v>
      </c>
      <c r="AA2644" s="2">
        <v>32911</v>
      </c>
      <c r="AB2644" t="s">
        <v>2</v>
      </c>
      <c r="AC2644" s="2">
        <v>32911</v>
      </c>
      <c r="AD2644" t="s">
        <v>2</v>
      </c>
      <c r="AE2644" s="2">
        <v>32911</v>
      </c>
      <c r="AF2644" t="s">
        <v>2</v>
      </c>
      <c r="AG2644" s="4">
        <v>32911</v>
      </c>
      <c r="AH2644" t="s">
        <v>2</v>
      </c>
      <c r="AI2644" s="4">
        <v>32911</v>
      </c>
      <c r="AJ2644" t="s">
        <v>2</v>
      </c>
    </row>
    <row r="2645" spans="1:36" x14ac:dyDescent="0.2">
      <c r="A2645" s="4">
        <v>32912</v>
      </c>
      <c r="B2645" t="s">
        <v>2</v>
      </c>
      <c r="C2645" s="2">
        <v>32912</v>
      </c>
      <c r="D2645" t="s">
        <v>2</v>
      </c>
      <c r="E2645" s="2">
        <v>31287</v>
      </c>
      <c r="F2645">
        <v>87.21875</v>
      </c>
      <c r="G2645" s="2">
        <v>32912</v>
      </c>
      <c r="H2645" t="s">
        <v>2</v>
      </c>
      <c r="I2645" s="2">
        <v>32912</v>
      </c>
      <c r="J2645" t="s">
        <v>2</v>
      </c>
      <c r="K2645" s="2">
        <v>32912</v>
      </c>
      <c r="L2645" t="s">
        <v>2</v>
      </c>
      <c r="M2645" s="2">
        <v>32912</v>
      </c>
      <c r="N2645" t="s">
        <v>2</v>
      </c>
      <c r="O2645" s="2">
        <v>32912</v>
      </c>
      <c r="P2645" t="s">
        <v>2</v>
      </c>
      <c r="Q2645" s="2">
        <v>32912</v>
      </c>
      <c r="R2645" t="s">
        <v>2</v>
      </c>
      <c r="S2645" s="2">
        <v>32912</v>
      </c>
      <c r="T2645" t="s">
        <v>2</v>
      </c>
      <c r="U2645" s="2">
        <v>32912</v>
      </c>
      <c r="V2645" t="s">
        <v>2</v>
      </c>
      <c r="W2645" s="2">
        <v>32912</v>
      </c>
      <c r="X2645" t="s">
        <v>2</v>
      </c>
      <c r="Y2645" s="2">
        <v>32912</v>
      </c>
      <c r="Z2645">
        <v>0.66333907056798602</v>
      </c>
      <c r="AA2645" s="2">
        <v>32912</v>
      </c>
      <c r="AB2645" t="s">
        <v>2</v>
      </c>
      <c r="AC2645" s="2">
        <v>32912</v>
      </c>
      <c r="AD2645" t="s">
        <v>2</v>
      </c>
      <c r="AE2645" s="2">
        <v>32912</v>
      </c>
      <c r="AF2645" t="s">
        <v>2</v>
      </c>
      <c r="AG2645" s="4">
        <v>32912</v>
      </c>
      <c r="AH2645" t="s">
        <v>2</v>
      </c>
      <c r="AI2645" s="4">
        <v>32912</v>
      </c>
      <c r="AJ2645" t="s">
        <v>2</v>
      </c>
    </row>
    <row r="2646" spans="1:36" x14ac:dyDescent="0.2">
      <c r="A2646" s="4">
        <v>32913</v>
      </c>
      <c r="B2646" t="s">
        <v>2</v>
      </c>
      <c r="C2646" s="2">
        <v>32913</v>
      </c>
      <c r="D2646" t="s">
        <v>2</v>
      </c>
      <c r="E2646" s="2">
        <v>31287</v>
      </c>
      <c r="F2646">
        <v>87.21875</v>
      </c>
      <c r="G2646" s="2">
        <v>32913</v>
      </c>
      <c r="H2646" t="s">
        <v>2</v>
      </c>
      <c r="I2646" s="2">
        <v>32913</v>
      </c>
      <c r="J2646" t="s">
        <v>2</v>
      </c>
      <c r="K2646" s="2">
        <v>32913</v>
      </c>
      <c r="L2646" t="s">
        <v>2</v>
      </c>
      <c r="M2646" s="2">
        <v>32913</v>
      </c>
      <c r="N2646" t="s">
        <v>2</v>
      </c>
      <c r="O2646" s="2">
        <v>32913</v>
      </c>
      <c r="P2646" t="s">
        <v>2</v>
      </c>
      <c r="Q2646" s="2">
        <v>32913</v>
      </c>
      <c r="R2646" t="s">
        <v>2</v>
      </c>
      <c r="S2646" s="2">
        <v>32913</v>
      </c>
      <c r="T2646" t="s">
        <v>2</v>
      </c>
      <c r="U2646" s="2">
        <v>32913</v>
      </c>
      <c r="V2646" t="s">
        <v>2</v>
      </c>
      <c r="W2646" s="2">
        <v>32913</v>
      </c>
      <c r="X2646" t="s">
        <v>2</v>
      </c>
      <c r="Y2646" s="2">
        <v>32913</v>
      </c>
      <c r="Z2646">
        <v>0.66897028334485098</v>
      </c>
      <c r="AA2646" s="2">
        <v>32913</v>
      </c>
      <c r="AB2646" t="s">
        <v>2</v>
      </c>
      <c r="AC2646" s="2">
        <v>32913</v>
      </c>
      <c r="AD2646" t="s">
        <v>2</v>
      </c>
      <c r="AE2646" s="2">
        <v>32913</v>
      </c>
      <c r="AF2646" t="s">
        <v>2</v>
      </c>
      <c r="AG2646" s="4">
        <v>32913</v>
      </c>
      <c r="AH2646" t="s">
        <v>2</v>
      </c>
      <c r="AI2646" s="4">
        <v>32913</v>
      </c>
      <c r="AJ2646" t="s">
        <v>2</v>
      </c>
    </row>
    <row r="2647" spans="1:36" x14ac:dyDescent="0.2">
      <c r="A2647" s="4">
        <v>32916</v>
      </c>
      <c r="B2647" t="s">
        <v>2</v>
      </c>
      <c r="C2647" s="2">
        <v>32916</v>
      </c>
      <c r="D2647" t="s">
        <v>2</v>
      </c>
      <c r="E2647" s="2">
        <v>31287</v>
      </c>
      <c r="F2647">
        <v>87.21875</v>
      </c>
      <c r="G2647" s="2">
        <v>32916</v>
      </c>
      <c r="H2647" t="s">
        <v>2</v>
      </c>
      <c r="I2647" s="2">
        <v>32916</v>
      </c>
      <c r="J2647" t="s">
        <v>2</v>
      </c>
      <c r="K2647" s="2">
        <v>32916</v>
      </c>
      <c r="L2647" t="s">
        <v>2</v>
      </c>
      <c r="M2647" s="2">
        <v>32916</v>
      </c>
      <c r="N2647" t="s">
        <v>2</v>
      </c>
      <c r="O2647" s="2">
        <v>32916</v>
      </c>
      <c r="P2647" t="s">
        <v>2</v>
      </c>
      <c r="Q2647" s="2">
        <v>32916</v>
      </c>
      <c r="R2647" t="s">
        <v>2</v>
      </c>
      <c r="S2647" s="2">
        <v>32916</v>
      </c>
      <c r="T2647" t="s">
        <v>2</v>
      </c>
      <c r="U2647" s="2">
        <v>32916</v>
      </c>
      <c r="V2647" t="s">
        <v>2</v>
      </c>
      <c r="W2647" s="2">
        <v>32916</v>
      </c>
      <c r="X2647" t="s">
        <v>2</v>
      </c>
      <c r="Y2647" s="2">
        <v>32913</v>
      </c>
      <c r="Z2647">
        <v>0.66897028334485098</v>
      </c>
      <c r="AA2647" s="2">
        <v>32916</v>
      </c>
      <c r="AB2647" t="s">
        <v>2</v>
      </c>
      <c r="AC2647" s="2">
        <v>32916</v>
      </c>
      <c r="AD2647" t="s">
        <v>2</v>
      </c>
      <c r="AE2647" s="2">
        <v>32916</v>
      </c>
      <c r="AF2647" t="s">
        <v>2</v>
      </c>
      <c r="AG2647" s="4">
        <v>32916</v>
      </c>
      <c r="AH2647" t="s">
        <v>2</v>
      </c>
      <c r="AI2647" s="4">
        <v>32916</v>
      </c>
      <c r="AJ2647" t="s">
        <v>2</v>
      </c>
    </row>
    <row r="2648" spans="1:36" x14ac:dyDescent="0.2">
      <c r="A2648" s="4">
        <v>32917</v>
      </c>
      <c r="B2648" t="s">
        <v>2</v>
      </c>
      <c r="C2648" s="2">
        <v>32917</v>
      </c>
      <c r="D2648" t="s">
        <v>2</v>
      </c>
      <c r="E2648" s="2">
        <v>31287</v>
      </c>
      <c r="F2648">
        <v>87.21875</v>
      </c>
      <c r="G2648" s="2">
        <v>32917</v>
      </c>
      <c r="H2648" t="s">
        <v>2</v>
      </c>
      <c r="I2648" s="2">
        <v>32917</v>
      </c>
      <c r="J2648" t="s">
        <v>2</v>
      </c>
      <c r="K2648" s="2">
        <v>32917</v>
      </c>
      <c r="L2648" t="s">
        <v>2</v>
      </c>
      <c r="M2648" s="2">
        <v>32917</v>
      </c>
      <c r="N2648" t="s">
        <v>2</v>
      </c>
      <c r="O2648" s="2">
        <v>32917</v>
      </c>
      <c r="P2648" t="s">
        <v>2</v>
      </c>
      <c r="Q2648" s="2">
        <v>32917</v>
      </c>
      <c r="R2648" t="s">
        <v>2</v>
      </c>
      <c r="S2648" s="2">
        <v>32917</v>
      </c>
      <c r="T2648" t="s">
        <v>2</v>
      </c>
      <c r="U2648" s="2">
        <v>32917</v>
      </c>
      <c r="V2648" t="s">
        <v>2</v>
      </c>
      <c r="W2648" s="2">
        <v>32917</v>
      </c>
      <c r="X2648" t="s">
        <v>2</v>
      </c>
      <c r="Y2648" s="2">
        <v>32917</v>
      </c>
      <c r="Z2648">
        <v>0.66835355285961895</v>
      </c>
      <c r="AA2648" s="2">
        <v>32917</v>
      </c>
      <c r="AB2648" t="s">
        <v>2</v>
      </c>
      <c r="AC2648" s="2">
        <v>32917</v>
      </c>
      <c r="AD2648" t="s">
        <v>2</v>
      </c>
      <c r="AE2648" s="2">
        <v>32917</v>
      </c>
      <c r="AF2648" t="s">
        <v>2</v>
      </c>
      <c r="AG2648" s="4">
        <v>32917</v>
      </c>
      <c r="AH2648" t="s">
        <v>2</v>
      </c>
      <c r="AI2648" s="4">
        <v>32917</v>
      </c>
      <c r="AJ2648" t="s">
        <v>2</v>
      </c>
    </row>
    <row r="2649" spans="1:36" x14ac:dyDescent="0.2">
      <c r="A2649" s="4">
        <v>32918</v>
      </c>
      <c r="B2649" t="s">
        <v>2</v>
      </c>
      <c r="C2649" s="2">
        <v>32918</v>
      </c>
      <c r="D2649" t="s">
        <v>2</v>
      </c>
      <c r="E2649" s="2">
        <v>31287</v>
      </c>
      <c r="F2649">
        <v>87.21875</v>
      </c>
      <c r="G2649" s="2">
        <v>32918</v>
      </c>
      <c r="H2649" t="s">
        <v>2</v>
      </c>
      <c r="I2649" s="2">
        <v>32918</v>
      </c>
      <c r="J2649" t="s">
        <v>2</v>
      </c>
      <c r="K2649" s="2">
        <v>32918</v>
      </c>
      <c r="L2649" t="s">
        <v>2</v>
      </c>
      <c r="M2649" s="2">
        <v>32918</v>
      </c>
      <c r="N2649" t="s">
        <v>2</v>
      </c>
      <c r="O2649" s="2">
        <v>32918</v>
      </c>
      <c r="P2649" t="s">
        <v>2</v>
      </c>
      <c r="Q2649" s="2">
        <v>32918</v>
      </c>
      <c r="R2649" t="s">
        <v>2</v>
      </c>
      <c r="S2649" s="2">
        <v>32918</v>
      </c>
      <c r="T2649" t="s">
        <v>2</v>
      </c>
      <c r="U2649" s="2">
        <v>32918</v>
      </c>
      <c r="V2649" t="s">
        <v>2</v>
      </c>
      <c r="W2649" s="2">
        <v>32918</v>
      </c>
      <c r="X2649" t="s">
        <v>2</v>
      </c>
      <c r="Y2649" s="2">
        <v>32918</v>
      </c>
      <c r="Z2649">
        <v>0.66463667820069205</v>
      </c>
      <c r="AA2649" s="2">
        <v>32918</v>
      </c>
      <c r="AB2649" t="s">
        <v>2</v>
      </c>
      <c r="AC2649" s="2">
        <v>32918</v>
      </c>
      <c r="AD2649" t="s">
        <v>2</v>
      </c>
      <c r="AE2649" s="2">
        <v>32918</v>
      </c>
      <c r="AF2649" t="s">
        <v>2</v>
      </c>
      <c r="AG2649" s="4">
        <v>32918</v>
      </c>
      <c r="AH2649" t="s">
        <v>2</v>
      </c>
      <c r="AI2649" s="4">
        <v>32918</v>
      </c>
      <c r="AJ2649" t="s">
        <v>2</v>
      </c>
    </row>
    <row r="2650" spans="1:36" x14ac:dyDescent="0.2">
      <c r="A2650" s="4">
        <v>32919</v>
      </c>
      <c r="B2650" t="s">
        <v>2</v>
      </c>
      <c r="C2650" s="2">
        <v>32919</v>
      </c>
      <c r="D2650" t="s">
        <v>2</v>
      </c>
      <c r="E2650" s="2">
        <v>31287</v>
      </c>
      <c r="F2650">
        <v>87.21875</v>
      </c>
      <c r="G2650" s="2">
        <v>32919</v>
      </c>
      <c r="H2650" t="s">
        <v>2</v>
      </c>
      <c r="I2650" s="2">
        <v>32919</v>
      </c>
      <c r="J2650" t="s">
        <v>2</v>
      </c>
      <c r="K2650" s="2">
        <v>32919</v>
      </c>
      <c r="L2650" t="s">
        <v>2</v>
      </c>
      <c r="M2650" s="2">
        <v>32919</v>
      </c>
      <c r="N2650" t="s">
        <v>2</v>
      </c>
      <c r="O2650" s="2">
        <v>32919</v>
      </c>
      <c r="P2650" t="s">
        <v>2</v>
      </c>
      <c r="Q2650" s="2">
        <v>32919</v>
      </c>
      <c r="R2650" t="s">
        <v>2</v>
      </c>
      <c r="S2650" s="2">
        <v>32919</v>
      </c>
      <c r="T2650" t="s">
        <v>2</v>
      </c>
      <c r="U2650" s="2">
        <v>32919</v>
      </c>
      <c r="V2650" t="s">
        <v>2</v>
      </c>
      <c r="W2650" s="2">
        <v>32919</v>
      </c>
      <c r="X2650" t="s">
        <v>2</v>
      </c>
      <c r="Y2650" s="2">
        <v>32919</v>
      </c>
      <c r="Z2650">
        <v>0.66284609542221895</v>
      </c>
      <c r="AA2650" s="2">
        <v>32919</v>
      </c>
      <c r="AB2650" t="s">
        <v>2</v>
      </c>
      <c r="AC2650" s="2">
        <v>32919</v>
      </c>
      <c r="AD2650" t="s">
        <v>2</v>
      </c>
      <c r="AE2650" s="2">
        <v>32919</v>
      </c>
      <c r="AF2650" t="s">
        <v>2</v>
      </c>
      <c r="AG2650" s="4">
        <v>32919</v>
      </c>
      <c r="AH2650" t="s">
        <v>2</v>
      </c>
      <c r="AI2650" s="4">
        <v>32919</v>
      </c>
      <c r="AJ2650" t="s">
        <v>2</v>
      </c>
    </row>
    <row r="2651" spans="1:36" x14ac:dyDescent="0.2">
      <c r="A2651" s="4">
        <v>32920</v>
      </c>
      <c r="B2651" t="s">
        <v>2</v>
      </c>
      <c r="C2651" s="2">
        <v>32920</v>
      </c>
      <c r="D2651" t="s">
        <v>2</v>
      </c>
      <c r="E2651" s="2">
        <v>31287</v>
      </c>
      <c r="F2651">
        <v>87.21875</v>
      </c>
      <c r="G2651" s="2">
        <v>32920</v>
      </c>
      <c r="H2651" t="s">
        <v>2</v>
      </c>
      <c r="I2651" s="2">
        <v>32920</v>
      </c>
      <c r="J2651" t="s">
        <v>2</v>
      </c>
      <c r="K2651" s="2">
        <v>32920</v>
      </c>
      <c r="L2651" t="s">
        <v>2</v>
      </c>
      <c r="M2651" s="2">
        <v>32920</v>
      </c>
      <c r="N2651" t="s">
        <v>2</v>
      </c>
      <c r="O2651" s="2">
        <v>32920</v>
      </c>
      <c r="P2651" t="s">
        <v>2</v>
      </c>
      <c r="Q2651" s="2">
        <v>32920</v>
      </c>
      <c r="R2651" t="s">
        <v>2</v>
      </c>
      <c r="S2651" s="2">
        <v>32920</v>
      </c>
      <c r="T2651" t="s">
        <v>2</v>
      </c>
      <c r="U2651" s="2">
        <v>32920</v>
      </c>
      <c r="V2651" t="s">
        <v>2</v>
      </c>
      <c r="W2651" s="2">
        <v>32920</v>
      </c>
      <c r="X2651" t="s">
        <v>2</v>
      </c>
      <c r="Y2651" s="2">
        <v>32920</v>
      </c>
      <c r="Z2651">
        <v>0.66335533171240002</v>
      </c>
      <c r="AA2651" s="2">
        <v>32920</v>
      </c>
      <c r="AB2651" t="s">
        <v>2</v>
      </c>
      <c r="AC2651" s="2">
        <v>32920</v>
      </c>
      <c r="AD2651" t="s">
        <v>2</v>
      </c>
      <c r="AE2651" s="2">
        <v>32920</v>
      </c>
      <c r="AF2651" t="s">
        <v>2</v>
      </c>
      <c r="AG2651" s="4">
        <v>32920</v>
      </c>
      <c r="AH2651" t="s">
        <v>2</v>
      </c>
      <c r="AI2651" s="4">
        <v>32920</v>
      </c>
      <c r="AJ2651" t="s">
        <v>2</v>
      </c>
    </row>
    <row r="2652" spans="1:36" x14ac:dyDescent="0.2">
      <c r="A2652" s="4">
        <v>32923</v>
      </c>
      <c r="B2652" t="s">
        <v>2</v>
      </c>
      <c r="C2652" s="2">
        <v>32923</v>
      </c>
      <c r="D2652" t="s">
        <v>2</v>
      </c>
      <c r="E2652" s="2">
        <v>31287</v>
      </c>
      <c r="F2652">
        <v>87.21875</v>
      </c>
      <c r="G2652" s="2">
        <v>32923</v>
      </c>
      <c r="H2652" t="s">
        <v>2</v>
      </c>
      <c r="I2652" s="2">
        <v>32923</v>
      </c>
      <c r="J2652" t="s">
        <v>2</v>
      </c>
      <c r="K2652" s="2">
        <v>32923</v>
      </c>
      <c r="L2652" t="s">
        <v>2</v>
      </c>
      <c r="M2652" s="2">
        <v>32923</v>
      </c>
      <c r="N2652" t="s">
        <v>2</v>
      </c>
      <c r="O2652" s="2">
        <v>32923</v>
      </c>
      <c r="P2652" t="s">
        <v>2</v>
      </c>
      <c r="Q2652" s="2">
        <v>32923</v>
      </c>
      <c r="R2652" t="s">
        <v>2</v>
      </c>
      <c r="S2652" s="2">
        <v>32923</v>
      </c>
      <c r="T2652" t="s">
        <v>2</v>
      </c>
      <c r="U2652" s="2">
        <v>32923</v>
      </c>
      <c r="V2652" t="s">
        <v>2</v>
      </c>
      <c r="W2652" s="2">
        <v>32923</v>
      </c>
      <c r="X2652" t="s">
        <v>2</v>
      </c>
      <c r="Y2652" s="2">
        <v>32923</v>
      </c>
      <c r="Z2652">
        <v>0.65822959889349897</v>
      </c>
      <c r="AA2652" s="2">
        <v>32923</v>
      </c>
      <c r="AB2652" t="s">
        <v>2</v>
      </c>
      <c r="AC2652" s="2">
        <v>32923</v>
      </c>
      <c r="AD2652" t="s">
        <v>2</v>
      </c>
      <c r="AE2652" s="2">
        <v>32923</v>
      </c>
      <c r="AF2652" t="s">
        <v>2</v>
      </c>
      <c r="AG2652" s="4">
        <v>32923</v>
      </c>
      <c r="AH2652" t="s">
        <v>2</v>
      </c>
      <c r="AI2652" s="4">
        <v>32923</v>
      </c>
      <c r="AJ2652" t="s">
        <v>2</v>
      </c>
    </row>
    <row r="2653" spans="1:36" x14ac:dyDescent="0.2">
      <c r="A2653" s="4">
        <v>32924</v>
      </c>
      <c r="B2653" t="s">
        <v>2</v>
      </c>
      <c r="C2653" s="2">
        <v>32924</v>
      </c>
      <c r="D2653" t="s">
        <v>2</v>
      </c>
      <c r="E2653" s="2">
        <v>31287</v>
      </c>
      <c r="F2653">
        <v>87.21875</v>
      </c>
      <c r="G2653" s="2">
        <v>32924</v>
      </c>
      <c r="H2653" t="s">
        <v>2</v>
      </c>
      <c r="I2653" s="2">
        <v>32924</v>
      </c>
      <c r="J2653" t="s">
        <v>2</v>
      </c>
      <c r="K2653" s="2">
        <v>32924</v>
      </c>
      <c r="L2653" t="s">
        <v>2</v>
      </c>
      <c r="M2653" s="2">
        <v>32924</v>
      </c>
      <c r="N2653" t="s">
        <v>2</v>
      </c>
      <c r="O2653" s="2">
        <v>32924</v>
      </c>
      <c r="P2653" t="s">
        <v>2</v>
      </c>
      <c r="Q2653" s="2">
        <v>32924</v>
      </c>
      <c r="R2653" t="s">
        <v>2</v>
      </c>
      <c r="S2653" s="2">
        <v>32924</v>
      </c>
      <c r="T2653" t="s">
        <v>2</v>
      </c>
      <c r="U2653" s="2">
        <v>32924</v>
      </c>
      <c r="V2653" t="s">
        <v>2</v>
      </c>
      <c r="W2653" s="2">
        <v>32924</v>
      </c>
      <c r="X2653" t="s">
        <v>2</v>
      </c>
      <c r="Y2653" s="2">
        <v>32924</v>
      </c>
      <c r="Z2653">
        <v>0.651739579745091</v>
      </c>
      <c r="AA2653" s="2">
        <v>32924</v>
      </c>
      <c r="AB2653" t="s">
        <v>2</v>
      </c>
      <c r="AC2653" s="2">
        <v>32924</v>
      </c>
      <c r="AD2653" t="s">
        <v>2</v>
      </c>
      <c r="AE2653" s="2">
        <v>32924</v>
      </c>
      <c r="AF2653" t="s">
        <v>2</v>
      </c>
      <c r="AG2653" s="4">
        <v>32924</v>
      </c>
      <c r="AH2653" t="s">
        <v>2</v>
      </c>
      <c r="AI2653" s="4">
        <v>32924</v>
      </c>
      <c r="AJ2653" t="s">
        <v>2</v>
      </c>
    </row>
    <row r="2654" spans="1:36" x14ac:dyDescent="0.2">
      <c r="A2654" s="4">
        <v>32925</v>
      </c>
      <c r="B2654" t="s">
        <v>2</v>
      </c>
      <c r="C2654" s="2">
        <v>32925</v>
      </c>
      <c r="D2654" t="s">
        <v>2</v>
      </c>
      <c r="E2654" s="2">
        <v>31287</v>
      </c>
      <c r="F2654">
        <v>87.21875</v>
      </c>
      <c r="G2654" s="2">
        <v>32925</v>
      </c>
      <c r="H2654" t="s">
        <v>2</v>
      </c>
      <c r="I2654" s="2">
        <v>32925</v>
      </c>
      <c r="J2654" t="s">
        <v>2</v>
      </c>
      <c r="K2654" s="2">
        <v>32925</v>
      </c>
      <c r="L2654" t="s">
        <v>2</v>
      </c>
      <c r="M2654" s="2">
        <v>32925</v>
      </c>
      <c r="N2654" t="s">
        <v>2</v>
      </c>
      <c r="O2654" s="2">
        <v>32925</v>
      </c>
      <c r="P2654" t="s">
        <v>2</v>
      </c>
      <c r="Q2654" s="2">
        <v>32925</v>
      </c>
      <c r="R2654" t="s">
        <v>2</v>
      </c>
      <c r="S2654" s="2">
        <v>32925</v>
      </c>
      <c r="T2654" t="s">
        <v>2</v>
      </c>
      <c r="U2654" s="2">
        <v>32925</v>
      </c>
      <c r="V2654" t="s">
        <v>2</v>
      </c>
      <c r="W2654" s="2">
        <v>32925</v>
      </c>
      <c r="X2654" t="s">
        <v>2</v>
      </c>
      <c r="Y2654" s="2">
        <v>32925</v>
      </c>
      <c r="Z2654">
        <v>0.653817082388511</v>
      </c>
      <c r="AA2654" s="2">
        <v>32925</v>
      </c>
      <c r="AB2654" t="s">
        <v>2</v>
      </c>
      <c r="AC2654" s="2">
        <v>32925</v>
      </c>
      <c r="AD2654" t="s">
        <v>2</v>
      </c>
      <c r="AE2654" s="2">
        <v>32925</v>
      </c>
      <c r="AF2654" t="s">
        <v>2</v>
      </c>
      <c r="AG2654" s="4">
        <v>32925</v>
      </c>
      <c r="AH2654" t="s">
        <v>2</v>
      </c>
      <c r="AI2654" s="4">
        <v>32925</v>
      </c>
      <c r="AJ2654" t="s">
        <v>2</v>
      </c>
    </row>
    <row r="2655" spans="1:36" x14ac:dyDescent="0.2">
      <c r="A2655" s="4">
        <v>32926</v>
      </c>
      <c r="B2655" t="s">
        <v>2</v>
      </c>
      <c r="C2655" s="2">
        <v>32926</v>
      </c>
      <c r="D2655" t="s">
        <v>2</v>
      </c>
      <c r="E2655" s="2">
        <v>31287</v>
      </c>
      <c r="F2655">
        <v>87.21875</v>
      </c>
      <c r="G2655" s="2">
        <v>32926</v>
      </c>
      <c r="H2655" t="s">
        <v>2</v>
      </c>
      <c r="I2655" s="2">
        <v>32926</v>
      </c>
      <c r="J2655" t="s">
        <v>2</v>
      </c>
      <c r="K2655" s="2">
        <v>32926</v>
      </c>
      <c r="L2655" t="s">
        <v>2</v>
      </c>
      <c r="M2655" s="2">
        <v>32926</v>
      </c>
      <c r="N2655" t="s">
        <v>2</v>
      </c>
      <c r="O2655" s="2">
        <v>32926</v>
      </c>
      <c r="P2655" t="s">
        <v>2</v>
      </c>
      <c r="Q2655" s="2">
        <v>32926</v>
      </c>
      <c r="R2655" t="s">
        <v>2</v>
      </c>
      <c r="S2655" s="2">
        <v>32926</v>
      </c>
      <c r="T2655" t="s">
        <v>2</v>
      </c>
      <c r="U2655" s="2">
        <v>32926</v>
      </c>
      <c r="V2655" t="s">
        <v>2</v>
      </c>
      <c r="W2655" s="2">
        <v>32926</v>
      </c>
      <c r="X2655" t="s">
        <v>2</v>
      </c>
      <c r="Y2655" s="2">
        <v>32926</v>
      </c>
      <c r="Z2655">
        <v>0.65475295564819203</v>
      </c>
      <c r="AA2655" s="2">
        <v>32926</v>
      </c>
      <c r="AB2655" t="s">
        <v>2</v>
      </c>
      <c r="AC2655" s="2">
        <v>32926</v>
      </c>
      <c r="AD2655" t="s">
        <v>2</v>
      </c>
      <c r="AE2655" s="2">
        <v>32926</v>
      </c>
      <c r="AF2655" t="s">
        <v>2</v>
      </c>
      <c r="AG2655" s="4">
        <v>32926</v>
      </c>
      <c r="AH2655" t="s">
        <v>2</v>
      </c>
      <c r="AI2655" s="4">
        <v>32926</v>
      </c>
      <c r="AJ2655" t="s">
        <v>2</v>
      </c>
    </row>
    <row r="2656" spans="1:36" x14ac:dyDescent="0.2">
      <c r="A2656" s="4">
        <v>32927</v>
      </c>
      <c r="B2656" t="s">
        <v>2</v>
      </c>
      <c r="C2656" s="2">
        <v>32927</v>
      </c>
      <c r="D2656" t="s">
        <v>2</v>
      </c>
      <c r="E2656" s="2">
        <v>31287</v>
      </c>
      <c r="F2656">
        <v>87.21875</v>
      </c>
      <c r="G2656" s="2">
        <v>32927</v>
      </c>
      <c r="H2656" t="s">
        <v>2</v>
      </c>
      <c r="I2656" s="2">
        <v>32927</v>
      </c>
      <c r="J2656" t="s">
        <v>2</v>
      </c>
      <c r="K2656" s="2">
        <v>32927</v>
      </c>
      <c r="L2656" t="s">
        <v>2</v>
      </c>
      <c r="M2656" s="2">
        <v>32927</v>
      </c>
      <c r="N2656" t="s">
        <v>2</v>
      </c>
      <c r="O2656" s="2">
        <v>32927</v>
      </c>
      <c r="P2656" t="s">
        <v>2</v>
      </c>
      <c r="Q2656" s="2">
        <v>32927</v>
      </c>
      <c r="R2656" t="s">
        <v>2</v>
      </c>
      <c r="S2656" s="2">
        <v>32927</v>
      </c>
      <c r="T2656" t="s">
        <v>2</v>
      </c>
      <c r="U2656" s="2">
        <v>32927</v>
      </c>
      <c r="V2656" t="s">
        <v>2</v>
      </c>
      <c r="W2656" s="2">
        <v>32927</v>
      </c>
      <c r="X2656" t="s">
        <v>2</v>
      </c>
      <c r="Y2656" s="2">
        <v>32927</v>
      </c>
      <c r="Z2656">
        <v>0.64658279496769799</v>
      </c>
      <c r="AA2656" s="2">
        <v>32927</v>
      </c>
      <c r="AB2656" t="s">
        <v>2</v>
      </c>
      <c r="AC2656" s="2">
        <v>32927</v>
      </c>
      <c r="AD2656" t="s">
        <v>2</v>
      </c>
      <c r="AE2656" s="2">
        <v>32927</v>
      </c>
      <c r="AF2656" t="s">
        <v>2</v>
      </c>
      <c r="AG2656" s="4">
        <v>32927</v>
      </c>
      <c r="AH2656" t="s">
        <v>2</v>
      </c>
      <c r="AI2656" s="4">
        <v>32927</v>
      </c>
      <c r="AJ2656" t="s">
        <v>2</v>
      </c>
    </row>
    <row r="2657" spans="1:36" x14ac:dyDescent="0.2">
      <c r="A2657" s="4">
        <v>32930</v>
      </c>
      <c r="B2657" t="s">
        <v>2</v>
      </c>
      <c r="C2657" s="2">
        <v>32930</v>
      </c>
      <c r="D2657" t="s">
        <v>2</v>
      </c>
      <c r="E2657" s="2">
        <v>31287</v>
      </c>
      <c r="F2657">
        <v>87.21875</v>
      </c>
      <c r="G2657" s="2">
        <v>32930</v>
      </c>
      <c r="H2657" t="s">
        <v>2</v>
      </c>
      <c r="I2657" s="2">
        <v>32930</v>
      </c>
      <c r="J2657" t="s">
        <v>2</v>
      </c>
      <c r="K2657" s="2">
        <v>32930</v>
      </c>
      <c r="L2657" t="s">
        <v>2</v>
      </c>
      <c r="M2657" s="2">
        <v>32930</v>
      </c>
      <c r="N2657" t="s">
        <v>2</v>
      </c>
      <c r="O2657" s="2">
        <v>32930</v>
      </c>
      <c r="P2657" t="s">
        <v>2</v>
      </c>
      <c r="Q2657" s="2">
        <v>32930</v>
      </c>
      <c r="R2657" t="s">
        <v>2</v>
      </c>
      <c r="S2657" s="2">
        <v>32930</v>
      </c>
      <c r="T2657" t="s">
        <v>2</v>
      </c>
      <c r="U2657" s="2">
        <v>32930</v>
      </c>
      <c r="V2657" t="s">
        <v>2</v>
      </c>
      <c r="W2657" s="2">
        <v>32930</v>
      </c>
      <c r="X2657" t="s">
        <v>2</v>
      </c>
      <c r="Y2657" s="2">
        <v>32930</v>
      </c>
      <c r="Z2657">
        <v>0.638505553685628</v>
      </c>
      <c r="AA2657" s="2">
        <v>32930</v>
      </c>
      <c r="AB2657" t="s">
        <v>2</v>
      </c>
      <c r="AC2657" s="2">
        <v>32930</v>
      </c>
      <c r="AD2657" t="s">
        <v>2</v>
      </c>
      <c r="AE2657" s="2">
        <v>32930</v>
      </c>
      <c r="AF2657" t="s">
        <v>2</v>
      </c>
      <c r="AG2657" s="4">
        <v>32930</v>
      </c>
      <c r="AH2657" t="s">
        <v>2</v>
      </c>
      <c r="AI2657" s="4">
        <v>32930</v>
      </c>
      <c r="AJ2657" t="s">
        <v>2</v>
      </c>
    </row>
    <row r="2658" spans="1:36" x14ac:dyDescent="0.2">
      <c r="A2658" s="4">
        <v>32931</v>
      </c>
      <c r="B2658" t="s">
        <v>2</v>
      </c>
      <c r="C2658" s="2">
        <v>32931</v>
      </c>
      <c r="D2658" t="s">
        <v>2</v>
      </c>
      <c r="E2658" s="2">
        <v>31287</v>
      </c>
      <c r="F2658">
        <v>87.21875</v>
      </c>
      <c r="G2658" s="2">
        <v>32931</v>
      </c>
      <c r="H2658" t="s">
        <v>2</v>
      </c>
      <c r="I2658" s="2">
        <v>32931</v>
      </c>
      <c r="J2658" t="s">
        <v>2</v>
      </c>
      <c r="K2658" s="2">
        <v>32931</v>
      </c>
      <c r="L2658" t="s">
        <v>2</v>
      </c>
      <c r="M2658" s="2">
        <v>32931</v>
      </c>
      <c r="N2658" t="s">
        <v>2</v>
      </c>
      <c r="O2658" s="2">
        <v>32931</v>
      </c>
      <c r="P2658" t="s">
        <v>2</v>
      </c>
      <c r="Q2658" s="2">
        <v>32931</v>
      </c>
      <c r="R2658" t="s">
        <v>2</v>
      </c>
      <c r="S2658" s="2">
        <v>32931</v>
      </c>
      <c r="T2658" t="s">
        <v>2</v>
      </c>
      <c r="U2658" s="2">
        <v>32931</v>
      </c>
      <c r="V2658" t="s">
        <v>2</v>
      </c>
      <c r="W2658" s="2">
        <v>32931</v>
      </c>
      <c r="X2658" t="s">
        <v>2</v>
      </c>
      <c r="Y2658" s="2">
        <v>32931</v>
      </c>
      <c r="Z2658">
        <v>0.63790436478579604</v>
      </c>
      <c r="AA2658" s="2">
        <v>32931</v>
      </c>
      <c r="AB2658" t="s">
        <v>2</v>
      </c>
      <c r="AC2658" s="2">
        <v>32931</v>
      </c>
      <c r="AD2658" t="s">
        <v>2</v>
      </c>
      <c r="AE2658" s="2">
        <v>32931</v>
      </c>
      <c r="AF2658" t="s">
        <v>2</v>
      </c>
      <c r="AG2658" s="4">
        <v>32931</v>
      </c>
      <c r="AH2658" t="s">
        <v>2</v>
      </c>
      <c r="AI2658" s="4">
        <v>32931</v>
      </c>
      <c r="AJ2658" t="s">
        <v>2</v>
      </c>
    </row>
    <row r="2659" spans="1:36" x14ac:dyDescent="0.2">
      <c r="A2659" s="4">
        <v>32932</v>
      </c>
      <c r="B2659" t="s">
        <v>2</v>
      </c>
      <c r="C2659" s="2">
        <v>32932</v>
      </c>
      <c r="D2659" t="s">
        <v>2</v>
      </c>
      <c r="E2659" s="2">
        <v>31287</v>
      </c>
      <c r="F2659">
        <v>87.21875</v>
      </c>
      <c r="G2659" s="2">
        <v>32932</v>
      </c>
      <c r="H2659" t="s">
        <v>2</v>
      </c>
      <c r="I2659" s="2">
        <v>32932</v>
      </c>
      <c r="J2659" t="s">
        <v>2</v>
      </c>
      <c r="K2659" s="2">
        <v>32932</v>
      </c>
      <c r="L2659" t="s">
        <v>2</v>
      </c>
      <c r="M2659" s="2">
        <v>32932</v>
      </c>
      <c r="N2659" t="s">
        <v>2</v>
      </c>
      <c r="O2659" s="2">
        <v>32932</v>
      </c>
      <c r="P2659" t="s">
        <v>2</v>
      </c>
      <c r="Q2659" s="2">
        <v>32932</v>
      </c>
      <c r="R2659" t="s">
        <v>2</v>
      </c>
      <c r="S2659" s="2">
        <v>32932</v>
      </c>
      <c r="T2659" t="s">
        <v>2</v>
      </c>
      <c r="U2659" s="2">
        <v>32932</v>
      </c>
      <c r="V2659" t="s">
        <v>2</v>
      </c>
      <c r="W2659" s="2">
        <v>32932</v>
      </c>
      <c r="X2659" t="s">
        <v>2</v>
      </c>
      <c r="Y2659" s="2">
        <v>32932</v>
      </c>
      <c r="Z2659">
        <v>0.63414961422341498</v>
      </c>
      <c r="AA2659" s="2">
        <v>32932</v>
      </c>
      <c r="AB2659" t="s">
        <v>2</v>
      </c>
      <c r="AC2659" s="2">
        <v>32932</v>
      </c>
      <c r="AD2659" t="s">
        <v>2</v>
      </c>
      <c r="AE2659" s="2">
        <v>32932</v>
      </c>
      <c r="AF2659" t="s">
        <v>2</v>
      </c>
      <c r="AG2659" s="4">
        <v>32932</v>
      </c>
      <c r="AH2659" t="s">
        <v>2</v>
      </c>
      <c r="AI2659" s="4">
        <v>32932</v>
      </c>
      <c r="AJ2659" t="s">
        <v>2</v>
      </c>
    </row>
    <row r="2660" spans="1:36" x14ac:dyDescent="0.2">
      <c r="A2660" s="4">
        <v>32933</v>
      </c>
      <c r="B2660" t="s">
        <v>2</v>
      </c>
      <c r="C2660" s="2">
        <v>32933</v>
      </c>
      <c r="D2660" t="s">
        <v>2</v>
      </c>
      <c r="E2660" s="2">
        <v>31287</v>
      </c>
      <c r="F2660">
        <v>87.21875</v>
      </c>
      <c r="G2660" s="2">
        <v>32933</v>
      </c>
      <c r="H2660" t="s">
        <v>2</v>
      </c>
      <c r="I2660" s="2">
        <v>32933</v>
      </c>
      <c r="J2660" t="s">
        <v>2</v>
      </c>
      <c r="K2660" s="2">
        <v>32933</v>
      </c>
      <c r="L2660" t="s">
        <v>2</v>
      </c>
      <c r="M2660" s="2">
        <v>32933</v>
      </c>
      <c r="N2660" t="s">
        <v>2</v>
      </c>
      <c r="O2660" s="2">
        <v>32933</v>
      </c>
      <c r="P2660" t="s">
        <v>2</v>
      </c>
      <c r="Q2660" s="2">
        <v>32933</v>
      </c>
      <c r="R2660" t="s">
        <v>2</v>
      </c>
      <c r="S2660" s="2">
        <v>32933</v>
      </c>
      <c r="T2660" t="s">
        <v>2</v>
      </c>
      <c r="U2660" s="2">
        <v>32933</v>
      </c>
      <c r="V2660" t="s">
        <v>2</v>
      </c>
      <c r="W2660" s="2">
        <v>32933</v>
      </c>
      <c r="X2660" t="s">
        <v>2</v>
      </c>
      <c r="Y2660" s="2">
        <v>32933</v>
      </c>
      <c r="Z2660">
        <v>0.628962295628962</v>
      </c>
      <c r="AA2660" s="2">
        <v>32933</v>
      </c>
      <c r="AB2660" t="s">
        <v>2</v>
      </c>
      <c r="AC2660" s="2">
        <v>32933</v>
      </c>
      <c r="AD2660" t="s">
        <v>2</v>
      </c>
      <c r="AE2660" s="2">
        <v>32933</v>
      </c>
      <c r="AF2660" t="s">
        <v>2</v>
      </c>
      <c r="AG2660" s="4">
        <v>32933</v>
      </c>
      <c r="AH2660" t="s">
        <v>2</v>
      </c>
      <c r="AI2660" s="4">
        <v>32933</v>
      </c>
      <c r="AJ2660" t="s">
        <v>2</v>
      </c>
    </row>
    <row r="2661" spans="1:36" x14ac:dyDescent="0.2">
      <c r="A2661" s="4">
        <v>32934</v>
      </c>
      <c r="B2661" t="s">
        <v>2</v>
      </c>
      <c r="C2661" s="2">
        <v>32934</v>
      </c>
      <c r="D2661" t="s">
        <v>2</v>
      </c>
      <c r="E2661" s="2">
        <v>31287</v>
      </c>
      <c r="F2661">
        <v>87.21875</v>
      </c>
      <c r="G2661" s="2">
        <v>32934</v>
      </c>
      <c r="H2661" t="s">
        <v>2</v>
      </c>
      <c r="I2661" s="2">
        <v>32934</v>
      </c>
      <c r="J2661" t="s">
        <v>2</v>
      </c>
      <c r="K2661" s="2">
        <v>32934</v>
      </c>
      <c r="L2661" t="s">
        <v>2</v>
      </c>
      <c r="M2661" s="2">
        <v>32934</v>
      </c>
      <c r="N2661" t="s">
        <v>2</v>
      </c>
      <c r="O2661" s="2">
        <v>32934</v>
      </c>
      <c r="P2661" t="s">
        <v>2</v>
      </c>
      <c r="Q2661" s="2">
        <v>32934</v>
      </c>
      <c r="R2661" t="s">
        <v>2</v>
      </c>
      <c r="S2661" s="2">
        <v>32934</v>
      </c>
      <c r="T2661" t="s">
        <v>2</v>
      </c>
      <c r="U2661" s="2">
        <v>32934</v>
      </c>
      <c r="V2661" t="s">
        <v>2</v>
      </c>
      <c r="W2661" s="2">
        <v>32934</v>
      </c>
      <c r="X2661" t="s">
        <v>2</v>
      </c>
      <c r="Y2661" s="2">
        <v>32934</v>
      </c>
      <c r="Z2661">
        <v>0.62408516300731898</v>
      </c>
      <c r="AA2661" s="2">
        <v>32934</v>
      </c>
      <c r="AB2661" t="s">
        <v>2</v>
      </c>
      <c r="AC2661" s="2">
        <v>32934</v>
      </c>
      <c r="AD2661" t="s">
        <v>2</v>
      </c>
      <c r="AE2661" s="2">
        <v>32934</v>
      </c>
      <c r="AF2661" t="s">
        <v>2</v>
      </c>
      <c r="AG2661" s="4">
        <v>32934</v>
      </c>
      <c r="AH2661" t="s">
        <v>2</v>
      </c>
      <c r="AI2661" s="4">
        <v>32934</v>
      </c>
      <c r="AJ2661" t="s">
        <v>2</v>
      </c>
    </row>
    <row r="2662" spans="1:36" x14ac:dyDescent="0.2">
      <c r="A2662" s="4">
        <v>32937</v>
      </c>
      <c r="B2662" t="s">
        <v>2</v>
      </c>
      <c r="C2662" s="2">
        <v>32937</v>
      </c>
      <c r="D2662" t="s">
        <v>2</v>
      </c>
      <c r="E2662" s="2">
        <v>31287</v>
      </c>
      <c r="F2662">
        <v>87.21875</v>
      </c>
      <c r="G2662" s="2">
        <v>32937</v>
      </c>
      <c r="H2662" t="s">
        <v>2</v>
      </c>
      <c r="I2662" s="2">
        <v>32937</v>
      </c>
      <c r="J2662" t="s">
        <v>2</v>
      </c>
      <c r="K2662" s="2">
        <v>32937</v>
      </c>
      <c r="L2662" t="s">
        <v>2</v>
      </c>
      <c r="M2662" s="2">
        <v>32937</v>
      </c>
      <c r="N2662" t="s">
        <v>2</v>
      </c>
      <c r="O2662" s="2">
        <v>32937</v>
      </c>
      <c r="P2662" t="s">
        <v>2</v>
      </c>
      <c r="Q2662" s="2">
        <v>32937</v>
      </c>
      <c r="R2662" t="s">
        <v>2</v>
      </c>
      <c r="S2662" s="2">
        <v>32937</v>
      </c>
      <c r="T2662" t="s">
        <v>2</v>
      </c>
      <c r="U2662" s="2">
        <v>32937</v>
      </c>
      <c r="V2662" t="s">
        <v>2</v>
      </c>
      <c r="W2662" s="2">
        <v>32937</v>
      </c>
      <c r="X2662" t="s">
        <v>2</v>
      </c>
      <c r="Y2662" s="2">
        <v>32937</v>
      </c>
      <c r="Z2662">
        <v>0.63073825503355696</v>
      </c>
      <c r="AA2662" s="2">
        <v>32937</v>
      </c>
      <c r="AB2662" t="s">
        <v>2</v>
      </c>
      <c r="AC2662" s="2">
        <v>32937</v>
      </c>
      <c r="AD2662" t="s">
        <v>2</v>
      </c>
      <c r="AE2662" s="2">
        <v>32937</v>
      </c>
      <c r="AF2662" t="s">
        <v>2</v>
      </c>
      <c r="AG2662" s="4">
        <v>32937</v>
      </c>
      <c r="AH2662" t="s">
        <v>2</v>
      </c>
      <c r="AI2662" s="4">
        <v>32937</v>
      </c>
      <c r="AJ2662" t="s">
        <v>2</v>
      </c>
    </row>
    <row r="2663" spans="1:36" x14ac:dyDescent="0.2">
      <c r="A2663" s="4">
        <v>32938</v>
      </c>
      <c r="B2663" t="s">
        <v>2</v>
      </c>
      <c r="C2663" s="2">
        <v>32938</v>
      </c>
      <c r="D2663" t="s">
        <v>2</v>
      </c>
      <c r="E2663" s="2">
        <v>31287</v>
      </c>
      <c r="F2663">
        <v>87.21875</v>
      </c>
      <c r="G2663" s="2">
        <v>32938</v>
      </c>
      <c r="H2663" t="s">
        <v>2</v>
      </c>
      <c r="I2663" s="2">
        <v>32938</v>
      </c>
      <c r="J2663" t="s">
        <v>2</v>
      </c>
      <c r="K2663" s="2">
        <v>32938</v>
      </c>
      <c r="L2663" t="s">
        <v>2</v>
      </c>
      <c r="M2663" s="2">
        <v>32938</v>
      </c>
      <c r="N2663" t="s">
        <v>2</v>
      </c>
      <c r="O2663" s="2">
        <v>32938</v>
      </c>
      <c r="P2663" t="s">
        <v>2</v>
      </c>
      <c r="Q2663" s="2">
        <v>32938</v>
      </c>
      <c r="R2663" t="s">
        <v>2</v>
      </c>
      <c r="S2663" s="2">
        <v>32938</v>
      </c>
      <c r="T2663" t="s">
        <v>2</v>
      </c>
      <c r="U2663" s="2">
        <v>32938</v>
      </c>
      <c r="V2663" t="s">
        <v>2</v>
      </c>
      <c r="W2663" s="2">
        <v>32938</v>
      </c>
      <c r="X2663" t="s">
        <v>2</v>
      </c>
      <c r="Y2663" s="2">
        <v>32938</v>
      </c>
      <c r="Z2663">
        <v>0.62733333333333297</v>
      </c>
      <c r="AA2663" s="2">
        <v>32938</v>
      </c>
      <c r="AB2663" t="s">
        <v>2</v>
      </c>
      <c r="AC2663" s="2">
        <v>32938</v>
      </c>
      <c r="AD2663" t="s">
        <v>2</v>
      </c>
      <c r="AE2663" s="2">
        <v>32938</v>
      </c>
      <c r="AF2663" t="s">
        <v>2</v>
      </c>
      <c r="AG2663" s="4">
        <v>32938</v>
      </c>
      <c r="AH2663" t="s">
        <v>2</v>
      </c>
      <c r="AI2663" s="4">
        <v>32938</v>
      </c>
      <c r="AJ2663" t="s">
        <v>2</v>
      </c>
    </row>
    <row r="2664" spans="1:36" x14ac:dyDescent="0.2">
      <c r="A2664" s="4">
        <v>32939</v>
      </c>
      <c r="B2664" t="s">
        <v>2</v>
      </c>
      <c r="C2664" s="2">
        <v>32939</v>
      </c>
      <c r="D2664" t="s">
        <v>2</v>
      </c>
      <c r="E2664" s="2">
        <v>31287</v>
      </c>
      <c r="F2664">
        <v>87.21875</v>
      </c>
      <c r="G2664" s="2">
        <v>32939</v>
      </c>
      <c r="H2664" t="s">
        <v>2</v>
      </c>
      <c r="I2664" s="2">
        <v>32939</v>
      </c>
      <c r="J2664" t="s">
        <v>2</v>
      </c>
      <c r="K2664" s="2">
        <v>32939</v>
      </c>
      <c r="L2664" t="s">
        <v>2</v>
      </c>
      <c r="M2664" s="2">
        <v>32939</v>
      </c>
      <c r="N2664" t="s">
        <v>2</v>
      </c>
      <c r="O2664" s="2">
        <v>32939</v>
      </c>
      <c r="P2664" t="s">
        <v>2</v>
      </c>
      <c r="Q2664" s="2">
        <v>32939</v>
      </c>
      <c r="R2664" t="s">
        <v>2</v>
      </c>
      <c r="S2664" s="2">
        <v>32939</v>
      </c>
      <c r="T2664" t="s">
        <v>2</v>
      </c>
      <c r="U2664" s="2">
        <v>32939</v>
      </c>
      <c r="V2664" t="s">
        <v>2</v>
      </c>
      <c r="W2664" s="2">
        <v>32939</v>
      </c>
      <c r="X2664" t="s">
        <v>2</v>
      </c>
      <c r="Y2664" s="2">
        <v>32939</v>
      </c>
      <c r="Z2664">
        <v>0.62423476177801396</v>
      </c>
      <c r="AA2664" s="2">
        <v>32939</v>
      </c>
      <c r="AB2664" t="s">
        <v>2</v>
      </c>
      <c r="AC2664" s="2">
        <v>32939</v>
      </c>
      <c r="AD2664" t="s">
        <v>2</v>
      </c>
      <c r="AE2664" s="2">
        <v>32939</v>
      </c>
      <c r="AF2664" t="s">
        <v>2</v>
      </c>
      <c r="AG2664" s="4">
        <v>32939</v>
      </c>
      <c r="AH2664" t="s">
        <v>2</v>
      </c>
      <c r="AI2664" s="4">
        <v>32939</v>
      </c>
      <c r="AJ2664" t="s">
        <v>2</v>
      </c>
    </row>
    <row r="2665" spans="1:36" x14ac:dyDescent="0.2">
      <c r="A2665" s="4">
        <v>32940</v>
      </c>
      <c r="B2665" t="s">
        <v>2</v>
      </c>
      <c r="C2665" s="2">
        <v>32940</v>
      </c>
      <c r="D2665" t="s">
        <v>2</v>
      </c>
      <c r="E2665" s="2">
        <v>31287</v>
      </c>
      <c r="F2665">
        <v>87.21875</v>
      </c>
      <c r="G2665" s="2">
        <v>32940</v>
      </c>
      <c r="H2665" t="s">
        <v>2</v>
      </c>
      <c r="I2665" s="2">
        <v>32940</v>
      </c>
      <c r="J2665" t="s">
        <v>2</v>
      </c>
      <c r="K2665" s="2">
        <v>32940</v>
      </c>
      <c r="L2665" t="s">
        <v>2</v>
      </c>
      <c r="M2665" s="2">
        <v>32940</v>
      </c>
      <c r="N2665" t="s">
        <v>2</v>
      </c>
      <c r="O2665" s="2">
        <v>32940</v>
      </c>
      <c r="P2665" t="s">
        <v>2</v>
      </c>
      <c r="Q2665" s="2">
        <v>32940</v>
      </c>
      <c r="R2665" t="s">
        <v>2</v>
      </c>
      <c r="S2665" s="2">
        <v>32940</v>
      </c>
      <c r="T2665" t="s">
        <v>2</v>
      </c>
      <c r="U2665" s="2">
        <v>32940</v>
      </c>
      <c r="V2665" t="s">
        <v>2</v>
      </c>
      <c r="W2665" s="2">
        <v>32940</v>
      </c>
      <c r="X2665" t="s">
        <v>2</v>
      </c>
      <c r="Y2665" s="2">
        <v>32940</v>
      </c>
      <c r="Z2665">
        <v>0.62190602250165405</v>
      </c>
      <c r="AA2665" s="2">
        <v>32940</v>
      </c>
      <c r="AB2665" t="s">
        <v>2</v>
      </c>
      <c r="AC2665" s="2">
        <v>32940</v>
      </c>
      <c r="AD2665" t="s">
        <v>2</v>
      </c>
      <c r="AE2665" s="2">
        <v>32940</v>
      </c>
      <c r="AF2665" t="s">
        <v>2</v>
      </c>
      <c r="AG2665" s="4">
        <v>32940</v>
      </c>
      <c r="AH2665" t="s">
        <v>2</v>
      </c>
      <c r="AI2665" s="4">
        <v>32940</v>
      </c>
      <c r="AJ2665" t="s">
        <v>2</v>
      </c>
    </row>
    <row r="2666" spans="1:36" x14ac:dyDescent="0.2">
      <c r="A2666" s="4">
        <v>32941</v>
      </c>
      <c r="B2666" t="s">
        <v>2</v>
      </c>
      <c r="C2666" s="2">
        <v>32941</v>
      </c>
      <c r="D2666" t="s">
        <v>2</v>
      </c>
      <c r="E2666" s="2">
        <v>31287</v>
      </c>
      <c r="F2666">
        <v>87.21875</v>
      </c>
      <c r="G2666" s="2">
        <v>32941</v>
      </c>
      <c r="H2666" t="s">
        <v>2</v>
      </c>
      <c r="I2666" s="2">
        <v>32941</v>
      </c>
      <c r="J2666" t="s">
        <v>2</v>
      </c>
      <c r="K2666" s="2">
        <v>32941</v>
      </c>
      <c r="L2666" t="s">
        <v>2</v>
      </c>
      <c r="M2666" s="2">
        <v>32941</v>
      </c>
      <c r="N2666" t="s">
        <v>2</v>
      </c>
      <c r="O2666" s="2">
        <v>32941</v>
      </c>
      <c r="P2666" t="s">
        <v>2</v>
      </c>
      <c r="Q2666" s="2">
        <v>32941</v>
      </c>
      <c r="R2666" t="s">
        <v>2</v>
      </c>
      <c r="S2666" s="2">
        <v>32941</v>
      </c>
      <c r="T2666" t="s">
        <v>2</v>
      </c>
      <c r="U2666" s="2">
        <v>32941</v>
      </c>
      <c r="V2666" t="s">
        <v>2</v>
      </c>
      <c r="W2666" s="2">
        <v>32941</v>
      </c>
      <c r="X2666" t="s">
        <v>2</v>
      </c>
      <c r="Y2666" s="2">
        <v>32941</v>
      </c>
      <c r="Z2666">
        <v>0.62102479338842997</v>
      </c>
      <c r="AA2666" s="2">
        <v>32941</v>
      </c>
      <c r="AB2666" t="s">
        <v>2</v>
      </c>
      <c r="AC2666" s="2">
        <v>32941</v>
      </c>
      <c r="AD2666" t="s">
        <v>2</v>
      </c>
      <c r="AE2666" s="2">
        <v>32941</v>
      </c>
      <c r="AF2666" t="s">
        <v>2</v>
      </c>
      <c r="AG2666" s="4">
        <v>32941</v>
      </c>
      <c r="AH2666" t="s">
        <v>2</v>
      </c>
      <c r="AI2666" s="4">
        <v>32941</v>
      </c>
      <c r="AJ2666" t="s">
        <v>2</v>
      </c>
    </row>
    <row r="2667" spans="1:36" x14ac:dyDescent="0.2">
      <c r="A2667" s="4">
        <v>32944</v>
      </c>
      <c r="B2667" t="s">
        <v>2</v>
      </c>
      <c r="C2667" s="2">
        <v>32944</v>
      </c>
      <c r="D2667" t="s">
        <v>2</v>
      </c>
      <c r="E2667" s="2">
        <v>31287</v>
      </c>
      <c r="F2667">
        <v>87.21875</v>
      </c>
      <c r="G2667" s="2">
        <v>32944</v>
      </c>
      <c r="H2667" t="s">
        <v>2</v>
      </c>
      <c r="I2667" s="2">
        <v>32944</v>
      </c>
      <c r="J2667" t="s">
        <v>2</v>
      </c>
      <c r="K2667" s="2">
        <v>32944</v>
      </c>
      <c r="L2667" t="s">
        <v>2</v>
      </c>
      <c r="M2667" s="2">
        <v>32944</v>
      </c>
      <c r="N2667" t="s">
        <v>2</v>
      </c>
      <c r="O2667" s="2">
        <v>32944</v>
      </c>
      <c r="P2667" t="s">
        <v>2</v>
      </c>
      <c r="Q2667" s="2">
        <v>32944</v>
      </c>
      <c r="R2667" t="s">
        <v>2</v>
      </c>
      <c r="S2667" s="2">
        <v>32944</v>
      </c>
      <c r="T2667" t="s">
        <v>2</v>
      </c>
      <c r="U2667" s="2">
        <v>32944</v>
      </c>
      <c r="V2667" t="s">
        <v>2</v>
      </c>
      <c r="W2667" s="2">
        <v>32944</v>
      </c>
      <c r="X2667" t="s">
        <v>2</v>
      </c>
      <c r="Y2667" s="2">
        <v>32944</v>
      </c>
      <c r="Z2667">
        <v>0.61229298946128197</v>
      </c>
      <c r="AA2667" s="2">
        <v>32944</v>
      </c>
      <c r="AB2667" t="s">
        <v>2</v>
      </c>
      <c r="AC2667" s="2">
        <v>32944</v>
      </c>
      <c r="AD2667" t="s">
        <v>2</v>
      </c>
      <c r="AE2667" s="2">
        <v>32944</v>
      </c>
      <c r="AF2667" t="s">
        <v>2</v>
      </c>
      <c r="AG2667" s="4">
        <v>32944</v>
      </c>
      <c r="AH2667" t="s">
        <v>2</v>
      </c>
      <c r="AI2667" s="4">
        <v>32944</v>
      </c>
      <c r="AJ2667" t="s">
        <v>2</v>
      </c>
    </row>
    <row r="2668" spans="1:36" x14ac:dyDescent="0.2">
      <c r="A2668" s="4">
        <v>32945</v>
      </c>
      <c r="B2668" t="s">
        <v>2</v>
      </c>
      <c r="C2668" s="2">
        <v>32945</v>
      </c>
      <c r="D2668" t="s">
        <v>2</v>
      </c>
      <c r="E2668" s="2">
        <v>31287</v>
      </c>
      <c r="F2668">
        <v>87.21875</v>
      </c>
      <c r="G2668" s="2">
        <v>32945</v>
      </c>
      <c r="H2668" t="s">
        <v>2</v>
      </c>
      <c r="I2668" s="2">
        <v>32945</v>
      </c>
      <c r="J2668" t="s">
        <v>2</v>
      </c>
      <c r="K2668" s="2">
        <v>32945</v>
      </c>
      <c r="L2668" t="s">
        <v>2</v>
      </c>
      <c r="M2668" s="2">
        <v>32945</v>
      </c>
      <c r="N2668" t="s">
        <v>2</v>
      </c>
      <c r="O2668" s="2">
        <v>32945</v>
      </c>
      <c r="P2668" t="s">
        <v>2</v>
      </c>
      <c r="Q2668" s="2">
        <v>32945</v>
      </c>
      <c r="R2668" t="s">
        <v>2</v>
      </c>
      <c r="S2668" s="2">
        <v>32945</v>
      </c>
      <c r="T2668" t="s">
        <v>2</v>
      </c>
      <c r="U2668" s="2">
        <v>32945</v>
      </c>
      <c r="V2668" t="s">
        <v>2</v>
      </c>
      <c r="W2668" s="2">
        <v>32945</v>
      </c>
      <c r="X2668" t="s">
        <v>2</v>
      </c>
      <c r="Y2668" s="2">
        <v>32945</v>
      </c>
      <c r="Z2668">
        <v>0.61144360407760601</v>
      </c>
      <c r="AA2668" s="2">
        <v>32945</v>
      </c>
      <c r="AB2668" t="s">
        <v>2</v>
      </c>
      <c r="AC2668" s="2">
        <v>32945</v>
      </c>
      <c r="AD2668" t="s">
        <v>2</v>
      </c>
      <c r="AE2668" s="2">
        <v>32945</v>
      </c>
      <c r="AF2668" t="s">
        <v>2</v>
      </c>
      <c r="AG2668" s="4">
        <v>32945</v>
      </c>
      <c r="AH2668" t="s">
        <v>2</v>
      </c>
      <c r="AI2668" s="4">
        <v>32945</v>
      </c>
      <c r="AJ2668" t="s">
        <v>2</v>
      </c>
    </row>
    <row r="2669" spans="1:36" x14ac:dyDescent="0.2">
      <c r="A2669" s="4">
        <v>32946</v>
      </c>
      <c r="B2669" t="s">
        <v>2</v>
      </c>
      <c r="C2669" s="2">
        <v>32946</v>
      </c>
      <c r="D2669" t="s">
        <v>2</v>
      </c>
      <c r="E2669" s="2">
        <v>31287</v>
      </c>
      <c r="F2669">
        <v>87.21875</v>
      </c>
      <c r="G2669" s="2">
        <v>32946</v>
      </c>
      <c r="H2669" t="s">
        <v>2</v>
      </c>
      <c r="I2669" s="2">
        <v>32946</v>
      </c>
      <c r="J2669" t="s">
        <v>2</v>
      </c>
      <c r="K2669" s="2">
        <v>32946</v>
      </c>
      <c r="L2669" t="s">
        <v>2</v>
      </c>
      <c r="M2669" s="2">
        <v>32946</v>
      </c>
      <c r="N2669" t="s">
        <v>2</v>
      </c>
      <c r="O2669" s="2">
        <v>32946</v>
      </c>
      <c r="P2669" t="s">
        <v>2</v>
      </c>
      <c r="Q2669" s="2">
        <v>32946</v>
      </c>
      <c r="R2669" t="s">
        <v>2</v>
      </c>
      <c r="S2669" s="2">
        <v>32946</v>
      </c>
      <c r="T2669" t="s">
        <v>2</v>
      </c>
      <c r="U2669" s="2">
        <v>32946</v>
      </c>
      <c r="V2669" t="s">
        <v>2</v>
      </c>
      <c r="W2669" s="2">
        <v>32946</v>
      </c>
      <c r="X2669" t="s">
        <v>2</v>
      </c>
      <c r="Y2669" s="2">
        <v>32946</v>
      </c>
      <c r="Z2669">
        <v>0.61071663379355701</v>
      </c>
      <c r="AA2669" s="2">
        <v>32946</v>
      </c>
      <c r="AB2669" t="s">
        <v>2</v>
      </c>
      <c r="AC2669" s="2">
        <v>32946</v>
      </c>
      <c r="AD2669" t="s">
        <v>2</v>
      </c>
      <c r="AE2669" s="2">
        <v>32946</v>
      </c>
      <c r="AF2669" t="s">
        <v>2</v>
      </c>
      <c r="AG2669" s="4">
        <v>32946</v>
      </c>
      <c r="AH2669" t="s">
        <v>2</v>
      </c>
      <c r="AI2669" s="4">
        <v>32946</v>
      </c>
      <c r="AJ2669" t="s">
        <v>2</v>
      </c>
    </row>
    <row r="2670" spans="1:36" x14ac:dyDescent="0.2">
      <c r="A2670" s="4">
        <v>32947</v>
      </c>
      <c r="B2670" t="s">
        <v>2</v>
      </c>
      <c r="C2670" s="2">
        <v>32947</v>
      </c>
      <c r="D2670" t="s">
        <v>2</v>
      </c>
      <c r="E2670" s="2">
        <v>31287</v>
      </c>
      <c r="F2670">
        <v>87.21875</v>
      </c>
      <c r="G2670" s="2">
        <v>32947</v>
      </c>
      <c r="H2670" t="s">
        <v>2</v>
      </c>
      <c r="I2670" s="2">
        <v>32947</v>
      </c>
      <c r="J2670" t="s">
        <v>2</v>
      </c>
      <c r="K2670" s="2">
        <v>32947</v>
      </c>
      <c r="L2670" t="s">
        <v>2</v>
      </c>
      <c r="M2670" s="2">
        <v>32947</v>
      </c>
      <c r="N2670" t="s">
        <v>2</v>
      </c>
      <c r="O2670" s="2">
        <v>32947</v>
      </c>
      <c r="P2670" t="s">
        <v>2</v>
      </c>
      <c r="Q2670" s="2">
        <v>32947</v>
      </c>
      <c r="R2670" t="s">
        <v>2</v>
      </c>
      <c r="S2670" s="2">
        <v>32947</v>
      </c>
      <c r="T2670" t="s">
        <v>2</v>
      </c>
      <c r="U2670" s="2">
        <v>32947</v>
      </c>
      <c r="V2670" t="s">
        <v>2</v>
      </c>
      <c r="W2670" s="2">
        <v>32947</v>
      </c>
      <c r="X2670" t="s">
        <v>2</v>
      </c>
      <c r="Y2670" s="2">
        <v>32947</v>
      </c>
      <c r="Z2670">
        <v>0.611973684210526</v>
      </c>
      <c r="AA2670" s="2">
        <v>32947</v>
      </c>
      <c r="AB2670" t="s">
        <v>2</v>
      </c>
      <c r="AC2670" s="2">
        <v>32947</v>
      </c>
      <c r="AD2670" t="s">
        <v>2</v>
      </c>
      <c r="AE2670" s="2">
        <v>32947</v>
      </c>
      <c r="AF2670" t="s">
        <v>2</v>
      </c>
      <c r="AG2670" s="4">
        <v>32947</v>
      </c>
      <c r="AH2670" t="s">
        <v>2</v>
      </c>
      <c r="AI2670" s="4">
        <v>32947</v>
      </c>
      <c r="AJ2670" t="s">
        <v>2</v>
      </c>
    </row>
    <row r="2671" spans="1:36" x14ac:dyDescent="0.2">
      <c r="A2671" s="4">
        <v>32948</v>
      </c>
      <c r="B2671" t="s">
        <v>2</v>
      </c>
      <c r="C2671" s="2">
        <v>32948</v>
      </c>
      <c r="D2671" t="s">
        <v>2</v>
      </c>
      <c r="E2671" s="2">
        <v>31287</v>
      </c>
      <c r="F2671">
        <v>87.21875</v>
      </c>
      <c r="G2671" s="2">
        <v>32948</v>
      </c>
      <c r="H2671" t="s">
        <v>2</v>
      </c>
      <c r="I2671" s="2">
        <v>32948</v>
      </c>
      <c r="J2671" t="s">
        <v>2</v>
      </c>
      <c r="K2671" s="2">
        <v>32948</v>
      </c>
      <c r="L2671" t="s">
        <v>2</v>
      </c>
      <c r="M2671" s="2">
        <v>32948</v>
      </c>
      <c r="N2671" t="s">
        <v>2</v>
      </c>
      <c r="O2671" s="2">
        <v>32948</v>
      </c>
      <c r="P2671" t="s">
        <v>2</v>
      </c>
      <c r="Q2671" s="2">
        <v>32948</v>
      </c>
      <c r="R2671" t="s">
        <v>2</v>
      </c>
      <c r="S2671" s="2">
        <v>32948</v>
      </c>
      <c r="T2671" t="s">
        <v>2</v>
      </c>
      <c r="U2671" s="2">
        <v>32948</v>
      </c>
      <c r="V2671" t="s">
        <v>2</v>
      </c>
      <c r="W2671" s="2">
        <v>32948</v>
      </c>
      <c r="X2671" t="s">
        <v>2</v>
      </c>
      <c r="Y2671" s="2">
        <v>32948</v>
      </c>
      <c r="Z2671">
        <v>0.61217801664809601</v>
      </c>
      <c r="AA2671" s="2">
        <v>32948</v>
      </c>
      <c r="AB2671" t="s">
        <v>2</v>
      </c>
      <c r="AC2671" s="2">
        <v>32948</v>
      </c>
      <c r="AD2671" t="s">
        <v>2</v>
      </c>
      <c r="AE2671" s="2">
        <v>32948</v>
      </c>
      <c r="AF2671" t="s">
        <v>2</v>
      </c>
      <c r="AG2671" s="4">
        <v>32948</v>
      </c>
      <c r="AH2671" t="s">
        <v>2</v>
      </c>
      <c r="AI2671" s="4">
        <v>32948</v>
      </c>
      <c r="AJ2671" t="s">
        <v>2</v>
      </c>
    </row>
    <row r="2672" spans="1:36" x14ac:dyDescent="0.2">
      <c r="A2672" s="4">
        <v>32951</v>
      </c>
      <c r="B2672" t="s">
        <v>2</v>
      </c>
      <c r="C2672" s="2">
        <v>32951</v>
      </c>
      <c r="D2672" t="s">
        <v>2</v>
      </c>
      <c r="E2672" s="2">
        <v>31287</v>
      </c>
      <c r="F2672">
        <v>87.21875</v>
      </c>
      <c r="G2672" s="2">
        <v>32951</v>
      </c>
      <c r="H2672" t="s">
        <v>2</v>
      </c>
      <c r="I2672" s="2">
        <v>32951</v>
      </c>
      <c r="J2672" t="s">
        <v>2</v>
      </c>
      <c r="K2672" s="2">
        <v>32951</v>
      </c>
      <c r="L2672" t="s">
        <v>2</v>
      </c>
      <c r="M2672" s="2">
        <v>32951</v>
      </c>
      <c r="N2672" t="s">
        <v>2</v>
      </c>
      <c r="O2672" s="2">
        <v>32951</v>
      </c>
      <c r="P2672" t="s">
        <v>2</v>
      </c>
      <c r="Q2672" s="2">
        <v>32951</v>
      </c>
      <c r="R2672" t="s">
        <v>2</v>
      </c>
      <c r="S2672" s="2">
        <v>32951</v>
      </c>
      <c r="T2672" t="s">
        <v>2</v>
      </c>
      <c r="U2672" s="2">
        <v>32951</v>
      </c>
      <c r="V2672" t="s">
        <v>2</v>
      </c>
      <c r="W2672" s="2">
        <v>32951</v>
      </c>
      <c r="X2672" t="s">
        <v>2</v>
      </c>
      <c r="Y2672" s="2">
        <v>32951</v>
      </c>
      <c r="Z2672">
        <v>0.60861606851016503</v>
      </c>
      <c r="AA2672" s="2">
        <v>32951</v>
      </c>
      <c r="AB2672" t="s">
        <v>2</v>
      </c>
      <c r="AC2672" s="2">
        <v>32951</v>
      </c>
      <c r="AD2672" t="s">
        <v>2</v>
      </c>
      <c r="AE2672" s="2">
        <v>32951</v>
      </c>
      <c r="AF2672" t="s">
        <v>2</v>
      </c>
      <c r="AG2672" s="4">
        <v>32951</v>
      </c>
      <c r="AH2672" t="s">
        <v>2</v>
      </c>
      <c r="AI2672" s="4">
        <v>32951</v>
      </c>
      <c r="AJ2672" t="s">
        <v>2</v>
      </c>
    </row>
    <row r="2673" spans="1:36" x14ac:dyDescent="0.2">
      <c r="A2673" s="4">
        <v>32952</v>
      </c>
      <c r="B2673" t="s">
        <v>2</v>
      </c>
      <c r="C2673" s="2">
        <v>32952</v>
      </c>
      <c r="D2673" t="s">
        <v>2</v>
      </c>
      <c r="E2673" s="2">
        <v>31287</v>
      </c>
      <c r="F2673">
        <v>87.21875</v>
      </c>
      <c r="G2673" s="2">
        <v>32952</v>
      </c>
      <c r="H2673" t="s">
        <v>2</v>
      </c>
      <c r="I2673" s="2">
        <v>32952</v>
      </c>
      <c r="J2673" t="s">
        <v>2</v>
      </c>
      <c r="K2673" s="2">
        <v>32952</v>
      </c>
      <c r="L2673" t="s">
        <v>2</v>
      </c>
      <c r="M2673" s="2">
        <v>32952</v>
      </c>
      <c r="N2673" t="s">
        <v>2</v>
      </c>
      <c r="O2673" s="2">
        <v>32952</v>
      </c>
      <c r="P2673" t="s">
        <v>2</v>
      </c>
      <c r="Q2673" s="2">
        <v>32952</v>
      </c>
      <c r="R2673" t="s">
        <v>2</v>
      </c>
      <c r="S2673" s="2">
        <v>32952</v>
      </c>
      <c r="T2673" t="s">
        <v>2</v>
      </c>
      <c r="U2673" s="2">
        <v>32952</v>
      </c>
      <c r="V2673" t="s">
        <v>2</v>
      </c>
      <c r="W2673" s="2">
        <v>32952</v>
      </c>
      <c r="X2673" t="s">
        <v>2</v>
      </c>
      <c r="Y2673" s="2">
        <v>32952</v>
      </c>
      <c r="Z2673">
        <v>0.60549685616127602</v>
      </c>
      <c r="AA2673" s="2">
        <v>32952</v>
      </c>
      <c r="AB2673" t="s">
        <v>2</v>
      </c>
      <c r="AC2673" s="2">
        <v>32952</v>
      </c>
      <c r="AD2673" t="s">
        <v>2</v>
      </c>
      <c r="AE2673" s="2">
        <v>32952</v>
      </c>
      <c r="AF2673" t="s">
        <v>2</v>
      </c>
      <c r="AG2673" s="4">
        <v>32952</v>
      </c>
      <c r="AH2673" t="s">
        <v>2</v>
      </c>
      <c r="AI2673" s="4">
        <v>32952</v>
      </c>
      <c r="AJ2673" t="s">
        <v>2</v>
      </c>
    </row>
    <row r="2674" spans="1:36" x14ac:dyDescent="0.2">
      <c r="A2674" s="4">
        <v>32953</v>
      </c>
      <c r="B2674" t="s">
        <v>2</v>
      </c>
      <c r="C2674" s="2">
        <v>32953</v>
      </c>
      <c r="D2674" t="s">
        <v>2</v>
      </c>
      <c r="E2674" s="2">
        <v>31287</v>
      </c>
      <c r="F2674">
        <v>87.21875</v>
      </c>
      <c r="G2674" s="2">
        <v>32953</v>
      </c>
      <c r="H2674" t="s">
        <v>2</v>
      </c>
      <c r="I2674" s="2">
        <v>32953</v>
      </c>
      <c r="J2674" t="s">
        <v>2</v>
      </c>
      <c r="K2674" s="2">
        <v>32953</v>
      </c>
      <c r="L2674" t="s">
        <v>2</v>
      </c>
      <c r="M2674" s="2">
        <v>32953</v>
      </c>
      <c r="N2674" t="s">
        <v>2</v>
      </c>
      <c r="O2674" s="2">
        <v>32953</v>
      </c>
      <c r="P2674" t="s">
        <v>2</v>
      </c>
      <c r="Q2674" s="2">
        <v>32953</v>
      </c>
      <c r="R2674" t="s">
        <v>2</v>
      </c>
      <c r="S2674" s="2">
        <v>32953</v>
      </c>
      <c r="T2674" t="s">
        <v>2</v>
      </c>
      <c r="U2674" s="2">
        <v>32953</v>
      </c>
      <c r="V2674" t="s">
        <v>2</v>
      </c>
      <c r="W2674" s="2">
        <v>32953</v>
      </c>
      <c r="X2674" t="s">
        <v>2</v>
      </c>
      <c r="Y2674" s="2">
        <v>32952</v>
      </c>
      <c r="Z2674">
        <v>0.60549685616127602</v>
      </c>
      <c r="AA2674" s="2">
        <v>32953</v>
      </c>
      <c r="AB2674" t="s">
        <v>2</v>
      </c>
      <c r="AC2674" s="2">
        <v>32953</v>
      </c>
      <c r="AD2674" t="s">
        <v>2</v>
      </c>
      <c r="AE2674" s="2">
        <v>32953</v>
      </c>
      <c r="AF2674" t="s">
        <v>2</v>
      </c>
      <c r="AG2674" s="4">
        <v>32953</v>
      </c>
      <c r="AH2674" t="s">
        <v>2</v>
      </c>
      <c r="AI2674" s="4">
        <v>32953</v>
      </c>
      <c r="AJ2674" t="s">
        <v>2</v>
      </c>
    </row>
    <row r="2675" spans="1:36" x14ac:dyDescent="0.2">
      <c r="A2675" s="4">
        <v>32954</v>
      </c>
      <c r="B2675" t="s">
        <v>2</v>
      </c>
      <c r="C2675" s="2">
        <v>32954</v>
      </c>
      <c r="D2675" t="s">
        <v>2</v>
      </c>
      <c r="E2675" s="2">
        <v>31287</v>
      </c>
      <c r="F2675">
        <v>87.21875</v>
      </c>
      <c r="G2675" s="2">
        <v>32954</v>
      </c>
      <c r="H2675" t="s">
        <v>2</v>
      </c>
      <c r="I2675" s="2">
        <v>32954</v>
      </c>
      <c r="J2675" t="s">
        <v>2</v>
      </c>
      <c r="K2675" s="2">
        <v>32954</v>
      </c>
      <c r="L2675" t="s">
        <v>2</v>
      </c>
      <c r="M2675" s="2">
        <v>32954</v>
      </c>
      <c r="N2675" t="s">
        <v>2</v>
      </c>
      <c r="O2675" s="2">
        <v>32954</v>
      </c>
      <c r="P2675" t="s">
        <v>2</v>
      </c>
      <c r="Q2675" s="2">
        <v>32954</v>
      </c>
      <c r="R2675" t="s">
        <v>2</v>
      </c>
      <c r="S2675" s="2">
        <v>32954</v>
      </c>
      <c r="T2675" t="s">
        <v>2</v>
      </c>
      <c r="U2675" s="2">
        <v>32954</v>
      </c>
      <c r="V2675" t="s">
        <v>2</v>
      </c>
      <c r="W2675" s="2">
        <v>32954</v>
      </c>
      <c r="X2675" t="s">
        <v>2</v>
      </c>
      <c r="Y2675" s="2">
        <v>32954</v>
      </c>
      <c r="Z2675">
        <v>0.60406582768634998</v>
      </c>
      <c r="AA2675" s="2">
        <v>32954</v>
      </c>
      <c r="AB2675" t="s">
        <v>2</v>
      </c>
      <c r="AC2675" s="2">
        <v>32954</v>
      </c>
      <c r="AD2675" t="s">
        <v>2</v>
      </c>
      <c r="AE2675" s="2">
        <v>32954</v>
      </c>
      <c r="AF2675" t="s">
        <v>2</v>
      </c>
      <c r="AG2675" s="4">
        <v>32954</v>
      </c>
      <c r="AH2675" t="s">
        <v>2</v>
      </c>
      <c r="AI2675" s="4">
        <v>32954</v>
      </c>
      <c r="AJ2675" t="s">
        <v>2</v>
      </c>
    </row>
    <row r="2676" spans="1:36" x14ac:dyDescent="0.2">
      <c r="A2676" s="4">
        <v>32955</v>
      </c>
      <c r="B2676" t="s">
        <v>2</v>
      </c>
      <c r="C2676" s="2">
        <v>32955</v>
      </c>
      <c r="D2676" t="s">
        <v>2</v>
      </c>
      <c r="E2676" s="2">
        <v>31287</v>
      </c>
      <c r="F2676">
        <v>87.21875</v>
      </c>
      <c r="G2676" s="2">
        <v>32955</v>
      </c>
      <c r="H2676" t="s">
        <v>2</v>
      </c>
      <c r="I2676" s="2">
        <v>32955</v>
      </c>
      <c r="J2676" t="s">
        <v>2</v>
      </c>
      <c r="K2676" s="2">
        <v>32955</v>
      </c>
      <c r="L2676" t="s">
        <v>2</v>
      </c>
      <c r="M2676" s="2">
        <v>32955</v>
      </c>
      <c r="N2676" t="s">
        <v>2</v>
      </c>
      <c r="O2676" s="2">
        <v>32955</v>
      </c>
      <c r="P2676" t="s">
        <v>2</v>
      </c>
      <c r="Q2676" s="2">
        <v>32955</v>
      </c>
      <c r="R2676" t="s">
        <v>2</v>
      </c>
      <c r="S2676" s="2">
        <v>32955</v>
      </c>
      <c r="T2676" t="s">
        <v>2</v>
      </c>
      <c r="U2676" s="2">
        <v>32955</v>
      </c>
      <c r="V2676" t="s">
        <v>2</v>
      </c>
      <c r="W2676" s="2">
        <v>32955</v>
      </c>
      <c r="X2676" t="s">
        <v>2</v>
      </c>
      <c r="Y2676" s="2">
        <v>32955</v>
      </c>
      <c r="Z2676">
        <v>0.60972447325769896</v>
      </c>
      <c r="AA2676" s="2">
        <v>32955</v>
      </c>
      <c r="AB2676" t="s">
        <v>2</v>
      </c>
      <c r="AC2676" s="2">
        <v>32955</v>
      </c>
      <c r="AD2676" t="s">
        <v>2</v>
      </c>
      <c r="AE2676" s="2">
        <v>32955</v>
      </c>
      <c r="AF2676" t="s">
        <v>2</v>
      </c>
      <c r="AG2676" s="4">
        <v>32955</v>
      </c>
      <c r="AH2676" t="s">
        <v>2</v>
      </c>
      <c r="AI2676" s="4">
        <v>32955</v>
      </c>
      <c r="AJ2676" t="s">
        <v>2</v>
      </c>
    </row>
    <row r="2677" spans="1:36" x14ac:dyDescent="0.2">
      <c r="A2677" s="4">
        <v>32958</v>
      </c>
      <c r="B2677" t="s">
        <v>2</v>
      </c>
      <c r="C2677" s="2">
        <v>32958</v>
      </c>
      <c r="D2677" t="s">
        <v>2</v>
      </c>
      <c r="E2677" s="2">
        <v>31287</v>
      </c>
      <c r="F2677">
        <v>87.21875</v>
      </c>
      <c r="G2677" s="2">
        <v>32958</v>
      </c>
      <c r="H2677" t="s">
        <v>2</v>
      </c>
      <c r="I2677" s="2">
        <v>32958</v>
      </c>
      <c r="J2677" t="s">
        <v>2</v>
      </c>
      <c r="K2677" s="2">
        <v>32958</v>
      </c>
      <c r="L2677" t="s">
        <v>2</v>
      </c>
      <c r="M2677" s="2">
        <v>32958</v>
      </c>
      <c r="N2677" t="s">
        <v>2</v>
      </c>
      <c r="O2677" s="2">
        <v>32958</v>
      </c>
      <c r="P2677" t="s">
        <v>2</v>
      </c>
      <c r="Q2677" s="2">
        <v>32958</v>
      </c>
      <c r="R2677" t="s">
        <v>2</v>
      </c>
      <c r="S2677" s="2">
        <v>32958</v>
      </c>
      <c r="T2677" t="s">
        <v>2</v>
      </c>
      <c r="U2677" s="2">
        <v>32958</v>
      </c>
      <c r="V2677" t="s">
        <v>2</v>
      </c>
      <c r="W2677" s="2">
        <v>32958</v>
      </c>
      <c r="X2677" t="s">
        <v>2</v>
      </c>
      <c r="Y2677" s="2">
        <v>32958</v>
      </c>
      <c r="Z2677">
        <v>0.60146777281429498</v>
      </c>
      <c r="AA2677" s="2">
        <v>32958</v>
      </c>
      <c r="AB2677" t="s">
        <v>2</v>
      </c>
      <c r="AC2677" s="2">
        <v>32958</v>
      </c>
      <c r="AD2677" t="s">
        <v>2</v>
      </c>
      <c r="AE2677" s="2">
        <v>32958</v>
      </c>
      <c r="AF2677" t="s">
        <v>2</v>
      </c>
      <c r="AG2677" s="4">
        <v>32958</v>
      </c>
      <c r="AH2677" t="s">
        <v>2</v>
      </c>
      <c r="AI2677" s="4">
        <v>32958</v>
      </c>
      <c r="AJ2677" t="s">
        <v>2</v>
      </c>
    </row>
    <row r="2678" spans="1:36" x14ac:dyDescent="0.2">
      <c r="A2678" s="4">
        <v>32959</v>
      </c>
      <c r="B2678" t="s">
        <v>2</v>
      </c>
      <c r="C2678" s="2">
        <v>32959</v>
      </c>
      <c r="D2678" t="s">
        <v>2</v>
      </c>
      <c r="E2678" s="2">
        <v>31287</v>
      </c>
      <c r="F2678">
        <v>87.21875</v>
      </c>
      <c r="G2678" s="2">
        <v>32959</v>
      </c>
      <c r="H2678" t="s">
        <v>2</v>
      </c>
      <c r="I2678" s="2">
        <v>32959</v>
      </c>
      <c r="J2678" t="s">
        <v>2</v>
      </c>
      <c r="K2678" s="2">
        <v>32959</v>
      </c>
      <c r="L2678" t="s">
        <v>2</v>
      </c>
      <c r="M2678" s="2">
        <v>32959</v>
      </c>
      <c r="N2678" t="s">
        <v>2</v>
      </c>
      <c r="O2678" s="2">
        <v>32959</v>
      </c>
      <c r="P2678" t="s">
        <v>2</v>
      </c>
      <c r="Q2678" s="2">
        <v>32959</v>
      </c>
      <c r="R2678" t="s">
        <v>2</v>
      </c>
      <c r="S2678" s="2">
        <v>32959</v>
      </c>
      <c r="T2678" t="s">
        <v>2</v>
      </c>
      <c r="U2678" s="2">
        <v>32959</v>
      </c>
      <c r="V2678" t="s">
        <v>2</v>
      </c>
      <c r="W2678" s="2">
        <v>32959</v>
      </c>
      <c r="X2678" t="s">
        <v>2</v>
      </c>
      <c r="Y2678" s="2">
        <v>32959</v>
      </c>
      <c r="Z2678">
        <v>0.59220532319391594</v>
      </c>
      <c r="AA2678" s="2">
        <v>32959</v>
      </c>
      <c r="AB2678" t="s">
        <v>2</v>
      </c>
      <c r="AC2678" s="2">
        <v>32959</v>
      </c>
      <c r="AD2678" t="s">
        <v>2</v>
      </c>
      <c r="AE2678" s="2">
        <v>32959</v>
      </c>
      <c r="AF2678" t="s">
        <v>2</v>
      </c>
      <c r="AG2678" s="4">
        <v>32959</v>
      </c>
      <c r="AH2678" t="s">
        <v>2</v>
      </c>
      <c r="AI2678" s="4">
        <v>32959</v>
      </c>
      <c r="AJ2678" t="s">
        <v>2</v>
      </c>
    </row>
    <row r="2679" spans="1:36" x14ac:dyDescent="0.2">
      <c r="A2679" s="4">
        <v>32960</v>
      </c>
      <c r="B2679" t="s">
        <v>2</v>
      </c>
      <c r="C2679" s="2">
        <v>32960</v>
      </c>
      <c r="D2679" t="s">
        <v>2</v>
      </c>
      <c r="E2679" s="2">
        <v>31287</v>
      </c>
      <c r="F2679">
        <v>87.21875</v>
      </c>
      <c r="G2679" s="2">
        <v>32960</v>
      </c>
      <c r="H2679" t="s">
        <v>2</v>
      </c>
      <c r="I2679" s="2">
        <v>32960</v>
      </c>
      <c r="J2679" t="s">
        <v>2</v>
      </c>
      <c r="K2679" s="2">
        <v>32960</v>
      </c>
      <c r="L2679" t="s">
        <v>2</v>
      </c>
      <c r="M2679" s="2">
        <v>32960</v>
      </c>
      <c r="N2679" t="s">
        <v>2</v>
      </c>
      <c r="O2679" s="2">
        <v>32960</v>
      </c>
      <c r="P2679" t="s">
        <v>2</v>
      </c>
      <c r="Q2679" s="2">
        <v>32960</v>
      </c>
      <c r="R2679" t="s">
        <v>2</v>
      </c>
      <c r="S2679" s="2">
        <v>32960</v>
      </c>
      <c r="T2679" t="s">
        <v>2</v>
      </c>
      <c r="U2679" s="2">
        <v>32960</v>
      </c>
      <c r="V2679" t="s">
        <v>2</v>
      </c>
      <c r="W2679" s="2">
        <v>32960</v>
      </c>
      <c r="X2679" t="s">
        <v>2</v>
      </c>
      <c r="Y2679" s="2">
        <v>32960</v>
      </c>
      <c r="Z2679">
        <v>0.58776796973518297</v>
      </c>
      <c r="AA2679" s="2">
        <v>32960</v>
      </c>
      <c r="AB2679" t="s">
        <v>2</v>
      </c>
      <c r="AC2679" s="2">
        <v>32960</v>
      </c>
      <c r="AD2679" t="s">
        <v>2</v>
      </c>
      <c r="AE2679" s="2">
        <v>32960</v>
      </c>
      <c r="AF2679" t="s">
        <v>2</v>
      </c>
      <c r="AG2679" s="4">
        <v>32960</v>
      </c>
      <c r="AH2679" t="s">
        <v>2</v>
      </c>
      <c r="AI2679" s="4">
        <v>32960</v>
      </c>
      <c r="AJ2679" t="s">
        <v>2</v>
      </c>
    </row>
    <row r="2680" spans="1:36" x14ac:dyDescent="0.2">
      <c r="A2680" s="4">
        <v>32961</v>
      </c>
      <c r="B2680" t="s">
        <v>2</v>
      </c>
      <c r="C2680" s="2">
        <v>32961</v>
      </c>
      <c r="D2680" t="s">
        <v>2</v>
      </c>
      <c r="E2680" s="2">
        <v>31287</v>
      </c>
      <c r="F2680">
        <v>87.21875</v>
      </c>
      <c r="G2680" s="2">
        <v>32961</v>
      </c>
      <c r="H2680" t="s">
        <v>2</v>
      </c>
      <c r="I2680" s="2">
        <v>32961</v>
      </c>
      <c r="J2680" t="s">
        <v>2</v>
      </c>
      <c r="K2680" s="2">
        <v>32961</v>
      </c>
      <c r="L2680" t="s">
        <v>2</v>
      </c>
      <c r="M2680" s="2">
        <v>32961</v>
      </c>
      <c r="N2680" t="s">
        <v>2</v>
      </c>
      <c r="O2680" s="2">
        <v>32961</v>
      </c>
      <c r="P2680" t="s">
        <v>2</v>
      </c>
      <c r="Q2680" s="2">
        <v>32961</v>
      </c>
      <c r="R2680" t="s">
        <v>2</v>
      </c>
      <c r="S2680" s="2">
        <v>32961</v>
      </c>
      <c r="T2680">
        <v>74.878361075544206</v>
      </c>
      <c r="U2680" s="2">
        <v>32961</v>
      </c>
      <c r="V2680" t="s">
        <v>2</v>
      </c>
      <c r="W2680" s="2">
        <v>32961</v>
      </c>
      <c r="X2680" t="s">
        <v>2</v>
      </c>
      <c r="Y2680" s="2">
        <v>32961</v>
      </c>
      <c r="Z2680">
        <v>0.60200882860981397</v>
      </c>
      <c r="AA2680" s="2">
        <v>32961</v>
      </c>
      <c r="AB2680" t="s">
        <v>2</v>
      </c>
      <c r="AC2680" s="2">
        <v>32961</v>
      </c>
      <c r="AD2680" t="s">
        <v>2</v>
      </c>
      <c r="AE2680" s="2">
        <v>32961</v>
      </c>
      <c r="AF2680" t="s">
        <v>2</v>
      </c>
      <c r="AG2680" s="4">
        <v>32961</v>
      </c>
      <c r="AH2680" t="s">
        <v>2</v>
      </c>
      <c r="AI2680" s="4">
        <v>32961</v>
      </c>
      <c r="AJ2680" t="s">
        <v>2</v>
      </c>
    </row>
    <row r="2681" spans="1:36" x14ac:dyDescent="0.2">
      <c r="A2681" s="4">
        <v>32962</v>
      </c>
      <c r="B2681" t="s">
        <v>2</v>
      </c>
      <c r="C2681" s="2">
        <v>32962</v>
      </c>
      <c r="D2681" t="s">
        <v>2</v>
      </c>
      <c r="E2681" s="2">
        <v>31287</v>
      </c>
      <c r="F2681">
        <v>87.21875</v>
      </c>
      <c r="G2681" s="2">
        <v>32962</v>
      </c>
      <c r="H2681" t="s">
        <v>2</v>
      </c>
      <c r="I2681" s="2">
        <v>32962</v>
      </c>
      <c r="J2681" t="s">
        <v>2</v>
      </c>
      <c r="K2681" s="2">
        <v>32962</v>
      </c>
      <c r="L2681" t="s">
        <v>2</v>
      </c>
      <c r="M2681" s="2">
        <v>32962</v>
      </c>
      <c r="N2681" t="s">
        <v>2</v>
      </c>
      <c r="O2681" s="2">
        <v>32962</v>
      </c>
      <c r="P2681" t="s">
        <v>2</v>
      </c>
      <c r="Q2681" s="2">
        <v>32962</v>
      </c>
      <c r="R2681" t="s">
        <v>2</v>
      </c>
      <c r="S2681" s="2">
        <v>32962</v>
      </c>
      <c r="T2681">
        <v>74.8011970927747</v>
      </c>
      <c r="U2681" s="2">
        <v>32962</v>
      </c>
      <c r="V2681" t="s">
        <v>2</v>
      </c>
      <c r="W2681" s="2">
        <v>32962</v>
      </c>
      <c r="X2681" t="s">
        <v>2</v>
      </c>
      <c r="Y2681" s="2">
        <v>32962</v>
      </c>
      <c r="Z2681">
        <v>0.58864353312302797</v>
      </c>
      <c r="AA2681" s="2">
        <v>32962</v>
      </c>
      <c r="AB2681" t="s">
        <v>2</v>
      </c>
      <c r="AC2681" s="2">
        <v>32962</v>
      </c>
      <c r="AD2681" t="s">
        <v>2</v>
      </c>
      <c r="AE2681" s="2">
        <v>32962</v>
      </c>
      <c r="AF2681" t="s">
        <v>2</v>
      </c>
      <c r="AG2681" s="4">
        <v>32962</v>
      </c>
      <c r="AH2681" t="s">
        <v>2</v>
      </c>
      <c r="AI2681" s="4">
        <v>32962</v>
      </c>
      <c r="AJ2681" t="s">
        <v>2</v>
      </c>
    </row>
    <row r="2682" spans="1:36" x14ac:dyDescent="0.2">
      <c r="A2682" s="4">
        <v>32965</v>
      </c>
      <c r="B2682" t="s">
        <v>2</v>
      </c>
      <c r="C2682" s="2">
        <v>32965</v>
      </c>
      <c r="D2682" t="s">
        <v>2</v>
      </c>
      <c r="E2682" s="2">
        <v>31287</v>
      </c>
      <c r="F2682">
        <v>87.21875</v>
      </c>
      <c r="G2682" s="2">
        <v>32965</v>
      </c>
      <c r="H2682" t="s">
        <v>2</v>
      </c>
      <c r="I2682" s="2">
        <v>32965</v>
      </c>
      <c r="J2682" t="s">
        <v>2</v>
      </c>
      <c r="K2682" s="2">
        <v>32965</v>
      </c>
      <c r="L2682" t="s">
        <v>2</v>
      </c>
      <c r="M2682" s="2">
        <v>32965</v>
      </c>
      <c r="N2682" t="s">
        <v>2</v>
      </c>
      <c r="O2682" s="2">
        <v>32965</v>
      </c>
      <c r="P2682" t="s">
        <v>2</v>
      </c>
      <c r="Q2682" s="2">
        <v>32965</v>
      </c>
      <c r="R2682" t="s">
        <v>2</v>
      </c>
      <c r="S2682" s="2">
        <v>32965</v>
      </c>
      <c r="T2682">
        <v>74.785738772711696</v>
      </c>
      <c r="U2682" s="2">
        <v>32965</v>
      </c>
      <c r="V2682" t="s">
        <v>2</v>
      </c>
      <c r="W2682" s="2">
        <v>32965</v>
      </c>
      <c r="X2682" t="s">
        <v>2</v>
      </c>
      <c r="Y2682" s="2">
        <v>32965</v>
      </c>
      <c r="Z2682">
        <v>0.586391053028399</v>
      </c>
      <c r="AA2682" s="2">
        <v>32965</v>
      </c>
      <c r="AB2682" t="s">
        <v>2</v>
      </c>
      <c r="AC2682" s="2">
        <v>32965</v>
      </c>
      <c r="AD2682" t="s">
        <v>2</v>
      </c>
      <c r="AE2682" s="2">
        <v>32965</v>
      </c>
      <c r="AF2682" t="s">
        <v>2</v>
      </c>
      <c r="AG2682" s="4">
        <v>32965</v>
      </c>
      <c r="AH2682" t="s">
        <v>2</v>
      </c>
      <c r="AI2682" s="4">
        <v>32965</v>
      </c>
      <c r="AJ2682" t="s">
        <v>2</v>
      </c>
    </row>
    <row r="2683" spans="1:36" x14ac:dyDescent="0.2">
      <c r="A2683" s="4">
        <v>32966</v>
      </c>
      <c r="B2683" t="s">
        <v>2</v>
      </c>
      <c r="C2683" s="2">
        <v>32966</v>
      </c>
      <c r="D2683" t="s">
        <v>2</v>
      </c>
      <c r="E2683" s="2">
        <v>31287</v>
      </c>
      <c r="F2683">
        <v>87.21875</v>
      </c>
      <c r="G2683" s="2">
        <v>32966</v>
      </c>
      <c r="H2683" t="s">
        <v>2</v>
      </c>
      <c r="I2683" s="2">
        <v>32966</v>
      </c>
      <c r="J2683" t="s">
        <v>2</v>
      </c>
      <c r="K2683" s="2">
        <v>32966</v>
      </c>
      <c r="L2683" t="s">
        <v>2</v>
      </c>
      <c r="M2683" s="2">
        <v>32966</v>
      </c>
      <c r="N2683" t="s">
        <v>2</v>
      </c>
      <c r="O2683" s="2">
        <v>32966</v>
      </c>
      <c r="P2683" t="s">
        <v>2</v>
      </c>
      <c r="Q2683" s="2">
        <v>32966</v>
      </c>
      <c r="R2683" t="s">
        <v>2</v>
      </c>
      <c r="S2683" s="2">
        <v>32966</v>
      </c>
      <c r="T2683">
        <v>74.8029472241261</v>
      </c>
      <c r="U2683" s="2">
        <v>32966</v>
      </c>
      <c r="V2683" t="s">
        <v>2</v>
      </c>
      <c r="W2683" s="2">
        <v>32966</v>
      </c>
      <c r="X2683" t="s">
        <v>2</v>
      </c>
      <c r="Y2683" s="2">
        <v>32966</v>
      </c>
      <c r="Z2683">
        <v>0.58631045485828703</v>
      </c>
      <c r="AA2683" s="2">
        <v>32966</v>
      </c>
      <c r="AB2683" t="s">
        <v>2</v>
      </c>
      <c r="AC2683" s="2">
        <v>32966</v>
      </c>
      <c r="AD2683" t="s">
        <v>2</v>
      </c>
      <c r="AE2683" s="2">
        <v>32966</v>
      </c>
      <c r="AF2683" t="s">
        <v>2</v>
      </c>
      <c r="AG2683" s="4">
        <v>32966</v>
      </c>
      <c r="AH2683" t="s">
        <v>2</v>
      </c>
      <c r="AI2683" s="4">
        <v>32966</v>
      </c>
      <c r="AJ2683" t="s">
        <v>2</v>
      </c>
    </row>
    <row r="2684" spans="1:36" x14ac:dyDescent="0.2">
      <c r="A2684" s="4">
        <v>32967</v>
      </c>
      <c r="B2684" t="s">
        <v>2</v>
      </c>
      <c r="C2684" s="2">
        <v>32967</v>
      </c>
      <c r="D2684" t="s">
        <v>2</v>
      </c>
      <c r="E2684" s="2">
        <v>31287</v>
      </c>
      <c r="F2684">
        <v>87.21875</v>
      </c>
      <c r="G2684" s="2">
        <v>32967</v>
      </c>
      <c r="H2684" t="s">
        <v>2</v>
      </c>
      <c r="I2684" s="2">
        <v>32967</v>
      </c>
      <c r="J2684" t="s">
        <v>2</v>
      </c>
      <c r="K2684" s="2">
        <v>32967</v>
      </c>
      <c r="L2684" t="s">
        <v>2</v>
      </c>
      <c r="M2684" s="2">
        <v>32967</v>
      </c>
      <c r="N2684" t="s">
        <v>2</v>
      </c>
      <c r="O2684" s="2">
        <v>32967</v>
      </c>
      <c r="P2684" t="s">
        <v>2</v>
      </c>
      <c r="Q2684" s="2">
        <v>32967</v>
      </c>
      <c r="R2684" t="s">
        <v>2</v>
      </c>
      <c r="S2684" s="2">
        <v>32967</v>
      </c>
      <c r="T2684">
        <v>74.8029472241261</v>
      </c>
      <c r="U2684" s="2">
        <v>32967</v>
      </c>
      <c r="V2684" t="s">
        <v>2</v>
      </c>
      <c r="W2684" s="2">
        <v>32967</v>
      </c>
      <c r="X2684" t="s">
        <v>2</v>
      </c>
      <c r="Y2684" s="2">
        <v>32967</v>
      </c>
      <c r="Z2684">
        <v>0.58874213836477995</v>
      </c>
      <c r="AA2684" s="2">
        <v>32967</v>
      </c>
      <c r="AB2684" t="s">
        <v>2</v>
      </c>
      <c r="AC2684" s="2">
        <v>32967</v>
      </c>
      <c r="AD2684" t="s">
        <v>2</v>
      </c>
      <c r="AE2684" s="2">
        <v>32967</v>
      </c>
      <c r="AF2684" t="s">
        <v>2</v>
      </c>
      <c r="AG2684" s="4">
        <v>32967</v>
      </c>
      <c r="AH2684" t="s">
        <v>2</v>
      </c>
      <c r="AI2684" s="4">
        <v>32967</v>
      </c>
      <c r="AJ2684" t="s">
        <v>2</v>
      </c>
    </row>
    <row r="2685" spans="1:36" x14ac:dyDescent="0.2">
      <c r="A2685" s="4">
        <v>32968</v>
      </c>
      <c r="B2685" t="s">
        <v>2</v>
      </c>
      <c r="C2685" s="2">
        <v>32968</v>
      </c>
      <c r="D2685" t="s">
        <v>2</v>
      </c>
      <c r="E2685" s="2">
        <v>31287</v>
      </c>
      <c r="F2685">
        <v>87.21875</v>
      </c>
      <c r="G2685" s="2">
        <v>32968</v>
      </c>
      <c r="H2685" t="s">
        <v>2</v>
      </c>
      <c r="I2685" s="2">
        <v>32968</v>
      </c>
      <c r="J2685" t="s">
        <v>2</v>
      </c>
      <c r="K2685" s="2">
        <v>32968</v>
      </c>
      <c r="L2685" t="s">
        <v>2</v>
      </c>
      <c r="M2685" s="2">
        <v>32968</v>
      </c>
      <c r="N2685" t="s">
        <v>2</v>
      </c>
      <c r="O2685" s="2">
        <v>32968</v>
      </c>
      <c r="P2685" t="s">
        <v>2</v>
      </c>
      <c r="Q2685" s="2">
        <v>32968</v>
      </c>
      <c r="R2685" t="s">
        <v>2</v>
      </c>
      <c r="S2685" s="2">
        <v>32968</v>
      </c>
      <c r="T2685">
        <v>74.185549380076907</v>
      </c>
      <c r="U2685" s="2">
        <v>32968</v>
      </c>
      <c r="V2685" t="s">
        <v>2</v>
      </c>
      <c r="W2685" s="2">
        <v>32968</v>
      </c>
      <c r="X2685" t="s">
        <v>2</v>
      </c>
      <c r="Y2685" s="2">
        <v>32968</v>
      </c>
      <c r="Z2685">
        <v>0.59656816015252601</v>
      </c>
      <c r="AA2685" s="2">
        <v>32968</v>
      </c>
      <c r="AB2685" t="s">
        <v>2</v>
      </c>
      <c r="AC2685" s="2">
        <v>32968</v>
      </c>
      <c r="AD2685" t="s">
        <v>2</v>
      </c>
      <c r="AE2685" s="2">
        <v>32968</v>
      </c>
      <c r="AF2685" t="s">
        <v>2</v>
      </c>
      <c r="AG2685" s="4">
        <v>32968</v>
      </c>
      <c r="AH2685" t="s">
        <v>2</v>
      </c>
      <c r="AI2685" s="4">
        <v>32968</v>
      </c>
      <c r="AJ2685" t="s">
        <v>2</v>
      </c>
    </row>
    <row r="2686" spans="1:36" x14ac:dyDescent="0.2">
      <c r="A2686" s="4">
        <v>32969</v>
      </c>
      <c r="B2686" t="s">
        <v>2</v>
      </c>
      <c r="C2686" s="2">
        <v>32969</v>
      </c>
      <c r="D2686" t="s">
        <v>2</v>
      </c>
      <c r="E2686" s="2">
        <v>31287</v>
      </c>
      <c r="F2686">
        <v>87.21875</v>
      </c>
      <c r="G2686" s="2">
        <v>32969</v>
      </c>
      <c r="H2686" t="s">
        <v>2</v>
      </c>
      <c r="I2686" s="2">
        <v>32969</v>
      </c>
      <c r="J2686" t="s">
        <v>2</v>
      </c>
      <c r="K2686" s="2">
        <v>32969</v>
      </c>
      <c r="L2686" t="s">
        <v>2</v>
      </c>
      <c r="M2686" s="2">
        <v>32969</v>
      </c>
      <c r="N2686" t="s">
        <v>2</v>
      </c>
      <c r="O2686" s="2">
        <v>32969</v>
      </c>
      <c r="P2686" t="s">
        <v>2</v>
      </c>
      <c r="Q2686" s="2">
        <v>32969</v>
      </c>
      <c r="R2686" t="s">
        <v>2</v>
      </c>
      <c r="S2686" s="2">
        <v>32969</v>
      </c>
      <c r="T2686">
        <v>73.926116838487999</v>
      </c>
      <c r="U2686" s="2">
        <v>32969</v>
      </c>
      <c r="V2686" t="s">
        <v>2</v>
      </c>
      <c r="W2686" s="2">
        <v>32969</v>
      </c>
      <c r="X2686" t="s">
        <v>2</v>
      </c>
      <c r="Y2686" s="2">
        <v>32969</v>
      </c>
      <c r="Z2686">
        <v>0.59446770714376396</v>
      </c>
      <c r="AA2686" s="2">
        <v>32969</v>
      </c>
      <c r="AB2686" t="s">
        <v>2</v>
      </c>
      <c r="AC2686" s="2">
        <v>32969</v>
      </c>
      <c r="AD2686" t="s">
        <v>2</v>
      </c>
      <c r="AE2686" s="2">
        <v>32969</v>
      </c>
      <c r="AF2686" t="s">
        <v>2</v>
      </c>
      <c r="AG2686" s="4">
        <v>32969</v>
      </c>
      <c r="AH2686" t="s">
        <v>2</v>
      </c>
      <c r="AI2686" s="4">
        <v>32969</v>
      </c>
      <c r="AJ2686" t="s">
        <v>2</v>
      </c>
    </row>
    <row r="2687" spans="1:36" x14ac:dyDescent="0.2">
      <c r="A2687" s="4">
        <v>32972</v>
      </c>
      <c r="B2687" t="s">
        <v>2</v>
      </c>
      <c r="C2687" s="2">
        <v>32972</v>
      </c>
      <c r="D2687" t="s">
        <v>2</v>
      </c>
      <c r="E2687" s="2">
        <v>31287</v>
      </c>
      <c r="F2687">
        <v>87.21875</v>
      </c>
      <c r="G2687" s="2">
        <v>32972</v>
      </c>
      <c r="H2687" t="s">
        <v>2</v>
      </c>
      <c r="I2687" s="2">
        <v>32972</v>
      </c>
      <c r="J2687" t="s">
        <v>2</v>
      </c>
      <c r="K2687" s="2">
        <v>32972</v>
      </c>
      <c r="L2687" t="s">
        <v>2</v>
      </c>
      <c r="M2687" s="2">
        <v>32972</v>
      </c>
      <c r="N2687" t="s">
        <v>2</v>
      </c>
      <c r="O2687" s="2">
        <v>32972</v>
      </c>
      <c r="P2687" t="s">
        <v>2</v>
      </c>
      <c r="Q2687" s="2">
        <v>32972</v>
      </c>
      <c r="R2687" t="s">
        <v>2</v>
      </c>
      <c r="S2687" s="2">
        <v>32972</v>
      </c>
      <c r="T2687">
        <v>73.484326558732306</v>
      </c>
      <c r="U2687" s="2">
        <v>32972</v>
      </c>
      <c r="V2687" t="s">
        <v>2</v>
      </c>
      <c r="W2687" s="2">
        <v>32972</v>
      </c>
      <c r="X2687" t="s">
        <v>2</v>
      </c>
      <c r="Y2687" s="2">
        <v>32972</v>
      </c>
      <c r="Z2687">
        <v>0.59606752228614801</v>
      </c>
      <c r="AA2687" s="2">
        <v>32972</v>
      </c>
      <c r="AB2687" t="s">
        <v>2</v>
      </c>
      <c r="AC2687" s="2">
        <v>32972</v>
      </c>
      <c r="AD2687" t="s">
        <v>2</v>
      </c>
      <c r="AE2687" s="2">
        <v>32972</v>
      </c>
      <c r="AF2687" t="s">
        <v>2</v>
      </c>
      <c r="AG2687" s="4">
        <v>32972</v>
      </c>
      <c r="AH2687" t="s">
        <v>2</v>
      </c>
      <c r="AI2687" s="4">
        <v>32972</v>
      </c>
      <c r="AJ2687" t="s">
        <v>2</v>
      </c>
    </row>
    <row r="2688" spans="1:36" x14ac:dyDescent="0.2">
      <c r="A2688" s="4">
        <v>32973</v>
      </c>
      <c r="B2688" t="s">
        <v>2</v>
      </c>
      <c r="C2688" s="2">
        <v>32973</v>
      </c>
      <c r="D2688" t="s">
        <v>2</v>
      </c>
      <c r="E2688" s="2">
        <v>31287</v>
      </c>
      <c r="F2688">
        <v>87.21875</v>
      </c>
      <c r="G2688" s="2">
        <v>32973</v>
      </c>
      <c r="H2688" t="s">
        <v>2</v>
      </c>
      <c r="I2688" s="2">
        <v>32973</v>
      </c>
      <c r="J2688" t="s">
        <v>2</v>
      </c>
      <c r="K2688" s="2">
        <v>32973</v>
      </c>
      <c r="L2688" t="s">
        <v>2</v>
      </c>
      <c r="M2688" s="2">
        <v>32973</v>
      </c>
      <c r="N2688" t="s">
        <v>2</v>
      </c>
      <c r="O2688" s="2">
        <v>32973</v>
      </c>
      <c r="P2688" t="s">
        <v>2</v>
      </c>
      <c r="Q2688" s="2">
        <v>32973</v>
      </c>
      <c r="R2688" t="s">
        <v>2</v>
      </c>
      <c r="S2688" s="2">
        <v>32973</v>
      </c>
      <c r="T2688">
        <v>73.473611590203504</v>
      </c>
      <c r="U2688" s="2">
        <v>32973</v>
      </c>
      <c r="V2688" t="s">
        <v>2</v>
      </c>
      <c r="W2688" s="2">
        <v>32973</v>
      </c>
      <c r="X2688" t="s">
        <v>2</v>
      </c>
      <c r="Y2688" s="2">
        <v>32973</v>
      </c>
      <c r="Z2688">
        <v>0.59632213062777395</v>
      </c>
      <c r="AA2688" s="2">
        <v>32973</v>
      </c>
      <c r="AB2688" t="s">
        <v>2</v>
      </c>
      <c r="AC2688" s="2">
        <v>32973</v>
      </c>
      <c r="AD2688" t="s">
        <v>2</v>
      </c>
      <c r="AE2688" s="2">
        <v>32973</v>
      </c>
      <c r="AF2688" t="s">
        <v>2</v>
      </c>
      <c r="AG2688" s="4">
        <v>32973</v>
      </c>
      <c r="AH2688" t="s">
        <v>2</v>
      </c>
      <c r="AI2688" s="4">
        <v>32973</v>
      </c>
      <c r="AJ2688" t="s">
        <v>2</v>
      </c>
    </row>
    <row r="2689" spans="1:36" x14ac:dyDescent="0.2">
      <c r="A2689" s="4">
        <v>32974</v>
      </c>
      <c r="B2689" t="s">
        <v>2</v>
      </c>
      <c r="C2689" s="2">
        <v>32974</v>
      </c>
      <c r="D2689" t="s">
        <v>2</v>
      </c>
      <c r="E2689" s="2">
        <v>31287</v>
      </c>
      <c r="F2689">
        <v>87.21875</v>
      </c>
      <c r="G2689" s="2">
        <v>32974</v>
      </c>
      <c r="H2689" t="s">
        <v>2</v>
      </c>
      <c r="I2689" s="2">
        <v>32974</v>
      </c>
      <c r="J2689" t="s">
        <v>2</v>
      </c>
      <c r="K2689" s="2">
        <v>32974</v>
      </c>
      <c r="L2689" t="s">
        <v>2</v>
      </c>
      <c r="M2689" s="2">
        <v>32974</v>
      </c>
      <c r="N2689" t="s">
        <v>2</v>
      </c>
      <c r="O2689" s="2">
        <v>32974</v>
      </c>
      <c r="P2689" t="s">
        <v>2</v>
      </c>
      <c r="Q2689" s="2">
        <v>32974</v>
      </c>
      <c r="R2689" t="s">
        <v>2</v>
      </c>
      <c r="S2689" s="2">
        <v>32974</v>
      </c>
      <c r="T2689">
        <v>73.596905887408695</v>
      </c>
      <c r="U2689" s="2">
        <v>32974</v>
      </c>
      <c r="V2689" t="s">
        <v>2</v>
      </c>
      <c r="W2689" s="2">
        <v>32974</v>
      </c>
      <c r="X2689" t="s">
        <v>2</v>
      </c>
      <c r="Y2689" s="2">
        <v>32974</v>
      </c>
      <c r="Z2689">
        <v>0.591772151898734</v>
      </c>
      <c r="AA2689" s="2">
        <v>32974</v>
      </c>
      <c r="AB2689" t="s">
        <v>2</v>
      </c>
      <c r="AC2689" s="2">
        <v>32974</v>
      </c>
      <c r="AD2689" t="s">
        <v>2</v>
      </c>
      <c r="AE2689" s="2">
        <v>32974</v>
      </c>
      <c r="AF2689" t="s">
        <v>2</v>
      </c>
      <c r="AG2689" s="4">
        <v>32974</v>
      </c>
      <c r="AH2689" t="s">
        <v>2</v>
      </c>
      <c r="AI2689" s="4">
        <v>32974</v>
      </c>
      <c r="AJ2689" t="s">
        <v>2</v>
      </c>
    </row>
    <row r="2690" spans="1:36" x14ac:dyDescent="0.2">
      <c r="A2690" s="4">
        <v>32975</v>
      </c>
      <c r="B2690" t="s">
        <v>2</v>
      </c>
      <c r="C2690" s="2">
        <v>32975</v>
      </c>
      <c r="D2690" t="s">
        <v>2</v>
      </c>
      <c r="E2690" s="2">
        <v>31287</v>
      </c>
      <c r="F2690">
        <v>87.21875</v>
      </c>
      <c r="G2690" s="2">
        <v>32975</v>
      </c>
      <c r="H2690" t="s">
        <v>2</v>
      </c>
      <c r="I2690" s="2">
        <v>32975</v>
      </c>
      <c r="J2690" t="s">
        <v>2</v>
      </c>
      <c r="K2690" s="2">
        <v>32975</v>
      </c>
      <c r="L2690" t="s">
        <v>2</v>
      </c>
      <c r="M2690" s="2">
        <v>32975</v>
      </c>
      <c r="N2690" t="s">
        <v>2</v>
      </c>
      <c r="O2690" s="2">
        <v>32975</v>
      </c>
      <c r="P2690" t="s">
        <v>2</v>
      </c>
      <c r="Q2690" s="2">
        <v>32975</v>
      </c>
      <c r="R2690" t="s">
        <v>2</v>
      </c>
      <c r="S2690" s="2">
        <v>32975</v>
      </c>
      <c r="T2690">
        <v>74.005852986744699</v>
      </c>
      <c r="U2690" s="2">
        <v>32975</v>
      </c>
      <c r="V2690" t="s">
        <v>2</v>
      </c>
      <c r="W2690" s="2">
        <v>32975</v>
      </c>
      <c r="X2690" t="s">
        <v>2</v>
      </c>
      <c r="Y2690" s="2">
        <v>32975</v>
      </c>
      <c r="Z2690">
        <v>0.59291363492565596</v>
      </c>
      <c r="AA2690" s="2">
        <v>32975</v>
      </c>
      <c r="AB2690" t="s">
        <v>2</v>
      </c>
      <c r="AC2690" s="2">
        <v>32975</v>
      </c>
      <c r="AD2690" t="s">
        <v>2</v>
      </c>
      <c r="AE2690" s="2">
        <v>32975</v>
      </c>
      <c r="AF2690" t="s">
        <v>2</v>
      </c>
      <c r="AG2690" s="4">
        <v>32975</v>
      </c>
      <c r="AH2690" t="s">
        <v>2</v>
      </c>
      <c r="AI2690" s="4">
        <v>32975</v>
      </c>
      <c r="AJ2690" t="s">
        <v>2</v>
      </c>
    </row>
    <row r="2691" spans="1:36" x14ac:dyDescent="0.2">
      <c r="A2691" s="4">
        <v>32976</v>
      </c>
      <c r="B2691" t="s">
        <v>2</v>
      </c>
      <c r="C2691" s="2">
        <v>32976</v>
      </c>
      <c r="D2691" t="s">
        <v>2</v>
      </c>
      <c r="E2691" s="2">
        <v>31287</v>
      </c>
      <c r="F2691">
        <v>87.21875</v>
      </c>
      <c r="G2691" s="2">
        <v>32976</v>
      </c>
      <c r="H2691" t="s">
        <v>2</v>
      </c>
      <c r="I2691" s="2">
        <v>32976</v>
      </c>
      <c r="J2691" t="s">
        <v>2</v>
      </c>
      <c r="K2691" s="2">
        <v>32976</v>
      </c>
      <c r="L2691" t="s">
        <v>2</v>
      </c>
      <c r="M2691" s="2">
        <v>32976</v>
      </c>
      <c r="N2691" t="s">
        <v>2</v>
      </c>
      <c r="O2691" s="2">
        <v>32976</v>
      </c>
      <c r="P2691" t="s">
        <v>2</v>
      </c>
      <c r="Q2691" s="2">
        <v>32976</v>
      </c>
      <c r="R2691" t="s">
        <v>2</v>
      </c>
      <c r="S2691" s="2">
        <v>32975</v>
      </c>
      <c r="T2691">
        <v>74.005852986744699</v>
      </c>
      <c r="U2691" s="2">
        <v>32976</v>
      </c>
      <c r="V2691" t="s">
        <v>2</v>
      </c>
      <c r="W2691" s="2">
        <v>32976</v>
      </c>
      <c r="X2691" t="s">
        <v>2</v>
      </c>
      <c r="Y2691" s="2">
        <v>32976</v>
      </c>
      <c r="Z2691">
        <v>0.58927333459381104</v>
      </c>
      <c r="AA2691" s="2">
        <v>32976</v>
      </c>
      <c r="AB2691" t="s">
        <v>2</v>
      </c>
      <c r="AC2691" s="2">
        <v>32976</v>
      </c>
      <c r="AD2691" t="s">
        <v>2</v>
      </c>
      <c r="AE2691" s="2">
        <v>32976</v>
      </c>
      <c r="AF2691" t="s">
        <v>2</v>
      </c>
      <c r="AG2691" s="4">
        <v>32976</v>
      </c>
      <c r="AH2691" t="s">
        <v>2</v>
      </c>
      <c r="AI2691" s="4">
        <v>32976</v>
      </c>
      <c r="AJ2691" t="s">
        <v>2</v>
      </c>
    </row>
    <row r="2692" spans="1:36" x14ac:dyDescent="0.2">
      <c r="A2692" s="4">
        <v>32979</v>
      </c>
      <c r="B2692" t="s">
        <v>2</v>
      </c>
      <c r="C2692" s="2">
        <v>32979</v>
      </c>
      <c r="D2692" t="s">
        <v>2</v>
      </c>
      <c r="E2692" s="2">
        <v>31287</v>
      </c>
      <c r="F2692">
        <v>87.21875</v>
      </c>
      <c r="G2692" s="2">
        <v>32979</v>
      </c>
      <c r="H2692" t="s">
        <v>2</v>
      </c>
      <c r="I2692" s="2">
        <v>32979</v>
      </c>
      <c r="J2692" t="s">
        <v>2</v>
      </c>
      <c r="K2692" s="2">
        <v>32979</v>
      </c>
      <c r="L2692" t="s">
        <v>2</v>
      </c>
      <c r="M2692" s="2">
        <v>32979</v>
      </c>
      <c r="N2692" t="s">
        <v>2</v>
      </c>
      <c r="O2692" s="2">
        <v>32979</v>
      </c>
      <c r="P2692" t="s">
        <v>2</v>
      </c>
      <c r="Q2692" s="2">
        <v>32979</v>
      </c>
      <c r="R2692" t="s">
        <v>2</v>
      </c>
      <c r="S2692" s="2">
        <v>32979</v>
      </c>
      <c r="T2692">
        <v>73.325911971227896</v>
      </c>
      <c r="U2692" s="2">
        <v>32979</v>
      </c>
      <c r="V2692" t="s">
        <v>2</v>
      </c>
      <c r="W2692" s="2">
        <v>32979</v>
      </c>
      <c r="X2692" t="s">
        <v>2</v>
      </c>
      <c r="Y2692" s="2">
        <v>32979</v>
      </c>
      <c r="Z2692">
        <v>0.58555109214160195</v>
      </c>
      <c r="AA2692" s="2">
        <v>32979</v>
      </c>
      <c r="AB2692" t="s">
        <v>2</v>
      </c>
      <c r="AC2692" s="2">
        <v>32979</v>
      </c>
      <c r="AD2692" t="s">
        <v>2</v>
      </c>
      <c r="AE2692" s="2">
        <v>32979</v>
      </c>
      <c r="AF2692" t="s">
        <v>2</v>
      </c>
      <c r="AG2692" s="4">
        <v>32979</v>
      </c>
      <c r="AH2692" t="s">
        <v>2</v>
      </c>
      <c r="AI2692" s="4">
        <v>32979</v>
      </c>
      <c r="AJ2692" t="s">
        <v>2</v>
      </c>
    </row>
    <row r="2693" spans="1:36" x14ac:dyDescent="0.2">
      <c r="A2693" s="4">
        <v>32980</v>
      </c>
      <c r="B2693" t="s">
        <v>2</v>
      </c>
      <c r="C2693" s="2">
        <v>32980</v>
      </c>
      <c r="D2693" t="s">
        <v>2</v>
      </c>
      <c r="E2693" s="2">
        <v>31287</v>
      </c>
      <c r="F2693">
        <v>87.21875</v>
      </c>
      <c r="G2693" s="2">
        <v>32980</v>
      </c>
      <c r="H2693" t="s">
        <v>2</v>
      </c>
      <c r="I2693" s="2">
        <v>32980</v>
      </c>
      <c r="J2693" t="s">
        <v>2</v>
      </c>
      <c r="K2693" s="2">
        <v>32980</v>
      </c>
      <c r="L2693" t="s">
        <v>2</v>
      </c>
      <c r="M2693" s="2">
        <v>32980</v>
      </c>
      <c r="N2693" t="s">
        <v>2</v>
      </c>
      <c r="O2693" s="2">
        <v>32980</v>
      </c>
      <c r="P2693" t="s">
        <v>2</v>
      </c>
      <c r="Q2693" s="2">
        <v>32980</v>
      </c>
      <c r="R2693" t="s">
        <v>2</v>
      </c>
      <c r="S2693" s="2">
        <v>32980</v>
      </c>
      <c r="T2693">
        <v>72.434521253756998</v>
      </c>
      <c r="U2693" s="2">
        <v>32980</v>
      </c>
      <c r="V2693" t="s">
        <v>2</v>
      </c>
      <c r="W2693" s="2">
        <v>32980</v>
      </c>
      <c r="X2693" t="s">
        <v>2</v>
      </c>
      <c r="Y2693" s="2">
        <v>32980</v>
      </c>
      <c r="Z2693">
        <v>0.58418319464431001</v>
      </c>
      <c r="AA2693" s="2">
        <v>32980</v>
      </c>
      <c r="AB2693" t="s">
        <v>2</v>
      </c>
      <c r="AC2693" s="2">
        <v>32980</v>
      </c>
      <c r="AD2693" t="s">
        <v>2</v>
      </c>
      <c r="AE2693" s="2">
        <v>32980</v>
      </c>
      <c r="AF2693" t="s">
        <v>2</v>
      </c>
      <c r="AG2693" s="4">
        <v>32980</v>
      </c>
      <c r="AH2693" t="s">
        <v>2</v>
      </c>
      <c r="AI2693" s="4">
        <v>32980</v>
      </c>
      <c r="AJ2693" t="s">
        <v>2</v>
      </c>
    </row>
    <row r="2694" spans="1:36" x14ac:dyDescent="0.2">
      <c r="A2694" s="4">
        <v>32981</v>
      </c>
      <c r="B2694" t="s">
        <v>2</v>
      </c>
      <c r="C2694" s="2">
        <v>32981</v>
      </c>
      <c r="D2694" t="s">
        <v>2</v>
      </c>
      <c r="E2694" s="2">
        <v>31287</v>
      </c>
      <c r="F2694">
        <v>87.21875</v>
      </c>
      <c r="G2694" s="2">
        <v>32981</v>
      </c>
      <c r="H2694" t="s">
        <v>2</v>
      </c>
      <c r="I2694" s="2">
        <v>32981</v>
      </c>
      <c r="J2694" t="s">
        <v>2</v>
      </c>
      <c r="K2694" s="2">
        <v>32981</v>
      </c>
      <c r="L2694" t="s">
        <v>2</v>
      </c>
      <c r="M2694" s="2">
        <v>32981</v>
      </c>
      <c r="N2694" t="s">
        <v>2</v>
      </c>
      <c r="O2694" s="2">
        <v>32981</v>
      </c>
      <c r="P2694" t="s">
        <v>2</v>
      </c>
      <c r="Q2694" s="2">
        <v>32981</v>
      </c>
      <c r="R2694" t="s">
        <v>2</v>
      </c>
      <c r="S2694" s="2">
        <v>32981</v>
      </c>
      <c r="T2694">
        <v>72.044398554465701</v>
      </c>
      <c r="U2694" s="2">
        <v>32981</v>
      </c>
      <c r="V2694" t="s">
        <v>2</v>
      </c>
      <c r="W2694" s="2">
        <v>32981</v>
      </c>
      <c r="X2694" t="s">
        <v>2</v>
      </c>
      <c r="Y2694" s="2">
        <v>32981</v>
      </c>
      <c r="Z2694">
        <v>0.59171410499683796</v>
      </c>
      <c r="AA2694" s="2">
        <v>32981</v>
      </c>
      <c r="AB2694" t="s">
        <v>2</v>
      </c>
      <c r="AC2694" s="2">
        <v>32981</v>
      </c>
      <c r="AD2694" t="s">
        <v>2</v>
      </c>
      <c r="AE2694" s="2">
        <v>32981</v>
      </c>
      <c r="AF2694" t="s">
        <v>2</v>
      </c>
      <c r="AG2694" s="4">
        <v>32981</v>
      </c>
      <c r="AH2694" t="s">
        <v>2</v>
      </c>
      <c r="AI2694" s="4">
        <v>32981</v>
      </c>
      <c r="AJ2694" t="s">
        <v>2</v>
      </c>
    </row>
    <row r="2695" spans="1:36" x14ac:dyDescent="0.2">
      <c r="A2695" s="4">
        <v>32982</v>
      </c>
      <c r="B2695" t="s">
        <v>2</v>
      </c>
      <c r="C2695" s="2">
        <v>32982</v>
      </c>
      <c r="D2695" t="s">
        <v>2</v>
      </c>
      <c r="E2695" s="2">
        <v>31287</v>
      </c>
      <c r="F2695">
        <v>87.21875</v>
      </c>
      <c r="G2695" s="2">
        <v>32982</v>
      </c>
      <c r="H2695" t="s">
        <v>2</v>
      </c>
      <c r="I2695" s="2">
        <v>32982</v>
      </c>
      <c r="J2695" t="s">
        <v>2</v>
      </c>
      <c r="K2695" s="2">
        <v>32982</v>
      </c>
      <c r="L2695" t="s">
        <v>2</v>
      </c>
      <c r="M2695" s="2">
        <v>32982</v>
      </c>
      <c r="N2695" t="s">
        <v>2</v>
      </c>
      <c r="O2695" s="2">
        <v>32982</v>
      </c>
      <c r="P2695" t="s">
        <v>2</v>
      </c>
      <c r="Q2695" s="2">
        <v>32982</v>
      </c>
      <c r="R2695" t="s">
        <v>2</v>
      </c>
      <c r="S2695" s="2">
        <v>32982</v>
      </c>
      <c r="T2695">
        <v>71.953528399311494</v>
      </c>
      <c r="U2695" s="2">
        <v>32982</v>
      </c>
      <c r="V2695" t="s">
        <v>2</v>
      </c>
      <c r="W2695" s="2">
        <v>32982</v>
      </c>
      <c r="X2695" t="s">
        <v>2</v>
      </c>
      <c r="Y2695" s="2">
        <v>32982</v>
      </c>
      <c r="Z2695">
        <v>0.59826608019379102</v>
      </c>
      <c r="AA2695" s="2">
        <v>32982</v>
      </c>
      <c r="AB2695" t="s">
        <v>2</v>
      </c>
      <c r="AC2695" s="2">
        <v>32982</v>
      </c>
      <c r="AD2695" t="s">
        <v>2</v>
      </c>
      <c r="AE2695" s="2">
        <v>32982</v>
      </c>
      <c r="AF2695" t="s">
        <v>2</v>
      </c>
      <c r="AG2695" s="4">
        <v>32982</v>
      </c>
      <c r="AH2695" t="s">
        <v>2</v>
      </c>
      <c r="AI2695" s="4">
        <v>32982</v>
      </c>
      <c r="AJ2695" t="s">
        <v>2</v>
      </c>
    </row>
    <row r="2696" spans="1:36" x14ac:dyDescent="0.2">
      <c r="A2696" s="4">
        <v>32983</v>
      </c>
      <c r="B2696" t="s">
        <v>2</v>
      </c>
      <c r="C2696" s="2">
        <v>32983</v>
      </c>
      <c r="D2696" t="s">
        <v>2</v>
      </c>
      <c r="E2696" s="2">
        <v>31287</v>
      </c>
      <c r="F2696">
        <v>87.21875</v>
      </c>
      <c r="G2696" s="2">
        <v>32983</v>
      </c>
      <c r="H2696" t="s">
        <v>2</v>
      </c>
      <c r="I2696" s="2">
        <v>32983</v>
      </c>
      <c r="J2696" t="s">
        <v>2</v>
      </c>
      <c r="K2696" s="2">
        <v>32983</v>
      </c>
      <c r="L2696" t="s">
        <v>2</v>
      </c>
      <c r="M2696" s="2">
        <v>32983</v>
      </c>
      <c r="N2696" t="s">
        <v>2</v>
      </c>
      <c r="O2696" s="2">
        <v>32983</v>
      </c>
      <c r="P2696" t="s">
        <v>2</v>
      </c>
      <c r="Q2696" s="2">
        <v>32983</v>
      </c>
      <c r="R2696" t="s">
        <v>2</v>
      </c>
      <c r="S2696" s="2">
        <v>32983</v>
      </c>
      <c r="T2696">
        <v>72.460651930850602</v>
      </c>
      <c r="U2696" s="2">
        <v>32983</v>
      </c>
      <c r="V2696" t="s">
        <v>2</v>
      </c>
      <c r="W2696" s="2">
        <v>32983</v>
      </c>
      <c r="X2696" t="s">
        <v>2</v>
      </c>
      <c r="Y2696" s="2">
        <v>32983</v>
      </c>
      <c r="Z2696">
        <v>0.59587170530327105</v>
      </c>
      <c r="AA2696" s="2">
        <v>32983</v>
      </c>
      <c r="AB2696" t="s">
        <v>2</v>
      </c>
      <c r="AC2696" s="2">
        <v>32983</v>
      </c>
      <c r="AD2696" t="s">
        <v>2</v>
      </c>
      <c r="AE2696" s="2">
        <v>32983</v>
      </c>
      <c r="AF2696" t="s">
        <v>2</v>
      </c>
      <c r="AG2696" s="4">
        <v>32983</v>
      </c>
      <c r="AH2696" t="s">
        <v>2</v>
      </c>
      <c r="AI2696" s="4">
        <v>32983</v>
      </c>
      <c r="AJ2696" t="s">
        <v>2</v>
      </c>
    </row>
    <row r="2697" spans="1:36" x14ac:dyDescent="0.2">
      <c r="A2697" s="4">
        <v>32986</v>
      </c>
      <c r="B2697" t="s">
        <v>2</v>
      </c>
      <c r="C2697" s="2">
        <v>32986</v>
      </c>
      <c r="D2697" t="s">
        <v>2</v>
      </c>
      <c r="E2697" s="2">
        <v>31287</v>
      </c>
      <c r="F2697">
        <v>87.21875</v>
      </c>
      <c r="G2697" s="2">
        <v>32986</v>
      </c>
      <c r="H2697" t="s">
        <v>2</v>
      </c>
      <c r="I2697" s="2">
        <v>32986</v>
      </c>
      <c r="J2697" t="s">
        <v>2</v>
      </c>
      <c r="K2697" s="2">
        <v>32986</v>
      </c>
      <c r="L2697" t="s">
        <v>2</v>
      </c>
      <c r="M2697" s="2">
        <v>32986</v>
      </c>
      <c r="N2697" t="s">
        <v>2</v>
      </c>
      <c r="O2697" s="2">
        <v>32986</v>
      </c>
      <c r="P2697" t="s">
        <v>2</v>
      </c>
      <c r="Q2697" s="2">
        <v>32986</v>
      </c>
      <c r="R2697" t="s">
        <v>2</v>
      </c>
      <c r="S2697" s="2">
        <v>32986</v>
      </c>
      <c r="T2697">
        <v>72.7765820060267</v>
      </c>
      <c r="U2697" s="2">
        <v>32986</v>
      </c>
      <c r="V2697" t="s">
        <v>2</v>
      </c>
      <c r="W2697" s="2">
        <v>32986</v>
      </c>
      <c r="X2697" t="s">
        <v>2</v>
      </c>
      <c r="Y2697" s="2">
        <v>32986</v>
      </c>
      <c r="Z2697">
        <v>0.59336414867346299</v>
      </c>
      <c r="AA2697" s="2">
        <v>32986</v>
      </c>
      <c r="AB2697" t="s">
        <v>2</v>
      </c>
      <c r="AC2697" s="2">
        <v>32986</v>
      </c>
      <c r="AD2697" t="s">
        <v>2</v>
      </c>
      <c r="AE2697" s="2">
        <v>32986</v>
      </c>
      <c r="AF2697" t="s">
        <v>2</v>
      </c>
      <c r="AG2697" s="4">
        <v>32986</v>
      </c>
      <c r="AH2697" t="s">
        <v>2</v>
      </c>
      <c r="AI2697" s="4">
        <v>32986</v>
      </c>
      <c r="AJ2697" t="s">
        <v>2</v>
      </c>
    </row>
    <row r="2698" spans="1:36" x14ac:dyDescent="0.2">
      <c r="A2698" s="4">
        <v>32987</v>
      </c>
      <c r="B2698" t="s">
        <v>2</v>
      </c>
      <c r="C2698" s="2">
        <v>32987</v>
      </c>
      <c r="D2698" t="s">
        <v>2</v>
      </c>
      <c r="E2698" s="2">
        <v>31287</v>
      </c>
      <c r="F2698">
        <v>87.21875</v>
      </c>
      <c r="G2698" s="2">
        <v>32987</v>
      </c>
      <c r="H2698" t="s">
        <v>2</v>
      </c>
      <c r="I2698" s="2">
        <v>32987</v>
      </c>
      <c r="J2698" t="s">
        <v>2</v>
      </c>
      <c r="K2698" s="2">
        <v>32987</v>
      </c>
      <c r="L2698" t="s">
        <v>2</v>
      </c>
      <c r="M2698" s="2">
        <v>32987</v>
      </c>
      <c r="N2698" t="s">
        <v>2</v>
      </c>
      <c r="O2698" s="2">
        <v>32987</v>
      </c>
      <c r="P2698" t="s">
        <v>2</v>
      </c>
      <c r="Q2698" s="2">
        <v>32987</v>
      </c>
      <c r="R2698" t="s">
        <v>2</v>
      </c>
      <c r="S2698" s="2">
        <v>32987</v>
      </c>
      <c r="T2698">
        <v>73.100474342389006</v>
      </c>
      <c r="U2698" s="2">
        <v>32987</v>
      </c>
      <c r="V2698" t="s">
        <v>2</v>
      </c>
      <c r="W2698" s="2">
        <v>32987</v>
      </c>
      <c r="X2698" t="s">
        <v>2</v>
      </c>
      <c r="Y2698" s="2">
        <v>32987</v>
      </c>
      <c r="Z2698">
        <v>0.587354513998113</v>
      </c>
      <c r="AA2698" s="2">
        <v>32987</v>
      </c>
      <c r="AB2698" t="s">
        <v>2</v>
      </c>
      <c r="AC2698" s="2">
        <v>32987</v>
      </c>
      <c r="AD2698" t="s">
        <v>2</v>
      </c>
      <c r="AE2698" s="2">
        <v>32987</v>
      </c>
      <c r="AF2698" t="s">
        <v>2</v>
      </c>
      <c r="AG2698" s="4">
        <v>32987</v>
      </c>
      <c r="AH2698" t="s">
        <v>2</v>
      </c>
      <c r="AI2698" s="4">
        <v>32987</v>
      </c>
      <c r="AJ2698" t="s">
        <v>2</v>
      </c>
    </row>
    <row r="2699" spans="1:36" x14ac:dyDescent="0.2">
      <c r="A2699" s="4">
        <v>32988</v>
      </c>
      <c r="B2699" t="s">
        <v>2</v>
      </c>
      <c r="C2699" s="2">
        <v>32988</v>
      </c>
      <c r="D2699" t="s">
        <v>2</v>
      </c>
      <c r="E2699" s="2">
        <v>31287</v>
      </c>
      <c r="F2699">
        <v>87.21875</v>
      </c>
      <c r="G2699" s="2">
        <v>32988</v>
      </c>
      <c r="H2699" t="s">
        <v>2</v>
      </c>
      <c r="I2699" s="2">
        <v>32988</v>
      </c>
      <c r="J2699" t="s">
        <v>2</v>
      </c>
      <c r="K2699" s="2">
        <v>32988</v>
      </c>
      <c r="L2699" t="s">
        <v>2</v>
      </c>
      <c r="M2699" s="2">
        <v>32988</v>
      </c>
      <c r="N2699" t="s">
        <v>2</v>
      </c>
      <c r="O2699" s="2">
        <v>32988</v>
      </c>
      <c r="P2699" t="s">
        <v>2</v>
      </c>
      <c r="Q2699" s="2">
        <v>32988</v>
      </c>
      <c r="R2699" t="s">
        <v>2</v>
      </c>
      <c r="S2699" s="2">
        <v>32988</v>
      </c>
      <c r="T2699">
        <v>73.614821197759596</v>
      </c>
      <c r="U2699" s="2">
        <v>32988</v>
      </c>
      <c r="V2699" t="s">
        <v>2</v>
      </c>
      <c r="W2699" s="2">
        <v>32988</v>
      </c>
      <c r="X2699" t="s">
        <v>2</v>
      </c>
      <c r="Y2699" s="2">
        <v>32988</v>
      </c>
      <c r="Z2699">
        <v>0.58742051249763905</v>
      </c>
      <c r="AA2699" s="2">
        <v>32988</v>
      </c>
      <c r="AB2699" t="s">
        <v>2</v>
      </c>
      <c r="AC2699" s="2">
        <v>32988</v>
      </c>
      <c r="AD2699" t="s">
        <v>2</v>
      </c>
      <c r="AE2699" s="2">
        <v>32988</v>
      </c>
      <c r="AF2699" t="s">
        <v>2</v>
      </c>
      <c r="AG2699" s="4">
        <v>32988</v>
      </c>
      <c r="AH2699" t="s">
        <v>2</v>
      </c>
      <c r="AI2699" s="4">
        <v>32988</v>
      </c>
      <c r="AJ2699" t="s">
        <v>2</v>
      </c>
    </row>
    <row r="2700" spans="1:36" x14ac:dyDescent="0.2">
      <c r="A2700" s="4">
        <v>32989</v>
      </c>
      <c r="B2700" t="s">
        <v>2</v>
      </c>
      <c r="C2700" s="2">
        <v>32989</v>
      </c>
      <c r="D2700" t="s">
        <v>2</v>
      </c>
      <c r="E2700" s="2">
        <v>31287</v>
      </c>
      <c r="F2700">
        <v>87.21875</v>
      </c>
      <c r="G2700" s="2">
        <v>32989</v>
      </c>
      <c r="H2700" t="s">
        <v>2</v>
      </c>
      <c r="I2700" s="2">
        <v>32989</v>
      </c>
      <c r="J2700" t="s">
        <v>2</v>
      </c>
      <c r="K2700" s="2">
        <v>32989</v>
      </c>
      <c r="L2700" t="s">
        <v>2</v>
      </c>
      <c r="M2700" s="2">
        <v>32989</v>
      </c>
      <c r="N2700" t="s">
        <v>2</v>
      </c>
      <c r="O2700" s="2">
        <v>32989</v>
      </c>
      <c r="P2700" t="s">
        <v>2</v>
      </c>
      <c r="Q2700" s="2">
        <v>32989</v>
      </c>
      <c r="R2700" t="s">
        <v>2</v>
      </c>
      <c r="S2700" s="2">
        <v>32989</v>
      </c>
      <c r="T2700">
        <v>73.397104446742503</v>
      </c>
      <c r="U2700" s="2">
        <v>32989</v>
      </c>
      <c r="V2700" t="s">
        <v>2</v>
      </c>
      <c r="W2700" s="2">
        <v>32989</v>
      </c>
      <c r="X2700" t="s">
        <v>2</v>
      </c>
      <c r="Y2700" s="2">
        <v>32989</v>
      </c>
      <c r="Z2700">
        <v>0.58762562814070396</v>
      </c>
      <c r="AA2700" s="2">
        <v>32989</v>
      </c>
      <c r="AB2700" t="s">
        <v>2</v>
      </c>
      <c r="AC2700" s="2">
        <v>32989</v>
      </c>
      <c r="AD2700" t="s">
        <v>2</v>
      </c>
      <c r="AE2700" s="2">
        <v>32989</v>
      </c>
      <c r="AF2700" t="s">
        <v>2</v>
      </c>
      <c r="AG2700" s="4">
        <v>32989</v>
      </c>
      <c r="AH2700" t="s">
        <v>2</v>
      </c>
      <c r="AI2700" s="4">
        <v>32989</v>
      </c>
      <c r="AJ2700" t="s">
        <v>2</v>
      </c>
    </row>
    <row r="2701" spans="1:36" x14ac:dyDescent="0.2">
      <c r="A2701" s="4">
        <v>32990</v>
      </c>
      <c r="B2701" t="s">
        <v>2</v>
      </c>
      <c r="C2701" s="2">
        <v>32990</v>
      </c>
      <c r="D2701" t="s">
        <v>2</v>
      </c>
      <c r="E2701" s="2">
        <v>31287</v>
      </c>
      <c r="F2701">
        <v>87.21875</v>
      </c>
      <c r="G2701" s="2">
        <v>32990</v>
      </c>
      <c r="H2701" t="s">
        <v>2</v>
      </c>
      <c r="I2701" s="2">
        <v>32990</v>
      </c>
      <c r="J2701" t="s">
        <v>2</v>
      </c>
      <c r="K2701" s="2">
        <v>32990</v>
      </c>
      <c r="L2701" t="s">
        <v>2</v>
      </c>
      <c r="M2701" s="2">
        <v>32990</v>
      </c>
      <c r="N2701" t="s">
        <v>2</v>
      </c>
      <c r="O2701" s="2">
        <v>32990</v>
      </c>
      <c r="P2701" t="s">
        <v>2</v>
      </c>
      <c r="Q2701" s="2">
        <v>32990</v>
      </c>
      <c r="R2701" t="s">
        <v>2</v>
      </c>
      <c r="S2701" s="2">
        <v>32990</v>
      </c>
      <c r="T2701">
        <v>73.287494628276804</v>
      </c>
      <c r="U2701" s="2">
        <v>32990</v>
      </c>
      <c r="V2701" t="s">
        <v>2</v>
      </c>
      <c r="W2701" s="2">
        <v>32990</v>
      </c>
      <c r="X2701" t="s">
        <v>2</v>
      </c>
      <c r="Y2701" s="2">
        <v>32990</v>
      </c>
      <c r="Z2701">
        <v>0.58574120603015101</v>
      </c>
      <c r="AA2701" s="2">
        <v>32990</v>
      </c>
      <c r="AB2701" t="s">
        <v>2</v>
      </c>
      <c r="AC2701" s="2">
        <v>32990</v>
      </c>
      <c r="AD2701" t="s">
        <v>2</v>
      </c>
      <c r="AE2701" s="2">
        <v>32990</v>
      </c>
      <c r="AF2701" t="s">
        <v>2</v>
      </c>
      <c r="AG2701" s="4">
        <v>32990</v>
      </c>
      <c r="AH2701" t="s">
        <v>2</v>
      </c>
      <c r="AI2701" s="4">
        <v>32990</v>
      </c>
      <c r="AJ2701" t="s">
        <v>2</v>
      </c>
    </row>
    <row r="2702" spans="1:36" x14ac:dyDescent="0.2">
      <c r="A2702" s="4">
        <v>32993</v>
      </c>
      <c r="B2702" t="s">
        <v>2</v>
      </c>
      <c r="C2702" s="2">
        <v>32993</v>
      </c>
      <c r="D2702" t="s">
        <v>2</v>
      </c>
      <c r="E2702" s="2">
        <v>31287</v>
      </c>
      <c r="F2702">
        <v>87.21875</v>
      </c>
      <c r="G2702" s="2">
        <v>32993</v>
      </c>
      <c r="H2702" t="s">
        <v>2</v>
      </c>
      <c r="I2702" s="2">
        <v>32993</v>
      </c>
      <c r="J2702" t="s">
        <v>2</v>
      </c>
      <c r="K2702" s="2">
        <v>32993</v>
      </c>
      <c r="L2702" t="s">
        <v>2</v>
      </c>
      <c r="M2702" s="2">
        <v>32993</v>
      </c>
      <c r="N2702" t="s">
        <v>2</v>
      </c>
      <c r="O2702" s="2">
        <v>32993</v>
      </c>
      <c r="P2702" t="s">
        <v>2</v>
      </c>
      <c r="Q2702" s="2">
        <v>32993</v>
      </c>
      <c r="R2702" t="s">
        <v>2</v>
      </c>
      <c r="S2702" s="2">
        <v>32993</v>
      </c>
      <c r="T2702">
        <v>73.114585122831102</v>
      </c>
      <c r="U2702" s="2">
        <v>32993</v>
      </c>
      <c r="V2702" t="s">
        <v>2</v>
      </c>
      <c r="W2702" s="2">
        <v>32993</v>
      </c>
      <c r="X2702" t="s">
        <v>2</v>
      </c>
      <c r="Y2702" s="2">
        <v>32990</v>
      </c>
      <c r="Z2702">
        <v>0.58574120603015101</v>
      </c>
      <c r="AA2702" s="2">
        <v>32993</v>
      </c>
      <c r="AB2702" t="s">
        <v>2</v>
      </c>
      <c r="AC2702" s="2">
        <v>32993</v>
      </c>
      <c r="AD2702" t="s">
        <v>2</v>
      </c>
      <c r="AE2702" s="2">
        <v>32993</v>
      </c>
      <c r="AF2702" t="s">
        <v>2</v>
      </c>
      <c r="AG2702" s="4">
        <v>32993</v>
      </c>
      <c r="AH2702" t="s">
        <v>2</v>
      </c>
      <c r="AI2702" s="4">
        <v>32993</v>
      </c>
      <c r="AJ2702" t="s">
        <v>2</v>
      </c>
    </row>
    <row r="2703" spans="1:36" x14ac:dyDescent="0.2">
      <c r="A2703" s="4">
        <v>32994</v>
      </c>
      <c r="B2703" t="s">
        <v>2</v>
      </c>
      <c r="C2703" s="2">
        <v>32994</v>
      </c>
      <c r="D2703" t="s">
        <v>2</v>
      </c>
      <c r="E2703" s="2">
        <v>31287</v>
      </c>
      <c r="F2703">
        <v>87.21875</v>
      </c>
      <c r="G2703" s="2">
        <v>32994</v>
      </c>
      <c r="H2703" t="s">
        <v>2</v>
      </c>
      <c r="I2703" s="2">
        <v>32994</v>
      </c>
      <c r="J2703" t="s">
        <v>2</v>
      </c>
      <c r="K2703" s="2">
        <v>32994</v>
      </c>
      <c r="L2703" t="s">
        <v>2</v>
      </c>
      <c r="M2703" s="2">
        <v>32994</v>
      </c>
      <c r="N2703" t="s">
        <v>2</v>
      </c>
      <c r="O2703" s="2">
        <v>32994</v>
      </c>
      <c r="P2703" t="s">
        <v>2</v>
      </c>
      <c r="Q2703" s="2">
        <v>32994</v>
      </c>
      <c r="R2703" t="s">
        <v>2</v>
      </c>
      <c r="S2703" s="2">
        <v>32994</v>
      </c>
      <c r="T2703">
        <v>72.811534500514895</v>
      </c>
      <c r="U2703" s="2">
        <v>32994</v>
      </c>
      <c r="V2703" t="s">
        <v>2</v>
      </c>
      <c r="W2703" s="2">
        <v>32994</v>
      </c>
      <c r="X2703" t="s">
        <v>2</v>
      </c>
      <c r="Y2703" s="2">
        <v>32994</v>
      </c>
      <c r="Z2703">
        <v>0.58582677165354302</v>
      </c>
      <c r="AA2703" s="2">
        <v>32994</v>
      </c>
      <c r="AB2703" t="s">
        <v>2</v>
      </c>
      <c r="AC2703" s="2">
        <v>32994</v>
      </c>
      <c r="AD2703" t="s">
        <v>2</v>
      </c>
      <c r="AE2703" s="2">
        <v>32994</v>
      </c>
      <c r="AF2703" t="s">
        <v>2</v>
      </c>
      <c r="AG2703" s="4">
        <v>32994</v>
      </c>
      <c r="AH2703" t="s">
        <v>2</v>
      </c>
      <c r="AI2703" s="4">
        <v>32994</v>
      </c>
      <c r="AJ2703" t="s">
        <v>2</v>
      </c>
    </row>
    <row r="2704" spans="1:36" x14ac:dyDescent="0.2">
      <c r="A2704" s="4">
        <v>32995</v>
      </c>
      <c r="B2704" t="s">
        <v>2</v>
      </c>
      <c r="C2704" s="2">
        <v>32995</v>
      </c>
      <c r="D2704" t="s">
        <v>2</v>
      </c>
      <c r="E2704" s="2">
        <v>31287</v>
      </c>
      <c r="F2704">
        <v>87.21875</v>
      </c>
      <c r="G2704" s="2">
        <v>32995</v>
      </c>
      <c r="H2704" t="s">
        <v>2</v>
      </c>
      <c r="I2704" s="2">
        <v>32995</v>
      </c>
      <c r="J2704" t="s">
        <v>2</v>
      </c>
      <c r="K2704" s="2">
        <v>32995</v>
      </c>
      <c r="L2704" t="s">
        <v>2</v>
      </c>
      <c r="M2704" s="2">
        <v>32995</v>
      </c>
      <c r="N2704" t="s">
        <v>2</v>
      </c>
      <c r="O2704" s="2">
        <v>32995</v>
      </c>
      <c r="P2704" t="s">
        <v>2</v>
      </c>
      <c r="Q2704" s="2">
        <v>32995</v>
      </c>
      <c r="R2704" t="s">
        <v>2</v>
      </c>
      <c r="S2704" s="2">
        <v>32995</v>
      </c>
      <c r="T2704">
        <v>72.346440503726598</v>
      </c>
      <c r="U2704" s="2">
        <v>32995</v>
      </c>
      <c r="V2704" t="s">
        <v>2</v>
      </c>
      <c r="W2704" s="2">
        <v>32995</v>
      </c>
      <c r="X2704" t="s">
        <v>2</v>
      </c>
      <c r="Y2704" s="2">
        <v>32995</v>
      </c>
      <c r="Z2704">
        <v>0.588879048582996</v>
      </c>
      <c r="AA2704" s="2">
        <v>32995</v>
      </c>
      <c r="AB2704" t="s">
        <v>2</v>
      </c>
      <c r="AC2704" s="2">
        <v>32995</v>
      </c>
      <c r="AD2704" t="s">
        <v>2</v>
      </c>
      <c r="AE2704" s="2">
        <v>32995</v>
      </c>
      <c r="AF2704" t="s">
        <v>2</v>
      </c>
      <c r="AG2704" s="4">
        <v>32995</v>
      </c>
      <c r="AH2704" t="s">
        <v>2</v>
      </c>
      <c r="AI2704" s="4">
        <v>32995</v>
      </c>
      <c r="AJ2704" t="s">
        <v>2</v>
      </c>
    </row>
    <row r="2705" spans="1:36" x14ac:dyDescent="0.2">
      <c r="A2705" s="4">
        <v>32996</v>
      </c>
      <c r="B2705" t="s">
        <v>2</v>
      </c>
      <c r="C2705" s="2">
        <v>32996</v>
      </c>
      <c r="D2705" t="s">
        <v>2</v>
      </c>
      <c r="E2705" s="2">
        <v>31287</v>
      </c>
      <c r="F2705">
        <v>87.21875</v>
      </c>
      <c r="G2705" s="2">
        <v>32996</v>
      </c>
      <c r="H2705" t="s">
        <v>2</v>
      </c>
      <c r="I2705" s="2">
        <v>32996</v>
      </c>
      <c r="J2705" t="s">
        <v>2</v>
      </c>
      <c r="K2705" s="2">
        <v>32996</v>
      </c>
      <c r="L2705" t="s">
        <v>2</v>
      </c>
      <c r="M2705" s="2">
        <v>32996</v>
      </c>
      <c r="N2705" t="s">
        <v>2</v>
      </c>
      <c r="O2705" s="2">
        <v>32996</v>
      </c>
      <c r="P2705" t="s">
        <v>2</v>
      </c>
      <c r="Q2705" s="2">
        <v>32996</v>
      </c>
      <c r="R2705" t="s">
        <v>2</v>
      </c>
      <c r="S2705" s="2">
        <v>32996</v>
      </c>
      <c r="T2705">
        <v>72.601800257179605</v>
      </c>
      <c r="U2705" s="2">
        <v>32996</v>
      </c>
      <c r="V2705" t="s">
        <v>2</v>
      </c>
      <c r="W2705" s="2">
        <v>32996</v>
      </c>
      <c r="X2705" t="s">
        <v>2</v>
      </c>
      <c r="Y2705" s="2">
        <v>32995</v>
      </c>
      <c r="Z2705">
        <v>0.588879048582996</v>
      </c>
      <c r="AA2705" s="2">
        <v>32996</v>
      </c>
      <c r="AB2705" t="s">
        <v>2</v>
      </c>
      <c r="AC2705" s="2">
        <v>32996</v>
      </c>
      <c r="AD2705" t="s">
        <v>2</v>
      </c>
      <c r="AE2705" s="2">
        <v>32996</v>
      </c>
      <c r="AF2705" t="s">
        <v>2</v>
      </c>
      <c r="AG2705" s="4">
        <v>32996</v>
      </c>
      <c r="AH2705" t="s">
        <v>2</v>
      </c>
      <c r="AI2705" s="4">
        <v>32996</v>
      </c>
      <c r="AJ2705" t="s">
        <v>2</v>
      </c>
    </row>
    <row r="2706" spans="1:36" x14ac:dyDescent="0.2">
      <c r="A2706" s="4">
        <v>32997</v>
      </c>
      <c r="B2706" t="s">
        <v>2</v>
      </c>
      <c r="C2706" s="2">
        <v>32997</v>
      </c>
      <c r="D2706" t="s">
        <v>2</v>
      </c>
      <c r="E2706" s="2">
        <v>31287</v>
      </c>
      <c r="F2706">
        <v>87.21875</v>
      </c>
      <c r="G2706" s="2">
        <v>32997</v>
      </c>
      <c r="H2706" t="s">
        <v>2</v>
      </c>
      <c r="I2706" s="2">
        <v>32997</v>
      </c>
      <c r="J2706" t="s">
        <v>2</v>
      </c>
      <c r="K2706" s="2">
        <v>32997</v>
      </c>
      <c r="L2706" t="s">
        <v>2</v>
      </c>
      <c r="M2706" s="2">
        <v>32997</v>
      </c>
      <c r="N2706" t="s">
        <v>2</v>
      </c>
      <c r="O2706" s="2">
        <v>32997</v>
      </c>
      <c r="P2706" t="s">
        <v>2</v>
      </c>
      <c r="Q2706" s="2">
        <v>32997</v>
      </c>
      <c r="R2706" t="s">
        <v>2</v>
      </c>
      <c r="S2706" s="2">
        <v>32997</v>
      </c>
      <c r="T2706">
        <v>74.270967741935493</v>
      </c>
      <c r="U2706" s="2">
        <v>32997</v>
      </c>
      <c r="V2706" t="s">
        <v>2</v>
      </c>
      <c r="W2706" s="2">
        <v>32997</v>
      </c>
      <c r="X2706" t="s">
        <v>2</v>
      </c>
      <c r="Y2706" s="2">
        <v>32995</v>
      </c>
      <c r="Z2706">
        <v>0.588879048582996</v>
      </c>
      <c r="AA2706" s="2">
        <v>32997</v>
      </c>
      <c r="AB2706" t="s">
        <v>2</v>
      </c>
      <c r="AC2706" s="2">
        <v>32997</v>
      </c>
      <c r="AD2706" t="s">
        <v>2</v>
      </c>
      <c r="AE2706" s="2">
        <v>32997</v>
      </c>
      <c r="AF2706" t="s">
        <v>2</v>
      </c>
      <c r="AG2706" s="4">
        <v>32997</v>
      </c>
      <c r="AH2706" t="s">
        <v>2</v>
      </c>
      <c r="AI2706" s="4">
        <v>32997</v>
      </c>
      <c r="AJ2706" t="s">
        <v>2</v>
      </c>
    </row>
    <row r="2707" spans="1:36" x14ac:dyDescent="0.2">
      <c r="A2707" s="4">
        <v>33000</v>
      </c>
      <c r="B2707" t="s">
        <v>2</v>
      </c>
      <c r="C2707" s="2">
        <v>33000</v>
      </c>
      <c r="D2707" t="s">
        <v>2</v>
      </c>
      <c r="E2707" s="2">
        <v>31287</v>
      </c>
      <c r="F2707">
        <v>87.21875</v>
      </c>
      <c r="G2707" s="2">
        <v>33000</v>
      </c>
      <c r="H2707" t="s">
        <v>2</v>
      </c>
      <c r="I2707" s="2">
        <v>33000</v>
      </c>
      <c r="J2707" t="s">
        <v>2</v>
      </c>
      <c r="K2707" s="2">
        <v>33000</v>
      </c>
      <c r="L2707" t="s">
        <v>2</v>
      </c>
      <c r="M2707" s="2">
        <v>33000</v>
      </c>
      <c r="N2707" t="s">
        <v>2</v>
      </c>
      <c r="O2707" s="2">
        <v>33000</v>
      </c>
      <c r="P2707" t="s">
        <v>2</v>
      </c>
      <c r="Q2707" s="2">
        <v>33000</v>
      </c>
      <c r="R2707" t="s">
        <v>2</v>
      </c>
      <c r="S2707" s="2">
        <v>33000</v>
      </c>
      <c r="T2707">
        <v>74.939841870058402</v>
      </c>
      <c r="U2707" s="2">
        <v>33000</v>
      </c>
      <c r="V2707" t="s">
        <v>2</v>
      </c>
      <c r="W2707" s="2">
        <v>33000</v>
      </c>
      <c r="X2707" t="s">
        <v>2</v>
      </c>
      <c r="Y2707" s="2">
        <v>33000</v>
      </c>
      <c r="Z2707">
        <v>0.59209611128675299</v>
      </c>
      <c r="AA2707" s="2">
        <v>33000</v>
      </c>
      <c r="AB2707" t="s">
        <v>2</v>
      </c>
      <c r="AC2707" s="2">
        <v>33000</v>
      </c>
      <c r="AD2707" t="s">
        <v>2</v>
      </c>
      <c r="AE2707" s="2">
        <v>33000</v>
      </c>
      <c r="AF2707" t="s">
        <v>2</v>
      </c>
      <c r="AG2707" s="4">
        <v>33000</v>
      </c>
      <c r="AH2707" t="s">
        <v>2</v>
      </c>
      <c r="AI2707" s="4">
        <v>33000</v>
      </c>
      <c r="AJ2707" t="s">
        <v>2</v>
      </c>
    </row>
    <row r="2708" spans="1:36" x14ac:dyDescent="0.2">
      <c r="A2708" s="4">
        <v>33001</v>
      </c>
      <c r="B2708" t="s">
        <v>2</v>
      </c>
      <c r="C2708" s="2">
        <v>33001</v>
      </c>
      <c r="D2708" t="s">
        <v>2</v>
      </c>
      <c r="E2708" s="2">
        <v>31287</v>
      </c>
      <c r="F2708">
        <v>87.21875</v>
      </c>
      <c r="G2708" s="2">
        <v>33001</v>
      </c>
      <c r="H2708" t="s">
        <v>2</v>
      </c>
      <c r="I2708" s="2">
        <v>33001</v>
      </c>
      <c r="J2708" t="s">
        <v>2</v>
      </c>
      <c r="K2708" s="2">
        <v>33001</v>
      </c>
      <c r="L2708" t="s">
        <v>2</v>
      </c>
      <c r="M2708" s="2">
        <v>33001</v>
      </c>
      <c r="N2708" t="s">
        <v>2</v>
      </c>
      <c r="O2708" s="2">
        <v>33001</v>
      </c>
      <c r="P2708" t="s">
        <v>2</v>
      </c>
      <c r="Q2708" s="2">
        <v>33001</v>
      </c>
      <c r="R2708" t="s">
        <v>2</v>
      </c>
      <c r="S2708" s="2">
        <v>33001</v>
      </c>
      <c r="T2708">
        <v>74.877524709927002</v>
      </c>
      <c r="U2708" s="2">
        <v>33001</v>
      </c>
      <c r="V2708" t="s">
        <v>2</v>
      </c>
      <c r="W2708" s="2">
        <v>33001</v>
      </c>
      <c r="X2708" t="s">
        <v>2</v>
      </c>
      <c r="Y2708" s="2">
        <v>33001</v>
      </c>
      <c r="Z2708">
        <v>0.59544358421119403</v>
      </c>
      <c r="AA2708" s="2">
        <v>33001</v>
      </c>
      <c r="AB2708" t="s">
        <v>2</v>
      </c>
      <c r="AC2708" s="2">
        <v>33001</v>
      </c>
      <c r="AD2708" t="s">
        <v>2</v>
      </c>
      <c r="AE2708" s="2">
        <v>33001</v>
      </c>
      <c r="AF2708" t="s">
        <v>2</v>
      </c>
      <c r="AG2708" s="4">
        <v>33001</v>
      </c>
      <c r="AH2708" t="s">
        <v>2</v>
      </c>
      <c r="AI2708" s="4">
        <v>33001</v>
      </c>
      <c r="AJ2708" t="s">
        <v>2</v>
      </c>
    </row>
    <row r="2709" spans="1:36" x14ac:dyDescent="0.2">
      <c r="A2709" s="4">
        <v>33002</v>
      </c>
      <c r="B2709" t="s">
        <v>2</v>
      </c>
      <c r="C2709" s="2">
        <v>33002</v>
      </c>
      <c r="D2709" t="s">
        <v>2</v>
      </c>
      <c r="E2709" s="2">
        <v>31287</v>
      </c>
      <c r="F2709">
        <v>87.21875</v>
      </c>
      <c r="G2709" s="2">
        <v>33002</v>
      </c>
      <c r="H2709" t="s">
        <v>2</v>
      </c>
      <c r="I2709" s="2">
        <v>33002</v>
      </c>
      <c r="J2709" t="s">
        <v>2</v>
      </c>
      <c r="K2709" s="2">
        <v>33002</v>
      </c>
      <c r="L2709" t="s">
        <v>2</v>
      </c>
      <c r="M2709" s="2">
        <v>33002</v>
      </c>
      <c r="N2709" t="s">
        <v>2</v>
      </c>
      <c r="O2709" s="2">
        <v>33002</v>
      </c>
      <c r="P2709" t="s">
        <v>2</v>
      </c>
      <c r="Q2709" s="2">
        <v>33002</v>
      </c>
      <c r="R2709" t="s">
        <v>2</v>
      </c>
      <c r="S2709" s="2">
        <v>33002</v>
      </c>
      <c r="T2709">
        <v>74.337421734282501</v>
      </c>
      <c r="U2709" s="2">
        <v>33002</v>
      </c>
      <c r="V2709" t="s">
        <v>2</v>
      </c>
      <c r="W2709" s="2">
        <v>33002</v>
      </c>
      <c r="X2709" t="s">
        <v>2</v>
      </c>
      <c r="Y2709" s="2">
        <v>33002</v>
      </c>
      <c r="Z2709">
        <v>0.60043486602289398</v>
      </c>
      <c r="AA2709" s="2">
        <v>33002</v>
      </c>
      <c r="AB2709" t="s">
        <v>2</v>
      </c>
      <c r="AC2709" s="2">
        <v>33002</v>
      </c>
      <c r="AD2709" t="s">
        <v>2</v>
      </c>
      <c r="AE2709" s="2">
        <v>33002</v>
      </c>
      <c r="AF2709" t="s">
        <v>2</v>
      </c>
      <c r="AG2709" s="4">
        <v>33002</v>
      </c>
      <c r="AH2709" t="s">
        <v>2</v>
      </c>
      <c r="AI2709" s="4">
        <v>33002</v>
      </c>
      <c r="AJ2709" t="s">
        <v>2</v>
      </c>
    </row>
    <row r="2710" spans="1:36" x14ac:dyDescent="0.2">
      <c r="A2710" s="4">
        <v>33003</v>
      </c>
      <c r="B2710" t="s">
        <v>2</v>
      </c>
      <c r="C2710" s="2">
        <v>33003</v>
      </c>
      <c r="D2710" t="s">
        <v>2</v>
      </c>
      <c r="E2710" s="2">
        <v>31287</v>
      </c>
      <c r="F2710">
        <v>87.21875</v>
      </c>
      <c r="G2710" s="2">
        <v>33003</v>
      </c>
      <c r="H2710" t="s">
        <v>2</v>
      </c>
      <c r="I2710" s="2">
        <v>33003</v>
      </c>
      <c r="J2710" t="s">
        <v>2</v>
      </c>
      <c r="K2710" s="2">
        <v>33003</v>
      </c>
      <c r="L2710" t="s">
        <v>2</v>
      </c>
      <c r="M2710" s="2">
        <v>33003</v>
      </c>
      <c r="N2710" t="s">
        <v>2</v>
      </c>
      <c r="O2710" s="2">
        <v>33003</v>
      </c>
      <c r="P2710" t="s">
        <v>2</v>
      </c>
      <c r="Q2710" s="2">
        <v>33003</v>
      </c>
      <c r="R2710" t="s">
        <v>2</v>
      </c>
      <c r="S2710" s="2">
        <v>33003</v>
      </c>
      <c r="T2710">
        <v>75.620574938155798</v>
      </c>
      <c r="U2710" s="2">
        <v>33003</v>
      </c>
      <c r="V2710" t="s">
        <v>2</v>
      </c>
      <c r="W2710" s="2">
        <v>33003</v>
      </c>
      <c r="X2710" t="s">
        <v>2</v>
      </c>
      <c r="Y2710" s="2">
        <v>33003</v>
      </c>
      <c r="Z2710">
        <v>0.59989780275932603</v>
      </c>
      <c r="AA2710" s="2">
        <v>33003</v>
      </c>
      <c r="AB2710" t="s">
        <v>2</v>
      </c>
      <c r="AC2710" s="2">
        <v>33003</v>
      </c>
      <c r="AD2710" t="s">
        <v>2</v>
      </c>
      <c r="AE2710" s="2">
        <v>33003</v>
      </c>
      <c r="AF2710" t="s">
        <v>2</v>
      </c>
      <c r="AG2710" s="4">
        <v>33003</v>
      </c>
      <c r="AH2710" t="s">
        <v>2</v>
      </c>
      <c r="AI2710" s="4">
        <v>33003</v>
      </c>
      <c r="AJ2710" t="s">
        <v>2</v>
      </c>
    </row>
    <row r="2711" spans="1:36" x14ac:dyDescent="0.2">
      <c r="A2711" s="4">
        <v>33004</v>
      </c>
      <c r="B2711" t="s">
        <v>2</v>
      </c>
      <c r="C2711" s="2">
        <v>33004</v>
      </c>
      <c r="D2711" t="s">
        <v>2</v>
      </c>
      <c r="E2711" s="2">
        <v>31287</v>
      </c>
      <c r="F2711">
        <v>87.21875</v>
      </c>
      <c r="G2711" s="2">
        <v>33004</v>
      </c>
      <c r="H2711" t="s">
        <v>2</v>
      </c>
      <c r="I2711" s="2">
        <v>33004</v>
      </c>
      <c r="J2711" t="s">
        <v>2</v>
      </c>
      <c r="K2711" s="2">
        <v>33004</v>
      </c>
      <c r="L2711" t="s">
        <v>2</v>
      </c>
      <c r="M2711" s="2">
        <v>33004</v>
      </c>
      <c r="N2711" t="s">
        <v>2</v>
      </c>
      <c r="O2711" s="2">
        <v>33004</v>
      </c>
      <c r="P2711" t="s">
        <v>2</v>
      </c>
      <c r="Q2711" s="2">
        <v>33004</v>
      </c>
      <c r="R2711" t="s">
        <v>2</v>
      </c>
      <c r="S2711" s="2">
        <v>33004</v>
      </c>
      <c r="T2711">
        <v>75.540057832964806</v>
      </c>
      <c r="U2711" s="2">
        <v>33004</v>
      </c>
      <c r="V2711" t="s">
        <v>2</v>
      </c>
      <c r="W2711" s="2">
        <v>33004</v>
      </c>
      <c r="X2711" t="s">
        <v>2</v>
      </c>
      <c r="Y2711" s="2">
        <v>33004</v>
      </c>
      <c r="Z2711">
        <v>0.621545514079895</v>
      </c>
      <c r="AA2711" s="2">
        <v>33004</v>
      </c>
      <c r="AB2711" t="s">
        <v>2</v>
      </c>
      <c r="AC2711" s="2">
        <v>33004</v>
      </c>
      <c r="AD2711" t="s">
        <v>2</v>
      </c>
      <c r="AE2711" s="2">
        <v>33004</v>
      </c>
      <c r="AF2711" t="s">
        <v>2</v>
      </c>
      <c r="AG2711" s="4">
        <v>33004</v>
      </c>
      <c r="AH2711" t="s">
        <v>2</v>
      </c>
      <c r="AI2711" s="4">
        <v>33004</v>
      </c>
      <c r="AJ2711" t="s">
        <v>2</v>
      </c>
    </row>
    <row r="2712" spans="1:36" x14ac:dyDescent="0.2">
      <c r="A2712" s="4">
        <v>33007</v>
      </c>
      <c r="B2712" t="s">
        <v>2</v>
      </c>
      <c r="C2712" s="2">
        <v>33007</v>
      </c>
      <c r="D2712" t="s">
        <v>2</v>
      </c>
      <c r="E2712" s="2">
        <v>31287</v>
      </c>
      <c r="F2712">
        <v>87.21875</v>
      </c>
      <c r="G2712" s="2">
        <v>33007</v>
      </c>
      <c r="H2712" t="s">
        <v>2</v>
      </c>
      <c r="I2712" s="2">
        <v>33007</v>
      </c>
      <c r="J2712" t="s">
        <v>2</v>
      </c>
      <c r="K2712" s="2">
        <v>33007</v>
      </c>
      <c r="L2712" t="s">
        <v>2</v>
      </c>
      <c r="M2712" s="2">
        <v>33007</v>
      </c>
      <c r="N2712" t="s">
        <v>2</v>
      </c>
      <c r="O2712" s="2">
        <v>33007</v>
      </c>
      <c r="P2712" t="s">
        <v>2</v>
      </c>
      <c r="Q2712" s="2">
        <v>33007</v>
      </c>
      <c r="R2712" t="s">
        <v>2</v>
      </c>
      <c r="S2712" s="2">
        <v>33007</v>
      </c>
      <c r="T2712">
        <v>75.275657336725999</v>
      </c>
      <c r="U2712" s="2">
        <v>33007</v>
      </c>
      <c r="V2712" t="s">
        <v>2</v>
      </c>
      <c r="W2712" s="2">
        <v>33007</v>
      </c>
      <c r="X2712" t="s">
        <v>2</v>
      </c>
      <c r="Y2712" s="2">
        <v>33007</v>
      </c>
      <c r="Z2712">
        <v>0.62651788644568396</v>
      </c>
      <c r="AA2712" s="2">
        <v>33007</v>
      </c>
      <c r="AB2712" t="s">
        <v>2</v>
      </c>
      <c r="AC2712" s="2">
        <v>33007</v>
      </c>
      <c r="AD2712" t="s">
        <v>2</v>
      </c>
      <c r="AE2712" s="2">
        <v>33007</v>
      </c>
      <c r="AF2712" t="s">
        <v>2</v>
      </c>
      <c r="AG2712" s="4">
        <v>33007</v>
      </c>
      <c r="AH2712" t="s">
        <v>2</v>
      </c>
      <c r="AI2712" s="4">
        <v>33007</v>
      </c>
      <c r="AJ2712" t="s">
        <v>2</v>
      </c>
    </row>
    <row r="2713" spans="1:36" x14ac:dyDescent="0.2">
      <c r="A2713" s="4">
        <v>33008</v>
      </c>
      <c r="B2713" t="s">
        <v>2</v>
      </c>
      <c r="C2713" s="2">
        <v>33008</v>
      </c>
      <c r="D2713" t="s">
        <v>2</v>
      </c>
      <c r="E2713" s="2">
        <v>31287</v>
      </c>
      <c r="F2713">
        <v>87.21875</v>
      </c>
      <c r="G2713" s="2">
        <v>33008</v>
      </c>
      <c r="H2713" t="s">
        <v>2</v>
      </c>
      <c r="I2713" s="2">
        <v>33008</v>
      </c>
      <c r="J2713" t="s">
        <v>2</v>
      </c>
      <c r="K2713" s="2">
        <v>33008</v>
      </c>
      <c r="L2713" t="s">
        <v>2</v>
      </c>
      <c r="M2713" s="2">
        <v>33008</v>
      </c>
      <c r="N2713" t="s">
        <v>2</v>
      </c>
      <c r="O2713" s="2">
        <v>33008</v>
      </c>
      <c r="P2713" t="s">
        <v>2</v>
      </c>
      <c r="Q2713" s="2">
        <v>33008</v>
      </c>
      <c r="R2713" t="s">
        <v>2</v>
      </c>
      <c r="S2713" s="2">
        <v>33008</v>
      </c>
      <c r="T2713">
        <v>75.137887144675403</v>
      </c>
      <c r="U2713" s="2">
        <v>33008</v>
      </c>
      <c r="V2713" t="s">
        <v>2</v>
      </c>
      <c r="W2713" s="2">
        <v>33008</v>
      </c>
      <c r="X2713" t="s">
        <v>2</v>
      </c>
      <c r="Y2713" s="2">
        <v>33008</v>
      </c>
      <c r="Z2713">
        <v>0.63793677204658905</v>
      </c>
      <c r="AA2713" s="2">
        <v>33008</v>
      </c>
      <c r="AB2713" t="s">
        <v>2</v>
      </c>
      <c r="AC2713" s="2">
        <v>33008</v>
      </c>
      <c r="AD2713" t="s">
        <v>2</v>
      </c>
      <c r="AE2713" s="2">
        <v>33008</v>
      </c>
      <c r="AF2713" t="s">
        <v>2</v>
      </c>
      <c r="AG2713" s="4">
        <v>33008</v>
      </c>
      <c r="AH2713" t="s">
        <v>2</v>
      </c>
      <c r="AI2713" s="4">
        <v>33008</v>
      </c>
      <c r="AJ2713" t="s">
        <v>2</v>
      </c>
    </row>
    <row r="2714" spans="1:36" x14ac:dyDescent="0.2">
      <c r="A2714" s="4">
        <v>33009</v>
      </c>
      <c r="B2714" t="s">
        <v>2</v>
      </c>
      <c r="C2714" s="2">
        <v>33009</v>
      </c>
      <c r="D2714" t="s">
        <v>2</v>
      </c>
      <c r="E2714" s="2">
        <v>31287</v>
      </c>
      <c r="F2714">
        <v>87.21875</v>
      </c>
      <c r="G2714" s="2">
        <v>33009</v>
      </c>
      <c r="H2714" t="s">
        <v>2</v>
      </c>
      <c r="I2714" s="2">
        <v>33009</v>
      </c>
      <c r="J2714" t="s">
        <v>2</v>
      </c>
      <c r="K2714" s="2">
        <v>33009</v>
      </c>
      <c r="L2714" t="s">
        <v>2</v>
      </c>
      <c r="M2714" s="2">
        <v>33009</v>
      </c>
      <c r="N2714" t="s">
        <v>2</v>
      </c>
      <c r="O2714" s="2">
        <v>33009</v>
      </c>
      <c r="P2714" t="s">
        <v>2</v>
      </c>
      <c r="Q2714" s="2">
        <v>33009</v>
      </c>
      <c r="R2714" t="s">
        <v>2</v>
      </c>
      <c r="S2714" s="2">
        <v>33009</v>
      </c>
      <c r="T2714">
        <v>75.334184759472095</v>
      </c>
      <c r="U2714" s="2">
        <v>33009</v>
      </c>
      <c r="V2714" t="s">
        <v>2</v>
      </c>
      <c r="W2714" s="2">
        <v>33009</v>
      </c>
      <c r="X2714" t="s">
        <v>2</v>
      </c>
      <c r="Y2714" s="2">
        <v>33009</v>
      </c>
      <c r="Z2714">
        <v>0.63019116677653197</v>
      </c>
      <c r="AA2714" s="2">
        <v>33009</v>
      </c>
      <c r="AB2714" t="s">
        <v>2</v>
      </c>
      <c r="AC2714" s="2">
        <v>33009</v>
      </c>
      <c r="AD2714" t="s">
        <v>2</v>
      </c>
      <c r="AE2714" s="2">
        <v>33009</v>
      </c>
      <c r="AF2714" t="s">
        <v>2</v>
      </c>
      <c r="AG2714" s="4">
        <v>33009</v>
      </c>
      <c r="AH2714" t="s">
        <v>2</v>
      </c>
      <c r="AI2714" s="4">
        <v>33009</v>
      </c>
      <c r="AJ2714" t="s">
        <v>2</v>
      </c>
    </row>
    <row r="2715" spans="1:36" x14ac:dyDescent="0.2">
      <c r="A2715" s="4">
        <v>33010</v>
      </c>
      <c r="B2715" t="s">
        <v>2</v>
      </c>
      <c r="C2715" s="2">
        <v>33010</v>
      </c>
      <c r="D2715" t="s">
        <v>2</v>
      </c>
      <c r="E2715" s="2">
        <v>31287</v>
      </c>
      <c r="F2715">
        <v>87.21875</v>
      </c>
      <c r="G2715" s="2">
        <v>33010</v>
      </c>
      <c r="H2715" t="s">
        <v>2</v>
      </c>
      <c r="I2715" s="2">
        <v>33010</v>
      </c>
      <c r="J2715" t="s">
        <v>2</v>
      </c>
      <c r="K2715" s="2">
        <v>33010</v>
      </c>
      <c r="L2715" t="s">
        <v>2</v>
      </c>
      <c r="M2715" s="2">
        <v>33010</v>
      </c>
      <c r="N2715" t="s">
        <v>2</v>
      </c>
      <c r="O2715" s="2">
        <v>33010</v>
      </c>
      <c r="P2715" t="s">
        <v>2</v>
      </c>
      <c r="Q2715" s="2">
        <v>33010</v>
      </c>
      <c r="R2715" t="s">
        <v>2</v>
      </c>
      <c r="S2715" s="2">
        <v>33010</v>
      </c>
      <c r="T2715">
        <v>75.404392984845899</v>
      </c>
      <c r="U2715" s="2">
        <v>33010</v>
      </c>
      <c r="V2715" t="s">
        <v>2</v>
      </c>
      <c r="W2715" s="2">
        <v>33010</v>
      </c>
      <c r="X2715" t="s">
        <v>2</v>
      </c>
      <c r="Y2715" s="2">
        <v>33010</v>
      </c>
      <c r="Z2715">
        <v>0.627111958451121</v>
      </c>
      <c r="AA2715" s="2">
        <v>33010</v>
      </c>
      <c r="AB2715" t="s">
        <v>2</v>
      </c>
      <c r="AC2715" s="2">
        <v>33010</v>
      </c>
      <c r="AD2715" t="s">
        <v>2</v>
      </c>
      <c r="AE2715" s="2">
        <v>33010</v>
      </c>
      <c r="AF2715" t="s">
        <v>2</v>
      </c>
      <c r="AG2715" s="4">
        <v>33010</v>
      </c>
      <c r="AH2715" t="s">
        <v>2</v>
      </c>
      <c r="AI2715" s="4">
        <v>33010</v>
      </c>
      <c r="AJ2715" t="s">
        <v>2</v>
      </c>
    </row>
    <row r="2716" spans="1:36" x14ac:dyDescent="0.2">
      <c r="A2716" s="4">
        <v>33011</v>
      </c>
      <c r="B2716" t="s">
        <v>2</v>
      </c>
      <c r="C2716" s="2">
        <v>33011</v>
      </c>
      <c r="D2716" t="s">
        <v>2</v>
      </c>
      <c r="E2716" s="2">
        <v>31287</v>
      </c>
      <c r="F2716">
        <v>87.21875</v>
      </c>
      <c r="G2716" s="2">
        <v>33011</v>
      </c>
      <c r="H2716" t="s">
        <v>2</v>
      </c>
      <c r="I2716" s="2">
        <v>33011</v>
      </c>
      <c r="J2716" t="s">
        <v>2</v>
      </c>
      <c r="K2716" s="2">
        <v>33011</v>
      </c>
      <c r="L2716" t="s">
        <v>2</v>
      </c>
      <c r="M2716" s="2">
        <v>33011</v>
      </c>
      <c r="N2716" t="s">
        <v>2</v>
      </c>
      <c r="O2716" s="2">
        <v>33011</v>
      </c>
      <c r="P2716" t="s">
        <v>2</v>
      </c>
      <c r="Q2716" s="2">
        <v>33011</v>
      </c>
      <c r="R2716" t="s">
        <v>2</v>
      </c>
      <c r="S2716" s="2">
        <v>33011</v>
      </c>
      <c r="T2716">
        <v>75.046618070859495</v>
      </c>
      <c r="U2716" s="2">
        <v>33011</v>
      </c>
      <c r="V2716" t="s">
        <v>2</v>
      </c>
      <c r="W2716" s="2">
        <v>33011</v>
      </c>
      <c r="X2716" t="s">
        <v>2</v>
      </c>
      <c r="Y2716" s="2">
        <v>33011</v>
      </c>
      <c r="Z2716">
        <v>0.62163398692810501</v>
      </c>
      <c r="AA2716" s="2">
        <v>33011</v>
      </c>
      <c r="AB2716" t="s">
        <v>2</v>
      </c>
      <c r="AC2716" s="2">
        <v>33011</v>
      </c>
      <c r="AD2716" t="s">
        <v>2</v>
      </c>
      <c r="AE2716" s="2">
        <v>33011</v>
      </c>
      <c r="AF2716" t="s">
        <v>2</v>
      </c>
      <c r="AG2716" s="4">
        <v>33011</v>
      </c>
      <c r="AH2716" t="s">
        <v>2</v>
      </c>
      <c r="AI2716" s="4">
        <v>33011</v>
      </c>
      <c r="AJ2716" t="s">
        <v>2</v>
      </c>
    </row>
    <row r="2717" spans="1:36" x14ac:dyDescent="0.2">
      <c r="A2717" s="4">
        <v>33014</v>
      </c>
      <c r="B2717" t="s">
        <v>2</v>
      </c>
      <c r="C2717" s="2">
        <v>33014</v>
      </c>
      <c r="D2717" t="s">
        <v>2</v>
      </c>
      <c r="E2717" s="2">
        <v>31287</v>
      </c>
      <c r="F2717">
        <v>87.21875</v>
      </c>
      <c r="G2717" s="2">
        <v>33014</v>
      </c>
      <c r="H2717" t="s">
        <v>2</v>
      </c>
      <c r="I2717" s="2">
        <v>33014</v>
      </c>
      <c r="J2717" t="s">
        <v>2</v>
      </c>
      <c r="K2717" s="2">
        <v>33014</v>
      </c>
      <c r="L2717" t="s">
        <v>2</v>
      </c>
      <c r="M2717" s="2">
        <v>33014</v>
      </c>
      <c r="N2717" t="s">
        <v>2</v>
      </c>
      <c r="O2717" s="2">
        <v>33014</v>
      </c>
      <c r="P2717" t="s">
        <v>2</v>
      </c>
      <c r="Q2717" s="2">
        <v>33014</v>
      </c>
      <c r="R2717" t="s">
        <v>2</v>
      </c>
      <c r="S2717" s="2">
        <v>33011</v>
      </c>
      <c r="T2717">
        <v>75.046618070859495</v>
      </c>
      <c r="U2717" s="2">
        <v>33014</v>
      </c>
      <c r="V2717" t="s">
        <v>2</v>
      </c>
      <c r="W2717" s="2">
        <v>33014</v>
      </c>
      <c r="X2717" t="s">
        <v>2</v>
      </c>
      <c r="Y2717" s="2">
        <v>33014</v>
      </c>
      <c r="Z2717">
        <v>0.61507419942723196</v>
      </c>
      <c r="AA2717" s="2">
        <v>33014</v>
      </c>
      <c r="AB2717" t="s">
        <v>2</v>
      </c>
      <c r="AC2717" s="2">
        <v>33014</v>
      </c>
      <c r="AD2717" t="s">
        <v>2</v>
      </c>
      <c r="AE2717" s="2">
        <v>33014</v>
      </c>
      <c r="AF2717" t="s">
        <v>2</v>
      </c>
      <c r="AG2717" s="4">
        <v>33014</v>
      </c>
      <c r="AH2717" t="s">
        <v>2</v>
      </c>
      <c r="AI2717" s="4">
        <v>33014</v>
      </c>
      <c r="AJ2717" t="s">
        <v>2</v>
      </c>
    </row>
    <row r="2718" spans="1:36" x14ac:dyDescent="0.2">
      <c r="A2718" s="4">
        <v>33015</v>
      </c>
      <c r="B2718" t="s">
        <v>2</v>
      </c>
      <c r="C2718" s="2">
        <v>33015</v>
      </c>
      <c r="D2718" t="s">
        <v>2</v>
      </c>
      <c r="E2718" s="2">
        <v>31287</v>
      </c>
      <c r="F2718">
        <v>87.21875</v>
      </c>
      <c r="G2718" s="2">
        <v>33015</v>
      </c>
      <c r="H2718" t="s">
        <v>2</v>
      </c>
      <c r="I2718" s="2">
        <v>33015</v>
      </c>
      <c r="J2718" t="s">
        <v>2</v>
      </c>
      <c r="K2718" s="2">
        <v>33015</v>
      </c>
      <c r="L2718" t="s">
        <v>2</v>
      </c>
      <c r="M2718" s="2">
        <v>33015</v>
      </c>
      <c r="N2718" t="s">
        <v>2</v>
      </c>
      <c r="O2718" s="2">
        <v>33015</v>
      </c>
      <c r="P2718" t="s">
        <v>2</v>
      </c>
      <c r="Q2718" s="2">
        <v>33015</v>
      </c>
      <c r="R2718" t="s">
        <v>2</v>
      </c>
      <c r="S2718" s="2">
        <v>33015</v>
      </c>
      <c r="T2718">
        <v>72.826727257426597</v>
      </c>
      <c r="U2718" s="2">
        <v>33015</v>
      </c>
      <c r="V2718" t="s">
        <v>2</v>
      </c>
      <c r="W2718" s="2">
        <v>33015</v>
      </c>
      <c r="X2718" t="s">
        <v>2</v>
      </c>
      <c r="Y2718" s="2">
        <v>33015</v>
      </c>
      <c r="Z2718">
        <v>0.62829926572732697</v>
      </c>
      <c r="AA2718" s="2">
        <v>33015</v>
      </c>
      <c r="AB2718" t="s">
        <v>2</v>
      </c>
      <c r="AC2718" s="2">
        <v>33015</v>
      </c>
      <c r="AD2718" t="s">
        <v>2</v>
      </c>
      <c r="AE2718" s="2">
        <v>33015</v>
      </c>
      <c r="AF2718" t="s">
        <v>2</v>
      </c>
      <c r="AG2718" s="4">
        <v>33015</v>
      </c>
      <c r="AH2718" t="s">
        <v>2</v>
      </c>
      <c r="AI2718" s="4">
        <v>33015</v>
      </c>
      <c r="AJ2718" t="s">
        <v>2</v>
      </c>
    </row>
    <row r="2719" spans="1:36" x14ac:dyDescent="0.2">
      <c r="A2719" s="4">
        <v>33016</v>
      </c>
      <c r="B2719" t="s">
        <v>2</v>
      </c>
      <c r="C2719" s="2">
        <v>33016</v>
      </c>
      <c r="D2719" t="s">
        <v>2</v>
      </c>
      <c r="E2719" s="2">
        <v>31287</v>
      </c>
      <c r="F2719">
        <v>87.21875</v>
      </c>
      <c r="G2719" s="2">
        <v>33016</v>
      </c>
      <c r="H2719" t="s">
        <v>2</v>
      </c>
      <c r="I2719" s="2">
        <v>33016</v>
      </c>
      <c r="J2719" t="s">
        <v>2</v>
      </c>
      <c r="K2719" s="2">
        <v>33016</v>
      </c>
      <c r="L2719" t="s">
        <v>2</v>
      </c>
      <c r="M2719" s="2">
        <v>33016</v>
      </c>
      <c r="N2719" t="s">
        <v>2</v>
      </c>
      <c r="O2719" s="2">
        <v>33016</v>
      </c>
      <c r="P2719" t="s">
        <v>2</v>
      </c>
      <c r="Q2719" s="2">
        <v>33016</v>
      </c>
      <c r="R2719" t="s">
        <v>2</v>
      </c>
      <c r="S2719" s="2">
        <v>33016</v>
      </c>
      <c r="T2719">
        <v>73.312494719945903</v>
      </c>
      <c r="U2719" s="2">
        <v>33016</v>
      </c>
      <c r="V2719" t="s">
        <v>2</v>
      </c>
      <c r="W2719" s="2">
        <v>33016</v>
      </c>
      <c r="X2719" t="s">
        <v>2</v>
      </c>
      <c r="Y2719" s="2">
        <v>33016</v>
      </c>
      <c r="Z2719">
        <v>0.628029852717786</v>
      </c>
      <c r="AA2719" s="2">
        <v>33016</v>
      </c>
      <c r="AB2719" t="s">
        <v>2</v>
      </c>
      <c r="AC2719" s="2">
        <v>33016</v>
      </c>
      <c r="AD2719" t="s">
        <v>2</v>
      </c>
      <c r="AE2719" s="2">
        <v>33016</v>
      </c>
      <c r="AF2719" t="s">
        <v>2</v>
      </c>
      <c r="AG2719" s="4">
        <v>33016</v>
      </c>
      <c r="AH2719" t="s">
        <v>2</v>
      </c>
      <c r="AI2719" s="4">
        <v>33016</v>
      </c>
      <c r="AJ2719" t="s">
        <v>2</v>
      </c>
    </row>
    <row r="2720" spans="1:36" x14ac:dyDescent="0.2">
      <c r="A2720" s="4">
        <v>33017</v>
      </c>
      <c r="B2720" t="s">
        <v>2</v>
      </c>
      <c r="C2720" s="2">
        <v>33017</v>
      </c>
      <c r="D2720" t="s">
        <v>2</v>
      </c>
      <c r="E2720" s="2">
        <v>31287</v>
      </c>
      <c r="F2720">
        <v>87.21875</v>
      </c>
      <c r="G2720" s="2">
        <v>33017</v>
      </c>
      <c r="H2720" t="s">
        <v>2</v>
      </c>
      <c r="I2720" s="2">
        <v>33017</v>
      </c>
      <c r="J2720" t="s">
        <v>2</v>
      </c>
      <c r="K2720" s="2">
        <v>33017</v>
      </c>
      <c r="L2720" t="s">
        <v>2</v>
      </c>
      <c r="M2720" s="2">
        <v>33017</v>
      </c>
      <c r="N2720" t="s">
        <v>2</v>
      </c>
      <c r="O2720" s="2">
        <v>33017</v>
      </c>
      <c r="P2720" t="s">
        <v>2</v>
      </c>
      <c r="Q2720" s="2">
        <v>33017</v>
      </c>
      <c r="R2720" t="s">
        <v>2</v>
      </c>
      <c r="S2720" s="2">
        <v>33017</v>
      </c>
      <c r="T2720">
        <v>73.206751054852305</v>
      </c>
      <c r="U2720" s="2">
        <v>33017</v>
      </c>
      <c r="V2720" t="s">
        <v>2</v>
      </c>
      <c r="W2720" s="2">
        <v>33017</v>
      </c>
      <c r="X2720" t="s">
        <v>2</v>
      </c>
      <c r="Y2720" s="2">
        <v>33017</v>
      </c>
      <c r="Z2720">
        <v>0.63316316382682503</v>
      </c>
      <c r="AA2720" s="2">
        <v>33017</v>
      </c>
      <c r="AB2720" t="s">
        <v>2</v>
      </c>
      <c r="AC2720" s="2">
        <v>33017</v>
      </c>
      <c r="AD2720" t="s">
        <v>2</v>
      </c>
      <c r="AE2720" s="2">
        <v>33017</v>
      </c>
      <c r="AF2720" t="s">
        <v>2</v>
      </c>
      <c r="AG2720" s="4">
        <v>33017</v>
      </c>
      <c r="AH2720" t="s">
        <v>2</v>
      </c>
      <c r="AI2720" s="4">
        <v>33017</v>
      </c>
      <c r="AJ2720" t="s">
        <v>2</v>
      </c>
    </row>
    <row r="2721" spans="1:36" x14ac:dyDescent="0.2">
      <c r="A2721" s="4">
        <v>33018</v>
      </c>
      <c r="B2721" t="s">
        <v>2</v>
      </c>
      <c r="C2721" s="2">
        <v>33018</v>
      </c>
      <c r="D2721" t="s">
        <v>2</v>
      </c>
      <c r="E2721" s="2">
        <v>31287</v>
      </c>
      <c r="F2721">
        <v>87.21875</v>
      </c>
      <c r="G2721" s="2">
        <v>33018</v>
      </c>
      <c r="H2721" t="s">
        <v>2</v>
      </c>
      <c r="I2721" s="2">
        <v>33018</v>
      </c>
      <c r="J2721" t="s">
        <v>2</v>
      </c>
      <c r="K2721" s="2">
        <v>33018</v>
      </c>
      <c r="L2721" t="s">
        <v>2</v>
      </c>
      <c r="M2721" s="2">
        <v>33018</v>
      </c>
      <c r="N2721" t="s">
        <v>2</v>
      </c>
      <c r="O2721" s="2">
        <v>33018</v>
      </c>
      <c r="P2721" t="s">
        <v>2</v>
      </c>
      <c r="Q2721" s="2">
        <v>33018</v>
      </c>
      <c r="R2721" t="s">
        <v>2</v>
      </c>
      <c r="S2721" s="2">
        <v>33018</v>
      </c>
      <c r="T2721">
        <v>73.118552342296596</v>
      </c>
      <c r="U2721" s="2">
        <v>33018</v>
      </c>
      <c r="V2721" t="s">
        <v>2</v>
      </c>
      <c r="W2721" s="2">
        <v>33018</v>
      </c>
      <c r="X2721" t="s">
        <v>2</v>
      </c>
      <c r="Y2721" s="2">
        <v>33018</v>
      </c>
      <c r="Z2721">
        <v>0.64300066979236403</v>
      </c>
      <c r="AA2721" s="2">
        <v>33018</v>
      </c>
      <c r="AB2721" t="s">
        <v>2</v>
      </c>
      <c r="AC2721" s="2">
        <v>33018</v>
      </c>
      <c r="AD2721" t="s">
        <v>2</v>
      </c>
      <c r="AE2721" s="2">
        <v>33018</v>
      </c>
      <c r="AF2721" t="s">
        <v>2</v>
      </c>
      <c r="AG2721" s="4">
        <v>33018</v>
      </c>
      <c r="AH2721" t="s">
        <v>2</v>
      </c>
      <c r="AI2721" s="4">
        <v>33018</v>
      </c>
      <c r="AJ2721" t="s">
        <v>2</v>
      </c>
    </row>
    <row r="2722" spans="1:36" x14ac:dyDescent="0.2">
      <c r="A2722" s="4">
        <v>33021</v>
      </c>
      <c r="B2722" t="s">
        <v>2</v>
      </c>
      <c r="C2722" s="2">
        <v>33021</v>
      </c>
      <c r="D2722" t="s">
        <v>2</v>
      </c>
      <c r="E2722" s="2">
        <v>31287</v>
      </c>
      <c r="F2722">
        <v>87.21875</v>
      </c>
      <c r="G2722" s="2">
        <v>33021</v>
      </c>
      <c r="H2722" t="s">
        <v>2</v>
      </c>
      <c r="I2722" s="2">
        <v>33021</v>
      </c>
      <c r="J2722" t="s">
        <v>2</v>
      </c>
      <c r="K2722" s="2">
        <v>33021</v>
      </c>
      <c r="L2722" t="s">
        <v>2</v>
      </c>
      <c r="M2722" s="2">
        <v>33021</v>
      </c>
      <c r="N2722" t="s">
        <v>2</v>
      </c>
      <c r="O2722" s="2">
        <v>33021</v>
      </c>
      <c r="P2722" t="s">
        <v>2</v>
      </c>
      <c r="Q2722" s="2">
        <v>33021</v>
      </c>
      <c r="R2722" t="s">
        <v>2</v>
      </c>
      <c r="S2722" s="2">
        <v>33021</v>
      </c>
      <c r="T2722">
        <v>73.149479739446704</v>
      </c>
      <c r="U2722" s="2">
        <v>33021</v>
      </c>
      <c r="V2722" t="s">
        <v>2</v>
      </c>
      <c r="W2722" s="2">
        <v>33021</v>
      </c>
      <c r="X2722" t="s">
        <v>2</v>
      </c>
      <c r="Y2722" s="2">
        <v>33021</v>
      </c>
      <c r="Z2722">
        <v>0.64572004028197405</v>
      </c>
      <c r="AA2722" s="2">
        <v>33021</v>
      </c>
      <c r="AB2722" t="s">
        <v>2</v>
      </c>
      <c r="AC2722" s="2">
        <v>33021</v>
      </c>
      <c r="AD2722" t="s">
        <v>2</v>
      </c>
      <c r="AE2722" s="2">
        <v>33021</v>
      </c>
      <c r="AF2722" t="s">
        <v>2</v>
      </c>
      <c r="AG2722" s="4">
        <v>33021</v>
      </c>
      <c r="AH2722" t="s">
        <v>2</v>
      </c>
      <c r="AI2722" s="4">
        <v>33021</v>
      </c>
      <c r="AJ2722" t="s">
        <v>2</v>
      </c>
    </row>
    <row r="2723" spans="1:36" x14ac:dyDescent="0.2">
      <c r="A2723" s="4">
        <v>33022</v>
      </c>
      <c r="B2723" t="s">
        <v>2</v>
      </c>
      <c r="C2723" s="2">
        <v>33022</v>
      </c>
      <c r="D2723" t="s">
        <v>2</v>
      </c>
      <c r="E2723" s="2">
        <v>31287</v>
      </c>
      <c r="F2723">
        <v>87.21875</v>
      </c>
      <c r="G2723" s="2">
        <v>33022</v>
      </c>
      <c r="H2723" t="s">
        <v>2</v>
      </c>
      <c r="I2723" s="2">
        <v>33022</v>
      </c>
      <c r="J2723" t="s">
        <v>2</v>
      </c>
      <c r="K2723" s="2">
        <v>33022</v>
      </c>
      <c r="L2723" t="s">
        <v>2</v>
      </c>
      <c r="M2723" s="2">
        <v>33022</v>
      </c>
      <c r="N2723" t="s">
        <v>2</v>
      </c>
      <c r="O2723" s="2">
        <v>33022</v>
      </c>
      <c r="P2723" t="s">
        <v>2</v>
      </c>
      <c r="Q2723" s="2">
        <v>33022</v>
      </c>
      <c r="R2723" t="s">
        <v>2</v>
      </c>
      <c r="S2723" s="2">
        <v>33022</v>
      </c>
      <c r="T2723">
        <v>73.813559322033896</v>
      </c>
      <c r="U2723" s="2">
        <v>33022</v>
      </c>
      <c r="V2723" t="s">
        <v>2</v>
      </c>
      <c r="W2723" s="2">
        <v>33022</v>
      </c>
      <c r="X2723" t="s">
        <v>2</v>
      </c>
      <c r="Y2723" s="2">
        <v>33022</v>
      </c>
      <c r="Z2723">
        <v>0.63156503930765695</v>
      </c>
      <c r="AA2723" s="2">
        <v>33022</v>
      </c>
      <c r="AB2723" t="s">
        <v>2</v>
      </c>
      <c r="AC2723" s="2">
        <v>33022</v>
      </c>
      <c r="AD2723" t="s">
        <v>2</v>
      </c>
      <c r="AE2723" s="2">
        <v>33022</v>
      </c>
      <c r="AF2723" t="s">
        <v>2</v>
      </c>
      <c r="AG2723" s="4">
        <v>33022</v>
      </c>
      <c r="AH2723" t="s">
        <v>2</v>
      </c>
      <c r="AI2723" s="4">
        <v>33022</v>
      </c>
      <c r="AJ2723" t="s">
        <v>2</v>
      </c>
    </row>
    <row r="2724" spans="1:36" x14ac:dyDescent="0.2">
      <c r="A2724" s="4">
        <v>33023</v>
      </c>
      <c r="B2724" t="s">
        <v>2</v>
      </c>
      <c r="C2724" s="2">
        <v>33023</v>
      </c>
      <c r="D2724" t="s">
        <v>2</v>
      </c>
      <c r="E2724" s="2">
        <v>31287</v>
      </c>
      <c r="F2724">
        <v>87.21875</v>
      </c>
      <c r="G2724" s="2">
        <v>33023</v>
      </c>
      <c r="H2724" t="s">
        <v>2</v>
      </c>
      <c r="I2724" s="2">
        <v>33023</v>
      </c>
      <c r="J2724" t="s">
        <v>2</v>
      </c>
      <c r="K2724" s="2">
        <v>33023</v>
      </c>
      <c r="L2724" t="s">
        <v>2</v>
      </c>
      <c r="M2724" s="2">
        <v>33023</v>
      </c>
      <c r="N2724" t="s">
        <v>2</v>
      </c>
      <c r="O2724" s="2">
        <v>33023</v>
      </c>
      <c r="P2724" t="s">
        <v>2</v>
      </c>
      <c r="Q2724" s="2">
        <v>33023</v>
      </c>
      <c r="R2724" t="s">
        <v>2</v>
      </c>
      <c r="S2724" s="2">
        <v>33023</v>
      </c>
      <c r="T2724">
        <v>74.190800681431</v>
      </c>
      <c r="U2724" s="2">
        <v>33023</v>
      </c>
      <c r="V2724" t="s">
        <v>2</v>
      </c>
      <c r="W2724" s="2">
        <v>33023</v>
      </c>
      <c r="X2724" t="s">
        <v>2</v>
      </c>
      <c r="Y2724" s="2">
        <v>33023</v>
      </c>
      <c r="Z2724">
        <v>0.63139120095124801</v>
      </c>
      <c r="AA2724" s="2">
        <v>33023</v>
      </c>
      <c r="AB2724" t="s">
        <v>2</v>
      </c>
      <c r="AC2724" s="2">
        <v>33023</v>
      </c>
      <c r="AD2724" t="s">
        <v>2</v>
      </c>
      <c r="AE2724" s="2">
        <v>33023</v>
      </c>
      <c r="AF2724" t="s">
        <v>2</v>
      </c>
      <c r="AG2724" s="4">
        <v>33023</v>
      </c>
      <c r="AH2724" t="s">
        <v>2</v>
      </c>
      <c r="AI2724" s="4">
        <v>33023</v>
      </c>
      <c r="AJ2724" t="s">
        <v>2</v>
      </c>
    </row>
    <row r="2725" spans="1:36" x14ac:dyDescent="0.2">
      <c r="A2725" s="4">
        <v>33024</v>
      </c>
      <c r="B2725" t="s">
        <v>2</v>
      </c>
      <c r="C2725" s="2">
        <v>33024</v>
      </c>
      <c r="D2725" t="s">
        <v>2</v>
      </c>
      <c r="E2725" s="2">
        <v>31287</v>
      </c>
      <c r="F2725">
        <v>87.21875</v>
      </c>
      <c r="G2725" s="2">
        <v>33024</v>
      </c>
      <c r="H2725" t="s">
        <v>2</v>
      </c>
      <c r="I2725" s="2">
        <v>33024</v>
      </c>
      <c r="J2725" t="s">
        <v>2</v>
      </c>
      <c r="K2725" s="2">
        <v>33024</v>
      </c>
      <c r="L2725" t="s">
        <v>2</v>
      </c>
      <c r="M2725" s="2">
        <v>33024</v>
      </c>
      <c r="N2725" t="s">
        <v>2</v>
      </c>
      <c r="O2725" s="2">
        <v>33024</v>
      </c>
      <c r="P2725" t="s">
        <v>2</v>
      </c>
      <c r="Q2725" s="2">
        <v>33024</v>
      </c>
      <c r="R2725" t="s">
        <v>2</v>
      </c>
      <c r="S2725" s="2">
        <v>33024</v>
      </c>
      <c r="T2725">
        <v>75.661827497865104</v>
      </c>
      <c r="U2725" s="2">
        <v>33024</v>
      </c>
      <c r="V2725" t="s">
        <v>2</v>
      </c>
      <c r="W2725" s="2">
        <v>33024</v>
      </c>
      <c r="X2725" t="s">
        <v>2</v>
      </c>
      <c r="Y2725" s="2">
        <v>33024</v>
      </c>
      <c r="Z2725">
        <v>0.62946898002103102</v>
      </c>
      <c r="AA2725" s="2">
        <v>33024</v>
      </c>
      <c r="AB2725" t="s">
        <v>2</v>
      </c>
      <c r="AC2725" s="2">
        <v>33024</v>
      </c>
      <c r="AD2725" t="s">
        <v>2</v>
      </c>
      <c r="AE2725" s="2">
        <v>33024</v>
      </c>
      <c r="AF2725" t="s">
        <v>2</v>
      </c>
      <c r="AG2725" s="4">
        <v>33024</v>
      </c>
      <c r="AH2725" t="s">
        <v>2</v>
      </c>
      <c r="AI2725" s="4">
        <v>33024</v>
      </c>
      <c r="AJ2725" t="s">
        <v>2</v>
      </c>
    </row>
    <row r="2726" spans="1:36" x14ac:dyDescent="0.2">
      <c r="A2726" s="4">
        <v>33025</v>
      </c>
      <c r="B2726" t="s">
        <v>2</v>
      </c>
      <c r="C2726" s="2">
        <v>33025</v>
      </c>
      <c r="D2726" t="s">
        <v>2</v>
      </c>
      <c r="E2726" s="2">
        <v>31287</v>
      </c>
      <c r="F2726">
        <v>87.21875</v>
      </c>
      <c r="G2726" s="2">
        <v>33025</v>
      </c>
      <c r="H2726" t="s">
        <v>2</v>
      </c>
      <c r="I2726" s="2">
        <v>33025</v>
      </c>
      <c r="J2726" t="s">
        <v>2</v>
      </c>
      <c r="K2726" s="2">
        <v>33025</v>
      </c>
      <c r="L2726" t="s">
        <v>2</v>
      </c>
      <c r="M2726" s="2">
        <v>33025</v>
      </c>
      <c r="N2726" t="s">
        <v>2</v>
      </c>
      <c r="O2726" s="2">
        <v>33025</v>
      </c>
      <c r="P2726" t="s">
        <v>2</v>
      </c>
      <c r="Q2726" s="2">
        <v>33025</v>
      </c>
      <c r="R2726" t="s">
        <v>2</v>
      </c>
      <c r="S2726" s="2">
        <v>33025</v>
      </c>
      <c r="T2726">
        <v>75.880851063829795</v>
      </c>
      <c r="U2726" s="2">
        <v>33025</v>
      </c>
      <c r="V2726" t="s">
        <v>2</v>
      </c>
      <c r="W2726" s="2">
        <v>33025</v>
      </c>
      <c r="X2726" t="s">
        <v>2</v>
      </c>
      <c r="Y2726" s="2">
        <v>33025</v>
      </c>
      <c r="Z2726">
        <v>0.62915432708127705</v>
      </c>
      <c r="AA2726" s="2">
        <v>33025</v>
      </c>
      <c r="AB2726" t="s">
        <v>2</v>
      </c>
      <c r="AC2726" s="2">
        <v>33025</v>
      </c>
      <c r="AD2726" t="s">
        <v>2</v>
      </c>
      <c r="AE2726" s="2">
        <v>33025</v>
      </c>
      <c r="AF2726" t="s">
        <v>2</v>
      </c>
      <c r="AG2726" s="4">
        <v>33025</v>
      </c>
      <c r="AH2726" t="s">
        <v>2</v>
      </c>
      <c r="AI2726" s="4">
        <v>33025</v>
      </c>
      <c r="AJ2726" t="s">
        <v>2</v>
      </c>
    </row>
    <row r="2727" spans="1:36" x14ac:dyDescent="0.2">
      <c r="A2727" s="4">
        <v>33028</v>
      </c>
      <c r="B2727" t="s">
        <v>2</v>
      </c>
      <c r="C2727" s="2">
        <v>33028</v>
      </c>
      <c r="D2727" t="s">
        <v>2</v>
      </c>
      <c r="E2727" s="2">
        <v>31287</v>
      </c>
      <c r="F2727">
        <v>87.21875</v>
      </c>
      <c r="G2727" s="2">
        <v>33028</v>
      </c>
      <c r="H2727" t="s">
        <v>2</v>
      </c>
      <c r="I2727" s="2">
        <v>33028</v>
      </c>
      <c r="J2727" t="s">
        <v>2</v>
      </c>
      <c r="K2727" s="2">
        <v>33028</v>
      </c>
      <c r="L2727" t="s">
        <v>2</v>
      </c>
      <c r="M2727" s="2">
        <v>33028</v>
      </c>
      <c r="N2727" t="s">
        <v>2</v>
      </c>
      <c r="O2727" s="2">
        <v>33028</v>
      </c>
      <c r="P2727" t="s">
        <v>2</v>
      </c>
      <c r="Q2727" s="2">
        <v>33028</v>
      </c>
      <c r="R2727" t="s">
        <v>2</v>
      </c>
      <c r="S2727" s="2">
        <v>33028</v>
      </c>
      <c r="T2727">
        <v>76.538690729547994</v>
      </c>
      <c r="U2727" s="2">
        <v>33028</v>
      </c>
      <c r="V2727" t="s">
        <v>2</v>
      </c>
      <c r="W2727" s="2">
        <v>33028</v>
      </c>
      <c r="X2727" t="s">
        <v>2</v>
      </c>
      <c r="Y2727" s="2">
        <v>33028</v>
      </c>
      <c r="Z2727">
        <v>0.62801837270341199</v>
      </c>
      <c r="AA2727" s="2">
        <v>33028</v>
      </c>
      <c r="AB2727" t="s">
        <v>2</v>
      </c>
      <c r="AC2727" s="2">
        <v>33028</v>
      </c>
      <c r="AD2727" t="s">
        <v>2</v>
      </c>
      <c r="AE2727" s="2">
        <v>33028</v>
      </c>
      <c r="AF2727" t="s">
        <v>2</v>
      </c>
      <c r="AG2727" s="4">
        <v>33028</v>
      </c>
      <c r="AH2727" t="s">
        <v>2</v>
      </c>
      <c r="AI2727" s="4">
        <v>33028</v>
      </c>
      <c r="AJ2727" t="s">
        <v>2</v>
      </c>
    </row>
    <row r="2728" spans="1:36" x14ac:dyDescent="0.2">
      <c r="A2728" s="4">
        <v>33029</v>
      </c>
      <c r="B2728" t="s">
        <v>2</v>
      </c>
      <c r="C2728" s="2">
        <v>33029</v>
      </c>
      <c r="D2728" t="s">
        <v>2</v>
      </c>
      <c r="E2728" s="2">
        <v>31287</v>
      </c>
      <c r="F2728">
        <v>87.21875</v>
      </c>
      <c r="G2728" s="2">
        <v>33029</v>
      </c>
      <c r="H2728" t="s">
        <v>2</v>
      </c>
      <c r="I2728" s="2">
        <v>33029</v>
      </c>
      <c r="J2728" t="s">
        <v>2</v>
      </c>
      <c r="K2728" s="2">
        <v>33029</v>
      </c>
      <c r="L2728" t="s">
        <v>2</v>
      </c>
      <c r="M2728" s="2">
        <v>33029</v>
      </c>
      <c r="N2728" t="s">
        <v>2</v>
      </c>
      <c r="O2728" s="2">
        <v>33029</v>
      </c>
      <c r="P2728" t="s">
        <v>2</v>
      </c>
      <c r="Q2728" s="2">
        <v>33029</v>
      </c>
      <c r="R2728" t="s">
        <v>2</v>
      </c>
      <c r="S2728" s="2">
        <v>33029</v>
      </c>
      <c r="T2728">
        <v>75.463356572011605</v>
      </c>
      <c r="U2728" s="2">
        <v>33029</v>
      </c>
      <c r="V2728" t="s">
        <v>2</v>
      </c>
      <c r="W2728" s="2">
        <v>33029</v>
      </c>
      <c r="X2728" t="s">
        <v>2</v>
      </c>
      <c r="Y2728" s="2">
        <v>33029</v>
      </c>
      <c r="Z2728">
        <v>0.62730433641671601</v>
      </c>
      <c r="AA2728" s="2">
        <v>33029</v>
      </c>
      <c r="AB2728" t="s">
        <v>2</v>
      </c>
      <c r="AC2728" s="2">
        <v>33029</v>
      </c>
      <c r="AD2728" t="s">
        <v>2</v>
      </c>
      <c r="AE2728" s="2">
        <v>33029</v>
      </c>
      <c r="AF2728" t="s">
        <v>2</v>
      </c>
      <c r="AG2728" s="4">
        <v>33029</v>
      </c>
      <c r="AH2728" t="s">
        <v>2</v>
      </c>
      <c r="AI2728" s="4">
        <v>33029</v>
      </c>
      <c r="AJ2728" t="s">
        <v>2</v>
      </c>
    </row>
    <row r="2729" spans="1:36" x14ac:dyDescent="0.2">
      <c r="A2729" s="4">
        <v>33030</v>
      </c>
      <c r="B2729" t="s">
        <v>2</v>
      </c>
      <c r="C2729" s="2">
        <v>33030</v>
      </c>
      <c r="D2729" t="s">
        <v>2</v>
      </c>
      <c r="E2729" s="2">
        <v>31287</v>
      </c>
      <c r="F2729">
        <v>87.21875</v>
      </c>
      <c r="G2729" s="2">
        <v>33030</v>
      </c>
      <c r="H2729" t="s">
        <v>2</v>
      </c>
      <c r="I2729" s="2">
        <v>33030</v>
      </c>
      <c r="J2729" t="s">
        <v>2</v>
      </c>
      <c r="K2729" s="2">
        <v>33030</v>
      </c>
      <c r="L2729" t="s">
        <v>2</v>
      </c>
      <c r="M2729" s="2">
        <v>33030</v>
      </c>
      <c r="N2729" t="s">
        <v>2</v>
      </c>
      <c r="O2729" s="2">
        <v>33030</v>
      </c>
      <c r="P2729" t="s">
        <v>2</v>
      </c>
      <c r="Q2729" s="2">
        <v>33030</v>
      </c>
      <c r="R2729" t="s">
        <v>2</v>
      </c>
      <c r="S2729" s="2">
        <v>33030</v>
      </c>
      <c r="T2729">
        <v>76.819153484395002</v>
      </c>
      <c r="U2729" s="2">
        <v>33030</v>
      </c>
      <c r="V2729" t="s">
        <v>2</v>
      </c>
      <c r="W2729" s="2">
        <v>33030</v>
      </c>
      <c r="X2729" t="s">
        <v>2</v>
      </c>
      <c r="Y2729" s="2">
        <v>33030</v>
      </c>
      <c r="Z2729">
        <v>0.62536853829522399</v>
      </c>
      <c r="AA2729" s="2">
        <v>33030</v>
      </c>
      <c r="AB2729" t="s">
        <v>2</v>
      </c>
      <c r="AC2729" s="2">
        <v>33030</v>
      </c>
      <c r="AD2729" t="s">
        <v>2</v>
      </c>
      <c r="AE2729" s="2">
        <v>33030</v>
      </c>
      <c r="AF2729" t="s">
        <v>2</v>
      </c>
      <c r="AG2729" s="4">
        <v>33030</v>
      </c>
      <c r="AH2729" t="s">
        <v>2</v>
      </c>
      <c r="AI2729" s="4">
        <v>33030</v>
      </c>
      <c r="AJ2729" t="s">
        <v>2</v>
      </c>
    </row>
    <row r="2730" spans="1:36" x14ac:dyDescent="0.2">
      <c r="A2730" s="4">
        <v>33031</v>
      </c>
      <c r="B2730" t="s">
        <v>2</v>
      </c>
      <c r="C2730" s="2">
        <v>33031</v>
      </c>
      <c r="D2730" t="s">
        <v>2</v>
      </c>
      <c r="E2730" s="2">
        <v>31287</v>
      </c>
      <c r="F2730">
        <v>87.21875</v>
      </c>
      <c r="G2730" s="2">
        <v>33031</v>
      </c>
      <c r="H2730" t="s">
        <v>2</v>
      </c>
      <c r="I2730" s="2">
        <v>33031</v>
      </c>
      <c r="J2730" t="s">
        <v>2</v>
      </c>
      <c r="K2730" s="2">
        <v>33031</v>
      </c>
      <c r="L2730" t="s">
        <v>2</v>
      </c>
      <c r="M2730" s="2">
        <v>33031</v>
      </c>
      <c r="N2730" t="s">
        <v>2</v>
      </c>
      <c r="O2730" s="2">
        <v>33031</v>
      </c>
      <c r="P2730" t="s">
        <v>2</v>
      </c>
      <c r="Q2730" s="2">
        <v>33031</v>
      </c>
      <c r="R2730" t="s">
        <v>2</v>
      </c>
      <c r="S2730" s="2">
        <v>33031</v>
      </c>
      <c r="T2730">
        <v>77.345752862758502</v>
      </c>
      <c r="U2730" s="2">
        <v>33031</v>
      </c>
      <c r="V2730" t="s">
        <v>2</v>
      </c>
      <c r="W2730" s="2">
        <v>33031</v>
      </c>
      <c r="X2730" t="s">
        <v>2</v>
      </c>
      <c r="Y2730" s="2">
        <v>33030</v>
      </c>
      <c r="Z2730">
        <v>0.62536853829522399</v>
      </c>
      <c r="AA2730" s="2">
        <v>33031</v>
      </c>
      <c r="AB2730" t="s">
        <v>2</v>
      </c>
      <c r="AC2730" s="2">
        <v>33031</v>
      </c>
      <c r="AD2730" t="s">
        <v>2</v>
      </c>
      <c r="AE2730" s="2">
        <v>33031</v>
      </c>
      <c r="AF2730" t="s">
        <v>2</v>
      </c>
      <c r="AG2730" s="4">
        <v>33031</v>
      </c>
      <c r="AH2730" t="s">
        <v>2</v>
      </c>
      <c r="AI2730" s="4">
        <v>33031</v>
      </c>
      <c r="AJ2730" t="s">
        <v>2</v>
      </c>
    </row>
    <row r="2731" spans="1:36" x14ac:dyDescent="0.2">
      <c r="A2731" s="4">
        <v>33032</v>
      </c>
      <c r="B2731" t="s">
        <v>2</v>
      </c>
      <c r="C2731" s="2">
        <v>33032</v>
      </c>
      <c r="D2731" t="s">
        <v>2</v>
      </c>
      <c r="E2731" s="2">
        <v>31287</v>
      </c>
      <c r="F2731">
        <v>87.21875</v>
      </c>
      <c r="G2731" s="2">
        <v>33032</v>
      </c>
      <c r="H2731" t="s">
        <v>2</v>
      </c>
      <c r="I2731" s="2">
        <v>33032</v>
      </c>
      <c r="J2731" t="s">
        <v>2</v>
      </c>
      <c r="K2731" s="2">
        <v>33032</v>
      </c>
      <c r="L2731" t="s">
        <v>2</v>
      </c>
      <c r="M2731" s="2">
        <v>33032</v>
      </c>
      <c r="N2731" t="s">
        <v>2</v>
      </c>
      <c r="O2731" s="2">
        <v>33032</v>
      </c>
      <c r="P2731" t="s">
        <v>2</v>
      </c>
      <c r="Q2731" s="2">
        <v>33032</v>
      </c>
      <c r="R2731" t="s">
        <v>2</v>
      </c>
      <c r="S2731" s="2">
        <v>33032</v>
      </c>
      <c r="T2731">
        <v>76.778866638261604</v>
      </c>
      <c r="U2731" s="2">
        <v>33032</v>
      </c>
      <c r="V2731" t="s">
        <v>2</v>
      </c>
      <c r="W2731" s="2">
        <v>33032</v>
      </c>
      <c r="X2731" t="s">
        <v>2</v>
      </c>
      <c r="Y2731" s="2">
        <v>33032</v>
      </c>
      <c r="Z2731">
        <v>0.62222222222222201</v>
      </c>
      <c r="AA2731" s="2">
        <v>33032</v>
      </c>
      <c r="AB2731" t="s">
        <v>2</v>
      </c>
      <c r="AC2731" s="2">
        <v>33032</v>
      </c>
      <c r="AD2731" t="s">
        <v>2</v>
      </c>
      <c r="AE2731" s="2">
        <v>33032</v>
      </c>
      <c r="AF2731" t="s">
        <v>2</v>
      </c>
      <c r="AG2731" s="4">
        <v>33032</v>
      </c>
      <c r="AH2731" t="s">
        <v>2</v>
      </c>
      <c r="AI2731" s="4">
        <v>33032</v>
      </c>
      <c r="AJ2731" t="s">
        <v>2</v>
      </c>
    </row>
    <row r="2732" spans="1:36" x14ac:dyDescent="0.2">
      <c r="A2732" s="4">
        <v>33035</v>
      </c>
      <c r="B2732" t="s">
        <v>2</v>
      </c>
      <c r="C2732" s="2">
        <v>33035</v>
      </c>
      <c r="D2732" t="s">
        <v>2</v>
      </c>
      <c r="E2732" s="2">
        <v>31287</v>
      </c>
      <c r="F2732">
        <v>87.21875</v>
      </c>
      <c r="G2732" s="2">
        <v>33035</v>
      </c>
      <c r="H2732" t="s">
        <v>2</v>
      </c>
      <c r="I2732" s="2">
        <v>33035</v>
      </c>
      <c r="J2732" t="s">
        <v>2</v>
      </c>
      <c r="K2732" s="2">
        <v>33035</v>
      </c>
      <c r="L2732" t="s">
        <v>2</v>
      </c>
      <c r="M2732" s="2">
        <v>33035</v>
      </c>
      <c r="N2732" t="s">
        <v>2</v>
      </c>
      <c r="O2732" s="2">
        <v>33035</v>
      </c>
      <c r="P2732" t="s">
        <v>2</v>
      </c>
      <c r="Q2732" s="2">
        <v>33035</v>
      </c>
      <c r="R2732" t="s">
        <v>2</v>
      </c>
      <c r="S2732" s="2">
        <v>33035</v>
      </c>
      <c r="T2732">
        <v>76.932934643314795</v>
      </c>
      <c r="U2732" s="2">
        <v>33035</v>
      </c>
      <c r="V2732" t="s">
        <v>2</v>
      </c>
      <c r="W2732" s="2">
        <v>33035</v>
      </c>
      <c r="X2732" t="s">
        <v>2</v>
      </c>
      <c r="Y2732" s="2">
        <v>33035</v>
      </c>
      <c r="Z2732">
        <v>0.61473820297349702</v>
      </c>
      <c r="AA2732" s="2">
        <v>33035</v>
      </c>
      <c r="AB2732" t="s">
        <v>2</v>
      </c>
      <c r="AC2732" s="2">
        <v>33035</v>
      </c>
      <c r="AD2732" t="s">
        <v>2</v>
      </c>
      <c r="AE2732" s="2">
        <v>33035</v>
      </c>
      <c r="AF2732" t="s">
        <v>2</v>
      </c>
      <c r="AG2732" s="4">
        <v>33035</v>
      </c>
      <c r="AH2732" t="s">
        <v>2</v>
      </c>
      <c r="AI2732" s="4">
        <v>33035</v>
      </c>
      <c r="AJ2732" t="s">
        <v>2</v>
      </c>
    </row>
    <row r="2733" spans="1:36" x14ac:dyDescent="0.2">
      <c r="A2733" s="4">
        <v>33036</v>
      </c>
      <c r="B2733" t="s">
        <v>2</v>
      </c>
      <c r="C2733" s="2">
        <v>33036</v>
      </c>
      <c r="D2733" t="s">
        <v>2</v>
      </c>
      <c r="E2733" s="2">
        <v>31287</v>
      </c>
      <c r="F2733">
        <v>87.21875</v>
      </c>
      <c r="G2733" s="2">
        <v>33036</v>
      </c>
      <c r="H2733" t="s">
        <v>2</v>
      </c>
      <c r="I2733" s="2">
        <v>33036</v>
      </c>
      <c r="J2733" t="s">
        <v>2</v>
      </c>
      <c r="K2733" s="2">
        <v>33036</v>
      </c>
      <c r="L2733" t="s">
        <v>2</v>
      </c>
      <c r="M2733" s="2">
        <v>33036</v>
      </c>
      <c r="N2733" t="s">
        <v>2</v>
      </c>
      <c r="O2733" s="2">
        <v>33036</v>
      </c>
      <c r="P2733" t="s">
        <v>2</v>
      </c>
      <c r="Q2733" s="2">
        <v>33036</v>
      </c>
      <c r="R2733" t="s">
        <v>2</v>
      </c>
      <c r="S2733" s="2">
        <v>33036</v>
      </c>
      <c r="T2733">
        <v>76.331058020477798</v>
      </c>
      <c r="U2733" s="2">
        <v>33036</v>
      </c>
      <c r="V2733" t="s">
        <v>2</v>
      </c>
      <c r="W2733" s="2">
        <v>33036</v>
      </c>
      <c r="X2733" t="s">
        <v>2</v>
      </c>
      <c r="Y2733" s="2">
        <v>33036</v>
      </c>
      <c r="Z2733">
        <v>0.61664401734291097</v>
      </c>
      <c r="AA2733" s="2">
        <v>33036</v>
      </c>
      <c r="AB2733" t="s">
        <v>2</v>
      </c>
      <c r="AC2733" s="2">
        <v>33036</v>
      </c>
      <c r="AD2733" t="s">
        <v>2</v>
      </c>
      <c r="AE2733" s="2">
        <v>33036</v>
      </c>
      <c r="AF2733" t="s">
        <v>2</v>
      </c>
      <c r="AG2733" s="4">
        <v>33036</v>
      </c>
      <c r="AH2733" t="s">
        <v>2</v>
      </c>
      <c r="AI2733" s="4">
        <v>33036</v>
      </c>
      <c r="AJ2733" t="s">
        <v>2</v>
      </c>
    </row>
    <row r="2734" spans="1:36" x14ac:dyDescent="0.2">
      <c r="A2734" s="4">
        <v>33037</v>
      </c>
      <c r="B2734" t="s">
        <v>2</v>
      </c>
      <c r="C2734" s="2">
        <v>33037</v>
      </c>
      <c r="D2734" t="s">
        <v>2</v>
      </c>
      <c r="E2734" s="2">
        <v>31287</v>
      </c>
      <c r="F2734">
        <v>87.21875</v>
      </c>
      <c r="G2734" s="2">
        <v>33037</v>
      </c>
      <c r="H2734" t="s">
        <v>2</v>
      </c>
      <c r="I2734" s="2">
        <v>33037</v>
      </c>
      <c r="J2734" t="s">
        <v>2</v>
      </c>
      <c r="K2734" s="2">
        <v>33037</v>
      </c>
      <c r="L2734" t="s">
        <v>2</v>
      </c>
      <c r="M2734" s="2">
        <v>33037</v>
      </c>
      <c r="N2734" t="s">
        <v>2</v>
      </c>
      <c r="O2734" s="2">
        <v>33037</v>
      </c>
      <c r="P2734" t="s">
        <v>2</v>
      </c>
      <c r="Q2734" s="2">
        <v>33037</v>
      </c>
      <c r="R2734" t="s">
        <v>2</v>
      </c>
      <c r="S2734" s="2">
        <v>33037</v>
      </c>
      <c r="T2734">
        <v>76.730096424609599</v>
      </c>
      <c r="U2734" s="2">
        <v>33037</v>
      </c>
      <c r="V2734" t="s">
        <v>2</v>
      </c>
      <c r="W2734" s="2">
        <v>33037</v>
      </c>
      <c r="X2734" t="s">
        <v>2</v>
      </c>
      <c r="Y2734" s="2">
        <v>33037</v>
      </c>
      <c r="Z2734">
        <v>0.61624975761101397</v>
      </c>
      <c r="AA2734" s="2">
        <v>33037</v>
      </c>
      <c r="AB2734" t="s">
        <v>2</v>
      </c>
      <c r="AC2734" s="2">
        <v>33037</v>
      </c>
      <c r="AD2734" t="s">
        <v>2</v>
      </c>
      <c r="AE2734" s="2">
        <v>33037</v>
      </c>
      <c r="AF2734" t="s">
        <v>2</v>
      </c>
      <c r="AG2734" s="4">
        <v>33037</v>
      </c>
      <c r="AH2734" t="s">
        <v>2</v>
      </c>
      <c r="AI2734" s="4">
        <v>33037</v>
      </c>
      <c r="AJ2734" t="s">
        <v>2</v>
      </c>
    </row>
    <row r="2735" spans="1:36" x14ac:dyDescent="0.2">
      <c r="A2735" s="4">
        <v>33038</v>
      </c>
      <c r="B2735" t="s">
        <v>2</v>
      </c>
      <c r="C2735" s="2">
        <v>33038</v>
      </c>
      <c r="D2735" t="s">
        <v>2</v>
      </c>
      <c r="E2735" s="2">
        <v>31287</v>
      </c>
      <c r="F2735">
        <v>87.21875</v>
      </c>
      <c r="G2735" s="2">
        <v>33038</v>
      </c>
      <c r="H2735" t="s">
        <v>2</v>
      </c>
      <c r="I2735" s="2">
        <v>33038</v>
      </c>
      <c r="J2735" t="s">
        <v>2</v>
      </c>
      <c r="K2735" s="2">
        <v>33038</v>
      </c>
      <c r="L2735" t="s">
        <v>2</v>
      </c>
      <c r="M2735" s="2">
        <v>33038</v>
      </c>
      <c r="N2735" t="s">
        <v>2</v>
      </c>
      <c r="O2735" s="2">
        <v>33038</v>
      </c>
      <c r="P2735" t="s">
        <v>2</v>
      </c>
      <c r="Q2735" s="2">
        <v>33038</v>
      </c>
      <c r="R2735" t="s">
        <v>2</v>
      </c>
      <c r="S2735" s="2">
        <v>33038</v>
      </c>
      <c r="T2735">
        <v>76.846869929114405</v>
      </c>
      <c r="U2735" s="2">
        <v>33038</v>
      </c>
      <c r="V2735" t="s">
        <v>2</v>
      </c>
      <c r="W2735" s="2">
        <v>33038</v>
      </c>
      <c r="X2735" t="s">
        <v>2</v>
      </c>
      <c r="Y2735" s="2">
        <v>33038</v>
      </c>
      <c r="Z2735">
        <v>0.62167423750811202</v>
      </c>
      <c r="AA2735" s="2">
        <v>33038</v>
      </c>
      <c r="AB2735" t="s">
        <v>2</v>
      </c>
      <c r="AC2735" s="2">
        <v>33038</v>
      </c>
      <c r="AD2735" t="s">
        <v>2</v>
      </c>
      <c r="AE2735" s="2">
        <v>33038</v>
      </c>
      <c r="AF2735" t="s">
        <v>2</v>
      </c>
      <c r="AG2735" s="4">
        <v>33038</v>
      </c>
      <c r="AH2735" t="s">
        <v>2</v>
      </c>
      <c r="AI2735" s="4">
        <v>33038</v>
      </c>
      <c r="AJ2735" t="s">
        <v>2</v>
      </c>
    </row>
    <row r="2736" spans="1:36" x14ac:dyDescent="0.2">
      <c r="A2736" s="4">
        <v>33039</v>
      </c>
      <c r="B2736" t="s">
        <v>2</v>
      </c>
      <c r="C2736" s="2">
        <v>33039</v>
      </c>
      <c r="D2736" t="s">
        <v>2</v>
      </c>
      <c r="E2736" s="2">
        <v>31287</v>
      </c>
      <c r="F2736">
        <v>87.21875</v>
      </c>
      <c r="G2736" s="2">
        <v>33039</v>
      </c>
      <c r="H2736" t="s">
        <v>2</v>
      </c>
      <c r="I2736" s="2">
        <v>33039</v>
      </c>
      <c r="J2736" t="s">
        <v>2</v>
      </c>
      <c r="K2736" s="2">
        <v>33039</v>
      </c>
      <c r="L2736" t="s">
        <v>2</v>
      </c>
      <c r="M2736" s="2">
        <v>33039</v>
      </c>
      <c r="N2736" t="s">
        <v>2</v>
      </c>
      <c r="O2736" s="2">
        <v>33039</v>
      </c>
      <c r="P2736" t="s">
        <v>2</v>
      </c>
      <c r="Q2736" s="2">
        <v>33039</v>
      </c>
      <c r="R2736" t="s">
        <v>2</v>
      </c>
      <c r="S2736" s="2">
        <v>33039</v>
      </c>
      <c r="T2736">
        <v>76.383196721311407</v>
      </c>
      <c r="U2736" s="2">
        <v>33039</v>
      </c>
      <c r="V2736" t="s">
        <v>2</v>
      </c>
      <c r="W2736" s="2">
        <v>33039</v>
      </c>
      <c r="X2736" t="s">
        <v>2</v>
      </c>
      <c r="Y2736" s="2">
        <v>33039</v>
      </c>
      <c r="Z2736">
        <v>0.62111760883690703</v>
      </c>
      <c r="AA2736" s="2">
        <v>33039</v>
      </c>
      <c r="AB2736" t="s">
        <v>2</v>
      </c>
      <c r="AC2736" s="2">
        <v>33039</v>
      </c>
      <c r="AD2736" t="s">
        <v>2</v>
      </c>
      <c r="AE2736" s="2">
        <v>33039</v>
      </c>
      <c r="AF2736" t="s">
        <v>2</v>
      </c>
      <c r="AG2736" s="4">
        <v>33039</v>
      </c>
      <c r="AH2736" t="s">
        <v>2</v>
      </c>
      <c r="AI2736" s="4">
        <v>33039</v>
      </c>
      <c r="AJ2736" t="s">
        <v>2</v>
      </c>
    </row>
    <row r="2737" spans="1:36" x14ac:dyDescent="0.2">
      <c r="A2737" s="4">
        <v>33042</v>
      </c>
      <c r="B2737" t="s">
        <v>2</v>
      </c>
      <c r="C2737" s="2">
        <v>33042</v>
      </c>
      <c r="D2737" t="s">
        <v>2</v>
      </c>
      <c r="E2737" s="2">
        <v>31287</v>
      </c>
      <c r="F2737">
        <v>87.21875</v>
      </c>
      <c r="G2737" s="2">
        <v>33042</v>
      </c>
      <c r="H2737" t="s">
        <v>2</v>
      </c>
      <c r="I2737" s="2">
        <v>33042</v>
      </c>
      <c r="J2737" t="s">
        <v>2</v>
      </c>
      <c r="K2737" s="2">
        <v>33042</v>
      </c>
      <c r="L2737" t="s">
        <v>2</v>
      </c>
      <c r="M2737" s="2">
        <v>33042</v>
      </c>
      <c r="N2737" t="s">
        <v>2</v>
      </c>
      <c r="O2737" s="2">
        <v>33042</v>
      </c>
      <c r="P2737" t="s">
        <v>2</v>
      </c>
      <c r="Q2737" s="2">
        <v>33042</v>
      </c>
      <c r="R2737" t="s">
        <v>2</v>
      </c>
      <c r="S2737" s="2">
        <v>33042</v>
      </c>
      <c r="T2737">
        <v>75.372435515450803</v>
      </c>
      <c r="U2737" s="2">
        <v>33042</v>
      </c>
      <c r="V2737" t="s">
        <v>2</v>
      </c>
      <c r="W2737" s="2">
        <v>33042</v>
      </c>
      <c r="X2737" t="s">
        <v>2</v>
      </c>
      <c r="Y2737" s="2">
        <v>33042</v>
      </c>
      <c r="Z2737">
        <v>0.62174479166666696</v>
      </c>
      <c r="AA2737" s="2">
        <v>33042</v>
      </c>
      <c r="AB2737" t="s">
        <v>2</v>
      </c>
      <c r="AC2737" s="2">
        <v>33042</v>
      </c>
      <c r="AD2737" t="s">
        <v>2</v>
      </c>
      <c r="AE2737" s="2">
        <v>33042</v>
      </c>
      <c r="AF2737" t="s">
        <v>2</v>
      </c>
      <c r="AG2737" s="4">
        <v>33042</v>
      </c>
      <c r="AH2737" t="s">
        <v>2</v>
      </c>
      <c r="AI2737" s="4">
        <v>33042</v>
      </c>
      <c r="AJ2737" t="s">
        <v>2</v>
      </c>
    </row>
    <row r="2738" spans="1:36" x14ac:dyDescent="0.2">
      <c r="A2738" s="4">
        <v>33043</v>
      </c>
      <c r="B2738" t="s">
        <v>2</v>
      </c>
      <c r="C2738" s="2">
        <v>33043</v>
      </c>
      <c r="D2738" t="s">
        <v>2</v>
      </c>
      <c r="E2738" s="2">
        <v>31287</v>
      </c>
      <c r="F2738">
        <v>87.21875</v>
      </c>
      <c r="G2738" s="2">
        <v>33043</v>
      </c>
      <c r="H2738" t="s">
        <v>2</v>
      </c>
      <c r="I2738" s="2">
        <v>33043</v>
      </c>
      <c r="J2738" t="s">
        <v>2</v>
      </c>
      <c r="K2738" s="2">
        <v>33043</v>
      </c>
      <c r="L2738" t="s">
        <v>2</v>
      </c>
      <c r="M2738" s="2">
        <v>33043</v>
      </c>
      <c r="N2738" t="s">
        <v>2</v>
      </c>
      <c r="O2738" s="2">
        <v>33043</v>
      </c>
      <c r="P2738" t="s">
        <v>2</v>
      </c>
      <c r="Q2738" s="2">
        <v>33043</v>
      </c>
      <c r="R2738" t="s">
        <v>2</v>
      </c>
      <c r="S2738" s="2">
        <v>33043</v>
      </c>
      <c r="T2738">
        <v>74.938219002982507</v>
      </c>
      <c r="U2738" s="2">
        <v>33043</v>
      </c>
      <c r="V2738" t="s">
        <v>2</v>
      </c>
      <c r="W2738" s="2">
        <v>33043</v>
      </c>
      <c r="X2738" t="s">
        <v>2</v>
      </c>
      <c r="Y2738" s="2">
        <v>33043</v>
      </c>
      <c r="Z2738">
        <v>0.62073234297628299</v>
      </c>
      <c r="AA2738" s="2">
        <v>33043</v>
      </c>
      <c r="AB2738" t="s">
        <v>2</v>
      </c>
      <c r="AC2738" s="2">
        <v>33043</v>
      </c>
      <c r="AD2738" t="s">
        <v>2</v>
      </c>
      <c r="AE2738" s="2">
        <v>33043</v>
      </c>
      <c r="AF2738" t="s">
        <v>2</v>
      </c>
      <c r="AG2738" s="4">
        <v>33043</v>
      </c>
      <c r="AH2738" t="s">
        <v>2</v>
      </c>
      <c r="AI2738" s="4">
        <v>33043</v>
      </c>
      <c r="AJ2738" t="s">
        <v>2</v>
      </c>
    </row>
    <row r="2739" spans="1:36" x14ac:dyDescent="0.2">
      <c r="A2739" s="4">
        <v>33044</v>
      </c>
      <c r="B2739" t="s">
        <v>2</v>
      </c>
      <c r="C2739" s="2">
        <v>33044</v>
      </c>
      <c r="D2739" t="s">
        <v>2</v>
      </c>
      <c r="E2739" s="2">
        <v>31287</v>
      </c>
      <c r="F2739">
        <v>87.21875</v>
      </c>
      <c r="G2739" s="2">
        <v>33044</v>
      </c>
      <c r="H2739" t="s">
        <v>2</v>
      </c>
      <c r="I2739" s="2">
        <v>33044</v>
      </c>
      <c r="J2739" t="s">
        <v>2</v>
      </c>
      <c r="K2739" s="2">
        <v>33044</v>
      </c>
      <c r="L2739" t="s">
        <v>2</v>
      </c>
      <c r="M2739" s="2">
        <v>33044</v>
      </c>
      <c r="N2739" t="s">
        <v>2</v>
      </c>
      <c r="O2739" s="2">
        <v>33044</v>
      </c>
      <c r="P2739" t="s">
        <v>2</v>
      </c>
      <c r="Q2739" s="2">
        <v>33044</v>
      </c>
      <c r="R2739" t="s">
        <v>2</v>
      </c>
      <c r="S2739" s="2">
        <v>33044</v>
      </c>
      <c r="T2739">
        <v>75.891790407919402</v>
      </c>
      <c r="U2739" s="2">
        <v>33044</v>
      </c>
      <c r="V2739" t="s">
        <v>2</v>
      </c>
      <c r="W2739" s="2">
        <v>33044</v>
      </c>
      <c r="X2739" t="s">
        <v>2</v>
      </c>
      <c r="Y2739" s="2">
        <v>33044</v>
      </c>
      <c r="Z2739">
        <v>0.61806367771280102</v>
      </c>
      <c r="AA2739" s="2">
        <v>33044</v>
      </c>
      <c r="AB2739" t="s">
        <v>2</v>
      </c>
      <c r="AC2739" s="2">
        <v>33044</v>
      </c>
      <c r="AD2739" t="s">
        <v>2</v>
      </c>
      <c r="AE2739" s="2">
        <v>33044</v>
      </c>
      <c r="AF2739" t="s">
        <v>2</v>
      </c>
      <c r="AG2739" s="4">
        <v>33044</v>
      </c>
      <c r="AH2739" t="s">
        <v>2</v>
      </c>
      <c r="AI2739" s="4">
        <v>33044</v>
      </c>
      <c r="AJ2739" t="s">
        <v>2</v>
      </c>
    </row>
    <row r="2740" spans="1:36" x14ac:dyDescent="0.2">
      <c r="A2740" s="4">
        <v>33045</v>
      </c>
      <c r="B2740" t="s">
        <v>2</v>
      </c>
      <c r="C2740" s="2">
        <v>33045</v>
      </c>
      <c r="D2740" t="s">
        <v>2</v>
      </c>
      <c r="E2740" s="2">
        <v>31287</v>
      </c>
      <c r="F2740">
        <v>87.21875</v>
      </c>
      <c r="G2740" s="2">
        <v>33045</v>
      </c>
      <c r="H2740" t="s">
        <v>2</v>
      </c>
      <c r="I2740" s="2">
        <v>33045</v>
      </c>
      <c r="J2740" t="s">
        <v>2</v>
      </c>
      <c r="K2740" s="2">
        <v>33045</v>
      </c>
      <c r="L2740" t="s">
        <v>2</v>
      </c>
      <c r="M2740" s="2">
        <v>33045</v>
      </c>
      <c r="N2740" t="s">
        <v>2</v>
      </c>
      <c r="O2740" s="2">
        <v>33045</v>
      </c>
      <c r="P2740" t="s">
        <v>2</v>
      </c>
      <c r="Q2740" s="2">
        <v>33045</v>
      </c>
      <c r="R2740" t="s">
        <v>2</v>
      </c>
      <c r="S2740" s="2">
        <v>33045</v>
      </c>
      <c r="T2740">
        <v>75.771749298409702</v>
      </c>
      <c r="U2740" s="2">
        <v>33045</v>
      </c>
      <c r="V2740" t="s">
        <v>2</v>
      </c>
      <c r="W2740" s="2">
        <v>33045</v>
      </c>
      <c r="X2740" t="s">
        <v>2</v>
      </c>
      <c r="Y2740" s="2">
        <v>33045</v>
      </c>
      <c r="Z2740">
        <v>0.61363489499192203</v>
      </c>
      <c r="AA2740" s="2">
        <v>33045</v>
      </c>
      <c r="AB2740" t="s">
        <v>2</v>
      </c>
      <c r="AC2740" s="2">
        <v>33045</v>
      </c>
      <c r="AD2740" t="s">
        <v>2</v>
      </c>
      <c r="AE2740" s="2">
        <v>33045</v>
      </c>
      <c r="AF2740" t="s">
        <v>2</v>
      </c>
      <c r="AG2740" s="4">
        <v>33045</v>
      </c>
      <c r="AH2740" t="s">
        <v>2</v>
      </c>
      <c r="AI2740" s="4">
        <v>33045</v>
      </c>
      <c r="AJ2740" t="s">
        <v>2</v>
      </c>
    </row>
    <row r="2741" spans="1:36" x14ac:dyDescent="0.2">
      <c r="A2741" s="4">
        <v>33046</v>
      </c>
      <c r="B2741">
        <v>99.21</v>
      </c>
      <c r="C2741" s="2">
        <v>33046</v>
      </c>
      <c r="D2741" t="s">
        <v>2</v>
      </c>
      <c r="E2741" s="2">
        <v>31287</v>
      </c>
      <c r="F2741">
        <v>87.21875</v>
      </c>
      <c r="G2741" s="2">
        <v>33046</v>
      </c>
      <c r="H2741" t="s">
        <v>2</v>
      </c>
      <c r="I2741" s="2">
        <v>33046</v>
      </c>
      <c r="J2741" t="s">
        <v>2</v>
      </c>
      <c r="K2741" s="2">
        <v>33046</v>
      </c>
      <c r="L2741" t="s">
        <v>2</v>
      </c>
      <c r="M2741" s="2">
        <v>33046</v>
      </c>
      <c r="N2741" t="s">
        <v>2</v>
      </c>
      <c r="O2741" s="2">
        <v>33046</v>
      </c>
      <c r="P2741" t="s">
        <v>2</v>
      </c>
      <c r="Q2741" s="2">
        <v>33046</v>
      </c>
      <c r="R2741" t="s">
        <v>2</v>
      </c>
      <c r="S2741" s="2">
        <v>33046</v>
      </c>
      <c r="T2741">
        <v>75.657783058903405</v>
      </c>
      <c r="U2741" s="2">
        <v>33046</v>
      </c>
      <c r="V2741" t="s">
        <v>2</v>
      </c>
      <c r="W2741" s="2">
        <v>33046</v>
      </c>
      <c r="X2741" t="s">
        <v>2</v>
      </c>
      <c r="Y2741" s="2">
        <v>33046</v>
      </c>
      <c r="Z2741">
        <v>0.613113695090439</v>
      </c>
      <c r="AA2741" s="2">
        <v>33046</v>
      </c>
      <c r="AB2741" t="s">
        <v>2</v>
      </c>
      <c r="AC2741" s="2">
        <v>33046</v>
      </c>
      <c r="AD2741" t="s">
        <v>2</v>
      </c>
      <c r="AE2741" s="2">
        <v>33046</v>
      </c>
      <c r="AF2741" t="s">
        <v>2</v>
      </c>
      <c r="AG2741" s="4">
        <v>33046</v>
      </c>
      <c r="AH2741" t="s">
        <v>2</v>
      </c>
      <c r="AI2741" s="4">
        <v>33046</v>
      </c>
      <c r="AJ2741" t="s">
        <v>2</v>
      </c>
    </row>
    <row r="2742" spans="1:36" x14ac:dyDescent="0.2">
      <c r="A2742" s="4">
        <v>33049</v>
      </c>
      <c r="B2742">
        <v>99.132999999999996</v>
      </c>
      <c r="C2742" s="2">
        <v>33049</v>
      </c>
      <c r="D2742" t="s">
        <v>2</v>
      </c>
      <c r="E2742" s="2">
        <v>31287</v>
      </c>
      <c r="F2742">
        <v>87.21875</v>
      </c>
      <c r="G2742" s="2">
        <v>33049</v>
      </c>
      <c r="H2742" t="s">
        <v>2</v>
      </c>
      <c r="I2742" s="2">
        <v>33049</v>
      </c>
      <c r="J2742" t="s">
        <v>2</v>
      </c>
      <c r="K2742" s="2">
        <v>33049</v>
      </c>
      <c r="L2742" t="s">
        <v>2</v>
      </c>
      <c r="M2742" s="2">
        <v>33049</v>
      </c>
      <c r="N2742" t="s">
        <v>2</v>
      </c>
      <c r="O2742" s="2">
        <v>33049</v>
      </c>
      <c r="P2742" t="s">
        <v>2</v>
      </c>
      <c r="Q2742" s="2">
        <v>33049</v>
      </c>
      <c r="R2742" t="s">
        <v>2</v>
      </c>
      <c r="S2742" s="2">
        <v>33046</v>
      </c>
      <c r="T2742">
        <v>75.657783058903405</v>
      </c>
      <c r="U2742" s="2">
        <v>33049</v>
      </c>
      <c r="V2742" t="s">
        <v>2</v>
      </c>
      <c r="W2742" s="2">
        <v>33049</v>
      </c>
      <c r="X2742" t="s">
        <v>2</v>
      </c>
      <c r="Y2742" s="2">
        <v>33049</v>
      </c>
      <c r="Z2742">
        <v>0.60898673876657605</v>
      </c>
      <c r="AA2742" s="2">
        <v>33049</v>
      </c>
      <c r="AB2742" t="s">
        <v>2</v>
      </c>
      <c r="AC2742" s="2">
        <v>33049</v>
      </c>
      <c r="AD2742" t="s">
        <v>2</v>
      </c>
      <c r="AE2742" s="2">
        <v>33049</v>
      </c>
      <c r="AF2742" t="s">
        <v>2</v>
      </c>
      <c r="AG2742" s="4">
        <v>33049</v>
      </c>
      <c r="AH2742" t="s">
        <v>2</v>
      </c>
      <c r="AI2742" s="4">
        <v>33049</v>
      </c>
      <c r="AJ2742" t="s">
        <v>2</v>
      </c>
    </row>
    <row r="2743" spans="1:36" x14ac:dyDescent="0.2">
      <c r="A2743" s="4">
        <v>33050</v>
      </c>
      <c r="B2743">
        <v>99.141000000000005</v>
      </c>
      <c r="C2743" s="2">
        <v>33050</v>
      </c>
      <c r="D2743" t="s">
        <v>2</v>
      </c>
      <c r="E2743" s="2">
        <v>31287</v>
      </c>
      <c r="F2743">
        <v>87.21875</v>
      </c>
      <c r="G2743" s="2">
        <v>33050</v>
      </c>
      <c r="H2743" t="s">
        <v>2</v>
      </c>
      <c r="I2743" s="2">
        <v>33050</v>
      </c>
      <c r="J2743" t="s">
        <v>2</v>
      </c>
      <c r="K2743" s="2">
        <v>33050</v>
      </c>
      <c r="L2743" t="s">
        <v>2</v>
      </c>
      <c r="M2743" s="2">
        <v>33050</v>
      </c>
      <c r="N2743" t="s">
        <v>2</v>
      </c>
      <c r="O2743" s="2">
        <v>33050</v>
      </c>
      <c r="P2743" t="s">
        <v>2</v>
      </c>
      <c r="Q2743" s="2">
        <v>33050</v>
      </c>
      <c r="R2743" t="s">
        <v>2</v>
      </c>
      <c r="S2743" s="2">
        <v>33050</v>
      </c>
      <c r="T2743">
        <v>76.558497011101593</v>
      </c>
      <c r="U2743" s="2">
        <v>33050</v>
      </c>
      <c r="V2743" t="s">
        <v>2</v>
      </c>
      <c r="W2743" s="2">
        <v>33050</v>
      </c>
      <c r="X2743" t="s">
        <v>2</v>
      </c>
      <c r="Y2743" s="2">
        <v>33050</v>
      </c>
      <c r="Z2743">
        <v>0.61214590609235597</v>
      </c>
      <c r="AA2743" s="2">
        <v>33050</v>
      </c>
      <c r="AB2743" t="s">
        <v>2</v>
      </c>
      <c r="AC2743" s="2">
        <v>33050</v>
      </c>
      <c r="AD2743" t="s">
        <v>2</v>
      </c>
      <c r="AE2743" s="2">
        <v>33050</v>
      </c>
      <c r="AF2743" t="s">
        <v>2</v>
      </c>
      <c r="AG2743" s="4">
        <v>33050</v>
      </c>
      <c r="AH2743" t="s">
        <v>2</v>
      </c>
      <c r="AI2743" s="4">
        <v>33050</v>
      </c>
      <c r="AJ2743" t="s">
        <v>2</v>
      </c>
    </row>
    <row r="2744" spans="1:36" x14ac:dyDescent="0.2">
      <c r="A2744" s="4">
        <v>33051</v>
      </c>
      <c r="B2744">
        <v>99.227000000000004</v>
      </c>
      <c r="C2744" s="2">
        <v>33051</v>
      </c>
      <c r="D2744" t="s">
        <v>2</v>
      </c>
      <c r="E2744" s="2">
        <v>31287</v>
      </c>
      <c r="F2744">
        <v>87.21875</v>
      </c>
      <c r="G2744" s="2">
        <v>33051</v>
      </c>
      <c r="H2744" t="s">
        <v>2</v>
      </c>
      <c r="I2744" s="2">
        <v>33051</v>
      </c>
      <c r="J2744" t="s">
        <v>2</v>
      </c>
      <c r="K2744" s="2">
        <v>33051</v>
      </c>
      <c r="L2744" t="s">
        <v>2</v>
      </c>
      <c r="M2744" s="2">
        <v>33051</v>
      </c>
      <c r="N2744" t="s">
        <v>2</v>
      </c>
      <c r="O2744" s="2">
        <v>33051</v>
      </c>
      <c r="P2744" t="s">
        <v>2</v>
      </c>
      <c r="Q2744" s="2">
        <v>33051</v>
      </c>
      <c r="R2744" t="s">
        <v>2</v>
      </c>
      <c r="S2744" s="2">
        <v>33051</v>
      </c>
      <c r="T2744">
        <v>77.336868211750598</v>
      </c>
      <c r="U2744" s="2">
        <v>33051</v>
      </c>
      <c r="V2744" t="s">
        <v>2</v>
      </c>
      <c r="W2744" s="2">
        <v>33051</v>
      </c>
      <c r="X2744" t="s">
        <v>2</v>
      </c>
      <c r="Y2744" s="2">
        <v>33051</v>
      </c>
      <c r="Z2744">
        <v>0.61387036197629996</v>
      </c>
      <c r="AA2744" s="2">
        <v>33051</v>
      </c>
      <c r="AB2744" t="s">
        <v>2</v>
      </c>
      <c r="AC2744" s="2">
        <v>33051</v>
      </c>
      <c r="AD2744" t="s">
        <v>2</v>
      </c>
      <c r="AE2744" s="2">
        <v>33051</v>
      </c>
      <c r="AF2744" t="s">
        <v>2</v>
      </c>
      <c r="AG2744" s="4">
        <v>33051</v>
      </c>
      <c r="AH2744" t="s">
        <v>2</v>
      </c>
      <c r="AI2744" s="4">
        <v>33051</v>
      </c>
      <c r="AJ2744" t="s">
        <v>2</v>
      </c>
    </row>
    <row r="2745" spans="1:36" x14ac:dyDescent="0.2">
      <c r="A2745" s="4">
        <v>33052</v>
      </c>
      <c r="B2745">
        <v>99.343999999999994</v>
      </c>
      <c r="C2745" s="2">
        <v>33052</v>
      </c>
      <c r="D2745" t="s">
        <v>2</v>
      </c>
      <c r="E2745" s="2">
        <v>31287</v>
      </c>
      <c r="F2745">
        <v>87.21875</v>
      </c>
      <c r="G2745" s="2">
        <v>33052</v>
      </c>
      <c r="H2745" t="s">
        <v>2</v>
      </c>
      <c r="I2745" s="2">
        <v>33052</v>
      </c>
      <c r="J2745" t="s">
        <v>2</v>
      </c>
      <c r="K2745" s="2">
        <v>33052</v>
      </c>
      <c r="L2745" t="s">
        <v>2</v>
      </c>
      <c r="M2745" s="2">
        <v>33052</v>
      </c>
      <c r="N2745" t="s">
        <v>2</v>
      </c>
      <c r="O2745" s="2">
        <v>33052</v>
      </c>
      <c r="P2745" t="s">
        <v>2</v>
      </c>
      <c r="Q2745" s="2">
        <v>33052</v>
      </c>
      <c r="R2745" t="s">
        <v>2</v>
      </c>
      <c r="S2745" s="2">
        <v>33052</v>
      </c>
      <c r="T2745">
        <v>77.189531303455396</v>
      </c>
      <c r="U2745" s="2">
        <v>33052</v>
      </c>
      <c r="V2745" t="s">
        <v>2</v>
      </c>
      <c r="W2745" s="2">
        <v>33052</v>
      </c>
      <c r="X2745" t="s">
        <v>2</v>
      </c>
      <c r="Y2745" s="2">
        <v>33052</v>
      </c>
      <c r="Z2745">
        <v>0.61724363161332496</v>
      </c>
      <c r="AA2745" s="2">
        <v>33052</v>
      </c>
      <c r="AB2745" t="s">
        <v>2</v>
      </c>
      <c r="AC2745" s="2">
        <v>33052</v>
      </c>
      <c r="AD2745" t="s">
        <v>2</v>
      </c>
      <c r="AE2745" s="2">
        <v>33052</v>
      </c>
      <c r="AF2745" t="s">
        <v>2</v>
      </c>
      <c r="AG2745" s="4">
        <v>33052</v>
      </c>
      <c r="AH2745" t="s">
        <v>2</v>
      </c>
      <c r="AI2745" s="4">
        <v>33052</v>
      </c>
      <c r="AJ2745" t="s">
        <v>2</v>
      </c>
    </row>
    <row r="2746" spans="1:36" x14ac:dyDescent="0.2">
      <c r="A2746" s="4">
        <v>33053</v>
      </c>
      <c r="B2746">
        <v>99.453000000000003</v>
      </c>
      <c r="C2746" s="2">
        <v>33053</v>
      </c>
      <c r="D2746" t="s">
        <v>2</v>
      </c>
      <c r="E2746" s="2">
        <v>31287</v>
      </c>
      <c r="F2746">
        <v>87.21875</v>
      </c>
      <c r="G2746" s="2">
        <v>33053</v>
      </c>
      <c r="H2746" t="s">
        <v>2</v>
      </c>
      <c r="I2746" s="2">
        <v>33053</v>
      </c>
      <c r="J2746" t="s">
        <v>2</v>
      </c>
      <c r="K2746" s="2">
        <v>33053</v>
      </c>
      <c r="L2746" t="s">
        <v>2</v>
      </c>
      <c r="M2746" s="2">
        <v>33053</v>
      </c>
      <c r="N2746" t="s">
        <v>2</v>
      </c>
      <c r="O2746" s="2">
        <v>33053</v>
      </c>
      <c r="P2746" t="s">
        <v>2</v>
      </c>
      <c r="Q2746" s="2">
        <v>33053</v>
      </c>
      <c r="R2746" t="s">
        <v>2</v>
      </c>
      <c r="S2746" s="2">
        <v>33053</v>
      </c>
      <c r="T2746">
        <v>77.411865864144502</v>
      </c>
      <c r="U2746" s="2">
        <v>33053</v>
      </c>
      <c r="V2746" t="s">
        <v>2</v>
      </c>
      <c r="W2746" s="2">
        <v>33053</v>
      </c>
      <c r="X2746" t="s">
        <v>2</v>
      </c>
      <c r="Y2746" s="2">
        <v>33053</v>
      </c>
      <c r="Z2746">
        <v>0.61727989487516399</v>
      </c>
      <c r="AA2746" s="2">
        <v>33053</v>
      </c>
      <c r="AB2746" t="s">
        <v>2</v>
      </c>
      <c r="AC2746" s="2">
        <v>33053</v>
      </c>
      <c r="AD2746" t="s">
        <v>2</v>
      </c>
      <c r="AE2746" s="2">
        <v>33053</v>
      </c>
      <c r="AF2746" t="s">
        <v>2</v>
      </c>
      <c r="AG2746" s="4">
        <v>33053</v>
      </c>
      <c r="AH2746" t="s">
        <v>2</v>
      </c>
      <c r="AI2746" s="4">
        <v>33053</v>
      </c>
      <c r="AJ2746" t="s">
        <v>2</v>
      </c>
    </row>
    <row r="2747" spans="1:36" x14ac:dyDescent="0.2">
      <c r="A2747" s="4">
        <v>33056</v>
      </c>
      <c r="B2747">
        <v>99.444999999999993</v>
      </c>
      <c r="C2747" s="2">
        <v>33056</v>
      </c>
      <c r="D2747" t="s">
        <v>2</v>
      </c>
      <c r="E2747" s="2">
        <v>31287</v>
      </c>
      <c r="F2747">
        <v>87.21875</v>
      </c>
      <c r="G2747" s="2">
        <v>33056</v>
      </c>
      <c r="H2747" t="s">
        <v>2</v>
      </c>
      <c r="I2747" s="2">
        <v>33056</v>
      </c>
      <c r="J2747" t="s">
        <v>2</v>
      </c>
      <c r="K2747" s="2">
        <v>33056</v>
      </c>
      <c r="L2747" t="s">
        <v>2</v>
      </c>
      <c r="M2747" s="2">
        <v>33056</v>
      </c>
      <c r="N2747" t="s">
        <v>2</v>
      </c>
      <c r="O2747" s="2">
        <v>33056</v>
      </c>
      <c r="P2747" t="s">
        <v>2</v>
      </c>
      <c r="Q2747" s="2">
        <v>33056</v>
      </c>
      <c r="R2747" t="s">
        <v>2</v>
      </c>
      <c r="S2747" s="2">
        <v>33053</v>
      </c>
      <c r="T2747">
        <v>77.411865864144502</v>
      </c>
      <c r="U2747" s="2">
        <v>33056</v>
      </c>
      <c r="V2747" t="s">
        <v>2</v>
      </c>
      <c r="W2747" s="2">
        <v>33056</v>
      </c>
      <c r="X2747" t="s">
        <v>2</v>
      </c>
      <c r="Y2747" s="2">
        <v>33056</v>
      </c>
      <c r="Z2747">
        <v>0.62342485740814402</v>
      </c>
      <c r="AA2747" s="2">
        <v>33056</v>
      </c>
      <c r="AB2747" t="s">
        <v>2</v>
      </c>
      <c r="AC2747" s="2">
        <v>33056</v>
      </c>
      <c r="AD2747" t="s">
        <v>2</v>
      </c>
      <c r="AE2747" s="2">
        <v>33056</v>
      </c>
      <c r="AF2747" t="s">
        <v>2</v>
      </c>
      <c r="AG2747" s="4">
        <v>33056</v>
      </c>
      <c r="AH2747" t="s">
        <v>2</v>
      </c>
      <c r="AI2747" s="4">
        <v>33056</v>
      </c>
      <c r="AJ2747" t="s">
        <v>2</v>
      </c>
    </row>
    <row r="2748" spans="1:36" x14ac:dyDescent="0.2">
      <c r="A2748" s="4">
        <v>33057</v>
      </c>
      <c r="B2748">
        <v>99.515000000000001</v>
      </c>
      <c r="C2748" s="2">
        <v>33057</v>
      </c>
      <c r="D2748" t="s">
        <v>2</v>
      </c>
      <c r="E2748" s="2">
        <v>31287</v>
      </c>
      <c r="F2748">
        <v>87.21875</v>
      </c>
      <c r="G2748" s="2">
        <v>33057</v>
      </c>
      <c r="H2748" t="s">
        <v>2</v>
      </c>
      <c r="I2748" s="2">
        <v>33057</v>
      </c>
      <c r="J2748" t="s">
        <v>2</v>
      </c>
      <c r="K2748" s="2">
        <v>33057</v>
      </c>
      <c r="L2748" t="s">
        <v>2</v>
      </c>
      <c r="M2748" s="2">
        <v>33057</v>
      </c>
      <c r="N2748" t="s">
        <v>2</v>
      </c>
      <c r="O2748" s="2">
        <v>33057</v>
      </c>
      <c r="P2748" t="s">
        <v>2</v>
      </c>
      <c r="Q2748" s="2">
        <v>33057</v>
      </c>
      <c r="R2748" t="s">
        <v>2</v>
      </c>
      <c r="S2748" s="2">
        <v>33057</v>
      </c>
      <c r="T2748">
        <v>77.498493586984594</v>
      </c>
      <c r="U2748" s="2">
        <v>33057</v>
      </c>
      <c r="V2748" t="s">
        <v>2</v>
      </c>
      <c r="W2748" s="2">
        <v>33057</v>
      </c>
      <c r="X2748" t="s">
        <v>2</v>
      </c>
      <c r="Y2748" s="2">
        <v>33057</v>
      </c>
      <c r="Z2748">
        <v>0.62385685884691799</v>
      </c>
      <c r="AA2748" s="2">
        <v>33057</v>
      </c>
      <c r="AB2748" t="s">
        <v>2</v>
      </c>
      <c r="AC2748" s="2">
        <v>33057</v>
      </c>
      <c r="AD2748" t="s">
        <v>2</v>
      </c>
      <c r="AE2748" s="2">
        <v>33057</v>
      </c>
      <c r="AF2748" t="s">
        <v>2</v>
      </c>
      <c r="AG2748" s="4">
        <v>33057</v>
      </c>
      <c r="AH2748" t="s">
        <v>2</v>
      </c>
      <c r="AI2748" s="4">
        <v>33057</v>
      </c>
      <c r="AJ2748" t="s">
        <v>2</v>
      </c>
    </row>
    <row r="2749" spans="1:36" x14ac:dyDescent="0.2">
      <c r="A2749" s="4">
        <v>33057</v>
      </c>
      <c r="B2749">
        <v>99.515000000000001</v>
      </c>
      <c r="C2749" s="2">
        <v>33058</v>
      </c>
      <c r="D2749" t="s">
        <v>2</v>
      </c>
      <c r="E2749" s="2">
        <v>31287</v>
      </c>
      <c r="F2749">
        <v>87.21875</v>
      </c>
      <c r="G2749" s="2">
        <v>33058</v>
      </c>
      <c r="H2749" t="s">
        <v>2</v>
      </c>
      <c r="I2749" s="2">
        <v>33058</v>
      </c>
      <c r="J2749" t="s">
        <v>2</v>
      </c>
      <c r="K2749" s="2">
        <v>33058</v>
      </c>
      <c r="L2749" t="s">
        <v>2</v>
      </c>
      <c r="M2749" s="2">
        <v>33058</v>
      </c>
      <c r="N2749" t="s">
        <v>2</v>
      </c>
      <c r="O2749" s="2">
        <v>33058</v>
      </c>
      <c r="P2749" t="s">
        <v>2</v>
      </c>
      <c r="Q2749" s="2">
        <v>33058</v>
      </c>
      <c r="R2749" t="s">
        <v>2</v>
      </c>
      <c r="S2749" s="2">
        <v>33058</v>
      </c>
      <c r="T2749">
        <v>77.485153627678798</v>
      </c>
      <c r="U2749" s="2">
        <v>33058</v>
      </c>
      <c r="V2749" t="s">
        <v>2</v>
      </c>
      <c r="W2749" s="2">
        <v>33058</v>
      </c>
      <c r="X2749" t="s">
        <v>2</v>
      </c>
      <c r="Y2749" s="2">
        <v>33058</v>
      </c>
      <c r="Z2749">
        <v>0.63159300307117106</v>
      </c>
      <c r="AA2749" s="2">
        <v>33058</v>
      </c>
      <c r="AB2749" t="s">
        <v>2</v>
      </c>
      <c r="AC2749" s="2">
        <v>33058</v>
      </c>
      <c r="AD2749" t="s">
        <v>2</v>
      </c>
      <c r="AE2749" s="2">
        <v>33058</v>
      </c>
      <c r="AF2749" t="s">
        <v>2</v>
      </c>
      <c r="AG2749" s="4">
        <v>33058</v>
      </c>
      <c r="AH2749" t="s">
        <v>2</v>
      </c>
      <c r="AI2749" s="4">
        <v>33058</v>
      </c>
      <c r="AJ2749" t="s">
        <v>2</v>
      </c>
    </row>
    <row r="2750" spans="1:36" x14ac:dyDescent="0.2">
      <c r="A2750" s="4">
        <v>33059</v>
      </c>
      <c r="B2750">
        <v>99.460999999999999</v>
      </c>
      <c r="C2750" s="2">
        <v>33059</v>
      </c>
      <c r="D2750" t="s">
        <v>2</v>
      </c>
      <c r="E2750" s="2">
        <v>31287</v>
      </c>
      <c r="F2750">
        <v>87.21875</v>
      </c>
      <c r="G2750" s="2">
        <v>33059</v>
      </c>
      <c r="H2750" t="s">
        <v>2</v>
      </c>
      <c r="I2750" s="2">
        <v>33059</v>
      </c>
      <c r="J2750" t="s">
        <v>2</v>
      </c>
      <c r="K2750" s="2">
        <v>33059</v>
      </c>
      <c r="L2750" t="s">
        <v>2</v>
      </c>
      <c r="M2750" s="2">
        <v>33059</v>
      </c>
      <c r="N2750" t="s">
        <v>2</v>
      </c>
      <c r="O2750" s="2">
        <v>33059</v>
      </c>
      <c r="P2750" t="s">
        <v>2</v>
      </c>
      <c r="Q2750" s="2">
        <v>33059</v>
      </c>
      <c r="R2750" t="s">
        <v>2</v>
      </c>
      <c r="S2750" s="2">
        <v>33059</v>
      </c>
      <c r="T2750">
        <v>77.378599054576696</v>
      </c>
      <c r="U2750" s="2">
        <v>33059</v>
      </c>
      <c r="V2750" t="s">
        <v>2</v>
      </c>
      <c r="W2750" s="2">
        <v>33059</v>
      </c>
      <c r="X2750" t="s">
        <v>2</v>
      </c>
      <c r="Y2750" s="2">
        <v>33059</v>
      </c>
      <c r="Z2750">
        <v>0.62757475083056502</v>
      </c>
      <c r="AA2750" s="2">
        <v>33059</v>
      </c>
      <c r="AB2750" t="s">
        <v>2</v>
      </c>
      <c r="AC2750" s="2">
        <v>33059</v>
      </c>
      <c r="AD2750" t="s">
        <v>2</v>
      </c>
      <c r="AE2750" s="2">
        <v>33059</v>
      </c>
      <c r="AF2750" t="s">
        <v>2</v>
      </c>
      <c r="AG2750" s="4">
        <v>33059</v>
      </c>
      <c r="AH2750" t="s">
        <v>2</v>
      </c>
      <c r="AI2750" s="4">
        <v>33059</v>
      </c>
      <c r="AJ2750" t="s">
        <v>2</v>
      </c>
    </row>
    <row r="2751" spans="1:36" x14ac:dyDescent="0.2">
      <c r="A2751" s="4">
        <v>33060</v>
      </c>
      <c r="B2751">
        <v>99.25</v>
      </c>
      <c r="C2751" s="2">
        <v>33060</v>
      </c>
      <c r="D2751" t="s">
        <v>2</v>
      </c>
      <c r="E2751" s="2">
        <v>31287</v>
      </c>
      <c r="F2751">
        <v>87.21875</v>
      </c>
      <c r="G2751" s="2">
        <v>33060</v>
      </c>
      <c r="H2751" t="s">
        <v>2</v>
      </c>
      <c r="I2751" s="2">
        <v>33060</v>
      </c>
      <c r="J2751" t="s">
        <v>2</v>
      </c>
      <c r="K2751" s="2">
        <v>33060</v>
      </c>
      <c r="L2751" t="s">
        <v>2</v>
      </c>
      <c r="M2751" s="2">
        <v>33060</v>
      </c>
      <c r="N2751" t="s">
        <v>2</v>
      </c>
      <c r="O2751" s="2">
        <v>33060</v>
      </c>
      <c r="P2751" t="s">
        <v>2</v>
      </c>
      <c r="Q2751" s="2">
        <v>33060</v>
      </c>
      <c r="R2751" t="s">
        <v>2</v>
      </c>
      <c r="S2751" s="2">
        <v>33060</v>
      </c>
      <c r="T2751">
        <v>77.940416738419103</v>
      </c>
      <c r="U2751" s="2">
        <v>33060</v>
      </c>
      <c r="V2751" t="s">
        <v>2</v>
      </c>
      <c r="W2751" s="2">
        <v>33060</v>
      </c>
      <c r="X2751" t="s">
        <v>2</v>
      </c>
      <c r="Y2751" s="2">
        <v>33060</v>
      </c>
      <c r="Z2751">
        <v>0.62506596306068596</v>
      </c>
      <c r="AA2751" s="2">
        <v>33060</v>
      </c>
      <c r="AB2751" t="s">
        <v>2</v>
      </c>
      <c r="AC2751" s="2">
        <v>33060</v>
      </c>
      <c r="AD2751" t="s">
        <v>2</v>
      </c>
      <c r="AE2751" s="2">
        <v>33060</v>
      </c>
      <c r="AF2751" t="s">
        <v>2</v>
      </c>
      <c r="AG2751" s="4">
        <v>33060</v>
      </c>
      <c r="AH2751" t="s">
        <v>2</v>
      </c>
      <c r="AI2751" s="4">
        <v>33060</v>
      </c>
      <c r="AJ2751" t="s">
        <v>2</v>
      </c>
    </row>
    <row r="2752" spans="1:36" x14ac:dyDescent="0.2">
      <c r="A2752" s="4">
        <v>33063</v>
      </c>
      <c r="B2752">
        <v>99.171999999999997</v>
      </c>
      <c r="C2752" s="2">
        <v>33063</v>
      </c>
      <c r="D2752" t="s">
        <v>2</v>
      </c>
      <c r="E2752" s="2">
        <v>31287</v>
      </c>
      <c r="F2752">
        <v>87.21875</v>
      </c>
      <c r="G2752" s="2">
        <v>33063</v>
      </c>
      <c r="H2752" t="s">
        <v>2</v>
      </c>
      <c r="I2752" s="2">
        <v>33063</v>
      </c>
      <c r="J2752" t="s">
        <v>2</v>
      </c>
      <c r="K2752" s="2">
        <v>33063</v>
      </c>
      <c r="L2752" t="s">
        <v>2</v>
      </c>
      <c r="M2752" s="2">
        <v>33063</v>
      </c>
      <c r="N2752" t="s">
        <v>2</v>
      </c>
      <c r="O2752" s="2">
        <v>33063</v>
      </c>
      <c r="P2752" t="s">
        <v>2</v>
      </c>
      <c r="Q2752" s="2">
        <v>33063</v>
      </c>
      <c r="R2752" t="s">
        <v>2</v>
      </c>
      <c r="S2752" s="2">
        <v>33063</v>
      </c>
      <c r="T2752">
        <v>77.642487046632098</v>
      </c>
      <c r="U2752" s="2">
        <v>33063</v>
      </c>
      <c r="V2752" t="s">
        <v>2</v>
      </c>
      <c r="W2752" s="2">
        <v>33063</v>
      </c>
      <c r="X2752" t="s">
        <v>2</v>
      </c>
      <c r="Y2752" s="2">
        <v>33063</v>
      </c>
      <c r="Z2752">
        <v>0.62581072137657201</v>
      </c>
      <c r="AA2752" s="2">
        <v>33063</v>
      </c>
      <c r="AB2752" t="s">
        <v>2</v>
      </c>
      <c r="AC2752" s="2">
        <v>33063</v>
      </c>
      <c r="AD2752" t="s">
        <v>2</v>
      </c>
      <c r="AE2752" s="2">
        <v>33063</v>
      </c>
      <c r="AF2752" t="s">
        <v>2</v>
      </c>
      <c r="AG2752" s="4">
        <v>33063</v>
      </c>
      <c r="AH2752" t="s">
        <v>2</v>
      </c>
      <c r="AI2752" s="4">
        <v>33063</v>
      </c>
      <c r="AJ2752" t="s">
        <v>2</v>
      </c>
    </row>
    <row r="2753" spans="1:36" x14ac:dyDescent="0.2">
      <c r="A2753" s="4">
        <v>33064</v>
      </c>
      <c r="B2753">
        <v>99.141000000000005</v>
      </c>
      <c r="C2753" s="2">
        <v>33064</v>
      </c>
      <c r="D2753" t="s">
        <v>2</v>
      </c>
      <c r="E2753" s="2">
        <v>31287</v>
      </c>
      <c r="F2753">
        <v>87.21875</v>
      </c>
      <c r="G2753" s="2">
        <v>33064</v>
      </c>
      <c r="H2753" t="s">
        <v>2</v>
      </c>
      <c r="I2753" s="2">
        <v>33064</v>
      </c>
      <c r="J2753" t="s">
        <v>2</v>
      </c>
      <c r="K2753" s="2">
        <v>33064</v>
      </c>
      <c r="L2753" t="s">
        <v>2</v>
      </c>
      <c r="M2753" s="2">
        <v>33064</v>
      </c>
      <c r="N2753" t="s">
        <v>2</v>
      </c>
      <c r="O2753" s="2">
        <v>33064</v>
      </c>
      <c r="P2753" t="s">
        <v>2</v>
      </c>
      <c r="Q2753" s="2">
        <v>33064</v>
      </c>
      <c r="R2753" t="s">
        <v>2</v>
      </c>
      <c r="S2753" s="2">
        <v>33064</v>
      </c>
      <c r="T2753">
        <v>77.336792044963204</v>
      </c>
      <c r="U2753" s="2">
        <v>33064</v>
      </c>
      <c r="V2753" t="s">
        <v>2</v>
      </c>
      <c r="W2753" s="2">
        <v>33064</v>
      </c>
      <c r="X2753" t="s">
        <v>2</v>
      </c>
      <c r="Y2753" s="2">
        <v>33064</v>
      </c>
      <c r="Z2753">
        <v>0.63520442585346104</v>
      </c>
      <c r="AA2753" s="2">
        <v>33064</v>
      </c>
      <c r="AB2753" t="s">
        <v>2</v>
      </c>
      <c r="AC2753" s="2">
        <v>33064</v>
      </c>
      <c r="AD2753" t="s">
        <v>2</v>
      </c>
      <c r="AE2753" s="2">
        <v>33064</v>
      </c>
      <c r="AF2753" t="s">
        <v>2</v>
      </c>
      <c r="AG2753" s="4">
        <v>33064</v>
      </c>
      <c r="AH2753" t="s">
        <v>2</v>
      </c>
      <c r="AI2753" s="4">
        <v>33064</v>
      </c>
      <c r="AJ2753" t="s">
        <v>2</v>
      </c>
    </row>
    <row r="2754" spans="1:36" x14ac:dyDescent="0.2">
      <c r="A2754" s="4">
        <v>33065</v>
      </c>
      <c r="B2754">
        <v>99.188000000000002</v>
      </c>
      <c r="C2754" s="2">
        <v>33065</v>
      </c>
      <c r="D2754" t="s">
        <v>2</v>
      </c>
      <c r="E2754" s="2">
        <v>31287</v>
      </c>
      <c r="F2754">
        <v>87.21875</v>
      </c>
      <c r="G2754" s="2">
        <v>33065</v>
      </c>
      <c r="H2754" t="s">
        <v>2</v>
      </c>
      <c r="I2754" s="2">
        <v>33065</v>
      </c>
      <c r="J2754" t="s">
        <v>2</v>
      </c>
      <c r="K2754" s="2">
        <v>33065</v>
      </c>
      <c r="L2754" t="s">
        <v>2</v>
      </c>
      <c r="M2754" s="2">
        <v>33065</v>
      </c>
      <c r="N2754" t="s">
        <v>2</v>
      </c>
      <c r="O2754" s="2">
        <v>33065</v>
      </c>
      <c r="P2754" t="s">
        <v>2</v>
      </c>
      <c r="Q2754" s="2">
        <v>33065</v>
      </c>
      <c r="R2754" t="s">
        <v>2</v>
      </c>
      <c r="S2754" s="2">
        <v>33065</v>
      </c>
      <c r="T2754">
        <v>77.599447752178804</v>
      </c>
      <c r="U2754" s="2">
        <v>33065</v>
      </c>
      <c r="V2754" t="s">
        <v>2</v>
      </c>
      <c r="W2754" s="2">
        <v>33065</v>
      </c>
      <c r="X2754" t="s">
        <v>2</v>
      </c>
      <c r="Y2754" s="2">
        <v>33065</v>
      </c>
      <c r="Z2754">
        <v>0.63657797238127301</v>
      </c>
      <c r="AA2754" s="2">
        <v>33065</v>
      </c>
      <c r="AB2754" t="s">
        <v>2</v>
      </c>
      <c r="AC2754" s="2">
        <v>33065</v>
      </c>
      <c r="AD2754" t="s">
        <v>2</v>
      </c>
      <c r="AE2754" s="2">
        <v>33065</v>
      </c>
      <c r="AF2754" t="s">
        <v>2</v>
      </c>
      <c r="AG2754" s="4">
        <v>33065</v>
      </c>
      <c r="AH2754" t="s">
        <v>2</v>
      </c>
      <c r="AI2754" s="4">
        <v>33065</v>
      </c>
      <c r="AJ2754" t="s">
        <v>2</v>
      </c>
    </row>
    <row r="2755" spans="1:36" x14ac:dyDescent="0.2">
      <c r="A2755" s="4">
        <v>33066</v>
      </c>
      <c r="B2755">
        <v>99.477000000000004</v>
      </c>
      <c r="C2755" s="2">
        <v>33066</v>
      </c>
      <c r="D2755" t="s">
        <v>2</v>
      </c>
      <c r="E2755" s="2">
        <v>31287</v>
      </c>
      <c r="F2755">
        <v>87.21875</v>
      </c>
      <c r="G2755" s="2">
        <v>33066</v>
      </c>
      <c r="H2755" t="s">
        <v>2</v>
      </c>
      <c r="I2755" s="2">
        <v>33066</v>
      </c>
      <c r="J2755" t="s">
        <v>2</v>
      </c>
      <c r="K2755" s="2">
        <v>33066</v>
      </c>
      <c r="L2755" t="s">
        <v>2</v>
      </c>
      <c r="M2755" s="2">
        <v>33066</v>
      </c>
      <c r="N2755" t="s">
        <v>2</v>
      </c>
      <c r="O2755" s="2">
        <v>33066</v>
      </c>
      <c r="P2755" t="s">
        <v>2</v>
      </c>
      <c r="Q2755" s="2">
        <v>33066</v>
      </c>
      <c r="R2755" t="s">
        <v>2</v>
      </c>
      <c r="S2755" s="2">
        <v>33066</v>
      </c>
      <c r="T2755">
        <v>77.592320332093706</v>
      </c>
      <c r="U2755" s="2">
        <v>33066</v>
      </c>
      <c r="V2755" t="s">
        <v>2</v>
      </c>
      <c r="W2755" s="2">
        <v>33066</v>
      </c>
      <c r="X2755" t="s">
        <v>2</v>
      </c>
      <c r="Y2755" s="2">
        <v>33066</v>
      </c>
      <c r="Z2755">
        <v>0.63978275627970105</v>
      </c>
      <c r="AA2755" s="2">
        <v>33066</v>
      </c>
      <c r="AB2755" t="s">
        <v>2</v>
      </c>
      <c r="AC2755" s="2">
        <v>33066</v>
      </c>
      <c r="AD2755" t="s">
        <v>2</v>
      </c>
      <c r="AE2755" s="2">
        <v>33066</v>
      </c>
      <c r="AF2755" t="s">
        <v>2</v>
      </c>
      <c r="AG2755" s="4">
        <v>33066</v>
      </c>
      <c r="AH2755" t="s">
        <v>2</v>
      </c>
      <c r="AI2755" s="4">
        <v>33066</v>
      </c>
      <c r="AJ2755" t="s">
        <v>2</v>
      </c>
    </row>
    <row r="2756" spans="1:36" x14ac:dyDescent="0.2">
      <c r="A2756" s="4">
        <v>33067</v>
      </c>
      <c r="B2756">
        <v>99.477000000000004</v>
      </c>
      <c r="C2756" s="2">
        <v>33067</v>
      </c>
      <c r="D2756" t="s">
        <v>2</v>
      </c>
      <c r="E2756" s="2">
        <v>31287</v>
      </c>
      <c r="F2756">
        <v>87.21875</v>
      </c>
      <c r="G2756" s="2">
        <v>33067</v>
      </c>
      <c r="H2756" t="s">
        <v>2</v>
      </c>
      <c r="I2756" s="2">
        <v>33067</v>
      </c>
      <c r="J2756" t="s">
        <v>2</v>
      </c>
      <c r="K2756" s="2">
        <v>33067</v>
      </c>
      <c r="L2756" t="s">
        <v>2</v>
      </c>
      <c r="M2756" s="2">
        <v>33067</v>
      </c>
      <c r="N2756" t="s">
        <v>2</v>
      </c>
      <c r="O2756" s="2">
        <v>33067</v>
      </c>
      <c r="P2756" t="s">
        <v>2</v>
      </c>
      <c r="Q2756" s="2">
        <v>33067</v>
      </c>
      <c r="R2756" t="s">
        <v>2</v>
      </c>
      <c r="S2756" s="2">
        <v>33067</v>
      </c>
      <c r="T2756">
        <v>77.767216797718802</v>
      </c>
      <c r="U2756" s="2">
        <v>33067</v>
      </c>
      <c r="V2756" t="s">
        <v>2</v>
      </c>
      <c r="W2756" s="2">
        <v>33067</v>
      </c>
      <c r="X2756" t="s">
        <v>2</v>
      </c>
      <c r="Y2756" s="2">
        <v>33067</v>
      </c>
      <c r="Z2756">
        <v>0.63786702666216699</v>
      </c>
      <c r="AA2756" s="2">
        <v>33067</v>
      </c>
      <c r="AB2756" t="s">
        <v>2</v>
      </c>
      <c r="AC2756" s="2">
        <v>33067</v>
      </c>
      <c r="AD2756" t="s">
        <v>2</v>
      </c>
      <c r="AE2756" s="2">
        <v>33067</v>
      </c>
      <c r="AF2756" t="s">
        <v>2</v>
      </c>
      <c r="AG2756" s="4">
        <v>33067</v>
      </c>
      <c r="AH2756" t="s">
        <v>2</v>
      </c>
      <c r="AI2756" s="4">
        <v>33067</v>
      </c>
      <c r="AJ2756" t="s">
        <v>2</v>
      </c>
    </row>
    <row r="2757" spans="1:36" x14ac:dyDescent="0.2">
      <c r="A2757" s="4">
        <v>33070</v>
      </c>
      <c r="B2757">
        <v>99.759</v>
      </c>
      <c r="C2757" s="2">
        <v>33070</v>
      </c>
      <c r="D2757" t="s">
        <v>2</v>
      </c>
      <c r="E2757" s="2">
        <v>31287</v>
      </c>
      <c r="F2757">
        <v>87.21875</v>
      </c>
      <c r="G2757" s="2">
        <v>33070</v>
      </c>
      <c r="H2757" t="s">
        <v>2</v>
      </c>
      <c r="I2757" s="2">
        <v>33070</v>
      </c>
      <c r="J2757" t="s">
        <v>2</v>
      </c>
      <c r="K2757" s="2">
        <v>33070</v>
      </c>
      <c r="L2757" t="s">
        <v>2</v>
      </c>
      <c r="M2757" s="2">
        <v>33070</v>
      </c>
      <c r="N2757" t="s">
        <v>2</v>
      </c>
      <c r="O2757" s="2">
        <v>33070</v>
      </c>
      <c r="P2757" t="s">
        <v>2</v>
      </c>
      <c r="Q2757" s="2">
        <v>33070</v>
      </c>
      <c r="R2757" t="s">
        <v>2</v>
      </c>
      <c r="S2757" s="2">
        <v>33070</v>
      </c>
      <c r="T2757">
        <v>77.656910990244299</v>
      </c>
      <c r="U2757" s="2">
        <v>33070</v>
      </c>
      <c r="V2757" t="s">
        <v>2</v>
      </c>
      <c r="W2757" s="2">
        <v>33070</v>
      </c>
      <c r="X2757" t="s">
        <v>2</v>
      </c>
      <c r="Y2757" s="2">
        <v>33070</v>
      </c>
      <c r="Z2757">
        <v>0.63841998649561105</v>
      </c>
      <c r="AA2757" s="2">
        <v>33070</v>
      </c>
      <c r="AB2757" t="s">
        <v>2</v>
      </c>
      <c r="AC2757" s="2">
        <v>33070</v>
      </c>
      <c r="AD2757" t="s">
        <v>2</v>
      </c>
      <c r="AE2757" s="2">
        <v>33070</v>
      </c>
      <c r="AF2757" t="s">
        <v>2</v>
      </c>
      <c r="AG2757" s="4">
        <v>33070</v>
      </c>
      <c r="AH2757" t="s">
        <v>2</v>
      </c>
      <c r="AI2757" s="4">
        <v>33070</v>
      </c>
      <c r="AJ2757" t="s">
        <v>2</v>
      </c>
    </row>
    <row r="2758" spans="1:36" x14ac:dyDescent="0.2">
      <c r="A2758" s="4">
        <v>33071</v>
      </c>
      <c r="B2758">
        <v>99.608999999999995</v>
      </c>
      <c r="C2758" s="2">
        <v>33071</v>
      </c>
      <c r="D2758" t="s">
        <v>2</v>
      </c>
      <c r="E2758" s="2">
        <v>31287</v>
      </c>
      <c r="F2758">
        <v>87.21875</v>
      </c>
      <c r="G2758" s="2">
        <v>33071</v>
      </c>
      <c r="H2758" t="s">
        <v>2</v>
      </c>
      <c r="I2758" s="2">
        <v>33071</v>
      </c>
      <c r="J2758" t="s">
        <v>2</v>
      </c>
      <c r="K2758" s="2">
        <v>33071</v>
      </c>
      <c r="L2758" t="s">
        <v>2</v>
      </c>
      <c r="M2758" s="2">
        <v>33071</v>
      </c>
      <c r="N2758" t="s">
        <v>2</v>
      </c>
      <c r="O2758" s="2">
        <v>33071</v>
      </c>
      <c r="P2758" t="s">
        <v>2</v>
      </c>
      <c r="Q2758" s="2">
        <v>33071</v>
      </c>
      <c r="R2758" t="s">
        <v>2</v>
      </c>
      <c r="S2758" s="2">
        <v>33071</v>
      </c>
      <c r="T2758">
        <v>78.187337380745902</v>
      </c>
      <c r="U2758" s="2">
        <v>33071</v>
      </c>
      <c r="V2758" t="s">
        <v>2</v>
      </c>
      <c r="W2758" s="2">
        <v>33071</v>
      </c>
      <c r="X2758" t="s">
        <v>2</v>
      </c>
      <c r="Y2758" s="2">
        <v>33071</v>
      </c>
      <c r="Z2758">
        <v>0.63800568258693002</v>
      </c>
      <c r="AA2758" s="2">
        <v>33071</v>
      </c>
      <c r="AB2758" t="s">
        <v>2</v>
      </c>
      <c r="AC2758" s="2">
        <v>33071</v>
      </c>
      <c r="AD2758" t="s">
        <v>2</v>
      </c>
      <c r="AE2758" s="2">
        <v>33071</v>
      </c>
      <c r="AF2758" t="s">
        <v>2</v>
      </c>
      <c r="AG2758" s="4">
        <v>33071</v>
      </c>
      <c r="AH2758" t="s">
        <v>2</v>
      </c>
      <c r="AI2758" s="4">
        <v>33071</v>
      </c>
      <c r="AJ2758" t="s">
        <v>2</v>
      </c>
    </row>
    <row r="2759" spans="1:36" x14ac:dyDescent="0.2">
      <c r="A2759" s="4">
        <v>33072</v>
      </c>
      <c r="B2759">
        <v>99.593999999999994</v>
      </c>
      <c r="C2759" s="2">
        <v>33072</v>
      </c>
      <c r="D2759" t="s">
        <v>2</v>
      </c>
      <c r="E2759" s="2">
        <v>31287</v>
      </c>
      <c r="F2759">
        <v>87.21875</v>
      </c>
      <c r="G2759" s="2">
        <v>33072</v>
      </c>
      <c r="H2759" t="s">
        <v>2</v>
      </c>
      <c r="I2759" s="2">
        <v>33072</v>
      </c>
      <c r="J2759" t="s">
        <v>2</v>
      </c>
      <c r="K2759" s="2">
        <v>33072</v>
      </c>
      <c r="L2759" t="s">
        <v>2</v>
      </c>
      <c r="M2759" s="2">
        <v>33072</v>
      </c>
      <c r="N2759" t="s">
        <v>2</v>
      </c>
      <c r="O2759" s="2">
        <v>33072</v>
      </c>
      <c r="P2759" t="s">
        <v>2</v>
      </c>
      <c r="Q2759" s="2">
        <v>33072</v>
      </c>
      <c r="R2759" t="s">
        <v>2</v>
      </c>
      <c r="S2759" s="2">
        <v>33072</v>
      </c>
      <c r="T2759">
        <v>78.078156138982806</v>
      </c>
      <c r="U2759" s="2">
        <v>33072</v>
      </c>
      <c r="V2759" t="s">
        <v>2</v>
      </c>
      <c r="W2759" s="2">
        <v>33072</v>
      </c>
      <c r="X2759" t="s">
        <v>2</v>
      </c>
      <c r="Y2759" s="2">
        <v>33072</v>
      </c>
      <c r="Z2759">
        <v>0.63764976646585003</v>
      </c>
      <c r="AA2759" s="2">
        <v>33072</v>
      </c>
      <c r="AB2759" t="s">
        <v>2</v>
      </c>
      <c r="AC2759" s="2">
        <v>33072</v>
      </c>
      <c r="AD2759" t="s">
        <v>2</v>
      </c>
      <c r="AE2759" s="2">
        <v>33072</v>
      </c>
      <c r="AF2759" t="s">
        <v>2</v>
      </c>
      <c r="AG2759" s="4">
        <v>33072</v>
      </c>
      <c r="AH2759" t="s">
        <v>2</v>
      </c>
      <c r="AI2759" s="4">
        <v>33072</v>
      </c>
      <c r="AJ2759" t="s">
        <v>2</v>
      </c>
    </row>
    <row r="2760" spans="1:36" x14ac:dyDescent="0.2">
      <c r="A2760" s="4">
        <v>33073</v>
      </c>
      <c r="B2760">
        <v>99.617000000000004</v>
      </c>
      <c r="C2760" s="2">
        <v>33073</v>
      </c>
      <c r="D2760" t="s">
        <v>2</v>
      </c>
      <c r="E2760" s="2">
        <v>31287</v>
      </c>
      <c r="F2760">
        <v>87.21875</v>
      </c>
      <c r="G2760" s="2">
        <v>33073</v>
      </c>
      <c r="H2760" t="s">
        <v>2</v>
      </c>
      <c r="I2760" s="2">
        <v>33073</v>
      </c>
      <c r="J2760" t="s">
        <v>2</v>
      </c>
      <c r="K2760" s="2">
        <v>33073</v>
      </c>
      <c r="L2760" t="s">
        <v>2</v>
      </c>
      <c r="M2760" s="2">
        <v>33073</v>
      </c>
      <c r="N2760" t="s">
        <v>2</v>
      </c>
      <c r="O2760" s="2">
        <v>33073</v>
      </c>
      <c r="P2760" t="s">
        <v>2</v>
      </c>
      <c r="Q2760" s="2">
        <v>33073</v>
      </c>
      <c r="R2760" t="s">
        <v>2</v>
      </c>
      <c r="S2760" s="2">
        <v>33073</v>
      </c>
      <c r="T2760">
        <v>78.172985165264194</v>
      </c>
      <c r="U2760" s="2">
        <v>33073</v>
      </c>
      <c r="V2760" t="s">
        <v>2</v>
      </c>
      <c r="W2760" s="2">
        <v>33073</v>
      </c>
      <c r="X2760" t="s">
        <v>2</v>
      </c>
      <c r="Y2760" s="2">
        <v>33073</v>
      </c>
      <c r="Z2760">
        <v>0.63445434900053999</v>
      </c>
      <c r="AA2760" s="2">
        <v>33073</v>
      </c>
      <c r="AB2760" t="s">
        <v>2</v>
      </c>
      <c r="AC2760" s="2">
        <v>33073</v>
      </c>
      <c r="AD2760" t="s">
        <v>2</v>
      </c>
      <c r="AE2760" s="2">
        <v>33073</v>
      </c>
      <c r="AF2760" t="s">
        <v>2</v>
      </c>
      <c r="AG2760" s="4">
        <v>33073</v>
      </c>
      <c r="AH2760" t="s">
        <v>2</v>
      </c>
      <c r="AI2760" s="4">
        <v>33073</v>
      </c>
      <c r="AJ2760" t="s">
        <v>2</v>
      </c>
    </row>
    <row r="2761" spans="1:36" x14ac:dyDescent="0.2">
      <c r="A2761" s="4">
        <v>33074</v>
      </c>
      <c r="B2761">
        <v>99.703000000000003</v>
      </c>
      <c r="C2761" s="2">
        <v>33074</v>
      </c>
      <c r="D2761" t="s">
        <v>2</v>
      </c>
      <c r="E2761" s="2">
        <v>31287</v>
      </c>
      <c r="F2761">
        <v>87.21875</v>
      </c>
      <c r="G2761" s="2">
        <v>33074</v>
      </c>
      <c r="H2761" t="s">
        <v>2</v>
      </c>
      <c r="I2761" s="2">
        <v>33074</v>
      </c>
      <c r="J2761" t="s">
        <v>2</v>
      </c>
      <c r="K2761" s="2">
        <v>33074</v>
      </c>
      <c r="L2761" t="s">
        <v>2</v>
      </c>
      <c r="M2761" s="2">
        <v>33074</v>
      </c>
      <c r="N2761" t="s">
        <v>2</v>
      </c>
      <c r="O2761" s="2">
        <v>33074</v>
      </c>
      <c r="P2761" t="s">
        <v>2</v>
      </c>
      <c r="Q2761" s="2">
        <v>33074</v>
      </c>
      <c r="R2761" t="s">
        <v>2</v>
      </c>
      <c r="S2761" s="2">
        <v>33074</v>
      </c>
      <c r="T2761">
        <v>78.187483770449205</v>
      </c>
      <c r="U2761" s="2">
        <v>33074</v>
      </c>
      <c r="V2761" t="s">
        <v>2</v>
      </c>
      <c r="W2761" s="2">
        <v>33074</v>
      </c>
      <c r="X2761" t="s">
        <v>2</v>
      </c>
      <c r="Y2761" s="2">
        <v>33074</v>
      </c>
      <c r="Z2761">
        <v>0.63009087849209</v>
      </c>
      <c r="AA2761" s="2">
        <v>33074</v>
      </c>
      <c r="AB2761" t="s">
        <v>2</v>
      </c>
      <c r="AC2761" s="2">
        <v>33074</v>
      </c>
      <c r="AD2761" t="s">
        <v>2</v>
      </c>
      <c r="AE2761" s="2">
        <v>33074</v>
      </c>
      <c r="AF2761" t="s">
        <v>2</v>
      </c>
      <c r="AG2761" s="4">
        <v>33074</v>
      </c>
      <c r="AH2761" t="s">
        <v>2</v>
      </c>
      <c r="AI2761" s="4">
        <v>33074</v>
      </c>
      <c r="AJ2761" t="s">
        <v>2</v>
      </c>
    </row>
    <row r="2762" spans="1:36" x14ac:dyDescent="0.2">
      <c r="A2762" s="4">
        <v>33077</v>
      </c>
      <c r="B2762">
        <v>99.75</v>
      </c>
      <c r="C2762" s="2">
        <v>33077</v>
      </c>
      <c r="D2762" t="s">
        <v>2</v>
      </c>
      <c r="E2762" s="2">
        <v>31287</v>
      </c>
      <c r="F2762">
        <v>87.21875</v>
      </c>
      <c r="G2762" s="2">
        <v>33077</v>
      </c>
      <c r="H2762" t="s">
        <v>2</v>
      </c>
      <c r="I2762" s="2">
        <v>33077</v>
      </c>
      <c r="J2762" t="s">
        <v>2</v>
      </c>
      <c r="K2762" s="2">
        <v>33077</v>
      </c>
      <c r="L2762" t="s">
        <v>2</v>
      </c>
      <c r="M2762" s="2">
        <v>33077</v>
      </c>
      <c r="N2762" t="s">
        <v>2</v>
      </c>
      <c r="O2762" s="2">
        <v>33077</v>
      </c>
      <c r="P2762" t="s">
        <v>2</v>
      </c>
      <c r="Q2762" s="2">
        <v>33077</v>
      </c>
      <c r="R2762" t="s">
        <v>2</v>
      </c>
      <c r="S2762" s="2">
        <v>33077</v>
      </c>
      <c r="T2762">
        <v>78.034432044294505</v>
      </c>
      <c r="U2762" s="2">
        <v>33077</v>
      </c>
      <c r="V2762" t="s">
        <v>2</v>
      </c>
      <c r="W2762" s="2">
        <v>33077</v>
      </c>
      <c r="X2762" t="s">
        <v>2</v>
      </c>
      <c r="Y2762" s="2">
        <v>33077</v>
      </c>
      <c r="Z2762">
        <v>0.62889174039305695</v>
      </c>
      <c r="AA2762" s="2">
        <v>33077</v>
      </c>
      <c r="AB2762" t="s">
        <v>2</v>
      </c>
      <c r="AC2762" s="2">
        <v>33077</v>
      </c>
      <c r="AD2762" t="s">
        <v>2</v>
      </c>
      <c r="AE2762" s="2">
        <v>33077</v>
      </c>
      <c r="AF2762" t="s">
        <v>2</v>
      </c>
      <c r="AG2762" s="4">
        <v>33077</v>
      </c>
      <c r="AH2762" t="s">
        <v>2</v>
      </c>
      <c r="AI2762" s="4">
        <v>33077</v>
      </c>
      <c r="AJ2762" t="s">
        <v>2</v>
      </c>
    </row>
    <row r="2763" spans="1:36" x14ac:dyDescent="0.2">
      <c r="A2763" s="4">
        <v>33078</v>
      </c>
      <c r="B2763">
        <v>99.625</v>
      </c>
      <c r="C2763" s="2">
        <v>33078</v>
      </c>
      <c r="D2763" t="s">
        <v>2</v>
      </c>
      <c r="E2763" s="2">
        <v>31287</v>
      </c>
      <c r="F2763">
        <v>87.21875</v>
      </c>
      <c r="G2763" s="2">
        <v>33078</v>
      </c>
      <c r="H2763" t="s">
        <v>2</v>
      </c>
      <c r="I2763" s="2">
        <v>33078</v>
      </c>
      <c r="J2763" t="s">
        <v>2</v>
      </c>
      <c r="K2763" s="2">
        <v>33078</v>
      </c>
      <c r="L2763" t="s">
        <v>2</v>
      </c>
      <c r="M2763" s="2">
        <v>33078</v>
      </c>
      <c r="N2763" t="s">
        <v>2</v>
      </c>
      <c r="O2763" s="2">
        <v>33078</v>
      </c>
      <c r="P2763" t="s">
        <v>2</v>
      </c>
      <c r="Q2763" s="2">
        <v>33078</v>
      </c>
      <c r="R2763" t="s">
        <v>2</v>
      </c>
      <c r="S2763" s="2">
        <v>33078</v>
      </c>
      <c r="T2763">
        <v>77.925784966698401</v>
      </c>
      <c r="U2763" s="2">
        <v>33078</v>
      </c>
      <c r="V2763" t="s">
        <v>2</v>
      </c>
      <c r="W2763" s="2">
        <v>33078</v>
      </c>
      <c r="X2763" t="s">
        <v>2</v>
      </c>
      <c r="Y2763" s="2">
        <v>33078</v>
      </c>
      <c r="Z2763">
        <v>0.62630269616082801</v>
      </c>
      <c r="AA2763" s="2">
        <v>33078</v>
      </c>
      <c r="AB2763" t="s">
        <v>2</v>
      </c>
      <c r="AC2763" s="2">
        <v>33078</v>
      </c>
      <c r="AD2763" t="s">
        <v>2</v>
      </c>
      <c r="AE2763" s="2">
        <v>33078</v>
      </c>
      <c r="AF2763" t="s">
        <v>2</v>
      </c>
      <c r="AG2763" s="4">
        <v>33078</v>
      </c>
      <c r="AH2763" t="s">
        <v>2</v>
      </c>
      <c r="AI2763" s="4">
        <v>33078</v>
      </c>
      <c r="AJ2763" t="s">
        <v>2</v>
      </c>
    </row>
    <row r="2764" spans="1:36" x14ac:dyDescent="0.2">
      <c r="A2764" s="4">
        <v>33079</v>
      </c>
      <c r="B2764">
        <v>99.656000000000006</v>
      </c>
      <c r="C2764" s="2">
        <v>33079</v>
      </c>
      <c r="D2764" t="s">
        <v>2</v>
      </c>
      <c r="E2764" s="2">
        <v>31287</v>
      </c>
      <c r="F2764">
        <v>87.21875</v>
      </c>
      <c r="G2764" s="2">
        <v>33079</v>
      </c>
      <c r="H2764" t="s">
        <v>2</v>
      </c>
      <c r="I2764" s="2">
        <v>33079</v>
      </c>
      <c r="J2764" t="s">
        <v>2</v>
      </c>
      <c r="K2764" s="2">
        <v>33079</v>
      </c>
      <c r="L2764" t="s">
        <v>2</v>
      </c>
      <c r="M2764" s="2">
        <v>33079</v>
      </c>
      <c r="N2764" t="s">
        <v>2</v>
      </c>
      <c r="O2764" s="2">
        <v>33079</v>
      </c>
      <c r="P2764" t="s">
        <v>2</v>
      </c>
      <c r="Q2764" s="2">
        <v>33079</v>
      </c>
      <c r="R2764" t="s">
        <v>2</v>
      </c>
      <c r="S2764" s="2">
        <v>33079</v>
      </c>
      <c r="T2764">
        <v>78.189229034775806</v>
      </c>
      <c r="U2764" s="2">
        <v>33079</v>
      </c>
      <c r="V2764" t="s">
        <v>2</v>
      </c>
      <c r="W2764" s="2">
        <v>33079</v>
      </c>
      <c r="X2764" t="s">
        <v>2</v>
      </c>
      <c r="Y2764" s="2">
        <v>33079</v>
      </c>
      <c r="Z2764">
        <v>0.62328995662329001</v>
      </c>
      <c r="AA2764" s="2">
        <v>33079</v>
      </c>
      <c r="AB2764" t="s">
        <v>2</v>
      </c>
      <c r="AC2764" s="2">
        <v>33079</v>
      </c>
      <c r="AD2764" t="s">
        <v>2</v>
      </c>
      <c r="AE2764" s="2">
        <v>33079</v>
      </c>
      <c r="AF2764" t="s">
        <v>2</v>
      </c>
      <c r="AG2764" s="4">
        <v>33079</v>
      </c>
      <c r="AH2764" t="s">
        <v>2</v>
      </c>
      <c r="AI2764" s="4">
        <v>33079</v>
      </c>
      <c r="AJ2764" t="s">
        <v>2</v>
      </c>
    </row>
    <row r="2765" spans="1:36" x14ac:dyDescent="0.2">
      <c r="A2765" s="4">
        <v>33080</v>
      </c>
      <c r="B2765">
        <v>99.671999999999997</v>
      </c>
      <c r="C2765" s="2">
        <v>33080</v>
      </c>
      <c r="D2765" t="s">
        <v>2</v>
      </c>
      <c r="E2765" s="2">
        <v>31287</v>
      </c>
      <c r="F2765">
        <v>87.21875</v>
      </c>
      <c r="G2765" s="2">
        <v>33080</v>
      </c>
      <c r="H2765" t="s">
        <v>2</v>
      </c>
      <c r="I2765" s="2">
        <v>33080</v>
      </c>
      <c r="J2765" t="s">
        <v>2</v>
      </c>
      <c r="K2765" s="2">
        <v>33080</v>
      </c>
      <c r="L2765" t="s">
        <v>2</v>
      </c>
      <c r="M2765" s="2">
        <v>33080</v>
      </c>
      <c r="N2765" t="s">
        <v>2</v>
      </c>
      <c r="O2765" s="2">
        <v>33080</v>
      </c>
      <c r="P2765" t="s">
        <v>2</v>
      </c>
      <c r="Q2765" s="2">
        <v>33080</v>
      </c>
      <c r="R2765" t="s">
        <v>2</v>
      </c>
      <c r="S2765" s="2">
        <v>33080</v>
      </c>
      <c r="T2765">
        <v>78.464208242950093</v>
      </c>
      <c r="U2765" s="2">
        <v>33080</v>
      </c>
      <c r="V2765" t="s">
        <v>2</v>
      </c>
      <c r="W2765" s="2">
        <v>33080</v>
      </c>
      <c r="X2765" t="s">
        <v>2</v>
      </c>
      <c r="Y2765" s="2">
        <v>33080</v>
      </c>
      <c r="Z2765">
        <v>0.61983636000798203</v>
      </c>
      <c r="AA2765" s="2">
        <v>33080</v>
      </c>
      <c r="AB2765" t="s">
        <v>2</v>
      </c>
      <c r="AC2765" s="2">
        <v>33080</v>
      </c>
      <c r="AD2765" t="s">
        <v>2</v>
      </c>
      <c r="AE2765" s="2">
        <v>33080</v>
      </c>
      <c r="AF2765" t="s">
        <v>2</v>
      </c>
      <c r="AG2765" s="4">
        <v>33080</v>
      </c>
      <c r="AH2765" t="s">
        <v>2</v>
      </c>
      <c r="AI2765" s="4">
        <v>33080</v>
      </c>
      <c r="AJ2765" t="s">
        <v>2</v>
      </c>
    </row>
    <row r="2766" spans="1:36" x14ac:dyDescent="0.2">
      <c r="A2766" s="4">
        <v>33081</v>
      </c>
      <c r="B2766">
        <v>99.843999999999994</v>
      </c>
      <c r="C2766" s="2">
        <v>33081</v>
      </c>
      <c r="D2766" t="s">
        <v>2</v>
      </c>
      <c r="E2766" s="2">
        <v>31287</v>
      </c>
      <c r="F2766">
        <v>87.21875</v>
      </c>
      <c r="G2766" s="2">
        <v>33081</v>
      </c>
      <c r="H2766" t="s">
        <v>2</v>
      </c>
      <c r="I2766" s="2">
        <v>33081</v>
      </c>
      <c r="J2766" t="s">
        <v>2</v>
      </c>
      <c r="K2766" s="2">
        <v>33081</v>
      </c>
      <c r="L2766" t="s">
        <v>2</v>
      </c>
      <c r="M2766" s="2">
        <v>33081</v>
      </c>
      <c r="N2766" t="s">
        <v>2</v>
      </c>
      <c r="O2766" s="2">
        <v>33081</v>
      </c>
      <c r="P2766" t="s">
        <v>2</v>
      </c>
      <c r="Q2766" s="2">
        <v>33081</v>
      </c>
      <c r="R2766" t="s">
        <v>2</v>
      </c>
      <c r="S2766" s="2">
        <v>33081</v>
      </c>
      <c r="T2766">
        <v>78.512540137117099</v>
      </c>
      <c r="U2766" s="2">
        <v>33081</v>
      </c>
      <c r="V2766" t="s">
        <v>2</v>
      </c>
      <c r="W2766" s="2">
        <v>33081</v>
      </c>
      <c r="X2766" t="s">
        <v>2</v>
      </c>
      <c r="Y2766" s="2">
        <v>33081</v>
      </c>
      <c r="Z2766">
        <v>0.62222222222222201</v>
      </c>
      <c r="AA2766" s="2">
        <v>33081</v>
      </c>
      <c r="AB2766" t="s">
        <v>2</v>
      </c>
      <c r="AC2766" s="2">
        <v>33081</v>
      </c>
      <c r="AD2766" t="s">
        <v>2</v>
      </c>
      <c r="AE2766" s="2">
        <v>33081</v>
      </c>
      <c r="AF2766" t="s">
        <v>2</v>
      </c>
      <c r="AG2766" s="4">
        <v>33081</v>
      </c>
      <c r="AH2766" t="s">
        <v>2</v>
      </c>
      <c r="AI2766" s="4">
        <v>33081</v>
      </c>
      <c r="AJ2766" t="s">
        <v>2</v>
      </c>
    </row>
    <row r="2767" spans="1:36" x14ac:dyDescent="0.2">
      <c r="A2767" s="4">
        <v>33084</v>
      </c>
      <c r="B2767">
        <v>100.313</v>
      </c>
      <c r="C2767" s="2">
        <v>33084</v>
      </c>
      <c r="D2767" t="s">
        <v>2</v>
      </c>
      <c r="E2767" s="2">
        <v>31287</v>
      </c>
      <c r="F2767">
        <v>87.21875</v>
      </c>
      <c r="G2767" s="2">
        <v>33084</v>
      </c>
      <c r="H2767" t="s">
        <v>2</v>
      </c>
      <c r="I2767" s="2">
        <v>33084</v>
      </c>
      <c r="J2767" t="s">
        <v>2</v>
      </c>
      <c r="K2767" s="2">
        <v>33084</v>
      </c>
      <c r="L2767" t="s">
        <v>2</v>
      </c>
      <c r="M2767" s="2">
        <v>33084</v>
      </c>
      <c r="N2767" t="s">
        <v>2</v>
      </c>
      <c r="O2767" s="2">
        <v>33084</v>
      </c>
      <c r="P2767" t="s">
        <v>2</v>
      </c>
      <c r="Q2767" s="2">
        <v>33084</v>
      </c>
      <c r="R2767" t="s">
        <v>2</v>
      </c>
      <c r="S2767" s="2">
        <v>33084</v>
      </c>
      <c r="T2767">
        <v>78.874218207088205</v>
      </c>
      <c r="U2767" s="2">
        <v>33084</v>
      </c>
      <c r="V2767" t="s">
        <v>2</v>
      </c>
      <c r="W2767" s="2">
        <v>33084</v>
      </c>
      <c r="X2767" t="s">
        <v>2</v>
      </c>
      <c r="Y2767" s="2">
        <v>33084</v>
      </c>
      <c r="Z2767">
        <v>0.62489009130875905</v>
      </c>
      <c r="AA2767" s="2">
        <v>33084</v>
      </c>
      <c r="AB2767" t="s">
        <v>2</v>
      </c>
      <c r="AC2767" s="2">
        <v>33084</v>
      </c>
      <c r="AD2767" t="s">
        <v>2</v>
      </c>
      <c r="AE2767" s="2">
        <v>33084</v>
      </c>
      <c r="AF2767" t="s">
        <v>2</v>
      </c>
      <c r="AG2767" s="4">
        <v>33084</v>
      </c>
      <c r="AH2767" t="s">
        <v>2</v>
      </c>
      <c r="AI2767" s="4">
        <v>33084</v>
      </c>
      <c r="AJ2767" t="s">
        <v>2</v>
      </c>
    </row>
    <row r="2768" spans="1:36" x14ac:dyDescent="0.2">
      <c r="A2768" s="4">
        <v>33085</v>
      </c>
      <c r="B2768">
        <v>100.688</v>
      </c>
      <c r="C2768" s="2">
        <v>33085</v>
      </c>
      <c r="D2768" t="s">
        <v>2</v>
      </c>
      <c r="E2768" s="2">
        <v>31287</v>
      </c>
      <c r="F2768">
        <v>87.21875</v>
      </c>
      <c r="G2768" s="2">
        <v>33085</v>
      </c>
      <c r="H2768" t="s">
        <v>2</v>
      </c>
      <c r="I2768" s="2">
        <v>33085</v>
      </c>
      <c r="J2768" t="s">
        <v>2</v>
      </c>
      <c r="K2768" s="2">
        <v>33085</v>
      </c>
      <c r="L2768" t="s">
        <v>2</v>
      </c>
      <c r="M2768" s="2">
        <v>33085</v>
      </c>
      <c r="N2768" t="s">
        <v>2</v>
      </c>
      <c r="O2768" s="2">
        <v>33085</v>
      </c>
      <c r="P2768" t="s">
        <v>2</v>
      </c>
      <c r="Q2768" s="2">
        <v>33085</v>
      </c>
      <c r="R2768" t="s">
        <v>2</v>
      </c>
      <c r="S2768" s="2">
        <v>33085</v>
      </c>
      <c r="T2768">
        <v>79.207920792079193</v>
      </c>
      <c r="U2768" s="2">
        <v>33085</v>
      </c>
      <c r="V2768" t="s">
        <v>2</v>
      </c>
      <c r="W2768" s="2">
        <v>33085</v>
      </c>
      <c r="X2768" t="s">
        <v>2</v>
      </c>
      <c r="Y2768" s="2">
        <v>33085</v>
      </c>
      <c r="Z2768">
        <v>0.63623884694577904</v>
      </c>
      <c r="AA2768" s="2">
        <v>33085</v>
      </c>
      <c r="AB2768" t="s">
        <v>2</v>
      </c>
      <c r="AC2768" s="2">
        <v>33085</v>
      </c>
      <c r="AD2768" t="s">
        <v>2</v>
      </c>
      <c r="AE2768" s="2">
        <v>33085</v>
      </c>
      <c r="AF2768" t="s">
        <v>2</v>
      </c>
      <c r="AG2768" s="4">
        <v>33085</v>
      </c>
      <c r="AH2768" t="s">
        <v>2</v>
      </c>
      <c r="AI2768" s="4">
        <v>33085</v>
      </c>
      <c r="AJ2768" t="s">
        <v>2</v>
      </c>
    </row>
    <row r="2769" spans="1:36" x14ac:dyDescent="0.2">
      <c r="A2769" s="4">
        <v>33086</v>
      </c>
      <c r="B2769">
        <v>100.21899999999999</v>
      </c>
      <c r="C2769" s="2">
        <v>33086</v>
      </c>
      <c r="D2769" t="s">
        <v>2</v>
      </c>
      <c r="E2769" s="2">
        <v>31287</v>
      </c>
      <c r="F2769">
        <v>87.21875</v>
      </c>
      <c r="G2769" s="2">
        <v>33086</v>
      </c>
      <c r="H2769" t="s">
        <v>2</v>
      </c>
      <c r="I2769" s="2">
        <v>33086</v>
      </c>
      <c r="J2769" t="s">
        <v>2</v>
      </c>
      <c r="K2769" s="2">
        <v>33086</v>
      </c>
      <c r="L2769" t="s">
        <v>2</v>
      </c>
      <c r="M2769" s="2">
        <v>33086</v>
      </c>
      <c r="N2769" t="s">
        <v>2</v>
      </c>
      <c r="O2769" s="2">
        <v>33086</v>
      </c>
      <c r="P2769" t="s">
        <v>2</v>
      </c>
      <c r="Q2769" s="2">
        <v>33086</v>
      </c>
      <c r="R2769" t="s">
        <v>2</v>
      </c>
      <c r="S2769" s="2">
        <v>33086</v>
      </c>
      <c r="T2769">
        <v>79.9392361111111</v>
      </c>
      <c r="U2769" s="2">
        <v>33086</v>
      </c>
      <c r="V2769" t="s">
        <v>2</v>
      </c>
      <c r="W2769" s="2">
        <v>33086</v>
      </c>
      <c r="X2769" t="s">
        <v>2</v>
      </c>
      <c r="Y2769" s="2">
        <v>33086</v>
      </c>
      <c r="Z2769">
        <v>0.63192934782608701</v>
      </c>
      <c r="AA2769" s="2">
        <v>33086</v>
      </c>
      <c r="AB2769" t="s">
        <v>2</v>
      </c>
      <c r="AC2769" s="2">
        <v>33086</v>
      </c>
      <c r="AD2769" t="s">
        <v>2</v>
      </c>
      <c r="AE2769" s="2">
        <v>33086</v>
      </c>
      <c r="AF2769" t="s">
        <v>2</v>
      </c>
      <c r="AG2769" s="4">
        <v>33086</v>
      </c>
      <c r="AH2769" t="s">
        <v>2</v>
      </c>
      <c r="AI2769" s="4">
        <v>33086</v>
      </c>
      <c r="AJ2769" t="s">
        <v>2</v>
      </c>
    </row>
    <row r="2770" spans="1:36" x14ac:dyDescent="0.2">
      <c r="A2770" s="4">
        <v>33087</v>
      </c>
      <c r="B2770">
        <v>100.063</v>
      </c>
      <c r="C2770" s="2">
        <v>33087</v>
      </c>
      <c r="D2770" t="s">
        <v>2</v>
      </c>
      <c r="E2770" s="2">
        <v>31287</v>
      </c>
      <c r="F2770">
        <v>87.21875</v>
      </c>
      <c r="G2770" s="2">
        <v>33087</v>
      </c>
      <c r="H2770" t="s">
        <v>2</v>
      </c>
      <c r="I2770" s="2">
        <v>33087</v>
      </c>
      <c r="J2770" t="s">
        <v>2</v>
      </c>
      <c r="K2770" s="2">
        <v>33087</v>
      </c>
      <c r="L2770" t="s">
        <v>2</v>
      </c>
      <c r="M2770" s="2">
        <v>33087</v>
      </c>
      <c r="N2770" t="s">
        <v>2</v>
      </c>
      <c r="O2770" s="2">
        <v>33087</v>
      </c>
      <c r="P2770" t="s">
        <v>2</v>
      </c>
      <c r="Q2770" s="2">
        <v>33087</v>
      </c>
      <c r="R2770" t="s">
        <v>2</v>
      </c>
      <c r="S2770" s="2">
        <v>33087</v>
      </c>
      <c r="T2770">
        <v>79.516815851220997</v>
      </c>
      <c r="U2770" s="2">
        <v>33087</v>
      </c>
      <c r="V2770" t="s">
        <v>2</v>
      </c>
      <c r="W2770" s="2">
        <v>33087</v>
      </c>
      <c r="X2770" t="s">
        <v>2</v>
      </c>
      <c r="Y2770" s="2">
        <v>33087</v>
      </c>
      <c r="Z2770">
        <v>0.62111260053619299</v>
      </c>
      <c r="AA2770" s="2">
        <v>33087</v>
      </c>
      <c r="AB2770" t="s">
        <v>2</v>
      </c>
      <c r="AC2770" s="2">
        <v>33087</v>
      </c>
      <c r="AD2770" t="s">
        <v>2</v>
      </c>
      <c r="AE2770" s="2">
        <v>33087</v>
      </c>
      <c r="AF2770" t="s">
        <v>2</v>
      </c>
      <c r="AG2770" s="4">
        <v>33087</v>
      </c>
      <c r="AH2770" t="s">
        <v>2</v>
      </c>
      <c r="AI2770" s="4">
        <v>33087</v>
      </c>
      <c r="AJ2770" t="s">
        <v>2</v>
      </c>
    </row>
    <row r="2771" spans="1:36" x14ac:dyDescent="0.2">
      <c r="A2771" s="4">
        <v>33088</v>
      </c>
      <c r="B2771">
        <v>100.14100000000001</v>
      </c>
      <c r="C2771" s="2">
        <v>33088</v>
      </c>
      <c r="D2771" t="s">
        <v>2</v>
      </c>
      <c r="E2771" s="2">
        <v>31287</v>
      </c>
      <c r="F2771">
        <v>87.21875</v>
      </c>
      <c r="G2771" s="2">
        <v>33088</v>
      </c>
      <c r="H2771" t="s">
        <v>2</v>
      </c>
      <c r="I2771" s="2">
        <v>33088</v>
      </c>
      <c r="J2771" t="s">
        <v>2</v>
      </c>
      <c r="K2771" s="2">
        <v>33088</v>
      </c>
      <c r="L2771" t="s">
        <v>2</v>
      </c>
      <c r="M2771" s="2">
        <v>33088</v>
      </c>
      <c r="N2771" t="s">
        <v>2</v>
      </c>
      <c r="O2771" s="2">
        <v>33088</v>
      </c>
      <c r="P2771" t="s">
        <v>2</v>
      </c>
      <c r="Q2771" s="2">
        <v>33088</v>
      </c>
      <c r="R2771" t="s">
        <v>2</v>
      </c>
      <c r="S2771" s="2">
        <v>33088</v>
      </c>
      <c r="T2771">
        <v>79.377499565292993</v>
      </c>
      <c r="U2771" s="2">
        <v>33088</v>
      </c>
      <c r="V2771" t="s">
        <v>2</v>
      </c>
      <c r="W2771" s="2">
        <v>33088</v>
      </c>
      <c r="X2771" t="s">
        <v>2</v>
      </c>
      <c r="Y2771" s="2">
        <v>33088</v>
      </c>
      <c r="Z2771">
        <v>0.61594105827193601</v>
      </c>
      <c r="AA2771" s="2">
        <v>33088</v>
      </c>
      <c r="AB2771" t="s">
        <v>2</v>
      </c>
      <c r="AC2771" s="2">
        <v>33088</v>
      </c>
      <c r="AD2771" t="s">
        <v>2</v>
      </c>
      <c r="AE2771" s="2">
        <v>33088</v>
      </c>
      <c r="AF2771" t="s">
        <v>2</v>
      </c>
      <c r="AG2771" s="4">
        <v>33088</v>
      </c>
      <c r="AH2771" t="s">
        <v>2</v>
      </c>
      <c r="AI2771" s="4">
        <v>33088</v>
      </c>
      <c r="AJ2771" t="s">
        <v>2</v>
      </c>
    </row>
    <row r="2772" spans="1:36" x14ac:dyDescent="0.2">
      <c r="A2772" s="4">
        <v>33091</v>
      </c>
      <c r="B2772">
        <v>100.039</v>
      </c>
      <c r="C2772" s="2">
        <v>33091</v>
      </c>
      <c r="D2772" t="s">
        <v>2</v>
      </c>
      <c r="E2772" s="2">
        <v>31287</v>
      </c>
      <c r="F2772">
        <v>87.21875</v>
      </c>
      <c r="G2772" s="2">
        <v>33091</v>
      </c>
      <c r="H2772" t="s">
        <v>2</v>
      </c>
      <c r="I2772" s="2">
        <v>33091</v>
      </c>
      <c r="J2772" t="s">
        <v>2</v>
      </c>
      <c r="K2772" s="2">
        <v>33091</v>
      </c>
      <c r="L2772" t="s">
        <v>2</v>
      </c>
      <c r="M2772" s="2">
        <v>33091</v>
      </c>
      <c r="N2772" t="s">
        <v>2</v>
      </c>
      <c r="O2772" s="2">
        <v>33091</v>
      </c>
      <c r="P2772" t="s">
        <v>2</v>
      </c>
      <c r="Q2772" s="2">
        <v>33091</v>
      </c>
      <c r="R2772" t="s">
        <v>2</v>
      </c>
      <c r="S2772" s="2">
        <v>33091</v>
      </c>
      <c r="T2772">
        <v>78.345223594919105</v>
      </c>
      <c r="U2772" s="2">
        <v>33091</v>
      </c>
      <c r="V2772" t="s">
        <v>2</v>
      </c>
      <c r="W2772" s="2">
        <v>33091</v>
      </c>
      <c r="X2772" t="s">
        <v>2</v>
      </c>
      <c r="Y2772" s="2">
        <v>33091</v>
      </c>
      <c r="Z2772">
        <v>0.60332667997338696</v>
      </c>
      <c r="AA2772" s="2">
        <v>33091</v>
      </c>
      <c r="AB2772" t="s">
        <v>2</v>
      </c>
      <c r="AC2772" s="2">
        <v>33091</v>
      </c>
      <c r="AD2772" t="s">
        <v>2</v>
      </c>
      <c r="AE2772" s="2">
        <v>33091</v>
      </c>
      <c r="AF2772" t="s">
        <v>2</v>
      </c>
      <c r="AG2772" s="4">
        <v>33091</v>
      </c>
      <c r="AH2772" t="s">
        <v>2</v>
      </c>
      <c r="AI2772" s="4">
        <v>33091</v>
      </c>
      <c r="AJ2772" t="s">
        <v>2</v>
      </c>
    </row>
    <row r="2773" spans="1:36" x14ac:dyDescent="0.2">
      <c r="A2773" s="4">
        <v>33092</v>
      </c>
      <c r="B2773">
        <v>99.858999999999995</v>
      </c>
      <c r="C2773" s="2">
        <v>33092</v>
      </c>
      <c r="D2773" t="s">
        <v>2</v>
      </c>
      <c r="E2773" s="2">
        <v>31287</v>
      </c>
      <c r="F2773">
        <v>87.21875</v>
      </c>
      <c r="G2773" s="2">
        <v>33092</v>
      </c>
      <c r="H2773" t="s">
        <v>2</v>
      </c>
      <c r="I2773" s="2">
        <v>33092</v>
      </c>
      <c r="J2773" t="s">
        <v>2</v>
      </c>
      <c r="K2773" s="2">
        <v>33092</v>
      </c>
      <c r="L2773" t="s">
        <v>2</v>
      </c>
      <c r="M2773" s="2">
        <v>33092</v>
      </c>
      <c r="N2773" t="s">
        <v>2</v>
      </c>
      <c r="O2773" s="2">
        <v>33092</v>
      </c>
      <c r="P2773" t="s">
        <v>2</v>
      </c>
      <c r="Q2773" s="2">
        <v>33092</v>
      </c>
      <c r="R2773" t="s">
        <v>2</v>
      </c>
      <c r="S2773" s="2">
        <v>33092</v>
      </c>
      <c r="T2773">
        <v>77.882025888280793</v>
      </c>
      <c r="U2773" s="2">
        <v>33092</v>
      </c>
      <c r="V2773" t="s">
        <v>2</v>
      </c>
      <c r="W2773" s="2">
        <v>33092</v>
      </c>
      <c r="X2773" t="s">
        <v>2</v>
      </c>
      <c r="Y2773" s="2">
        <v>33092</v>
      </c>
      <c r="Z2773">
        <v>0.59680413738230997</v>
      </c>
      <c r="AA2773" s="2">
        <v>33092</v>
      </c>
      <c r="AB2773" t="s">
        <v>2</v>
      </c>
      <c r="AC2773" s="2">
        <v>33092</v>
      </c>
      <c r="AD2773" t="s">
        <v>2</v>
      </c>
      <c r="AE2773" s="2">
        <v>33092</v>
      </c>
      <c r="AF2773" t="s">
        <v>2</v>
      </c>
      <c r="AG2773" s="4">
        <v>33092</v>
      </c>
      <c r="AH2773" t="s">
        <v>2</v>
      </c>
      <c r="AI2773" s="4">
        <v>33092</v>
      </c>
      <c r="AJ2773" t="s">
        <v>2</v>
      </c>
    </row>
    <row r="2774" spans="1:36" x14ac:dyDescent="0.2">
      <c r="A2774" s="4">
        <v>33093</v>
      </c>
      <c r="B2774">
        <v>99.813000000000002</v>
      </c>
      <c r="C2774" s="2">
        <v>33093</v>
      </c>
      <c r="D2774" t="s">
        <v>2</v>
      </c>
      <c r="E2774" s="2">
        <v>31287</v>
      </c>
      <c r="F2774">
        <v>87.21875</v>
      </c>
      <c r="G2774" s="2">
        <v>33093</v>
      </c>
      <c r="H2774" t="s">
        <v>2</v>
      </c>
      <c r="I2774" s="2">
        <v>33093</v>
      </c>
      <c r="J2774" t="s">
        <v>2</v>
      </c>
      <c r="K2774" s="2">
        <v>33093</v>
      </c>
      <c r="L2774" t="s">
        <v>2</v>
      </c>
      <c r="M2774" s="2">
        <v>33093</v>
      </c>
      <c r="N2774" t="s">
        <v>2</v>
      </c>
      <c r="O2774" s="2">
        <v>33093</v>
      </c>
      <c r="P2774" t="s">
        <v>2</v>
      </c>
      <c r="Q2774" s="2">
        <v>33093</v>
      </c>
      <c r="R2774" t="s">
        <v>2</v>
      </c>
      <c r="S2774" s="2">
        <v>33093</v>
      </c>
      <c r="T2774">
        <v>78.206692227256895</v>
      </c>
      <c r="U2774" s="2">
        <v>33093</v>
      </c>
      <c r="V2774" t="s">
        <v>2</v>
      </c>
      <c r="W2774" s="2">
        <v>33093</v>
      </c>
      <c r="X2774" t="s">
        <v>2</v>
      </c>
      <c r="Y2774" s="2">
        <v>33093</v>
      </c>
      <c r="Z2774">
        <v>0.60834724540901497</v>
      </c>
      <c r="AA2774" s="2">
        <v>33093</v>
      </c>
      <c r="AB2774" t="s">
        <v>2</v>
      </c>
      <c r="AC2774" s="2">
        <v>33093</v>
      </c>
      <c r="AD2774" t="s">
        <v>2</v>
      </c>
      <c r="AE2774" s="2">
        <v>33093</v>
      </c>
      <c r="AF2774" t="s">
        <v>2</v>
      </c>
      <c r="AG2774" s="4">
        <v>33093</v>
      </c>
      <c r="AH2774" t="s">
        <v>2</v>
      </c>
      <c r="AI2774" s="4">
        <v>33093</v>
      </c>
      <c r="AJ2774" t="s">
        <v>2</v>
      </c>
    </row>
    <row r="2775" spans="1:36" x14ac:dyDescent="0.2">
      <c r="A2775" s="4">
        <v>33094</v>
      </c>
      <c r="B2775">
        <v>99.891000000000005</v>
      </c>
      <c r="C2775" s="2">
        <v>33094</v>
      </c>
      <c r="D2775" t="s">
        <v>2</v>
      </c>
      <c r="E2775" s="2">
        <v>31287</v>
      </c>
      <c r="F2775">
        <v>87.21875</v>
      </c>
      <c r="G2775" s="2">
        <v>33094</v>
      </c>
      <c r="H2775" t="s">
        <v>2</v>
      </c>
      <c r="I2775" s="2">
        <v>33094</v>
      </c>
      <c r="J2775" t="s">
        <v>2</v>
      </c>
      <c r="K2775" s="2">
        <v>33094</v>
      </c>
      <c r="L2775" t="s">
        <v>2</v>
      </c>
      <c r="M2775" s="2">
        <v>33094</v>
      </c>
      <c r="N2775" t="s">
        <v>2</v>
      </c>
      <c r="O2775" s="2">
        <v>33094</v>
      </c>
      <c r="P2775" t="s">
        <v>2</v>
      </c>
      <c r="Q2775" s="2">
        <v>33094</v>
      </c>
      <c r="R2775" t="s">
        <v>2</v>
      </c>
      <c r="S2775" s="2">
        <v>33094</v>
      </c>
      <c r="T2775">
        <v>78.925331472435502</v>
      </c>
      <c r="U2775" s="2">
        <v>33094</v>
      </c>
      <c r="V2775" t="s">
        <v>2</v>
      </c>
      <c r="W2775" s="2">
        <v>33094</v>
      </c>
      <c r="X2775" t="s">
        <v>2</v>
      </c>
      <c r="Y2775" s="2">
        <v>33094</v>
      </c>
      <c r="Z2775">
        <v>0.60480961923847698</v>
      </c>
      <c r="AA2775" s="2">
        <v>33094</v>
      </c>
      <c r="AB2775" t="s">
        <v>2</v>
      </c>
      <c r="AC2775" s="2">
        <v>33094</v>
      </c>
      <c r="AD2775" t="s">
        <v>2</v>
      </c>
      <c r="AE2775" s="2">
        <v>33094</v>
      </c>
      <c r="AF2775" t="s">
        <v>2</v>
      </c>
      <c r="AG2775" s="4">
        <v>33094</v>
      </c>
      <c r="AH2775" t="s">
        <v>2</v>
      </c>
      <c r="AI2775" s="4">
        <v>33094</v>
      </c>
      <c r="AJ2775" t="s">
        <v>2</v>
      </c>
    </row>
    <row r="2776" spans="1:36" x14ac:dyDescent="0.2">
      <c r="A2776" s="4">
        <v>33095</v>
      </c>
      <c r="B2776">
        <v>99.983999999999995</v>
      </c>
      <c r="C2776" s="2">
        <v>33095</v>
      </c>
      <c r="D2776" t="s">
        <v>2</v>
      </c>
      <c r="E2776" s="2">
        <v>31287</v>
      </c>
      <c r="F2776">
        <v>87.21875</v>
      </c>
      <c r="G2776" s="2">
        <v>33095</v>
      </c>
      <c r="H2776" t="s">
        <v>2</v>
      </c>
      <c r="I2776" s="2">
        <v>33095</v>
      </c>
      <c r="J2776" t="s">
        <v>2</v>
      </c>
      <c r="K2776" s="2">
        <v>33095</v>
      </c>
      <c r="L2776" t="s">
        <v>2</v>
      </c>
      <c r="M2776" s="2">
        <v>33095</v>
      </c>
      <c r="N2776" t="s">
        <v>2</v>
      </c>
      <c r="O2776" s="2">
        <v>33095</v>
      </c>
      <c r="P2776" t="s">
        <v>2</v>
      </c>
      <c r="Q2776" s="2">
        <v>33095</v>
      </c>
      <c r="R2776" t="s">
        <v>2</v>
      </c>
      <c r="S2776" s="2">
        <v>33095</v>
      </c>
      <c r="T2776">
        <v>78.955171812314703</v>
      </c>
      <c r="U2776" s="2">
        <v>33095</v>
      </c>
      <c r="V2776" t="s">
        <v>2</v>
      </c>
      <c r="W2776" s="2">
        <v>33095</v>
      </c>
      <c r="X2776" t="s">
        <v>2</v>
      </c>
      <c r="Y2776" s="2">
        <v>33095</v>
      </c>
      <c r="Z2776">
        <v>0.60365691489361695</v>
      </c>
      <c r="AA2776" s="2">
        <v>33095</v>
      </c>
      <c r="AB2776" t="s">
        <v>2</v>
      </c>
      <c r="AC2776" s="2">
        <v>33095</v>
      </c>
      <c r="AD2776" t="s">
        <v>2</v>
      </c>
      <c r="AE2776" s="2">
        <v>33095</v>
      </c>
      <c r="AF2776" t="s">
        <v>2</v>
      </c>
      <c r="AG2776" s="4">
        <v>33095</v>
      </c>
      <c r="AH2776" t="s">
        <v>2</v>
      </c>
      <c r="AI2776" s="4">
        <v>33095</v>
      </c>
      <c r="AJ2776" t="s">
        <v>2</v>
      </c>
    </row>
    <row r="2777" spans="1:36" x14ac:dyDescent="0.2">
      <c r="A2777" s="4">
        <v>33098</v>
      </c>
      <c r="B2777">
        <v>100.01600000000001</v>
      </c>
      <c r="C2777" s="2">
        <v>33098</v>
      </c>
      <c r="D2777" t="s">
        <v>2</v>
      </c>
      <c r="E2777" s="2">
        <v>31287</v>
      </c>
      <c r="F2777">
        <v>87.21875</v>
      </c>
      <c r="G2777" s="2">
        <v>33098</v>
      </c>
      <c r="H2777" t="s">
        <v>2</v>
      </c>
      <c r="I2777" s="2">
        <v>33098</v>
      </c>
      <c r="J2777" t="s">
        <v>2</v>
      </c>
      <c r="K2777" s="2">
        <v>33098</v>
      </c>
      <c r="L2777" t="s">
        <v>2</v>
      </c>
      <c r="M2777" s="2">
        <v>33098</v>
      </c>
      <c r="N2777" t="s">
        <v>2</v>
      </c>
      <c r="O2777" s="2">
        <v>33098</v>
      </c>
      <c r="P2777" t="s">
        <v>2</v>
      </c>
      <c r="Q2777" s="2">
        <v>33098</v>
      </c>
      <c r="R2777" t="s">
        <v>2</v>
      </c>
      <c r="S2777" s="2">
        <v>33098</v>
      </c>
      <c r="T2777">
        <v>78.883071553228604</v>
      </c>
      <c r="U2777" s="2">
        <v>33098</v>
      </c>
      <c r="V2777" t="s">
        <v>2</v>
      </c>
      <c r="W2777" s="2">
        <v>33098</v>
      </c>
      <c r="X2777" t="s">
        <v>2</v>
      </c>
      <c r="Y2777" s="2">
        <v>33098</v>
      </c>
      <c r="Z2777">
        <v>0.59993348852677097</v>
      </c>
      <c r="AA2777" s="2">
        <v>33098</v>
      </c>
      <c r="AB2777" t="s">
        <v>2</v>
      </c>
      <c r="AC2777" s="2">
        <v>33098</v>
      </c>
      <c r="AD2777" t="s">
        <v>2</v>
      </c>
      <c r="AE2777" s="2">
        <v>33098</v>
      </c>
      <c r="AF2777" t="s">
        <v>2</v>
      </c>
      <c r="AG2777" s="4">
        <v>33098</v>
      </c>
      <c r="AH2777" t="s">
        <v>2</v>
      </c>
      <c r="AI2777" s="4">
        <v>33098</v>
      </c>
      <c r="AJ2777" t="s">
        <v>2</v>
      </c>
    </row>
    <row r="2778" spans="1:36" x14ac:dyDescent="0.2">
      <c r="A2778" s="4">
        <v>33099</v>
      </c>
      <c r="B2778">
        <v>100.008</v>
      </c>
      <c r="C2778" s="2">
        <v>33099</v>
      </c>
      <c r="D2778" t="s">
        <v>2</v>
      </c>
      <c r="E2778" s="2">
        <v>31287</v>
      </c>
      <c r="F2778">
        <v>87.21875</v>
      </c>
      <c r="G2778" s="2">
        <v>33099</v>
      </c>
      <c r="H2778" t="s">
        <v>2</v>
      </c>
      <c r="I2778" s="2">
        <v>33099</v>
      </c>
      <c r="J2778" t="s">
        <v>2</v>
      </c>
      <c r="K2778" s="2">
        <v>33099</v>
      </c>
      <c r="L2778" t="s">
        <v>2</v>
      </c>
      <c r="M2778" s="2">
        <v>33099</v>
      </c>
      <c r="N2778" t="s">
        <v>2</v>
      </c>
      <c r="O2778" s="2">
        <v>33099</v>
      </c>
      <c r="P2778" t="s">
        <v>2</v>
      </c>
      <c r="Q2778" s="2">
        <v>33099</v>
      </c>
      <c r="R2778" t="s">
        <v>2</v>
      </c>
      <c r="S2778" s="2">
        <v>33099</v>
      </c>
      <c r="T2778">
        <v>79.183423675467793</v>
      </c>
      <c r="U2778" s="2">
        <v>33099</v>
      </c>
      <c r="V2778" t="s">
        <v>2</v>
      </c>
      <c r="W2778" s="2">
        <v>33099</v>
      </c>
      <c r="X2778" t="s">
        <v>2</v>
      </c>
      <c r="Y2778" s="2">
        <v>33099</v>
      </c>
      <c r="Z2778">
        <v>0.60840336134453799</v>
      </c>
      <c r="AA2778" s="2">
        <v>33099</v>
      </c>
      <c r="AB2778" t="s">
        <v>2</v>
      </c>
      <c r="AC2778" s="2">
        <v>33099</v>
      </c>
      <c r="AD2778" t="s">
        <v>2</v>
      </c>
      <c r="AE2778" s="2">
        <v>33099</v>
      </c>
      <c r="AF2778" t="s">
        <v>2</v>
      </c>
      <c r="AG2778" s="4">
        <v>33099</v>
      </c>
      <c r="AH2778" t="s">
        <v>2</v>
      </c>
      <c r="AI2778" s="4">
        <v>33099</v>
      </c>
      <c r="AJ2778" t="s">
        <v>2</v>
      </c>
    </row>
    <row r="2779" spans="1:36" x14ac:dyDescent="0.2">
      <c r="A2779" s="4">
        <v>33100</v>
      </c>
      <c r="B2779">
        <v>100</v>
      </c>
      <c r="C2779" s="2">
        <v>33100</v>
      </c>
      <c r="D2779" t="s">
        <v>2</v>
      </c>
      <c r="E2779" s="2">
        <v>31287</v>
      </c>
      <c r="F2779">
        <v>87.21875</v>
      </c>
      <c r="G2779" s="2">
        <v>33100</v>
      </c>
      <c r="H2779" t="s">
        <v>2</v>
      </c>
      <c r="I2779" s="2">
        <v>33100</v>
      </c>
      <c r="J2779" t="s">
        <v>2</v>
      </c>
      <c r="K2779" s="2">
        <v>33100</v>
      </c>
      <c r="L2779" t="s">
        <v>2</v>
      </c>
      <c r="M2779" s="2">
        <v>33100</v>
      </c>
      <c r="N2779" t="s">
        <v>2</v>
      </c>
      <c r="O2779" s="2">
        <v>33100</v>
      </c>
      <c r="P2779" t="s">
        <v>2</v>
      </c>
      <c r="Q2779" s="2">
        <v>33100</v>
      </c>
      <c r="R2779" t="s">
        <v>2</v>
      </c>
      <c r="S2779" s="2">
        <v>33100</v>
      </c>
      <c r="T2779">
        <v>79.534721007521398</v>
      </c>
      <c r="U2779" s="2">
        <v>33100</v>
      </c>
      <c r="V2779" t="s">
        <v>2</v>
      </c>
      <c r="W2779" s="2">
        <v>33100</v>
      </c>
      <c r="X2779" t="s">
        <v>2</v>
      </c>
      <c r="Y2779" s="2">
        <v>33100</v>
      </c>
      <c r="Z2779">
        <v>0.61863774991528298</v>
      </c>
      <c r="AA2779" s="2">
        <v>33100</v>
      </c>
      <c r="AB2779" t="s">
        <v>2</v>
      </c>
      <c r="AC2779" s="2">
        <v>33100</v>
      </c>
      <c r="AD2779" t="s">
        <v>2</v>
      </c>
      <c r="AE2779" s="2">
        <v>33100</v>
      </c>
      <c r="AF2779" t="s">
        <v>2</v>
      </c>
      <c r="AG2779" s="4">
        <v>33100</v>
      </c>
      <c r="AH2779" t="s">
        <v>2</v>
      </c>
      <c r="AI2779" s="4">
        <v>33100</v>
      </c>
      <c r="AJ2779" t="s">
        <v>2</v>
      </c>
    </row>
    <row r="2780" spans="1:36" x14ac:dyDescent="0.2">
      <c r="A2780" s="4">
        <v>33101</v>
      </c>
      <c r="B2780">
        <v>99.75</v>
      </c>
      <c r="C2780" s="2">
        <v>33101</v>
      </c>
      <c r="D2780" t="s">
        <v>2</v>
      </c>
      <c r="E2780" s="2">
        <v>31287</v>
      </c>
      <c r="F2780">
        <v>87.21875</v>
      </c>
      <c r="G2780" s="2">
        <v>33101</v>
      </c>
      <c r="H2780" t="s">
        <v>2</v>
      </c>
      <c r="I2780" s="2">
        <v>33101</v>
      </c>
      <c r="J2780" t="s">
        <v>2</v>
      </c>
      <c r="K2780" s="2">
        <v>33101</v>
      </c>
      <c r="L2780" t="s">
        <v>2</v>
      </c>
      <c r="M2780" s="2">
        <v>33101</v>
      </c>
      <c r="N2780" t="s">
        <v>2</v>
      </c>
      <c r="O2780" s="2">
        <v>33101</v>
      </c>
      <c r="P2780" t="s">
        <v>2</v>
      </c>
      <c r="Q2780" s="2">
        <v>33101</v>
      </c>
      <c r="R2780" t="s">
        <v>2</v>
      </c>
      <c r="S2780" s="2">
        <v>33101</v>
      </c>
      <c r="T2780">
        <v>78.601288974046298</v>
      </c>
      <c r="U2780" s="2">
        <v>33101</v>
      </c>
      <c r="V2780" t="s">
        <v>2</v>
      </c>
      <c r="W2780" s="2">
        <v>33101</v>
      </c>
      <c r="X2780" t="s">
        <v>2</v>
      </c>
      <c r="Y2780" s="2">
        <v>33101</v>
      </c>
      <c r="Z2780">
        <v>0.61610054347826104</v>
      </c>
      <c r="AA2780" s="2">
        <v>33101</v>
      </c>
      <c r="AB2780" t="s">
        <v>2</v>
      </c>
      <c r="AC2780" s="2">
        <v>33101</v>
      </c>
      <c r="AD2780" t="s">
        <v>2</v>
      </c>
      <c r="AE2780" s="2">
        <v>33101</v>
      </c>
      <c r="AF2780" t="s">
        <v>2</v>
      </c>
      <c r="AG2780" s="4">
        <v>33101</v>
      </c>
      <c r="AH2780" t="s">
        <v>2</v>
      </c>
      <c r="AI2780" s="4">
        <v>33101</v>
      </c>
      <c r="AJ2780" t="s">
        <v>2</v>
      </c>
    </row>
    <row r="2781" spans="1:36" x14ac:dyDescent="0.2">
      <c r="A2781" s="4">
        <v>33102</v>
      </c>
      <c r="B2781">
        <v>99.703000000000003</v>
      </c>
      <c r="C2781" s="2">
        <v>33102</v>
      </c>
      <c r="D2781" t="s">
        <v>2</v>
      </c>
      <c r="E2781" s="2">
        <v>31287</v>
      </c>
      <c r="F2781">
        <v>87.21875</v>
      </c>
      <c r="G2781" s="2">
        <v>33102</v>
      </c>
      <c r="H2781" t="s">
        <v>2</v>
      </c>
      <c r="I2781" s="2">
        <v>33102</v>
      </c>
      <c r="J2781" t="s">
        <v>2</v>
      </c>
      <c r="K2781" s="2">
        <v>33102</v>
      </c>
      <c r="L2781" t="s">
        <v>2</v>
      </c>
      <c r="M2781" s="2">
        <v>33102</v>
      </c>
      <c r="N2781" t="s">
        <v>2</v>
      </c>
      <c r="O2781" s="2">
        <v>33102</v>
      </c>
      <c r="P2781" t="s">
        <v>2</v>
      </c>
      <c r="Q2781" s="2">
        <v>33102</v>
      </c>
      <c r="R2781" t="s">
        <v>2</v>
      </c>
      <c r="S2781" s="2">
        <v>33102</v>
      </c>
      <c r="T2781">
        <v>78.655124169290005</v>
      </c>
      <c r="U2781" s="2">
        <v>33102</v>
      </c>
      <c r="V2781" t="s">
        <v>2</v>
      </c>
      <c r="W2781" s="2">
        <v>33102</v>
      </c>
      <c r="X2781" t="s">
        <v>2</v>
      </c>
      <c r="Y2781" s="2">
        <v>33102</v>
      </c>
      <c r="Z2781">
        <v>0.61239837398373997</v>
      </c>
      <c r="AA2781" s="2">
        <v>33102</v>
      </c>
      <c r="AB2781" t="s">
        <v>2</v>
      </c>
      <c r="AC2781" s="2">
        <v>33102</v>
      </c>
      <c r="AD2781" t="s">
        <v>2</v>
      </c>
      <c r="AE2781" s="2">
        <v>33102</v>
      </c>
      <c r="AF2781" t="s">
        <v>2</v>
      </c>
      <c r="AG2781" s="4">
        <v>33102</v>
      </c>
      <c r="AH2781" t="s">
        <v>2</v>
      </c>
      <c r="AI2781" s="4">
        <v>33102</v>
      </c>
      <c r="AJ2781" t="s">
        <v>2</v>
      </c>
    </row>
    <row r="2782" spans="1:36" x14ac:dyDescent="0.2">
      <c r="A2782" s="4">
        <v>33105</v>
      </c>
      <c r="B2782">
        <v>99.694999999999993</v>
      </c>
      <c r="C2782" s="2">
        <v>33105</v>
      </c>
      <c r="D2782" t="s">
        <v>2</v>
      </c>
      <c r="E2782" s="2">
        <v>31287</v>
      </c>
      <c r="F2782">
        <v>87.21875</v>
      </c>
      <c r="G2782" s="2">
        <v>33105</v>
      </c>
      <c r="H2782" t="s">
        <v>2</v>
      </c>
      <c r="I2782" s="2">
        <v>33105</v>
      </c>
      <c r="J2782" t="s">
        <v>2</v>
      </c>
      <c r="K2782" s="2">
        <v>33105</v>
      </c>
      <c r="L2782" t="s">
        <v>2</v>
      </c>
      <c r="M2782" s="2">
        <v>33105</v>
      </c>
      <c r="N2782" t="s">
        <v>2</v>
      </c>
      <c r="O2782" s="2">
        <v>33105</v>
      </c>
      <c r="P2782" t="s">
        <v>2</v>
      </c>
      <c r="Q2782" s="2">
        <v>33105</v>
      </c>
      <c r="R2782" t="s">
        <v>2</v>
      </c>
      <c r="S2782" s="2">
        <v>33105</v>
      </c>
      <c r="T2782">
        <v>78.558921379793404</v>
      </c>
      <c r="U2782" s="2">
        <v>33105</v>
      </c>
      <c r="V2782" t="s">
        <v>2</v>
      </c>
      <c r="W2782" s="2">
        <v>33105</v>
      </c>
      <c r="X2782" t="s">
        <v>2</v>
      </c>
      <c r="Y2782" s="2">
        <v>33105</v>
      </c>
      <c r="Z2782">
        <v>0.61645612837145802</v>
      </c>
      <c r="AA2782" s="2">
        <v>33105</v>
      </c>
      <c r="AB2782" t="s">
        <v>2</v>
      </c>
      <c r="AC2782" s="2">
        <v>33105</v>
      </c>
      <c r="AD2782" t="s">
        <v>2</v>
      </c>
      <c r="AE2782" s="2">
        <v>33105</v>
      </c>
      <c r="AF2782" t="s">
        <v>2</v>
      </c>
      <c r="AG2782" s="4">
        <v>33105</v>
      </c>
      <c r="AH2782" t="s">
        <v>2</v>
      </c>
      <c r="AI2782" s="4">
        <v>33105</v>
      </c>
      <c r="AJ2782" t="s">
        <v>2</v>
      </c>
    </row>
    <row r="2783" spans="1:36" x14ac:dyDescent="0.2">
      <c r="A2783" s="4">
        <v>33106</v>
      </c>
      <c r="B2783">
        <v>99.578000000000003</v>
      </c>
      <c r="C2783" s="2">
        <v>33106</v>
      </c>
      <c r="D2783" t="s">
        <v>2</v>
      </c>
      <c r="E2783" s="2">
        <v>31287</v>
      </c>
      <c r="F2783">
        <v>87.21875</v>
      </c>
      <c r="G2783" s="2">
        <v>33106</v>
      </c>
      <c r="H2783" t="s">
        <v>2</v>
      </c>
      <c r="I2783" s="2">
        <v>33106</v>
      </c>
      <c r="J2783" t="s">
        <v>2</v>
      </c>
      <c r="K2783" s="2">
        <v>33106</v>
      </c>
      <c r="L2783" t="s">
        <v>2</v>
      </c>
      <c r="M2783" s="2">
        <v>33106</v>
      </c>
      <c r="N2783" t="s">
        <v>2</v>
      </c>
      <c r="O2783" s="2">
        <v>33106</v>
      </c>
      <c r="P2783" t="s">
        <v>2</v>
      </c>
      <c r="Q2783" s="2">
        <v>33106</v>
      </c>
      <c r="R2783" t="s">
        <v>2</v>
      </c>
      <c r="S2783" s="2">
        <v>33106</v>
      </c>
      <c r="T2783">
        <v>78.482456140350905</v>
      </c>
      <c r="U2783" s="2">
        <v>33106</v>
      </c>
      <c r="V2783" t="s">
        <v>2</v>
      </c>
      <c r="W2783" s="2">
        <v>33106</v>
      </c>
      <c r="X2783" t="s">
        <v>2</v>
      </c>
      <c r="Y2783" s="2">
        <v>33106</v>
      </c>
      <c r="Z2783">
        <v>0.61323328785811704</v>
      </c>
      <c r="AA2783" s="2">
        <v>33106</v>
      </c>
      <c r="AB2783" t="s">
        <v>2</v>
      </c>
      <c r="AC2783" s="2">
        <v>33106</v>
      </c>
      <c r="AD2783" t="s">
        <v>2</v>
      </c>
      <c r="AE2783" s="2">
        <v>33106</v>
      </c>
      <c r="AF2783" t="s">
        <v>2</v>
      </c>
      <c r="AG2783" s="4">
        <v>33106</v>
      </c>
      <c r="AH2783" t="s">
        <v>2</v>
      </c>
      <c r="AI2783" s="4">
        <v>33106</v>
      </c>
      <c r="AJ2783" t="s">
        <v>2</v>
      </c>
    </row>
    <row r="2784" spans="1:36" x14ac:dyDescent="0.2">
      <c r="A2784" s="4">
        <v>33107</v>
      </c>
      <c r="B2784">
        <v>99.5</v>
      </c>
      <c r="C2784" s="2">
        <v>33107</v>
      </c>
      <c r="D2784" t="s">
        <v>2</v>
      </c>
      <c r="E2784" s="2">
        <v>31287</v>
      </c>
      <c r="F2784">
        <v>87.21875</v>
      </c>
      <c r="G2784" s="2">
        <v>33107</v>
      </c>
      <c r="H2784" t="s">
        <v>2</v>
      </c>
      <c r="I2784" s="2">
        <v>33107</v>
      </c>
      <c r="J2784" t="s">
        <v>2</v>
      </c>
      <c r="K2784" s="2">
        <v>33107</v>
      </c>
      <c r="L2784" t="s">
        <v>2</v>
      </c>
      <c r="M2784" s="2">
        <v>33107</v>
      </c>
      <c r="N2784" t="s">
        <v>2</v>
      </c>
      <c r="O2784" s="2">
        <v>33107</v>
      </c>
      <c r="P2784" t="s">
        <v>2</v>
      </c>
      <c r="Q2784" s="2">
        <v>33107</v>
      </c>
      <c r="R2784" t="s">
        <v>2</v>
      </c>
      <c r="S2784" s="2">
        <v>33107</v>
      </c>
      <c r="T2784">
        <v>78.609201480698005</v>
      </c>
      <c r="U2784" s="2">
        <v>33107</v>
      </c>
      <c r="V2784" t="s">
        <v>2</v>
      </c>
      <c r="W2784" s="2">
        <v>33107</v>
      </c>
      <c r="X2784" t="s">
        <v>2</v>
      </c>
      <c r="Y2784" s="2">
        <v>33107</v>
      </c>
      <c r="Z2784">
        <v>0.61258549931600603</v>
      </c>
      <c r="AA2784" s="2">
        <v>33107</v>
      </c>
      <c r="AB2784" t="s">
        <v>2</v>
      </c>
      <c r="AC2784" s="2">
        <v>33107</v>
      </c>
      <c r="AD2784" t="s">
        <v>2</v>
      </c>
      <c r="AE2784" s="2">
        <v>33107</v>
      </c>
      <c r="AF2784" t="s">
        <v>2</v>
      </c>
      <c r="AG2784" s="4">
        <v>33107</v>
      </c>
      <c r="AH2784" t="s">
        <v>2</v>
      </c>
      <c r="AI2784" s="4">
        <v>33107</v>
      </c>
      <c r="AJ2784" t="s">
        <v>2</v>
      </c>
    </row>
    <row r="2785" spans="1:36" x14ac:dyDescent="0.2">
      <c r="A2785" s="4">
        <v>33108</v>
      </c>
      <c r="B2785">
        <v>99.468999999999994</v>
      </c>
      <c r="C2785" s="2">
        <v>33108</v>
      </c>
      <c r="D2785" t="s">
        <v>2</v>
      </c>
      <c r="E2785" s="2">
        <v>31287</v>
      </c>
      <c r="F2785">
        <v>87.21875</v>
      </c>
      <c r="G2785" s="2">
        <v>33108</v>
      </c>
      <c r="H2785" t="s">
        <v>2</v>
      </c>
      <c r="I2785" s="2">
        <v>33108</v>
      </c>
      <c r="J2785" t="s">
        <v>2</v>
      </c>
      <c r="K2785" s="2">
        <v>33108</v>
      </c>
      <c r="L2785" t="s">
        <v>2</v>
      </c>
      <c r="M2785" s="2">
        <v>33108</v>
      </c>
      <c r="N2785" t="s">
        <v>2</v>
      </c>
      <c r="O2785" s="2">
        <v>33108</v>
      </c>
      <c r="P2785" t="s">
        <v>2</v>
      </c>
      <c r="Q2785" s="2">
        <v>33108</v>
      </c>
      <c r="R2785" t="s">
        <v>2</v>
      </c>
      <c r="S2785" s="2">
        <v>33108</v>
      </c>
      <c r="T2785">
        <v>77.898358920063501</v>
      </c>
      <c r="U2785" s="2">
        <v>33108</v>
      </c>
      <c r="V2785" t="s">
        <v>2</v>
      </c>
      <c r="W2785" s="2">
        <v>33108</v>
      </c>
      <c r="X2785" t="s">
        <v>2</v>
      </c>
      <c r="Y2785" s="2">
        <v>33108</v>
      </c>
      <c r="Z2785">
        <v>0.60512820512820498</v>
      </c>
      <c r="AA2785" s="2">
        <v>33108</v>
      </c>
      <c r="AB2785" t="s">
        <v>2</v>
      </c>
      <c r="AC2785" s="2">
        <v>33108</v>
      </c>
      <c r="AD2785" t="s">
        <v>2</v>
      </c>
      <c r="AE2785" s="2">
        <v>33108</v>
      </c>
      <c r="AF2785" t="s">
        <v>2</v>
      </c>
      <c r="AG2785" s="4">
        <v>33108</v>
      </c>
      <c r="AH2785" t="s">
        <v>2</v>
      </c>
      <c r="AI2785" s="4">
        <v>33108</v>
      </c>
      <c r="AJ2785" t="s">
        <v>2</v>
      </c>
    </row>
    <row r="2786" spans="1:36" x14ac:dyDescent="0.2">
      <c r="A2786" s="4">
        <v>33109</v>
      </c>
      <c r="B2786">
        <v>99.406000000000006</v>
      </c>
      <c r="C2786" s="2">
        <v>33109</v>
      </c>
      <c r="D2786" t="s">
        <v>2</v>
      </c>
      <c r="E2786" s="2">
        <v>31287</v>
      </c>
      <c r="F2786">
        <v>87.21875</v>
      </c>
      <c r="G2786" s="2">
        <v>33109</v>
      </c>
      <c r="H2786" t="s">
        <v>2</v>
      </c>
      <c r="I2786" s="2">
        <v>33109</v>
      </c>
      <c r="J2786" t="s">
        <v>2</v>
      </c>
      <c r="K2786" s="2">
        <v>33109</v>
      </c>
      <c r="L2786" t="s">
        <v>2</v>
      </c>
      <c r="M2786" s="2">
        <v>33109</v>
      </c>
      <c r="N2786" t="s">
        <v>2</v>
      </c>
      <c r="O2786" s="2">
        <v>33109</v>
      </c>
      <c r="P2786" t="s">
        <v>2</v>
      </c>
      <c r="Q2786" s="2">
        <v>33109</v>
      </c>
      <c r="R2786" t="s">
        <v>2</v>
      </c>
      <c r="S2786" s="2">
        <v>33109</v>
      </c>
      <c r="T2786">
        <v>78.188425064255995</v>
      </c>
      <c r="U2786" s="2">
        <v>33109</v>
      </c>
      <c r="V2786" t="s">
        <v>2</v>
      </c>
      <c r="W2786" s="2">
        <v>33109</v>
      </c>
      <c r="X2786" t="s">
        <v>2</v>
      </c>
      <c r="Y2786" s="2">
        <v>33109</v>
      </c>
      <c r="Z2786">
        <v>0.60506502395619399</v>
      </c>
      <c r="AA2786" s="2">
        <v>33109</v>
      </c>
      <c r="AB2786" t="s">
        <v>2</v>
      </c>
      <c r="AC2786" s="2">
        <v>33109</v>
      </c>
      <c r="AD2786" t="s">
        <v>2</v>
      </c>
      <c r="AE2786" s="2">
        <v>33109</v>
      </c>
      <c r="AF2786" t="s">
        <v>2</v>
      </c>
      <c r="AG2786" s="4">
        <v>33109</v>
      </c>
      <c r="AH2786" t="s">
        <v>2</v>
      </c>
      <c r="AI2786" s="4">
        <v>33109</v>
      </c>
      <c r="AJ2786" t="s">
        <v>2</v>
      </c>
    </row>
    <row r="2787" spans="1:36" x14ac:dyDescent="0.2">
      <c r="A2787" s="4">
        <v>33112</v>
      </c>
      <c r="B2787">
        <v>99.578000000000003</v>
      </c>
      <c r="C2787" s="2">
        <v>33112</v>
      </c>
      <c r="D2787" t="s">
        <v>2</v>
      </c>
      <c r="E2787" s="2">
        <v>31287</v>
      </c>
      <c r="F2787">
        <v>87.21875</v>
      </c>
      <c r="G2787" s="2">
        <v>33112</v>
      </c>
      <c r="H2787" t="s">
        <v>2</v>
      </c>
      <c r="I2787" s="2">
        <v>33112</v>
      </c>
      <c r="J2787" t="s">
        <v>2</v>
      </c>
      <c r="K2787" s="2">
        <v>33112</v>
      </c>
      <c r="L2787" t="s">
        <v>2</v>
      </c>
      <c r="M2787" s="2">
        <v>33112</v>
      </c>
      <c r="N2787" t="s">
        <v>2</v>
      </c>
      <c r="O2787" s="2">
        <v>33112</v>
      </c>
      <c r="P2787" t="s">
        <v>2</v>
      </c>
      <c r="Q2787" s="2">
        <v>33112</v>
      </c>
      <c r="R2787" t="s">
        <v>2</v>
      </c>
      <c r="S2787" s="2">
        <v>33112</v>
      </c>
      <c r="T2787">
        <v>78.102317446436402</v>
      </c>
      <c r="U2787" s="2">
        <v>33112</v>
      </c>
      <c r="V2787" t="s">
        <v>2</v>
      </c>
      <c r="W2787" s="2">
        <v>33112</v>
      </c>
      <c r="X2787" t="s">
        <v>2</v>
      </c>
      <c r="Y2787" s="2">
        <v>33112</v>
      </c>
      <c r="Z2787">
        <v>0.61722056476791798</v>
      </c>
      <c r="AA2787" s="2">
        <v>33112</v>
      </c>
      <c r="AB2787" t="s">
        <v>2</v>
      </c>
      <c r="AC2787" s="2">
        <v>33112</v>
      </c>
      <c r="AD2787" t="s">
        <v>2</v>
      </c>
      <c r="AE2787" s="2">
        <v>33112</v>
      </c>
      <c r="AF2787" t="s">
        <v>2</v>
      </c>
      <c r="AG2787" s="4">
        <v>33112</v>
      </c>
      <c r="AH2787" t="s">
        <v>2</v>
      </c>
      <c r="AI2787" s="4">
        <v>33112</v>
      </c>
      <c r="AJ2787" t="s">
        <v>2</v>
      </c>
    </row>
    <row r="2788" spans="1:36" x14ac:dyDescent="0.2">
      <c r="A2788" s="4">
        <v>33113</v>
      </c>
      <c r="B2788">
        <v>99.5</v>
      </c>
      <c r="C2788" s="2">
        <v>33113</v>
      </c>
      <c r="D2788" t="s">
        <v>2</v>
      </c>
      <c r="E2788" s="2">
        <v>31287</v>
      </c>
      <c r="F2788">
        <v>87.21875</v>
      </c>
      <c r="G2788" s="2">
        <v>33113</v>
      </c>
      <c r="H2788" t="s">
        <v>2</v>
      </c>
      <c r="I2788" s="2">
        <v>33113</v>
      </c>
      <c r="J2788" t="s">
        <v>2</v>
      </c>
      <c r="K2788" s="2">
        <v>33113</v>
      </c>
      <c r="L2788" t="s">
        <v>2</v>
      </c>
      <c r="M2788" s="2">
        <v>33113</v>
      </c>
      <c r="N2788" t="s">
        <v>2</v>
      </c>
      <c r="O2788" s="2">
        <v>33113</v>
      </c>
      <c r="P2788" t="s">
        <v>2</v>
      </c>
      <c r="Q2788" s="2">
        <v>33113</v>
      </c>
      <c r="R2788" t="s">
        <v>2</v>
      </c>
      <c r="S2788" s="2">
        <v>33113</v>
      </c>
      <c r="T2788">
        <v>78.126094570928203</v>
      </c>
      <c r="U2788" s="2">
        <v>33113</v>
      </c>
      <c r="V2788" t="s">
        <v>2</v>
      </c>
      <c r="W2788" s="2">
        <v>33113</v>
      </c>
      <c r="X2788" t="s">
        <v>2</v>
      </c>
      <c r="Y2788" s="2">
        <v>33113</v>
      </c>
      <c r="Z2788">
        <v>0.62191132456323495</v>
      </c>
      <c r="AA2788" s="2">
        <v>33113</v>
      </c>
      <c r="AB2788" t="s">
        <v>2</v>
      </c>
      <c r="AC2788" s="2">
        <v>33113</v>
      </c>
      <c r="AD2788" t="s">
        <v>2</v>
      </c>
      <c r="AE2788" s="2">
        <v>33113</v>
      </c>
      <c r="AF2788" t="s">
        <v>2</v>
      </c>
      <c r="AG2788" s="4">
        <v>33113</v>
      </c>
      <c r="AH2788" t="s">
        <v>2</v>
      </c>
      <c r="AI2788" s="4">
        <v>33113</v>
      </c>
      <c r="AJ2788" t="s">
        <v>2</v>
      </c>
    </row>
    <row r="2789" spans="1:36" x14ac:dyDescent="0.2">
      <c r="A2789" s="4">
        <v>33114</v>
      </c>
      <c r="B2789">
        <v>99.641000000000005</v>
      </c>
      <c r="C2789" s="2">
        <v>33114</v>
      </c>
      <c r="D2789" t="s">
        <v>2</v>
      </c>
      <c r="E2789" s="2">
        <v>31287</v>
      </c>
      <c r="F2789">
        <v>87.21875</v>
      </c>
      <c r="G2789" s="2">
        <v>33114</v>
      </c>
      <c r="H2789" t="s">
        <v>2</v>
      </c>
      <c r="I2789" s="2">
        <v>33114</v>
      </c>
      <c r="J2789" t="s">
        <v>2</v>
      </c>
      <c r="K2789" s="2">
        <v>33114</v>
      </c>
      <c r="L2789" t="s">
        <v>2</v>
      </c>
      <c r="M2789" s="2">
        <v>33114</v>
      </c>
      <c r="N2789" t="s">
        <v>2</v>
      </c>
      <c r="O2789" s="2">
        <v>33114</v>
      </c>
      <c r="P2789" t="s">
        <v>2</v>
      </c>
      <c r="Q2789" s="2">
        <v>33114</v>
      </c>
      <c r="R2789" t="s">
        <v>2</v>
      </c>
      <c r="S2789" s="2">
        <v>33114</v>
      </c>
      <c r="T2789">
        <v>79.112087912087901</v>
      </c>
      <c r="U2789" s="2">
        <v>33114</v>
      </c>
      <c r="V2789" t="s">
        <v>2</v>
      </c>
      <c r="W2789" s="2">
        <v>33114</v>
      </c>
      <c r="X2789" t="s">
        <v>2</v>
      </c>
      <c r="Y2789" s="2">
        <v>33114</v>
      </c>
      <c r="Z2789">
        <v>0.61543815688731096</v>
      </c>
      <c r="AA2789" s="2">
        <v>33114</v>
      </c>
      <c r="AB2789" t="s">
        <v>2</v>
      </c>
      <c r="AC2789" s="2">
        <v>33114</v>
      </c>
      <c r="AD2789" t="s">
        <v>2</v>
      </c>
      <c r="AE2789" s="2">
        <v>33114</v>
      </c>
      <c r="AF2789" t="s">
        <v>2</v>
      </c>
      <c r="AG2789" s="4">
        <v>33114</v>
      </c>
      <c r="AH2789" t="s">
        <v>2</v>
      </c>
      <c r="AI2789" s="4">
        <v>33114</v>
      </c>
      <c r="AJ2789" t="s">
        <v>2</v>
      </c>
    </row>
    <row r="2790" spans="1:36" x14ac:dyDescent="0.2">
      <c r="A2790" s="4">
        <v>33115</v>
      </c>
      <c r="B2790">
        <v>99.688000000000002</v>
      </c>
      <c r="C2790" s="2">
        <v>33115</v>
      </c>
      <c r="D2790" t="s">
        <v>2</v>
      </c>
      <c r="E2790" s="2">
        <v>31287</v>
      </c>
      <c r="F2790">
        <v>87.21875</v>
      </c>
      <c r="G2790" s="2">
        <v>33115</v>
      </c>
      <c r="H2790" t="s">
        <v>2</v>
      </c>
      <c r="I2790" s="2">
        <v>33115</v>
      </c>
      <c r="J2790" t="s">
        <v>2</v>
      </c>
      <c r="K2790" s="2">
        <v>33115</v>
      </c>
      <c r="L2790" t="s">
        <v>2</v>
      </c>
      <c r="M2790" s="2">
        <v>33115</v>
      </c>
      <c r="N2790" t="s">
        <v>2</v>
      </c>
      <c r="O2790" s="2">
        <v>33115</v>
      </c>
      <c r="P2790" t="s">
        <v>2</v>
      </c>
      <c r="Q2790" s="2">
        <v>33115</v>
      </c>
      <c r="R2790" t="s">
        <v>2</v>
      </c>
      <c r="S2790" s="2">
        <v>33115</v>
      </c>
      <c r="T2790">
        <v>78.383327520055801</v>
      </c>
      <c r="U2790" s="2">
        <v>33115</v>
      </c>
      <c r="V2790" t="s">
        <v>2</v>
      </c>
      <c r="W2790" s="2">
        <v>33115</v>
      </c>
      <c r="X2790" t="s">
        <v>2</v>
      </c>
      <c r="Y2790" s="2">
        <v>33115</v>
      </c>
      <c r="Z2790">
        <v>0.61906741495184603</v>
      </c>
      <c r="AA2790" s="2">
        <v>33115</v>
      </c>
      <c r="AB2790" t="s">
        <v>2</v>
      </c>
      <c r="AC2790" s="2">
        <v>33115</v>
      </c>
      <c r="AD2790" t="s">
        <v>2</v>
      </c>
      <c r="AE2790" s="2">
        <v>33115</v>
      </c>
      <c r="AF2790" t="s">
        <v>2</v>
      </c>
      <c r="AG2790" s="4">
        <v>33115</v>
      </c>
      <c r="AH2790" t="s">
        <v>2</v>
      </c>
      <c r="AI2790" s="4">
        <v>33115</v>
      </c>
      <c r="AJ2790" t="s">
        <v>2</v>
      </c>
    </row>
    <row r="2791" spans="1:36" x14ac:dyDescent="0.2">
      <c r="A2791" s="4">
        <v>33116</v>
      </c>
      <c r="B2791">
        <v>99.781000000000006</v>
      </c>
      <c r="C2791" s="2">
        <v>33116</v>
      </c>
      <c r="D2791" t="s">
        <v>2</v>
      </c>
      <c r="E2791" s="2">
        <v>31287</v>
      </c>
      <c r="F2791">
        <v>87.21875</v>
      </c>
      <c r="G2791" s="2">
        <v>33116</v>
      </c>
      <c r="H2791" t="s">
        <v>2</v>
      </c>
      <c r="I2791" s="2">
        <v>33116</v>
      </c>
      <c r="J2791" t="s">
        <v>2</v>
      </c>
      <c r="K2791" s="2">
        <v>33116</v>
      </c>
      <c r="L2791" t="s">
        <v>2</v>
      </c>
      <c r="M2791" s="2">
        <v>33116</v>
      </c>
      <c r="N2791" t="s">
        <v>2</v>
      </c>
      <c r="O2791" s="2">
        <v>33116</v>
      </c>
      <c r="P2791" t="s">
        <v>2</v>
      </c>
      <c r="Q2791" s="2">
        <v>33116</v>
      </c>
      <c r="R2791" t="s">
        <v>2</v>
      </c>
      <c r="S2791" s="2">
        <v>33116</v>
      </c>
      <c r="T2791">
        <v>77.817175473492995</v>
      </c>
      <c r="U2791" s="2">
        <v>33116</v>
      </c>
      <c r="V2791" t="s">
        <v>2</v>
      </c>
      <c r="W2791" s="2">
        <v>33116</v>
      </c>
      <c r="X2791" t="s">
        <v>2</v>
      </c>
      <c r="Y2791" s="2">
        <v>33116</v>
      </c>
      <c r="Z2791">
        <v>0.62247738343771697</v>
      </c>
      <c r="AA2791" s="2">
        <v>33116</v>
      </c>
      <c r="AB2791" t="s">
        <v>2</v>
      </c>
      <c r="AC2791" s="2">
        <v>33116</v>
      </c>
      <c r="AD2791" t="s">
        <v>2</v>
      </c>
      <c r="AE2791" s="2">
        <v>33116</v>
      </c>
      <c r="AF2791" t="s">
        <v>2</v>
      </c>
      <c r="AG2791" s="4">
        <v>33116</v>
      </c>
      <c r="AH2791" t="s">
        <v>2</v>
      </c>
      <c r="AI2791" s="4">
        <v>33116</v>
      </c>
      <c r="AJ2791" t="s">
        <v>2</v>
      </c>
    </row>
    <row r="2792" spans="1:36" x14ac:dyDescent="0.2">
      <c r="A2792" s="4">
        <v>33116</v>
      </c>
      <c r="B2792">
        <v>99.781000000000006</v>
      </c>
      <c r="C2792" s="2">
        <v>33119</v>
      </c>
      <c r="D2792" t="s">
        <v>2</v>
      </c>
      <c r="E2792" s="2">
        <v>31287</v>
      </c>
      <c r="F2792">
        <v>87.21875</v>
      </c>
      <c r="G2792" s="2">
        <v>33119</v>
      </c>
      <c r="H2792" t="s">
        <v>2</v>
      </c>
      <c r="I2792" s="2">
        <v>33119</v>
      </c>
      <c r="J2792" t="s">
        <v>2</v>
      </c>
      <c r="K2792" s="2">
        <v>33119</v>
      </c>
      <c r="L2792" t="s">
        <v>2</v>
      </c>
      <c r="M2792" s="2">
        <v>33119</v>
      </c>
      <c r="N2792" t="s">
        <v>2</v>
      </c>
      <c r="O2792" s="2">
        <v>33119</v>
      </c>
      <c r="P2792" t="s">
        <v>2</v>
      </c>
      <c r="Q2792" s="2">
        <v>33119</v>
      </c>
      <c r="R2792" t="s">
        <v>2</v>
      </c>
      <c r="S2792" s="2">
        <v>33116</v>
      </c>
      <c r="T2792">
        <v>77.817175473492995</v>
      </c>
      <c r="U2792" s="2">
        <v>33119</v>
      </c>
      <c r="V2792" t="s">
        <v>2</v>
      </c>
      <c r="W2792" s="2">
        <v>33119</v>
      </c>
      <c r="X2792" t="s">
        <v>2</v>
      </c>
      <c r="Y2792" s="2">
        <v>33119</v>
      </c>
      <c r="Z2792">
        <v>0.62297937569676698</v>
      </c>
      <c r="AA2792" s="2">
        <v>33119</v>
      </c>
      <c r="AB2792" t="s">
        <v>2</v>
      </c>
      <c r="AC2792" s="2">
        <v>33119</v>
      </c>
      <c r="AD2792" t="s">
        <v>2</v>
      </c>
      <c r="AE2792" s="2">
        <v>33119</v>
      </c>
      <c r="AF2792" t="s">
        <v>2</v>
      </c>
      <c r="AG2792" s="4">
        <v>33119</v>
      </c>
      <c r="AH2792" t="s">
        <v>2</v>
      </c>
      <c r="AI2792" s="4">
        <v>33119</v>
      </c>
      <c r="AJ2792" t="s">
        <v>2</v>
      </c>
    </row>
    <row r="2793" spans="1:36" x14ac:dyDescent="0.2">
      <c r="A2793" s="4">
        <v>33120</v>
      </c>
      <c r="B2793">
        <v>99.757999999999996</v>
      </c>
      <c r="C2793" s="2">
        <v>33120</v>
      </c>
      <c r="D2793" t="s">
        <v>2</v>
      </c>
      <c r="E2793" s="2">
        <v>31287</v>
      </c>
      <c r="F2793">
        <v>87.21875</v>
      </c>
      <c r="G2793" s="2">
        <v>33120</v>
      </c>
      <c r="H2793" t="s">
        <v>2</v>
      </c>
      <c r="I2793" s="2">
        <v>33120</v>
      </c>
      <c r="J2793" t="s">
        <v>2</v>
      </c>
      <c r="K2793" s="2">
        <v>33120</v>
      </c>
      <c r="L2793" t="s">
        <v>2</v>
      </c>
      <c r="M2793" s="2">
        <v>33120</v>
      </c>
      <c r="N2793" t="s">
        <v>2</v>
      </c>
      <c r="O2793" s="2">
        <v>33120</v>
      </c>
      <c r="P2793" t="s">
        <v>2</v>
      </c>
      <c r="Q2793" s="2">
        <v>33120</v>
      </c>
      <c r="R2793" t="s">
        <v>2</v>
      </c>
      <c r="S2793" s="2">
        <v>33120</v>
      </c>
      <c r="T2793">
        <v>77.815140541472701</v>
      </c>
      <c r="U2793" s="2">
        <v>33120</v>
      </c>
      <c r="V2793" t="s">
        <v>2</v>
      </c>
      <c r="W2793" s="2">
        <v>33120</v>
      </c>
      <c r="X2793" t="s">
        <v>2</v>
      </c>
      <c r="Y2793" s="2">
        <v>33120</v>
      </c>
      <c r="Z2793">
        <v>0.62238347753279399</v>
      </c>
      <c r="AA2793" s="2">
        <v>33120</v>
      </c>
      <c r="AB2793" t="s">
        <v>2</v>
      </c>
      <c r="AC2793" s="2">
        <v>33120</v>
      </c>
      <c r="AD2793" t="s">
        <v>2</v>
      </c>
      <c r="AE2793" s="2">
        <v>33120</v>
      </c>
      <c r="AF2793" t="s">
        <v>2</v>
      </c>
      <c r="AG2793" s="4">
        <v>33120</v>
      </c>
      <c r="AH2793" t="s">
        <v>2</v>
      </c>
      <c r="AI2793" s="4">
        <v>33120</v>
      </c>
      <c r="AJ2793" t="s">
        <v>2</v>
      </c>
    </row>
    <row r="2794" spans="1:36" x14ac:dyDescent="0.2">
      <c r="A2794" s="4">
        <v>33121</v>
      </c>
      <c r="B2794">
        <v>99.852000000000004</v>
      </c>
      <c r="C2794" s="2">
        <v>33121</v>
      </c>
      <c r="D2794" t="s">
        <v>2</v>
      </c>
      <c r="E2794" s="2">
        <v>31287</v>
      </c>
      <c r="F2794">
        <v>87.21875</v>
      </c>
      <c r="G2794" s="2">
        <v>33121</v>
      </c>
      <c r="H2794" t="s">
        <v>2</v>
      </c>
      <c r="I2794" s="2">
        <v>33121</v>
      </c>
      <c r="J2794" t="s">
        <v>2</v>
      </c>
      <c r="K2794" s="2">
        <v>33121</v>
      </c>
      <c r="L2794" t="s">
        <v>2</v>
      </c>
      <c r="M2794" s="2">
        <v>33121</v>
      </c>
      <c r="N2794" t="s">
        <v>2</v>
      </c>
      <c r="O2794" s="2">
        <v>33121</v>
      </c>
      <c r="P2794" t="s">
        <v>2</v>
      </c>
      <c r="Q2794" s="2">
        <v>33121</v>
      </c>
      <c r="R2794" t="s">
        <v>2</v>
      </c>
      <c r="S2794" s="2">
        <v>33121</v>
      </c>
      <c r="T2794">
        <v>78.328415205693503</v>
      </c>
      <c r="U2794" s="2">
        <v>33121</v>
      </c>
      <c r="V2794" t="s">
        <v>2</v>
      </c>
      <c r="W2794" s="2">
        <v>33121</v>
      </c>
      <c r="X2794" t="s">
        <v>2</v>
      </c>
      <c r="Y2794" s="2">
        <v>33121</v>
      </c>
      <c r="Z2794">
        <v>0.62698580809150595</v>
      </c>
      <c r="AA2794" s="2">
        <v>33121</v>
      </c>
      <c r="AB2794" t="s">
        <v>2</v>
      </c>
      <c r="AC2794" s="2">
        <v>33121</v>
      </c>
      <c r="AD2794" t="s">
        <v>2</v>
      </c>
      <c r="AE2794" s="2">
        <v>33121</v>
      </c>
      <c r="AF2794" t="s">
        <v>2</v>
      </c>
      <c r="AG2794" s="4">
        <v>33121</v>
      </c>
      <c r="AH2794" t="s">
        <v>2</v>
      </c>
      <c r="AI2794" s="4">
        <v>33121</v>
      </c>
      <c r="AJ2794" t="s">
        <v>2</v>
      </c>
    </row>
    <row r="2795" spans="1:36" x14ac:dyDescent="0.2">
      <c r="A2795" s="4">
        <v>33122</v>
      </c>
      <c r="B2795">
        <v>99.835999999999999</v>
      </c>
      <c r="C2795" s="2">
        <v>33122</v>
      </c>
      <c r="D2795" t="s">
        <v>2</v>
      </c>
      <c r="E2795" s="2">
        <v>31287</v>
      </c>
      <c r="F2795">
        <v>87.21875</v>
      </c>
      <c r="G2795" s="2">
        <v>33122</v>
      </c>
      <c r="H2795" t="s">
        <v>2</v>
      </c>
      <c r="I2795" s="2">
        <v>33122</v>
      </c>
      <c r="J2795" t="s">
        <v>2</v>
      </c>
      <c r="K2795" s="2">
        <v>33122</v>
      </c>
      <c r="L2795" t="s">
        <v>2</v>
      </c>
      <c r="M2795" s="2">
        <v>33122</v>
      </c>
      <c r="N2795" t="s">
        <v>2</v>
      </c>
      <c r="O2795" s="2">
        <v>33122</v>
      </c>
      <c r="P2795" t="s">
        <v>2</v>
      </c>
      <c r="Q2795" s="2">
        <v>33122</v>
      </c>
      <c r="R2795" t="s">
        <v>2</v>
      </c>
      <c r="S2795" s="2">
        <v>33121</v>
      </c>
      <c r="T2795">
        <v>78.328415205693503</v>
      </c>
      <c r="U2795" s="2">
        <v>33122</v>
      </c>
      <c r="V2795" t="s">
        <v>2</v>
      </c>
      <c r="W2795" s="2">
        <v>33122</v>
      </c>
      <c r="X2795" t="s">
        <v>2</v>
      </c>
      <c r="Y2795" s="2">
        <v>33122</v>
      </c>
      <c r="Z2795">
        <v>0.63024612320386997</v>
      </c>
      <c r="AA2795" s="2">
        <v>33122</v>
      </c>
      <c r="AB2795" t="s">
        <v>2</v>
      </c>
      <c r="AC2795" s="2">
        <v>33122</v>
      </c>
      <c r="AD2795" t="s">
        <v>2</v>
      </c>
      <c r="AE2795" s="2">
        <v>33122</v>
      </c>
      <c r="AF2795" t="s">
        <v>2</v>
      </c>
      <c r="AG2795" s="4">
        <v>33122</v>
      </c>
      <c r="AH2795" t="s">
        <v>2</v>
      </c>
      <c r="AI2795" s="4">
        <v>33122</v>
      </c>
      <c r="AJ2795" t="s">
        <v>2</v>
      </c>
    </row>
    <row r="2796" spans="1:36" x14ac:dyDescent="0.2">
      <c r="A2796" s="4">
        <v>33123</v>
      </c>
      <c r="B2796">
        <v>99.882999999999996</v>
      </c>
      <c r="C2796" s="2">
        <v>33123</v>
      </c>
      <c r="D2796" t="s">
        <v>2</v>
      </c>
      <c r="E2796" s="2">
        <v>31287</v>
      </c>
      <c r="F2796">
        <v>87.21875</v>
      </c>
      <c r="G2796" s="2">
        <v>33123</v>
      </c>
      <c r="H2796" t="s">
        <v>2</v>
      </c>
      <c r="I2796" s="2">
        <v>33123</v>
      </c>
      <c r="J2796" t="s">
        <v>2</v>
      </c>
      <c r="K2796" s="2">
        <v>33123</v>
      </c>
      <c r="L2796" t="s">
        <v>2</v>
      </c>
      <c r="M2796" s="2">
        <v>33123</v>
      </c>
      <c r="N2796" t="s">
        <v>2</v>
      </c>
      <c r="O2796" s="2">
        <v>33123</v>
      </c>
      <c r="P2796" t="s">
        <v>2</v>
      </c>
      <c r="Q2796" s="2">
        <v>33123</v>
      </c>
      <c r="R2796" t="s">
        <v>2</v>
      </c>
      <c r="S2796" s="2">
        <v>33121</v>
      </c>
      <c r="T2796">
        <v>78.328415205693503</v>
      </c>
      <c r="U2796" s="2">
        <v>33123</v>
      </c>
      <c r="V2796" t="s">
        <v>2</v>
      </c>
      <c r="W2796" s="2">
        <v>33123</v>
      </c>
      <c r="X2796" t="s">
        <v>2</v>
      </c>
      <c r="Y2796" s="2">
        <v>33123</v>
      </c>
      <c r="Z2796">
        <v>0.63178571428571395</v>
      </c>
      <c r="AA2796" s="2">
        <v>33123</v>
      </c>
      <c r="AB2796" t="s">
        <v>2</v>
      </c>
      <c r="AC2796" s="2">
        <v>33123</v>
      </c>
      <c r="AD2796" t="s">
        <v>2</v>
      </c>
      <c r="AE2796" s="2">
        <v>33123</v>
      </c>
      <c r="AF2796" t="s">
        <v>2</v>
      </c>
      <c r="AG2796" s="4">
        <v>33123</v>
      </c>
      <c r="AH2796" t="s">
        <v>2</v>
      </c>
      <c r="AI2796" s="4">
        <v>33123</v>
      </c>
      <c r="AJ2796" t="s">
        <v>2</v>
      </c>
    </row>
    <row r="2797" spans="1:36" x14ac:dyDescent="0.2">
      <c r="A2797" s="4">
        <v>33126</v>
      </c>
      <c r="B2797">
        <v>99.789000000000001</v>
      </c>
      <c r="C2797" s="2">
        <v>33126</v>
      </c>
      <c r="D2797" t="s">
        <v>2</v>
      </c>
      <c r="E2797" s="2">
        <v>31287</v>
      </c>
      <c r="F2797">
        <v>87.21875</v>
      </c>
      <c r="G2797" s="2">
        <v>33126</v>
      </c>
      <c r="H2797" t="s">
        <v>2</v>
      </c>
      <c r="I2797" s="2">
        <v>33126</v>
      </c>
      <c r="J2797" t="s">
        <v>2</v>
      </c>
      <c r="K2797" s="2">
        <v>33126</v>
      </c>
      <c r="L2797" t="s">
        <v>2</v>
      </c>
      <c r="M2797" s="2">
        <v>33126</v>
      </c>
      <c r="N2797" t="s">
        <v>2</v>
      </c>
      <c r="O2797" s="2">
        <v>33126</v>
      </c>
      <c r="P2797" t="s">
        <v>2</v>
      </c>
      <c r="Q2797" s="2">
        <v>33126</v>
      </c>
      <c r="R2797" t="s">
        <v>2</v>
      </c>
      <c r="S2797" s="2">
        <v>33121</v>
      </c>
      <c r="T2797">
        <v>78.328415205693503</v>
      </c>
      <c r="U2797" s="2">
        <v>33126</v>
      </c>
      <c r="V2797" t="s">
        <v>2</v>
      </c>
      <c r="W2797" s="2">
        <v>33126</v>
      </c>
      <c r="X2797" t="s">
        <v>2</v>
      </c>
      <c r="Y2797" s="2">
        <v>33126</v>
      </c>
      <c r="Z2797">
        <v>0.63551067182352095</v>
      </c>
      <c r="AA2797" s="2">
        <v>33126</v>
      </c>
      <c r="AB2797" t="s">
        <v>2</v>
      </c>
      <c r="AC2797" s="2">
        <v>33126</v>
      </c>
      <c r="AD2797" t="s">
        <v>2</v>
      </c>
      <c r="AE2797" s="2">
        <v>33126</v>
      </c>
      <c r="AF2797" t="s">
        <v>2</v>
      </c>
      <c r="AG2797" s="4">
        <v>33126</v>
      </c>
      <c r="AH2797" t="s">
        <v>2</v>
      </c>
      <c r="AI2797" s="4">
        <v>33126</v>
      </c>
      <c r="AJ2797" t="s">
        <v>2</v>
      </c>
    </row>
    <row r="2798" spans="1:36" x14ac:dyDescent="0.2">
      <c r="A2798" s="4">
        <v>33127</v>
      </c>
      <c r="B2798">
        <v>99.781000000000006</v>
      </c>
      <c r="C2798" s="2">
        <v>33127</v>
      </c>
      <c r="D2798" t="s">
        <v>2</v>
      </c>
      <c r="E2798" s="2">
        <v>31287</v>
      </c>
      <c r="F2798">
        <v>87.21875</v>
      </c>
      <c r="G2798" s="2">
        <v>33127</v>
      </c>
      <c r="H2798" t="s">
        <v>2</v>
      </c>
      <c r="I2798" s="2">
        <v>33127</v>
      </c>
      <c r="J2798" t="s">
        <v>2</v>
      </c>
      <c r="K2798" s="2">
        <v>33127</v>
      </c>
      <c r="L2798" t="s">
        <v>2</v>
      </c>
      <c r="M2798" s="2">
        <v>33127</v>
      </c>
      <c r="N2798" t="s">
        <v>2</v>
      </c>
      <c r="O2798" s="2">
        <v>33127</v>
      </c>
      <c r="P2798" t="s">
        <v>2</v>
      </c>
      <c r="Q2798" s="2">
        <v>33127</v>
      </c>
      <c r="R2798" t="s">
        <v>2</v>
      </c>
      <c r="S2798" s="2">
        <v>33121</v>
      </c>
      <c r="T2798">
        <v>78.328415205693503</v>
      </c>
      <c r="U2798" s="2">
        <v>33127</v>
      </c>
      <c r="V2798" t="s">
        <v>2</v>
      </c>
      <c r="W2798" s="2">
        <v>33127</v>
      </c>
      <c r="X2798" t="s">
        <v>2</v>
      </c>
      <c r="Y2798" s="2">
        <v>33127</v>
      </c>
      <c r="Z2798">
        <v>0.63002930036446803</v>
      </c>
      <c r="AA2798" s="2">
        <v>33127</v>
      </c>
      <c r="AB2798" t="s">
        <v>2</v>
      </c>
      <c r="AC2798" s="2">
        <v>33127</v>
      </c>
      <c r="AD2798" t="s">
        <v>2</v>
      </c>
      <c r="AE2798" s="2">
        <v>33127</v>
      </c>
      <c r="AF2798" t="s">
        <v>2</v>
      </c>
      <c r="AG2798" s="4">
        <v>33127</v>
      </c>
      <c r="AH2798" t="s">
        <v>2</v>
      </c>
      <c r="AI2798" s="4">
        <v>33127</v>
      </c>
      <c r="AJ2798" t="s">
        <v>2</v>
      </c>
    </row>
    <row r="2799" spans="1:36" x14ac:dyDescent="0.2">
      <c r="A2799" s="4">
        <v>33128</v>
      </c>
      <c r="B2799">
        <v>99.882999999999996</v>
      </c>
      <c r="C2799" s="2">
        <v>33128</v>
      </c>
      <c r="D2799" t="s">
        <v>2</v>
      </c>
      <c r="E2799" s="2">
        <v>31287</v>
      </c>
      <c r="F2799">
        <v>87.21875</v>
      </c>
      <c r="G2799" s="2">
        <v>33128</v>
      </c>
      <c r="H2799" t="s">
        <v>2</v>
      </c>
      <c r="I2799" s="2">
        <v>33128</v>
      </c>
      <c r="J2799" t="s">
        <v>2</v>
      </c>
      <c r="K2799" s="2">
        <v>33128</v>
      </c>
      <c r="L2799" t="s">
        <v>2</v>
      </c>
      <c r="M2799" s="2">
        <v>33128</v>
      </c>
      <c r="N2799" t="s">
        <v>2</v>
      </c>
      <c r="O2799" s="2">
        <v>33128</v>
      </c>
      <c r="P2799" t="s">
        <v>2</v>
      </c>
      <c r="Q2799" s="2">
        <v>33128</v>
      </c>
      <c r="R2799" t="s">
        <v>2</v>
      </c>
      <c r="S2799" s="2">
        <v>33121</v>
      </c>
      <c r="T2799">
        <v>78.328415205693503</v>
      </c>
      <c r="U2799" s="2">
        <v>33128</v>
      </c>
      <c r="V2799" t="s">
        <v>2</v>
      </c>
      <c r="W2799" s="2">
        <v>33128</v>
      </c>
      <c r="X2799" t="s">
        <v>2</v>
      </c>
      <c r="Y2799" s="2">
        <v>33128</v>
      </c>
      <c r="Z2799">
        <v>0.64162142598624705</v>
      </c>
      <c r="AA2799" s="2">
        <v>33128</v>
      </c>
      <c r="AB2799" t="s">
        <v>2</v>
      </c>
      <c r="AC2799" s="2">
        <v>33128</v>
      </c>
      <c r="AD2799" t="s">
        <v>2</v>
      </c>
      <c r="AE2799" s="2">
        <v>33128</v>
      </c>
      <c r="AF2799" t="s">
        <v>2</v>
      </c>
      <c r="AG2799" s="4">
        <v>33128</v>
      </c>
      <c r="AH2799" t="s">
        <v>2</v>
      </c>
      <c r="AI2799" s="4">
        <v>33128</v>
      </c>
      <c r="AJ2799" t="s">
        <v>2</v>
      </c>
    </row>
    <row r="2800" spans="1:36" x14ac:dyDescent="0.2">
      <c r="A2800" s="4">
        <v>33129</v>
      </c>
      <c r="B2800">
        <v>99.921999999999997</v>
      </c>
      <c r="C2800" s="2">
        <v>33129</v>
      </c>
      <c r="D2800" t="s">
        <v>2</v>
      </c>
      <c r="E2800" s="2">
        <v>31287</v>
      </c>
      <c r="F2800">
        <v>87.21875</v>
      </c>
      <c r="G2800" s="2">
        <v>33129</v>
      </c>
      <c r="H2800" t="s">
        <v>2</v>
      </c>
      <c r="I2800" s="2">
        <v>33129</v>
      </c>
      <c r="J2800" t="s">
        <v>2</v>
      </c>
      <c r="K2800" s="2">
        <v>33129</v>
      </c>
      <c r="L2800" t="s">
        <v>2</v>
      </c>
      <c r="M2800" s="2">
        <v>33129</v>
      </c>
      <c r="N2800" t="s">
        <v>2</v>
      </c>
      <c r="O2800" s="2">
        <v>33129</v>
      </c>
      <c r="P2800" t="s">
        <v>2</v>
      </c>
      <c r="Q2800" s="2">
        <v>33129</v>
      </c>
      <c r="R2800" t="s">
        <v>2</v>
      </c>
      <c r="S2800" s="2">
        <v>33129</v>
      </c>
      <c r="T2800">
        <v>77.544190835764596</v>
      </c>
      <c r="U2800" s="2">
        <v>33129</v>
      </c>
      <c r="V2800" t="s">
        <v>2</v>
      </c>
      <c r="W2800" s="2">
        <v>33129</v>
      </c>
      <c r="X2800" t="s">
        <v>2</v>
      </c>
      <c r="Y2800" s="2">
        <v>33129</v>
      </c>
      <c r="Z2800">
        <v>0.64833149981664795</v>
      </c>
      <c r="AA2800" s="2">
        <v>33129</v>
      </c>
      <c r="AB2800" t="s">
        <v>2</v>
      </c>
      <c r="AC2800" s="2">
        <v>33129</v>
      </c>
      <c r="AD2800" t="s">
        <v>2</v>
      </c>
      <c r="AE2800" s="2">
        <v>33129</v>
      </c>
      <c r="AF2800" t="s">
        <v>2</v>
      </c>
      <c r="AG2800" s="4">
        <v>33129</v>
      </c>
      <c r="AH2800" t="s">
        <v>2</v>
      </c>
      <c r="AI2800" s="4">
        <v>33129</v>
      </c>
      <c r="AJ2800" t="s">
        <v>2</v>
      </c>
    </row>
    <row r="2801" spans="1:36" x14ac:dyDescent="0.2">
      <c r="A2801" s="4">
        <v>33130</v>
      </c>
      <c r="B2801">
        <v>99.921999999999997</v>
      </c>
      <c r="C2801" s="2">
        <v>33130</v>
      </c>
      <c r="D2801" t="s">
        <v>2</v>
      </c>
      <c r="E2801" s="2">
        <v>31287</v>
      </c>
      <c r="F2801">
        <v>87.21875</v>
      </c>
      <c r="G2801" s="2">
        <v>33130</v>
      </c>
      <c r="H2801" t="s">
        <v>2</v>
      </c>
      <c r="I2801" s="2">
        <v>33130</v>
      </c>
      <c r="J2801" t="s">
        <v>2</v>
      </c>
      <c r="K2801" s="2">
        <v>33130</v>
      </c>
      <c r="L2801" t="s">
        <v>2</v>
      </c>
      <c r="M2801" s="2">
        <v>33130</v>
      </c>
      <c r="N2801" t="s">
        <v>2</v>
      </c>
      <c r="O2801" s="2">
        <v>33130</v>
      </c>
      <c r="P2801" t="s">
        <v>2</v>
      </c>
      <c r="Q2801" s="2">
        <v>33130</v>
      </c>
      <c r="R2801" t="s">
        <v>2</v>
      </c>
      <c r="S2801" s="2">
        <v>33130</v>
      </c>
      <c r="T2801">
        <v>77.531564029889196</v>
      </c>
      <c r="U2801" s="2">
        <v>33130</v>
      </c>
      <c r="V2801" t="s">
        <v>2</v>
      </c>
      <c r="W2801" s="2">
        <v>33130</v>
      </c>
      <c r="X2801" t="s">
        <v>2</v>
      </c>
      <c r="Y2801" s="2">
        <v>33130</v>
      </c>
      <c r="Z2801">
        <v>0.64528163862472598</v>
      </c>
      <c r="AA2801" s="2">
        <v>33130</v>
      </c>
      <c r="AB2801" t="s">
        <v>2</v>
      </c>
      <c r="AC2801" s="2">
        <v>33130</v>
      </c>
      <c r="AD2801" t="s">
        <v>2</v>
      </c>
      <c r="AE2801" s="2">
        <v>33130</v>
      </c>
      <c r="AF2801" t="s">
        <v>2</v>
      </c>
      <c r="AG2801" s="4">
        <v>33130</v>
      </c>
      <c r="AH2801" t="s">
        <v>2</v>
      </c>
      <c r="AI2801" s="4">
        <v>33130</v>
      </c>
      <c r="AJ2801" t="s">
        <v>2</v>
      </c>
    </row>
    <row r="2802" spans="1:36" x14ac:dyDescent="0.2">
      <c r="A2802" s="4">
        <v>33133</v>
      </c>
      <c r="B2802">
        <v>99.921999999999997</v>
      </c>
      <c r="C2802" s="2">
        <v>33133</v>
      </c>
      <c r="D2802" t="s">
        <v>2</v>
      </c>
      <c r="E2802" s="2">
        <v>31287</v>
      </c>
      <c r="F2802">
        <v>87.21875</v>
      </c>
      <c r="G2802" s="2">
        <v>33133</v>
      </c>
      <c r="H2802" t="s">
        <v>2</v>
      </c>
      <c r="I2802" s="2">
        <v>33133</v>
      </c>
      <c r="J2802" t="s">
        <v>2</v>
      </c>
      <c r="K2802" s="2">
        <v>33133</v>
      </c>
      <c r="L2802" t="s">
        <v>2</v>
      </c>
      <c r="M2802" s="2">
        <v>33133</v>
      </c>
      <c r="N2802" t="s">
        <v>2</v>
      </c>
      <c r="O2802" s="2">
        <v>33133</v>
      </c>
      <c r="P2802" t="s">
        <v>2</v>
      </c>
      <c r="Q2802" s="2">
        <v>33133</v>
      </c>
      <c r="R2802" t="s">
        <v>2</v>
      </c>
      <c r="S2802" s="2">
        <v>33133</v>
      </c>
      <c r="T2802">
        <v>77.398444252376805</v>
      </c>
      <c r="U2802" s="2">
        <v>33133</v>
      </c>
      <c r="V2802" t="s">
        <v>2</v>
      </c>
      <c r="W2802" s="2">
        <v>33133</v>
      </c>
      <c r="X2802" t="s">
        <v>2</v>
      </c>
      <c r="Y2802" s="2">
        <v>33133</v>
      </c>
      <c r="Z2802">
        <v>0.64152325155620604</v>
      </c>
      <c r="AA2802" s="2">
        <v>33133</v>
      </c>
      <c r="AB2802" t="s">
        <v>2</v>
      </c>
      <c r="AC2802" s="2">
        <v>33133</v>
      </c>
      <c r="AD2802" t="s">
        <v>2</v>
      </c>
      <c r="AE2802" s="2">
        <v>33133</v>
      </c>
      <c r="AF2802" t="s">
        <v>2</v>
      </c>
      <c r="AG2802" s="4">
        <v>33133</v>
      </c>
      <c r="AH2802" t="s">
        <v>2</v>
      </c>
      <c r="AI2802" s="4">
        <v>33133</v>
      </c>
      <c r="AJ2802" t="s">
        <v>2</v>
      </c>
    </row>
    <row r="2803" spans="1:36" x14ac:dyDescent="0.2">
      <c r="A2803" s="4">
        <v>33134</v>
      </c>
      <c r="B2803">
        <v>99.938000000000002</v>
      </c>
      <c r="C2803" s="2">
        <v>33134</v>
      </c>
      <c r="D2803" t="s">
        <v>2</v>
      </c>
      <c r="E2803" s="2">
        <v>31287</v>
      </c>
      <c r="F2803">
        <v>87.21875</v>
      </c>
      <c r="G2803" s="2">
        <v>33134</v>
      </c>
      <c r="H2803" t="s">
        <v>2</v>
      </c>
      <c r="I2803" s="2">
        <v>33134</v>
      </c>
      <c r="J2803" t="s">
        <v>2</v>
      </c>
      <c r="K2803" s="2">
        <v>33134</v>
      </c>
      <c r="L2803" t="s">
        <v>2</v>
      </c>
      <c r="M2803" s="2">
        <v>33134</v>
      </c>
      <c r="N2803" t="s">
        <v>2</v>
      </c>
      <c r="O2803" s="2">
        <v>33134</v>
      </c>
      <c r="P2803" t="s">
        <v>2</v>
      </c>
      <c r="Q2803" s="2">
        <v>33134</v>
      </c>
      <c r="R2803" t="s">
        <v>2</v>
      </c>
      <c r="S2803" s="2">
        <v>33134</v>
      </c>
      <c r="T2803">
        <v>76.992143658810306</v>
      </c>
      <c r="U2803" s="2">
        <v>33134</v>
      </c>
      <c r="V2803" t="s">
        <v>2</v>
      </c>
      <c r="W2803" s="2">
        <v>33134</v>
      </c>
      <c r="X2803" t="s">
        <v>2</v>
      </c>
      <c r="Y2803" s="2">
        <v>33134</v>
      </c>
      <c r="Z2803">
        <v>0.63582306018854196</v>
      </c>
      <c r="AA2803" s="2">
        <v>33134</v>
      </c>
      <c r="AB2803" t="s">
        <v>2</v>
      </c>
      <c r="AC2803" s="2">
        <v>33134</v>
      </c>
      <c r="AD2803" t="s">
        <v>2</v>
      </c>
      <c r="AE2803" s="2">
        <v>33134</v>
      </c>
      <c r="AF2803" t="s">
        <v>2</v>
      </c>
      <c r="AG2803" s="4">
        <v>33134</v>
      </c>
      <c r="AH2803" t="s">
        <v>2</v>
      </c>
      <c r="AI2803" s="4">
        <v>33134</v>
      </c>
      <c r="AJ2803" t="s">
        <v>2</v>
      </c>
    </row>
    <row r="2804" spans="1:36" x14ac:dyDescent="0.2">
      <c r="A2804" s="4">
        <v>33134</v>
      </c>
      <c r="B2804">
        <v>99.938000000000002</v>
      </c>
      <c r="C2804" s="2">
        <v>33135</v>
      </c>
      <c r="D2804" t="s">
        <v>2</v>
      </c>
      <c r="E2804" s="2">
        <v>31287</v>
      </c>
      <c r="F2804">
        <v>87.21875</v>
      </c>
      <c r="G2804" s="2">
        <v>33135</v>
      </c>
      <c r="H2804" t="s">
        <v>2</v>
      </c>
      <c r="I2804" s="2">
        <v>33135</v>
      </c>
      <c r="J2804" t="s">
        <v>2</v>
      </c>
      <c r="K2804" s="2">
        <v>33135</v>
      </c>
      <c r="L2804" t="s">
        <v>2</v>
      </c>
      <c r="M2804" s="2">
        <v>33135</v>
      </c>
      <c r="N2804" t="s">
        <v>2</v>
      </c>
      <c r="O2804" s="2">
        <v>33135</v>
      </c>
      <c r="P2804" t="s">
        <v>2</v>
      </c>
      <c r="Q2804" s="2">
        <v>33135</v>
      </c>
      <c r="R2804" t="s">
        <v>2</v>
      </c>
      <c r="S2804" s="2">
        <v>33135</v>
      </c>
      <c r="T2804">
        <v>77.129773630551199</v>
      </c>
      <c r="U2804" s="2">
        <v>33135</v>
      </c>
      <c r="V2804" t="s">
        <v>2</v>
      </c>
      <c r="W2804" s="2">
        <v>33135</v>
      </c>
      <c r="X2804" t="s">
        <v>2</v>
      </c>
      <c r="Y2804" s="2">
        <v>33135</v>
      </c>
      <c r="Z2804">
        <v>0.63928701345943995</v>
      </c>
      <c r="AA2804" s="2">
        <v>33135</v>
      </c>
      <c r="AB2804" t="s">
        <v>2</v>
      </c>
      <c r="AC2804" s="2">
        <v>33135</v>
      </c>
      <c r="AD2804" t="s">
        <v>2</v>
      </c>
      <c r="AE2804" s="2">
        <v>33135</v>
      </c>
      <c r="AF2804" t="s">
        <v>2</v>
      </c>
      <c r="AG2804" s="4">
        <v>33135</v>
      </c>
      <c r="AH2804" t="s">
        <v>2</v>
      </c>
      <c r="AI2804" s="4">
        <v>33135</v>
      </c>
      <c r="AJ2804" t="s">
        <v>2</v>
      </c>
    </row>
    <row r="2805" spans="1:36" x14ac:dyDescent="0.2">
      <c r="A2805" s="4">
        <v>33136</v>
      </c>
      <c r="B2805">
        <v>99.733999999999995</v>
      </c>
      <c r="C2805" s="2">
        <v>33136</v>
      </c>
      <c r="D2805" t="s">
        <v>2</v>
      </c>
      <c r="E2805" s="2">
        <v>31287</v>
      </c>
      <c r="F2805">
        <v>87.21875</v>
      </c>
      <c r="G2805" s="2">
        <v>33136</v>
      </c>
      <c r="H2805" t="s">
        <v>2</v>
      </c>
      <c r="I2805" s="2">
        <v>33136</v>
      </c>
      <c r="J2805" t="s">
        <v>2</v>
      </c>
      <c r="K2805" s="2">
        <v>33136</v>
      </c>
      <c r="L2805" t="s">
        <v>2</v>
      </c>
      <c r="M2805" s="2">
        <v>33136</v>
      </c>
      <c r="N2805" t="s">
        <v>2</v>
      </c>
      <c r="O2805" s="2">
        <v>33136</v>
      </c>
      <c r="P2805" t="s">
        <v>2</v>
      </c>
      <c r="Q2805" s="2">
        <v>33136</v>
      </c>
      <c r="R2805" t="s">
        <v>2</v>
      </c>
      <c r="S2805" s="2">
        <v>33136</v>
      </c>
      <c r="T2805">
        <v>77.069234773555394</v>
      </c>
      <c r="U2805" s="2">
        <v>33136</v>
      </c>
      <c r="V2805" t="s">
        <v>2</v>
      </c>
      <c r="W2805" s="2">
        <v>33136</v>
      </c>
      <c r="X2805" t="s">
        <v>2</v>
      </c>
      <c r="Y2805" s="2">
        <v>33136</v>
      </c>
      <c r="Z2805">
        <v>0.63884651703348605</v>
      </c>
      <c r="AA2805" s="2">
        <v>33136</v>
      </c>
      <c r="AB2805" t="s">
        <v>2</v>
      </c>
      <c r="AC2805" s="2">
        <v>33136</v>
      </c>
      <c r="AD2805" t="s">
        <v>2</v>
      </c>
      <c r="AE2805" s="2">
        <v>33136</v>
      </c>
      <c r="AF2805" t="s">
        <v>2</v>
      </c>
      <c r="AG2805" s="4">
        <v>33136</v>
      </c>
      <c r="AH2805" t="s">
        <v>2</v>
      </c>
      <c r="AI2805" s="4">
        <v>33136</v>
      </c>
      <c r="AJ2805" t="s">
        <v>2</v>
      </c>
    </row>
    <row r="2806" spans="1:36" x14ac:dyDescent="0.2">
      <c r="A2806" s="4">
        <v>33137</v>
      </c>
      <c r="B2806">
        <v>99.694999999999993</v>
      </c>
      <c r="C2806" s="2">
        <v>33137</v>
      </c>
      <c r="D2806" t="s">
        <v>2</v>
      </c>
      <c r="E2806" s="2">
        <v>31287</v>
      </c>
      <c r="F2806">
        <v>87.21875</v>
      </c>
      <c r="G2806" s="2">
        <v>33137</v>
      </c>
      <c r="H2806" t="s">
        <v>2</v>
      </c>
      <c r="I2806" s="2">
        <v>33137</v>
      </c>
      <c r="J2806" t="s">
        <v>2</v>
      </c>
      <c r="K2806" s="2">
        <v>33137</v>
      </c>
      <c r="L2806" t="s">
        <v>2</v>
      </c>
      <c r="M2806" s="2">
        <v>33137</v>
      </c>
      <c r="N2806" t="s">
        <v>2</v>
      </c>
      <c r="O2806" s="2">
        <v>33137</v>
      </c>
      <c r="P2806" t="s">
        <v>2</v>
      </c>
      <c r="Q2806" s="2">
        <v>33137</v>
      </c>
      <c r="R2806" t="s">
        <v>2</v>
      </c>
      <c r="S2806" s="2">
        <v>33137</v>
      </c>
      <c r="T2806">
        <v>76.399132321041193</v>
      </c>
      <c r="U2806" s="2">
        <v>33137</v>
      </c>
      <c r="V2806" t="s">
        <v>2</v>
      </c>
      <c r="W2806" s="2">
        <v>33137</v>
      </c>
      <c r="X2806" t="s">
        <v>2</v>
      </c>
      <c r="Y2806" s="2">
        <v>33137</v>
      </c>
      <c r="Z2806">
        <v>0.64293040293040304</v>
      </c>
      <c r="AA2806" s="2">
        <v>33137</v>
      </c>
      <c r="AB2806" t="s">
        <v>2</v>
      </c>
      <c r="AC2806" s="2">
        <v>33137</v>
      </c>
      <c r="AD2806" t="s">
        <v>2</v>
      </c>
      <c r="AE2806" s="2">
        <v>33137</v>
      </c>
      <c r="AF2806" t="s">
        <v>2</v>
      </c>
      <c r="AG2806" s="4">
        <v>33137</v>
      </c>
      <c r="AH2806" t="s">
        <v>2</v>
      </c>
      <c r="AI2806" s="4">
        <v>33137</v>
      </c>
      <c r="AJ2806" t="s">
        <v>2</v>
      </c>
    </row>
    <row r="2807" spans="1:36" x14ac:dyDescent="0.2">
      <c r="A2807" s="4">
        <v>33140</v>
      </c>
      <c r="B2807">
        <v>99.585999999999999</v>
      </c>
      <c r="C2807" s="2">
        <v>33140</v>
      </c>
      <c r="D2807" t="s">
        <v>2</v>
      </c>
      <c r="E2807" s="2">
        <v>31287</v>
      </c>
      <c r="F2807">
        <v>87.21875</v>
      </c>
      <c r="G2807" s="2">
        <v>33140</v>
      </c>
      <c r="H2807" t="s">
        <v>2</v>
      </c>
      <c r="I2807" s="2">
        <v>33140</v>
      </c>
      <c r="J2807" t="s">
        <v>2</v>
      </c>
      <c r="K2807" s="2">
        <v>33140</v>
      </c>
      <c r="L2807" t="s">
        <v>2</v>
      </c>
      <c r="M2807" s="2">
        <v>33140</v>
      </c>
      <c r="N2807" t="s">
        <v>2</v>
      </c>
      <c r="O2807" s="2">
        <v>33140</v>
      </c>
      <c r="P2807" t="s">
        <v>2</v>
      </c>
      <c r="Q2807" s="2">
        <v>33140</v>
      </c>
      <c r="R2807" t="s">
        <v>2</v>
      </c>
      <c r="S2807" s="2">
        <v>33140</v>
      </c>
      <c r="T2807">
        <v>75.411406181976503</v>
      </c>
      <c r="U2807" s="2">
        <v>33140</v>
      </c>
      <c r="V2807" t="s">
        <v>2</v>
      </c>
      <c r="W2807" s="2">
        <v>33140</v>
      </c>
      <c r="X2807" t="s">
        <v>2</v>
      </c>
      <c r="Y2807" s="2">
        <v>33137</v>
      </c>
      <c r="Z2807">
        <v>0.64293040293040304</v>
      </c>
      <c r="AA2807" s="2">
        <v>33140</v>
      </c>
      <c r="AB2807" t="s">
        <v>2</v>
      </c>
      <c r="AC2807" s="2">
        <v>33140</v>
      </c>
      <c r="AD2807" t="s">
        <v>2</v>
      </c>
      <c r="AE2807" s="2">
        <v>33140</v>
      </c>
      <c r="AF2807" t="s">
        <v>2</v>
      </c>
      <c r="AG2807" s="4">
        <v>33140</v>
      </c>
      <c r="AH2807" t="s">
        <v>2</v>
      </c>
      <c r="AI2807" s="4">
        <v>33140</v>
      </c>
      <c r="AJ2807" t="s">
        <v>2</v>
      </c>
    </row>
    <row r="2808" spans="1:36" x14ac:dyDescent="0.2">
      <c r="A2808" s="4">
        <v>33141</v>
      </c>
      <c r="B2808">
        <v>99.585999999999999</v>
      </c>
      <c r="C2808" s="2">
        <v>33141</v>
      </c>
      <c r="D2808" t="s">
        <v>2</v>
      </c>
      <c r="E2808" s="2">
        <v>31287</v>
      </c>
      <c r="F2808">
        <v>87.21875</v>
      </c>
      <c r="G2808" s="2">
        <v>33141</v>
      </c>
      <c r="H2808" t="s">
        <v>2</v>
      </c>
      <c r="I2808" s="2">
        <v>33141</v>
      </c>
      <c r="J2808" t="s">
        <v>2</v>
      </c>
      <c r="K2808" s="2">
        <v>33141</v>
      </c>
      <c r="L2808" t="s">
        <v>2</v>
      </c>
      <c r="M2808" s="2">
        <v>33141</v>
      </c>
      <c r="N2808" t="s">
        <v>2</v>
      </c>
      <c r="O2808" s="2">
        <v>33141</v>
      </c>
      <c r="P2808" t="s">
        <v>2</v>
      </c>
      <c r="Q2808" s="2">
        <v>33141</v>
      </c>
      <c r="R2808" t="s">
        <v>2</v>
      </c>
      <c r="S2808" s="2">
        <v>33141</v>
      </c>
      <c r="T2808">
        <v>75.204170286707196</v>
      </c>
      <c r="U2808" s="2">
        <v>33141</v>
      </c>
      <c r="V2808" t="s">
        <v>2</v>
      </c>
      <c r="W2808" s="2">
        <v>33141</v>
      </c>
      <c r="X2808" t="s">
        <v>2</v>
      </c>
      <c r="Y2808" s="2">
        <v>33141</v>
      </c>
      <c r="Z2808">
        <v>0.63926272674078399</v>
      </c>
      <c r="AA2808" s="2">
        <v>33141</v>
      </c>
      <c r="AB2808" t="s">
        <v>2</v>
      </c>
      <c r="AC2808" s="2">
        <v>33141</v>
      </c>
      <c r="AD2808" t="s">
        <v>2</v>
      </c>
      <c r="AE2808" s="2">
        <v>33141</v>
      </c>
      <c r="AF2808" t="s">
        <v>2</v>
      </c>
      <c r="AG2808" s="4">
        <v>33141</v>
      </c>
      <c r="AH2808" t="s">
        <v>2</v>
      </c>
      <c r="AI2808" s="4">
        <v>33141</v>
      </c>
      <c r="AJ2808" t="s">
        <v>2</v>
      </c>
    </row>
    <row r="2809" spans="1:36" x14ac:dyDescent="0.2">
      <c r="A2809" s="4">
        <v>33142</v>
      </c>
      <c r="B2809">
        <v>99.578000000000003</v>
      </c>
      <c r="C2809" s="2">
        <v>33142</v>
      </c>
      <c r="D2809" t="s">
        <v>2</v>
      </c>
      <c r="E2809" s="2">
        <v>31287</v>
      </c>
      <c r="F2809">
        <v>87.21875</v>
      </c>
      <c r="G2809" s="2">
        <v>33142</v>
      </c>
      <c r="H2809" t="s">
        <v>2</v>
      </c>
      <c r="I2809" s="2">
        <v>33142</v>
      </c>
      <c r="J2809" t="s">
        <v>2</v>
      </c>
      <c r="K2809" s="2">
        <v>33142</v>
      </c>
      <c r="L2809" t="s">
        <v>2</v>
      </c>
      <c r="M2809" s="2">
        <v>33142</v>
      </c>
      <c r="N2809" t="s">
        <v>2</v>
      </c>
      <c r="O2809" s="2">
        <v>33142</v>
      </c>
      <c r="P2809" t="s">
        <v>2</v>
      </c>
      <c r="Q2809" s="2">
        <v>33142</v>
      </c>
      <c r="R2809" t="s">
        <v>2</v>
      </c>
      <c r="S2809" s="2">
        <v>33142</v>
      </c>
      <c r="T2809">
        <v>74.861495844875293</v>
      </c>
      <c r="U2809" s="2">
        <v>33142</v>
      </c>
      <c r="V2809" t="s">
        <v>2</v>
      </c>
      <c r="W2809" s="2">
        <v>33142</v>
      </c>
      <c r="X2809" t="s">
        <v>2</v>
      </c>
      <c r="Y2809" s="2">
        <v>33142</v>
      </c>
      <c r="Z2809">
        <v>0.63682864450127896</v>
      </c>
      <c r="AA2809" s="2">
        <v>33142</v>
      </c>
      <c r="AB2809" t="s">
        <v>2</v>
      </c>
      <c r="AC2809" s="2">
        <v>33142</v>
      </c>
      <c r="AD2809" t="s">
        <v>2</v>
      </c>
      <c r="AE2809" s="2">
        <v>33142</v>
      </c>
      <c r="AF2809" t="s">
        <v>2</v>
      </c>
      <c r="AG2809" s="4">
        <v>33142</v>
      </c>
      <c r="AH2809" t="s">
        <v>2</v>
      </c>
      <c r="AI2809" s="4">
        <v>33142</v>
      </c>
      <c r="AJ2809" t="s">
        <v>2</v>
      </c>
    </row>
    <row r="2810" spans="1:36" x14ac:dyDescent="0.2">
      <c r="A2810" s="4">
        <v>33143</v>
      </c>
      <c r="B2810">
        <v>99.805000000000007</v>
      </c>
      <c r="C2810" s="2">
        <v>33143</v>
      </c>
      <c r="D2810" t="s">
        <v>2</v>
      </c>
      <c r="E2810" s="2">
        <v>31287</v>
      </c>
      <c r="F2810">
        <v>87.21875</v>
      </c>
      <c r="G2810" s="2">
        <v>33143</v>
      </c>
      <c r="H2810" t="s">
        <v>2</v>
      </c>
      <c r="I2810" s="2">
        <v>33143</v>
      </c>
      <c r="J2810" t="s">
        <v>2</v>
      </c>
      <c r="K2810" s="2">
        <v>33143</v>
      </c>
      <c r="L2810" t="s">
        <v>2</v>
      </c>
      <c r="M2810" s="2">
        <v>33143</v>
      </c>
      <c r="N2810" t="s">
        <v>2</v>
      </c>
      <c r="O2810" s="2">
        <v>33143</v>
      </c>
      <c r="P2810" t="s">
        <v>2</v>
      </c>
      <c r="Q2810" s="2">
        <v>33143</v>
      </c>
      <c r="R2810" t="s">
        <v>2</v>
      </c>
      <c r="S2810" s="2">
        <v>33143</v>
      </c>
      <c r="T2810">
        <v>75.484429065743996</v>
      </c>
      <c r="U2810" s="2">
        <v>33143</v>
      </c>
      <c r="V2810" t="s">
        <v>2</v>
      </c>
      <c r="W2810" s="2">
        <v>33143</v>
      </c>
      <c r="X2810" t="s">
        <v>2</v>
      </c>
      <c r="Y2810" s="2">
        <v>33143</v>
      </c>
      <c r="Z2810">
        <v>0.63155989866087603</v>
      </c>
      <c r="AA2810" s="2">
        <v>33143</v>
      </c>
      <c r="AB2810" t="s">
        <v>2</v>
      </c>
      <c r="AC2810" s="2">
        <v>33143</v>
      </c>
      <c r="AD2810" t="s">
        <v>2</v>
      </c>
      <c r="AE2810" s="2">
        <v>33143</v>
      </c>
      <c r="AF2810" t="s">
        <v>2</v>
      </c>
      <c r="AG2810" s="4">
        <v>33143</v>
      </c>
      <c r="AH2810" t="s">
        <v>2</v>
      </c>
      <c r="AI2810" s="4">
        <v>33143</v>
      </c>
      <c r="AJ2810" t="s">
        <v>2</v>
      </c>
    </row>
    <row r="2811" spans="1:36" x14ac:dyDescent="0.2">
      <c r="A2811" s="4">
        <v>33144</v>
      </c>
      <c r="B2811">
        <v>99.921999999999997</v>
      </c>
      <c r="C2811" s="2">
        <v>33144</v>
      </c>
      <c r="D2811" t="s">
        <v>2</v>
      </c>
      <c r="E2811" s="2">
        <v>31287</v>
      </c>
      <c r="F2811">
        <v>87.21875</v>
      </c>
      <c r="G2811" s="2">
        <v>33144</v>
      </c>
      <c r="H2811" t="s">
        <v>2</v>
      </c>
      <c r="I2811" s="2">
        <v>33144</v>
      </c>
      <c r="J2811" t="s">
        <v>2</v>
      </c>
      <c r="K2811" s="2">
        <v>33144</v>
      </c>
      <c r="L2811" t="s">
        <v>2</v>
      </c>
      <c r="M2811" s="2">
        <v>33144</v>
      </c>
      <c r="N2811" t="s">
        <v>2</v>
      </c>
      <c r="O2811" s="2">
        <v>33144</v>
      </c>
      <c r="P2811" t="s">
        <v>2</v>
      </c>
      <c r="Q2811" s="2">
        <v>33144</v>
      </c>
      <c r="R2811" t="s">
        <v>2</v>
      </c>
      <c r="S2811" s="2">
        <v>33144</v>
      </c>
      <c r="T2811">
        <v>76.103896103896105</v>
      </c>
      <c r="U2811" s="2">
        <v>33144</v>
      </c>
      <c r="V2811" t="s">
        <v>2</v>
      </c>
      <c r="W2811" s="2">
        <v>33144</v>
      </c>
      <c r="X2811" t="s">
        <v>2</v>
      </c>
      <c r="Y2811" s="2">
        <v>33144</v>
      </c>
      <c r="Z2811">
        <v>0.62924187725631797</v>
      </c>
      <c r="AA2811" s="2">
        <v>33144</v>
      </c>
      <c r="AB2811" t="s">
        <v>2</v>
      </c>
      <c r="AC2811" s="2">
        <v>33144</v>
      </c>
      <c r="AD2811" t="s">
        <v>2</v>
      </c>
      <c r="AE2811" s="2">
        <v>33144</v>
      </c>
      <c r="AF2811" t="s">
        <v>2</v>
      </c>
      <c r="AG2811" s="4">
        <v>33144</v>
      </c>
      <c r="AH2811" t="s">
        <v>2</v>
      </c>
      <c r="AI2811" s="4">
        <v>33144</v>
      </c>
      <c r="AJ2811" t="s">
        <v>2</v>
      </c>
    </row>
    <row r="2812" spans="1:36" x14ac:dyDescent="0.2">
      <c r="A2812" s="4">
        <v>33147</v>
      </c>
      <c r="B2812">
        <v>99.968999999999994</v>
      </c>
      <c r="C2812" s="2">
        <v>33147</v>
      </c>
      <c r="D2812" t="s">
        <v>2</v>
      </c>
      <c r="E2812" s="2">
        <v>31287</v>
      </c>
      <c r="F2812">
        <v>87.21875</v>
      </c>
      <c r="G2812" s="2">
        <v>33147</v>
      </c>
      <c r="H2812" t="s">
        <v>2</v>
      </c>
      <c r="I2812" s="2">
        <v>33147</v>
      </c>
      <c r="J2812" t="s">
        <v>2</v>
      </c>
      <c r="K2812" s="2">
        <v>33147</v>
      </c>
      <c r="L2812" t="s">
        <v>2</v>
      </c>
      <c r="M2812" s="2">
        <v>33147</v>
      </c>
      <c r="N2812" t="s">
        <v>2</v>
      </c>
      <c r="O2812" s="2">
        <v>33147</v>
      </c>
      <c r="P2812" t="s">
        <v>2</v>
      </c>
      <c r="Q2812" s="2">
        <v>33147</v>
      </c>
      <c r="R2812" t="s">
        <v>2</v>
      </c>
      <c r="S2812" s="2">
        <v>33147</v>
      </c>
      <c r="T2812">
        <v>76.834345186470102</v>
      </c>
      <c r="U2812" s="2">
        <v>33147</v>
      </c>
      <c r="V2812" t="s">
        <v>2</v>
      </c>
      <c r="W2812" s="2">
        <v>33147</v>
      </c>
      <c r="X2812" t="s">
        <v>2</v>
      </c>
      <c r="Y2812" s="2">
        <v>33147</v>
      </c>
      <c r="Z2812">
        <v>0.64454698601040095</v>
      </c>
      <c r="AA2812" s="2">
        <v>33147</v>
      </c>
      <c r="AB2812" t="s">
        <v>2</v>
      </c>
      <c r="AC2812" s="2">
        <v>33147</v>
      </c>
      <c r="AD2812" t="s">
        <v>2</v>
      </c>
      <c r="AE2812" s="2">
        <v>33147</v>
      </c>
      <c r="AF2812" t="s">
        <v>2</v>
      </c>
      <c r="AG2812" s="4">
        <v>33147</v>
      </c>
      <c r="AH2812" t="s">
        <v>2</v>
      </c>
      <c r="AI2812" s="4">
        <v>33147</v>
      </c>
      <c r="AJ2812" t="s">
        <v>2</v>
      </c>
    </row>
    <row r="2813" spans="1:36" x14ac:dyDescent="0.2">
      <c r="A2813" s="4">
        <v>33148</v>
      </c>
      <c r="B2813">
        <v>100.086</v>
      </c>
      <c r="C2813" s="2">
        <v>33148</v>
      </c>
      <c r="D2813" t="s">
        <v>2</v>
      </c>
      <c r="E2813" s="2">
        <v>31287</v>
      </c>
      <c r="F2813">
        <v>87.21875</v>
      </c>
      <c r="G2813" s="2">
        <v>33148</v>
      </c>
      <c r="H2813" t="s">
        <v>2</v>
      </c>
      <c r="I2813" s="2">
        <v>33148</v>
      </c>
      <c r="J2813" t="s">
        <v>2</v>
      </c>
      <c r="K2813" s="2">
        <v>33148</v>
      </c>
      <c r="L2813" t="s">
        <v>2</v>
      </c>
      <c r="M2813" s="2">
        <v>33148</v>
      </c>
      <c r="N2813" t="s">
        <v>2</v>
      </c>
      <c r="O2813" s="2">
        <v>33148</v>
      </c>
      <c r="P2813" t="s">
        <v>2</v>
      </c>
      <c r="Q2813" s="2">
        <v>33148</v>
      </c>
      <c r="R2813" t="s">
        <v>2</v>
      </c>
      <c r="S2813" s="2">
        <v>33148</v>
      </c>
      <c r="T2813">
        <v>76.9023861171367</v>
      </c>
      <c r="U2813" s="2">
        <v>33148</v>
      </c>
      <c r="V2813" t="s">
        <v>2</v>
      </c>
      <c r="W2813" s="2">
        <v>33148</v>
      </c>
      <c r="X2813" t="s">
        <v>2</v>
      </c>
      <c r="Y2813" s="2">
        <v>33148</v>
      </c>
      <c r="Z2813">
        <v>0.65288953913679604</v>
      </c>
      <c r="AA2813" s="2">
        <v>33148</v>
      </c>
      <c r="AB2813" t="s">
        <v>2</v>
      </c>
      <c r="AC2813" s="2">
        <v>33148</v>
      </c>
      <c r="AD2813" t="s">
        <v>2</v>
      </c>
      <c r="AE2813" s="2">
        <v>33148</v>
      </c>
      <c r="AF2813" t="s">
        <v>2</v>
      </c>
      <c r="AG2813" s="4">
        <v>33148</v>
      </c>
      <c r="AH2813" t="s">
        <v>2</v>
      </c>
      <c r="AI2813" s="4">
        <v>33148</v>
      </c>
      <c r="AJ2813" t="s">
        <v>2</v>
      </c>
    </row>
    <row r="2814" spans="1:36" x14ac:dyDescent="0.2">
      <c r="A2814" s="4">
        <v>33149</v>
      </c>
      <c r="B2814">
        <v>100.125</v>
      </c>
      <c r="C2814" s="2">
        <v>33149</v>
      </c>
      <c r="D2814" t="s">
        <v>2</v>
      </c>
      <c r="E2814" s="2">
        <v>31287</v>
      </c>
      <c r="F2814">
        <v>87.21875</v>
      </c>
      <c r="G2814" s="2">
        <v>33149</v>
      </c>
      <c r="H2814" t="s">
        <v>2</v>
      </c>
      <c r="I2814" s="2">
        <v>33149</v>
      </c>
      <c r="J2814" t="s">
        <v>2</v>
      </c>
      <c r="K2814" s="2">
        <v>33149</v>
      </c>
      <c r="L2814" t="s">
        <v>2</v>
      </c>
      <c r="M2814" s="2">
        <v>33149</v>
      </c>
      <c r="N2814" t="s">
        <v>2</v>
      </c>
      <c r="O2814" s="2">
        <v>33149</v>
      </c>
      <c r="P2814" t="s">
        <v>2</v>
      </c>
      <c r="Q2814" s="2">
        <v>33149</v>
      </c>
      <c r="R2814" t="s">
        <v>2</v>
      </c>
      <c r="S2814" s="2">
        <v>33149</v>
      </c>
      <c r="T2814">
        <v>76.515546291471296</v>
      </c>
      <c r="U2814" s="2">
        <v>33149</v>
      </c>
      <c r="V2814" t="s">
        <v>2</v>
      </c>
      <c r="W2814" s="2">
        <v>33149</v>
      </c>
      <c r="X2814" t="s">
        <v>2</v>
      </c>
      <c r="Y2814" s="2">
        <v>33149</v>
      </c>
      <c r="Z2814">
        <v>0.65513433934486598</v>
      </c>
      <c r="AA2814" s="2">
        <v>33149</v>
      </c>
      <c r="AB2814" t="s">
        <v>2</v>
      </c>
      <c r="AC2814" s="2">
        <v>33149</v>
      </c>
      <c r="AD2814" t="s">
        <v>2</v>
      </c>
      <c r="AE2814" s="2">
        <v>33149</v>
      </c>
      <c r="AF2814" t="s">
        <v>2</v>
      </c>
      <c r="AG2814" s="4">
        <v>33149</v>
      </c>
      <c r="AH2814" t="s">
        <v>2</v>
      </c>
      <c r="AI2814" s="4">
        <v>33149</v>
      </c>
      <c r="AJ2814" t="s">
        <v>2</v>
      </c>
    </row>
    <row r="2815" spans="1:36" x14ac:dyDescent="0.2">
      <c r="A2815" s="4">
        <v>33150</v>
      </c>
      <c r="B2815">
        <v>100.188</v>
      </c>
      <c r="C2815" s="2">
        <v>33150</v>
      </c>
      <c r="D2815" t="s">
        <v>2</v>
      </c>
      <c r="E2815" s="2">
        <v>31287</v>
      </c>
      <c r="F2815">
        <v>87.21875</v>
      </c>
      <c r="G2815" s="2">
        <v>33150</v>
      </c>
      <c r="H2815" t="s">
        <v>2</v>
      </c>
      <c r="I2815" s="2">
        <v>33150</v>
      </c>
      <c r="J2815" t="s">
        <v>2</v>
      </c>
      <c r="K2815" s="2">
        <v>33150</v>
      </c>
      <c r="L2815" t="s">
        <v>2</v>
      </c>
      <c r="M2815" s="2">
        <v>33150</v>
      </c>
      <c r="N2815" t="s">
        <v>2</v>
      </c>
      <c r="O2815" s="2">
        <v>33150</v>
      </c>
      <c r="P2815" t="s">
        <v>2</v>
      </c>
      <c r="Q2815" s="2">
        <v>33150</v>
      </c>
      <c r="R2815" t="s">
        <v>2</v>
      </c>
      <c r="S2815" s="2">
        <v>33150</v>
      </c>
      <c r="T2815">
        <v>76.710778338847305</v>
      </c>
      <c r="U2815" s="2">
        <v>33150</v>
      </c>
      <c r="V2815" t="s">
        <v>2</v>
      </c>
      <c r="W2815" s="2">
        <v>33150</v>
      </c>
      <c r="X2815" t="s">
        <v>2</v>
      </c>
      <c r="Y2815" s="2">
        <v>33150</v>
      </c>
      <c r="Z2815">
        <v>0.66594311377245496</v>
      </c>
      <c r="AA2815" s="2">
        <v>33150</v>
      </c>
      <c r="AB2815" t="s">
        <v>2</v>
      </c>
      <c r="AC2815" s="2">
        <v>33150</v>
      </c>
      <c r="AD2815" t="s">
        <v>2</v>
      </c>
      <c r="AE2815" s="2">
        <v>33150</v>
      </c>
      <c r="AF2815" t="s">
        <v>2</v>
      </c>
      <c r="AG2815" s="4">
        <v>33150</v>
      </c>
      <c r="AH2815" t="s">
        <v>2</v>
      </c>
      <c r="AI2815" s="4">
        <v>33150</v>
      </c>
      <c r="AJ2815" t="s">
        <v>2</v>
      </c>
    </row>
    <row r="2816" spans="1:36" x14ac:dyDescent="0.2">
      <c r="A2816" s="4">
        <v>33151</v>
      </c>
      <c r="B2816">
        <v>100.30500000000001</v>
      </c>
      <c r="C2816" s="2">
        <v>33151</v>
      </c>
      <c r="D2816" t="s">
        <v>2</v>
      </c>
      <c r="E2816" s="2">
        <v>31287</v>
      </c>
      <c r="F2816">
        <v>87.21875</v>
      </c>
      <c r="G2816" s="2">
        <v>33151</v>
      </c>
      <c r="H2816" t="s">
        <v>2</v>
      </c>
      <c r="I2816" s="2">
        <v>33151</v>
      </c>
      <c r="J2816" t="s">
        <v>2</v>
      </c>
      <c r="K2816" s="2">
        <v>33151</v>
      </c>
      <c r="L2816" t="s">
        <v>2</v>
      </c>
      <c r="M2816" s="2">
        <v>33151</v>
      </c>
      <c r="N2816" t="s">
        <v>2</v>
      </c>
      <c r="O2816" s="2">
        <v>33151</v>
      </c>
      <c r="P2816" t="s">
        <v>2</v>
      </c>
      <c r="Q2816" s="2">
        <v>33151</v>
      </c>
      <c r="R2816" t="s">
        <v>2</v>
      </c>
      <c r="S2816" s="2">
        <v>33151</v>
      </c>
      <c r="T2816">
        <v>76.439972241499007</v>
      </c>
      <c r="U2816" s="2">
        <v>33151</v>
      </c>
      <c r="V2816" t="s">
        <v>2</v>
      </c>
      <c r="W2816" s="2">
        <v>33151</v>
      </c>
      <c r="X2816" t="s">
        <v>2</v>
      </c>
      <c r="Y2816" s="2">
        <v>33151</v>
      </c>
      <c r="Z2816">
        <v>0.67473524962178499</v>
      </c>
      <c r="AA2816" s="2">
        <v>33151</v>
      </c>
      <c r="AB2816" t="s">
        <v>2</v>
      </c>
      <c r="AC2816" s="2">
        <v>33151</v>
      </c>
      <c r="AD2816" t="s">
        <v>2</v>
      </c>
      <c r="AE2816" s="2">
        <v>33151</v>
      </c>
      <c r="AF2816" t="s">
        <v>2</v>
      </c>
      <c r="AG2816" s="4">
        <v>33151</v>
      </c>
      <c r="AH2816" t="s">
        <v>2</v>
      </c>
      <c r="AI2816" s="4">
        <v>33151</v>
      </c>
      <c r="AJ2816" t="s">
        <v>2</v>
      </c>
    </row>
    <row r="2817" spans="1:36" x14ac:dyDescent="0.2">
      <c r="A2817" s="4">
        <v>33154</v>
      </c>
      <c r="B2817">
        <v>100.28100000000001</v>
      </c>
      <c r="C2817" s="2">
        <v>33154</v>
      </c>
      <c r="D2817" t="s">
        <v>2</v>
      </c>
      <c r="E2817" s="2">
        <v>31287</v>
      </c>
      <c r="F2817">
        <v>87.21875</v>
      </c>
      <c r="G2817" s="2">
        <v>33154</v>
      </c>
      <c r="H2817" t="s">
        <v>2</v>
      </c>
      <c r="I2817" s="2">
        <v>33154</v>
      </c>
      <c r="J2817" t="s">
        <v>2</v>
      </c>
      <c r="K2817" s="2">
        <v>33154</v>
      </c>
      <c r="L2817" t="s">
        <v>2</v>
      </c>
      <c r="M2817" s="2">
        <v>33154</v>
      </c>
      <c r="N2817" t="s">
        <v>2</v>
      </c>
      <c r="O2817" s="2">
        <v>33154</v>
      </c>
      <c r="P2817" t="s">
        <v>2</v>
      </c>
      <c r="Q2817" s="2">
        <v>33154</v>
      </c>
      <c r="R2817" t="s">
        <v>2</v>
      </c>
      <c r="S2817" s="2">
        <v>33151</v>
      </c>
      <c r="T2817">
        <v>76.439972241499007</v>
      </c>
      <c r="U2817" s="2">
        <v>33154</v>
      </c>
      <c r="V2817" t="s">
        <v>2</v>
      </c>
      <c r="W2817" s="2">
        <v>33154</v>
      </c>
      <c r="X2817" t="s">
        <v>2</v>
      </c>
      <c r="Y2817" s="2">
        <v>33154</v>
      </c>
      <c r="Z2817">
        <v>0.68905053598774901</v>
      </c>
      <c r="AA2817" s="2">
        <v>33154</v>
      </c>
      <c r="AB2817" t="s">
        <v>2</v>
      </c>
      <c r="AC2817" s="2">
        <v>33154</v>
      </c>
      <c r="AD2817" t="s">
        <v>2</v>
      </c>
      <c r="AE2817" s="2">
        <v>33154</v>
      </c>
      <c r="AF2817" t="s">
        <v>2</v>
      </c>
      <c r="AG2817" s="4">
        <v>33154</v>
      </c>
      <c r="AH2817" t="s">
        <v>2</v>
      </c>
      <c r="AI2817" s="4">
        <v>33154</v>
      </c>
      <c r="AJ2817" t="s">
        <v>2</v>
      </c>
    </row>
    <row r="2818" spans="1:36" x14ac:dyDescent="0.2">
      <c r="A2818" s="4">
        <v>33155</v>
      </c>
      <c r="B2818">
        <v>100.047</v>
      </c>
      <c r="C2818" s="2">
        <v>33155</v>
      </c>
      <c r="D2818" t="s">
        <v>2</v>
      </c>
      <c r="E2818" s="2">
        <v>31287</v>
      </c>
      <c r="F2818">
        <v>87.21875</v>
      </c>
      <c r="G2818" s="2">
        <v>33155</v>
      </c>
      <c r="H2818" t="s">
        <v>2</v>
      </c>
      <c r="I2818" s="2">
        <v>33155</v>
      </c>
      <c r="J2818" t="s">
        <v>2</v>
      </c>
      <c r="K2818" s="2">
        <v>33155</v>
      </c>
      <c r="L2818" t="s">
        <v>2</v>
      </c>
      <c r="M2818" s="2">
        <v>33155</v>
      </c>
      <c r="N2818" t="s">
        <v>2</v>
      </c>
      <c r="O2818" s="2">
        <v>33155</v>
      </c>
      <c r="P2818" t="s">
        <v>2</v>
      </c>
      <c r="Q2818" s="2">
        <v>33155</v>
      </c>
      <c r="R2818" t="s">
        <v>2</v>
      </c>
      <c r="S2818" s="2">
        <v>33155</v>
      </c>
      <c r="T2818">
        <v>75.425938803894297</v>
      </c>
      <c r="U2818" s="2">
        <v>33155</v>
      </c>
      <c r="V2818" t="s">
        <v>2</v>
      </c>
      <c r="W2818" s="2">
        <v>33155</v>
      </c>
      <c r="X2818" t="s">
        <v>2</v>
      </c>
      <c r="Y2818" s="2">
        <v>33155</v>
      </c>
      <c r="Z2818">
        <v>0.69090351280871298</v>
      </c>
      <c r="AA2818" s="2">
        <v>33155</v>
      </c>
      <c r="AB2818" t="s">
        <v>2</v>
      </c>
      <c r="AC2818" s="2">
        <v>33155</v>
      </c>
      <c r="AD2818" t="s">
        <v>2</v>
      </c>
      <c r="AE2818" s="2">
        <v>33155</v>
      </c>
      <c r="AF2818" t="s">
        <v>2</v>
      </c>
      <c r="AG2818" s="4">
        <v>33155</v>
      </c>
      <c r="AH2818" t="s">
        <v>2</v>
      </c>
      <c r="AI2818" s="4">
        <v>33155</v>
      </c>
      <c r="AJ2818" t="s">
        <v>2</v>
      </c>
    </row>
    <row r="2819" spans="1:36" x14ac:dyDescent="0.2">
      <c r="A2819" s="4">
        <v>33156</v>
      </c>
      <c r="B2819">
        <v>99.971000000000004</v>
      </c>
      <c r="C2819" s="2">
        <v>33156</v>
      </c>
      <c r="D2819" t="s">
        <v>2</v>
      </c>
      <c r="E2819" s="2">
        <v>31287</v>
      </c>
      <c r="F2819">
        <v>87.21875</v>
      </c>
      <c r="G2819" s="2">
        <v>33156</v>
      </c>
      <c r="H2819" t="s">
        <v>2</v>
      </c>
      <c r="I2819" s="2">
        <v>33156</v>
      </c>
      <c r="J2819" t="s">
        <v>2</v>
      </c>
      <c r="K2819" s="2">
        <v>33156</v>
      </c>
      <c r="L2819" t="s">
        <v>2</v>
      </c>
      <c r="M2819" s="2">
        <v>33156</v>
      </c>
      <c r="N2819" t="s">
        <v>2</v>
      </c>
      <c r="O2819" s="2">
        <v>33156</v>
      </c>
      <c r="P2819" t="s">
        <v>2</v>
      </c>
      <c r="Q2819" s="2">
        <v>33156</v>
      </c>
      <c r="R2819" t="s">
        <v>2</v>
      </c>
      <c r="S2819" s="2">
        <v>33156</v>
      </c>
      <c r="T2819">
        <v>75.574512534818993</v>
      </c>
      <c r="U2819" s="2">
        <v>33156</v>
      </c>
      <c r="V2819" t="s">
        <v>2</v>
      </c>
      <c r="W2819" s="2">
        <v>33156</v>
      </c>
      <c r="X2819" t="s">
        <v>2</v>
      </c>
      <c r="Y2819" s="2">
        <v>33155</v>
      </c>
      <c r="Z2819">
        <v>0.69090351280871298</v>
      </c>
      <c r="AA2819" s="2">
        <v>33156</v>
      </c>
      <c r="AB2819" t="s">
        <v>2</v>
      </c>
      <c r="AC2819" s="2">
        <v>33156</v>
      </c>
      <c r="AD2819" t="s">
        <v>2</v>
      </c>
      <c r="AE2819" s="2">
        <v>33156</v>
      </c>
      <c r="AF2819" t="s">
        <v>2</v>
      </c>
      <c r="AG2819" s="4">
        <v>33156</v>
      </c>
      <c r="AH2819" t="s">
        <v>2</v>
      </c>
      <c r="AI2819" s="4">
        <v>33156</v>
      </c>
      <c r="AJ2819" t="s">
        <v>2</v>
      </c>
    </row>
    <row r="2820" spans="1:36" x14ac:dyDescent="0.2">
      <c r="A2820" s="4">
        <v>33157</v>
      </c>
      <c r="B2820">
        <v>99.983999999999995</v>
      </c>
      <c r="C2820" s="2">
        <v>33157</v>
      </c>
      <c r="D2820" t="s">
        <v>2</v>
      </c>
      <c r="E2820" s="2">
        <v>31287</v>
      </c>
      <c r="F2820">
        <v>87.21875</v>
      </c>
      <c r="G2820" s="2">
        <v>33157</v>
      </c>
      <c r="H2820" t="s">
        <v>2</v>
      </c>
      <c r="I2820" s="2">
        <v>33157</v>
      </c>
      <c r="J2820" t="s">
        <v>2</v>
      </c>
      <c r="K2820" s="2">
        <v>33157</v>
      </c>
      <c r="L2820" t="s">
        <v>2</v>
      </c>
      <c r="M2820" s="2">
        <v>33157</v>
      </c>
      <c r="N2820" t="s">
        <v>2</v>
      </c>
      <c r="O2820" s="2">
        <v>33157</v>
      </c>
      <c r="P2820" t="s">
        <v>2</v>
      </c>
      <c r="Q2820" s="2">
        <v>33157</v>
      </c>
      <c r="R2820" t="s">
        <v>2</v>
      </c>
      <c r="S2820" s="2">
        <v>33157</v>
      </c>
      <c r="T2820">
        <v>75.665067597034493</v>
      </c>
      <c r="U2820" s="2">
        <v>33157</v>
      </c>
      <c r="V2820" t="s">
        <v>2</v>
      </c>
      <c r="W2820" s="2">
        <v>33157</v>
      </c>
      <c r="X2820" t="s">
        <v>2</v>
      </c>
      <c r="Y2820" s="2">
        <v>33157</v>
      </c>
      <c r="Z2820">
        <v>0.69101297096973402</v>
      </c>
      <c r="AA2820" s="2">
        <v>33157</v>
      </c>
      <c r="AB2820" t="s">
        <v>2</v>
      </c>
      <c r="AC2820" s="2">
        <v>33157</v>
      </c>
      <c r="AD2820" t="s">
        <v>2</v>
      </c>
      <c r="AE2820" s="2">
        <v>33157</v>
      </c>
      <c r="AF2820" t="s">
        <v>2</v>
      </c>
      <c r="AG2820" s="4">
        <v>33157</v>
      </c>
      <c r="AH2820" t="s">
        <v>2</v>
      </c>
      <c r="AI2820" s="4">
        <v>33157</v>
      </c>
      <c r="AJ2820" t="s">
        <v>2</v>
      </c>
    </row>
    <row r="2821" spans="1:36" x14ac:dyDescent="0.2">
      <c r="A2821" s="4">
        <v>33158</v>
      </c>
      <c r="B2821">
        <v>100.063</v>
      </c>
      <c r="C2821" s="2">
        <v>33158</v>
      </c>
      <c r="D2821" t="s">
        <v>2</v>
      </c>
      <c r="E2821" s="2">
        <v>31287</v>
      </c>
      <c r="F2821">
        <v>87.21875</v>
      </c>
      <c r="G2821" s="2">
        <v>33158</v>
      </c>
      <c r="H2821" t="s">
        <v>2</v>
      </c>
      <c r="I2821" s="2">
        <v>33158</v>
      </c>
      <c r="J2821" t="s">
        <v>2</v>
      </c>
      <c r="K2821" s="2">
        <v>33158</v>
      </c>
      <c r="L2821" t="s">
        <v>2</v>
      </c>
      <c r="M2821" s="2">
        <v>33158</v>
      </c>
      <c r="N2821" t="s">
        <v>2</v>
      </c>
      <c r="O2821" s="2">
        <v>33158</v>
      </c>
      <c r="P2821" t="s">
        <v>2</v>
      </c>
      <c r="Q2821" s="2">
        <v>33158</v>
      </c>
      <c r="R2821" t="s">
        <v>2</v>
      </c>
      <c r="S2821" s="2">
        <v>33158</v>
      </c>
      <c r="T2821">
        <v>76.162232882686396</v>
      </c>
      <c r="U2821" s="2">
        <v>33158</v>
      </c>
      <c r="V2821" t="s">
        <v>2</v>
      </c>
      <c r="W2821" s="2">
        <v>33158</v>
      </c>
      <c r="X2821" t="s">
        <v>2</v>
      </c>
      <c r="Y2821" s="2">
        <v>33158</v>
      </c>
      <c r="Z2821">
        <v>0.69531189461449106</v>
      </c>
      <c r="AA2821" s="2">
        <v>33158</v>
      </c>
      <c r="AB2821" t="s">
        <v>2</v>
      </c>
      <c r="AC2821" s="2">
        <v>33158</v>
      </c>
      <c r="AD2821" t="s">
        <v>2</v>
      </c>
      <c r="AE2821" s="2">
        <v>33158</v>
      </c>
      <c r="AF2821" t="s">
        <v>2</v>
      </c>
      <c r="AG2821" s="4">
        <v>33158</v>
      </c>
      <c r="AH2821" t="s">
        <v>2</v>
      </c>
      <c r="AI2821" s="4">
        <v>33158</v>
      </c>
      <c r="AJ2821" t="s">
        <v>2</v>
      </c>
    </row>
    <row r="2822" spans="1:36" x14ac:dyDescent="0.2">
      <c r="A2822" s="4">
        <v>33161</v>
      </c>
      <c r="B2822">
        <v>100.09399999999999</v>
      </c>
      <c r="C2822" s="2">
        <v>33161</v>
      </c>
      <c r="D2822" t="s">
        <v>2</v>
      </c>
      <c r="E2822" s="2">
        <v>31287</v>
      </c>
      <c r="F2822">
        <v>87.21875</v>
      </c>
      <c r="G2822" s="2">
        <v>33161</v>
      </c>
      <c r="H2822" t="s">
        <v>2</v>
      </c>
      <c r="I2822" s="2">
        <v>33161</v>
      </c>
      <c r="J2822" t="s">
        <v>2</v>
      </c>
      <c r="K2822" s="2">
        <v>33161</v>
      </c>
      <c r="L2822" t="s">
        <v>2</v>
      </c>
      <c r="M2822" s="2">
        <v>33161</v>
      </c>
      <c r="N2822" t="s">
        <v>2</v>
      </c>
      <c r="O2822" s="2">
        <v>33161</v>
      </c>
      <c r="P2822" t="s">
        <v>2</v>
      </c>
      <c r="Q2822" s="2">
        <v>33161</v>
      </c>
      <c r="R2822" t="s">
        <v>2</v>
      </c>
      <c r="S2822" s="2">
        <v>33161</v>
      </c>
      <c r="T2822">
        <v>75.533021320852797</v>
      </c>
      <c r="U2822" s="2">
        <v>33161</v>
      </c>
      <c r="V2822" t="s">
        <v>2</v>
      </c>
      <c r="W2822" s="2">
        <v>33161</v>
      </c>
      <c r="X2822" t="s">
        <v>2</v>
      </c>
      <c r="Y2822" s="2">
        <v>33161</v>
      </c>
      <c r="Z2822">
        <v>0.70434442270058695</v>
      </c>
      <c r="AA2822" s="2">
        <v>33161</v>
      </c>
      <c r="AB2822" t="s">
        <v>2</v>
      </c>
      <c r="AC2822" s="2">
        <v>33161</v>
      </c>
      <c r="AD2822" t="s">
        <v>2</v>
      </c>
      <c r="AE2822" s="2">
        <v>33161</v>
      </c>
      <c r="AF2822" t="s">
        <v>2</v>
      </c>
      <c r="AG2822" s="4">
        <v>33161</v>
      </c>
      <c r="AH2822" t="s">
        <v>2</v>
      </c>
      <c r="AI2822" s="4">
        <v>33161</v>
      </c>
      <c r="AJ2822" t="s">
        <v>2</v>
      </c>
    </row>
    <row r="2823" spans="1:36" x14ac:dyDescent="0.2">
      <c r="A2823" s="4">
        <v>33162</v>
      </c>
      <c r="B2823">
        <v>100.09399999999999</v>
      </c>
      <c r="C2823" s="2">
        <v>33162</v>
      </c>
      <c r="D2823" t="s">
        <v>2</v>
      </c>
      <c r="E2823" s="2">
        <v>31287</v>
      </c>
      <c r="F2823">
        <v>87.21875</v>
      </c>
      <c r="G2823" s="2">
        <v>33162</v>
      </c>
      <c r="H2823" t="s">
        <v>2</v>
      </c>
      <c r="I2823" s="2">
        <v>33162</v>
      </c>
      <c r="J2823" t="s">
        <v>2</v>
      </c>
      <c r="K2823" s="2">
        <v>33162</v>
      </c>
      <c r="L2823" t="s">
        <v>2</v>
      </c>
      <c r="M2823" s="2">
        <v>33162</v>
      </c>
      <c r="N2823" t="s">
        <v>2</v>
      </c>
      <c r="O2823" s="2">
        <v>33162</v>
      </c>
      <c r="P2823" t="s">
        <v>2</v>
      </c>
      <c r="Q2823" s="2">
        <v>33162</v>
      </c>
      <c r="R2823" t="s">
        <v>2</v>
      </c>
      <c r="S2823" s="2">
        <v>33162</v>
      </c>
      <c r="T2823">
        <v>75.006488450557995</v>
      </c>
      <c r="U2823" s="2">
        <v>33162</v>
      </c>
      <c r="V2823" t="s">
        <v>2</v>
      </c>
      <c r="W2823" s="2">
        <v>33162</v>
      </c>
      <c r="X2823" t="s">
        <v>2</v>
      </c>
      <c r="Y2823" s="2">
        <v>33162</v>
      </c>
      <c r="Z2823">
        <v>0.71343920360274904</v>
      </c>
      <c r="AA2823" s="2">
        <v>33162</v>
      </c>
      <c r="AB2823" t="s">
        <v>2</v>
      </c>
      <c r="AC2823" s="2">
        <v>33162</v>
      </c>
      <c r="AD2823" t="s">
        <v>2</v>
      </c>
      <c r="AE2823" s="2">
        <v>33162</v>
      </c>
      <c r="AF2823" t="s">
        <v>2</v>
      </c>
      <c r="AG2823" s="4">
        <v>33162</v>
      </c>
      <c r="AH2823" t="s">
        <v>2</v>
      </c>
      <c r="AI2823" s="4">
        <v>33162</v>
      </c>
      <c r="AJ2823" t="s">
        <v>2</v>
      </c>
    </row>
    <row r="2824" spans="1:36" x14ac:dyDescent="0.2">
      <c r="A2824" s="4">
        <v>33163</v>
      </c>
      <c r="B2824">
        <v>100.086</v>
      </c>
      <c r="C2824" s="2">
        <v>33163</v>
      </c>
      <c r="D2824" t="s">
        <v>2</v>
      </c>
      <c r="E2824" s="2">
        <v>31287</v>
      </c>
      <c r="F2824">
        <v>87.21875</v>
      </c>
      <c r="G2824" s="2">
        <v>33163</v>
      </c>
      <c r="H2824" t="s">
        <v>2</v>
      </c>
      <c r="I2824" s="2">
        <v>33163</v>
      </c>
      <c r="J2824" t="s">
        <v>2</v>
      </c>
      <c r="K2824" s="2">
        <v>33163</v>
      </c>
      <c r="L2824" t="s">
        <v>2</v>
      </c>
      <c r="M2824" s="2">
        <v>33163</v>
      </c>
      <c r="N2824" t="s">
        <v>2</v>
      </c>
      <c r="O2824" s="2">
        <v>33163</v>
      </c>
      <c r="P2824" t="s">
        <v>2</v>
      </c>
      <c r="Q2824" s="2">
        <v>33163</v>
      </c>
      <c r="R2824" t="s">
        <v>2</v>
      </c>
      <c r="S2824" s="2">
        <v>33163</v>
      </c>
      <c r="T2824">
        <v>74.377133105802102</v>
      </c>
      <c r="U2824" s="2">
        <v>33163</v>
      </c>
      <c r="V2824" t="s">
        <v>2</v>
      </c>
      <c r="W2824" s="2">
        <v>33163</v>
      </c>
      <c r="X2824" t="s">
        <v>2</v>
      </c>
      <c r="Y2824" s="2">
        <v>33163</v>
      </c>
      <c r="Z2824">
        <v>0.72782532192273897</v>
      </c>
      <c r="AA2824" s="2">
        <v>33163</v>
      </c>
      <c r="AB2824" t="s">
        <v>2</v>
      </c>
      <c r="AC2824" s="2">
        <v>33163</v>
      </c>
      <c r="AD2824" t="s">
        <v>2</v>
      </c>
      <c r="AE2824" s="2">
        <v>33163</v>
      </c>
      <c r="AF2824" t="s">
        <v>2</v>
      </c>
      <c r="AG2824" s="4">
        <v>33163</v>
      </c>
      <c r="AH2824" t="s">
        <v>2</v>
      </c>
      <c r="AI2824" s="4">
        <v>33163</v>
      </c>
      <c r="AJ2824" t="s">
        <v>2</v>
      </c>
    </row>
    <row r="2825" spans="1:36" x14ac:dyDescent="0.2">
      <c r="A2825" s="4">
        <v>33164</v>
      </c>
      <c r="B2825">
        <v>100.09399999999999</v>
      </c>
      <c r="C2825" s="2">
        <v>33164</v>
      </c>
      <c r="D2825" t="s">
        <v>2</v>
      </c>
      <c r="E2825" s="2">
        <v>31287</v>
      </c>
      <c r="F2825">
        <v>87.21875</v>
      </c>
      <c r="G2825" s="2">
        <v>33164</v>
      </c>
      <c r="H2825" t="s">
        <v>2</v>
      </c>
      <c r="I2825" s="2">
        <v>33164</v>
      </c>
      <c r="J2825" t="s">
        <v>2</v>
      </c>
      <c r="K2825" s="2">
        <v>33164</v>
      </c>
      <c r="L2825" t="s">
        <v>2</v>
      </c>
      <c r="M2825" s="2">
        <v>33164</v>
      </c>
      <c r="N2825" t="s">
        <v>2</v>
      </c>
      <c r="O2825" s="2">
        <v>33164</v>
      </c>
      <c r="P2825" t="s">
        <v>2</v>
      </c>
      <c r="Q2825" s="2">
        <v>33164</v>
      </c>
      <c r="R2825" t="s">
        <v>2</v>
      </c>
      <c r="S2825" s="2">
        <v>33164</v>
      </c>
      <c r="T2825">
        <v>74.752136752136707</v>
      </c>
      <c r="U2825" s="2">
        <v>33164</v>
      </c>
      <c r="V2825" t="s">
        <v>2</v>
      </c>
      <c r="W2825" s="2">
        <v>33164</v>
      </c>
      <c r="X2825" t="s">
        <v>2</v>
      </c>
      <c r="Y2825" s="2">
        <v>33164</v>
      </c>
      <c r="Z2825">
        <v>0.73151125401929296</v>
      </c>
      <c r="AA2825" s="2">
        <v>33164</v>
      </c>
      <c r="AB2825" t="s">
        <v>2</v>
      </c>
      <c r="AC2825" s="2">
        <v>33164</v>
      </c>
      <c r="AD2825" t="s">
        <v>2</v>
      </c>
      <c r="AE2825" s="2">
        <v>33164</v>
      </c>
      <c r="AF2825" t="s">
        <v>2</v>
      </c>
      <c r="AG2825" s="4">
        <v>33164</v>
      </c>
      <c r="AH2825" t="s">
        <v>2</v>
      </c>
      <c r="AI2825" s="4">
        <v>33164</v>
      </c>
      <c r="AJ2825" t="s">
        <v>2</v>
      </c>
    </row>
    <row r="2826" spans="1:36" x14ac:dyDescent="0.2">
      <c r="A2826" s="4">
        <v>33165</v>
      </c>
      <c r="B2826">
        <v>100.19499999999999</v>
      </c>
      <c r="C2826" s="2">
        <v>33165</v>
      </c>
      <c r="D2826" t="s">
        <v>2</v>
      </c>
      <c r="E2826" s="2">
        <v>31287</v>
      </c>
      <c r="F2826">
        <v>87.21875</v>
      </c>
      <c r="G2826" s="2">
        <v>33165</v>
      </c>
      <c r="H2826" t="s">
        <v>2</v>
      </c>
      <c r="I2826" s="2">
        <v>33165</v>
      </c>
      <c r="J2826" t="s">
        <v>2</v>
      </c>
      <c r="K2826" s="2">
        <v>33165</v>
      </c>
      <c r="L2826" t="s">
        <v>2</v>
      </c>
      <c r="M2826" s="2">
        <v>33165</v>
      </c>
      <c r="N2826" t="s">
        <v>2</v>
      </c>
      <c r="O2826" s="2">
        <v>33165</v>
      </c>
      <c r="P2826" t="s">
        <v>2</v>
      </c>
      <c r="Q2826" s="2">
        <v>33165</v>
      </c>
      <c r="R2826" t="s">
        <v>2</v>
      </c>
      <c r="S2826" s="2">
        <v>33165</v>
      </c>
      <c r="T2826">
        <v>74.816584200648407</v>
      </c>
      <c r="U2826" s="2">
        <v>33165</v>
      </c>
      <c r="V2826" t="s">
        <v>2</v>
      </c>
      <c r="W2826" s="2">
        <v>33165</v>
      </c>
      <c r="X2826" t="s">
        <v>2</v>
      </c>
      <c r="Y2826" s="2">
        <v>33165</v>
      </c>
      <c r="Z2826">
        <v>0.72330289797538705</v>
      </c>
      <c r="AA2826" s="2">
        <v>33165</v>
      </c>
      <c r="AB2826" t="s">
        <v>2</v>
      </c>
      <c r="AC2826" s="2">
        <v>33165</v>
      </c>
      <c r="AD2826" t="s">
        <v>2</v>
      </c>
      <c r="AE2826" s="2">
        <v>33165</v>
      </c>
      <c r="AF2826" t="s">
        <v>2</v>
      </c>
      <c r="AG2826" s="4">
        <v>33165</v>
      </c>
      <c r="AH2826" t="s">
        <v>2</v>
      </c>
      <c r="AI2826" s="4">
        <v>33165</v>
      </c>
      <c r="AJ2826" t="s">
        <v>2</v>
      </c>
    </row>
    <row r="2827" spans="1:36" x14ac:dyDescent="0.2">
      <c r="A2827" s="4">
        <v>33168</v>
      </c>
      <c r="B2827">
        <v>100.227</v>
      </c>
      <c r="C2827" s="2">
        <v>33168</v>
      </c>
      <c r="D2827" t="s">
        <v>2</v>
      </c>
      <c r="E2827" s="2">
        <v>31287</v>
      </c>
      <c r="F2827">
        <v>87.21875</v>
      </c>
      <c r="G2827" s="2">
        <v>33168</v>
      </c>
      <c r="H2827" t="s">
        <v>2</v>
      </c>
      <c r="I2827" s="2">
        <v>33168</v>
      </c>
      <c r="J2827" t="s">
        <v>2</v>
      </c>
      <c r="K2827" s="2">
        <v>33168</v>
      </c>
      <c r="L2827" t="s">
        <v>2</v>
      </c>
      <c r="M2827" s="2">
        <v>33168</v>
      </c>
      <c r="N2827" t="s">
        <v>2</v>
      </c>
      <c r="O2827" s="2">
        <v>33168</v>
      </c>
      <c r="P2827" t="s">
        <v>2</v>
      </c>
      <c r="Q2827" s="2">
        <v>33168</v>
      </c>
      <c r="R2827" t="s">
        <v>2</v>
      </c>
      <c r="S2827" s="2">
        <v>33168</v>
      </c>
      <c r="T2827">
        <v>74.249255635899601</v>
      </c>
      <c r="U2827" s="2">
        <v>33168</v>
      </c>
      <c r="V2827" t="s">
        <v>2</v>
      </c>
      <c r="W2827" s="2">
        <v>33168</v>
      </c>
      <c r="X2827" t="s">
        <v>2</v>
      </c>
      <c r="Y2827" s="2">
        <v>33168</v>
      </c>
      <c r="Z2827">
        <v>0.72431574771915896</v>
      </c>
      <c r="AA2827" s="2">
        <v>33168</v>
      </c>
      <c r="AB2827" t="s">
        <v>2</v>
      </c>
      <c r="AC2827" s="2">
        <v>33168</v>
      </c>
      <c r="AD2827" t="s">
        <v>2</v>
      </c>
      <c r="AE2827" s="2">
        <v>33168</v>
      </c>
      <c r="AF2827" t="s">
        <v>2</v>
      </c>
      <c r="AG2827" s="4">
        <v>33168</v>
      </c>
      <c r="AH2827" t="s">
        <v>2</v>
      </c>
      <c r="AI2827" s="4">
        <v>33168</v>
      </c>
      <c r="AJ2827" t="s">
        <v>2</v>
      </c>
    </row>
    <row r="2828" spans="1:36" x14ac:dyDescent="0.2">
      <c r="A2828" s="4">
        <v>33169</v>
      </c>
      <c r="B2828">
        <v>100.23399999999999</v>
      </c>
      <c r="C2828" s="2">
        <v>33169</v>
      </c>
      <c r="D2828" t="s">
        <v>2</v>
      </c>
      <c r="E2828" s="2">
        <v>31287</v>
      </c>
      <c r="F2828">
        <v>87.21875</v>
      </c>
      <c r="G2828" s="2">
        <v>33169</v>
      </c>
      <c r="H2828" t="s">
        <v>2</v>
      </c>
      <c r="I2828" s="2">
        <v>33169</v>
      </c>
      <c r="J2828" t="s">
        <v>2</v>
      </c>
      <c r="K2828" s="2">
        <v>33169</v>
      </c>
      <c r="L2828" t="s">
        <v>2</v>
      </c>
      <c r="M2828" s="2">
        <v>33169</v>
      </c>
      <c r="N2828" t="s">
        <v>2</v>
      </c>
      <c r="O2828" s="2">
        <v>33169</v>
      </c>
      <c r="P2828" t="s">
        <v>2</v>
      </c>
      <c r="Q2828" s="2">
        <v>33169</v>
      </c>
      <c r="R2828" t="s">
        <v>2</v>
      </c>
      <c r="S2828" s="2">
        <v>33169</v>
      </c>
      <c r="T2828">
        <v>74.249146757679199</v>
      </c>
      <c r="U2828" s="2">
        <v>33169</v>
      </c>
      <c r="V2828" t="s">
        <v>2</v>
      </c>
      <c r="W2828" s="2">
        <v>33169</v>
      </c>
      <c r="X2828" t="s">
        <v>2</v>
      </c>
      <c r="Y2828" s="2">
        <v>33169</v>
      </c>
      <c r="Z2828">
        <v>0.71361722040243303</v>
      </c>
      <c r="AA2828" s="2">
        <v>33169</v>
      </c>
      <c r="AB2828" t="s">
        <v>2</v>
      </c>
      <c r="AC2828" s="2">
        <v>33169</v>
      </c>
      <c r="AD2828" t="s">
        <v>2</v>
      </c>
      <c r="AE2828" s="2">
        <v>33169</v>
      </c>
      <c r="AF2828" t="s">
        <v>2</v>
      </c>
      <c r="AG2828" s="4">
        <v>33169</v>
      </c>
      <c r="AH2828" t="s">
        <v>2</v>
      </c>
      <c r="AI2828" s="4">
        <v>33169</v>
      </c>
      <c r="AJ2828" t="s">
        <v>2</v>
      </c>
    </row>
    <row r="2829" spans="1:36" x14ac:dyDescent="0.2">
      <c r="A2829" s="4">
        <v>33170</v>
      </c>
      <c r="B2829">
        <v>100.258</v>
      </c>
      <c r="C2829" s="2">
        <v>33170</v>
      </c>
      <c r="D2829" t="s">
        <v>2</v>
      </c>
      <c r="E2829" s="2">
        <v>31287</v>
      </c>
      <c r="F2829">
        <v>87.21875</v>
      </c>
      <c r="G2829" s="2">
        <v>33170</v>
      </c>
      <c r="H2829" t="s">
        <v>2</v>
      </c>
      <c r="I2829" s="2">
        <v>33170</v>
      </c>
      <c r="J2829" t="s">
        <v>2</v>
      </c>
      <c r="K2829" s="2">
        <v>33170</v>
      </c>
      <c r="L2829" t="s">
        <v>2</v>
      </c>
      <c r="M2829" s="2">
        <v>33170</v>
      </c>
      <c r="N2829" t="s">
        <v>2</v>
      </c>
      <c r="O2829" s="2">
        <v>33170</v>
      </c>
      <c r="P2829" t="s">
        <v>2</v>
      </c>
      <c r="Q2829" s="2">
        <v>33170</v>
      </c>
      <c r="R2829" t="s">
        <v>2</v>
      </c>
      <c r="S2829" s="2">
        <v>33170</v>
      </c>
      <c r="T2829">
        <v>74.7559513615345</v>
      </c>
      <c r="U2829" s="2">
        <v>33170</v>
      </c>
      <c r="V2829" t="s">
        <v>2</v>
      </c>
      <c r="W2829" s="2">
        <v>33170</v>
      </c>
      <c r="X2829" t="s">
        <v>2</v>
      </c>
      <c r="Y2829" s="2">
        <v>33170</v>
      </c>
      <c r="Z2829">
        <v>0.71992094861660105</v>
      </c>
      <c r="AA2829" s="2">
        <v>33170</v>
      </c>
      <c r="AB2829" t="s">
        <v>2</v>
      </c>
      <c r="AC2829" s="2">
        <v>33170</v>
      </c>
      <c r="AD2829" t="s">
        <v>2</v>
      </c>
      <c r="AE2829" s="2">
        <v>33170</v>
      </c>
      <c r="AF2829" t="s">
        <v>2</v>
      </c>
      <c r="AG2829" s="4">
        <v>33170</v>
      </c>
      <c r="AH2829" t="s">
        <v>2</v>
      </c>
      <c r="AI2829" s="4">
        <v>33170</v>
      </c>
      <c r="AJ2829" t="s">
        <v>2</v>
      </c>
    </row>
    <row r="2830" spans="1:36" x14ac:dyDescent="0.2">
      <c r="A2830" s="4">
        <v>33171</v>
      </c>
      <c r="B2830">
        <v>100.34399999999999</v>
      </c>
      <c r="C2830" s="2">
        <v>33171</v>
      </c>
      <c r="D2830" t="s">
        <v>2</v>
      </c>
      <c r="E2830" s="2">
        <v>31287</v>
      </c>
      <c r="F2830">
        <v>87.21875</v>
      </c>
      <c r="G2830" s="2">
        <v>33171</v>
      </c>
      <c r="H2830" t="s">
        <v>2</v>
      </c>
      <c r="I2830" s="2">
        <v>33171</v>
      </c>
      <c r="J2830" t="s">
        <v>2</v>
      </c>
      <c r="K2830" s="2">
        <v>33171</v>
      </c>
      <c r="L2830" t="s">
        <v>2</v>
      </c>
      <c r="M2830" s="2">
        <v>33171</v>
      </c>
      <c r="N2830" t="s">
        <v>2</v>
      </c>
      <c r="O2830" s="2">
        <v>33171</v>
      </c>
      <c r="P2830" t="s">
        <v>2</v>
      </c>
      <c r="Q2830" s="2">
        <v>33171</v>
      </c>
      <c r="R2830" t="s">
        <v>2</v>
      </c>
      <c r="S2830" s="2">
        <v>33171</v>
      </c>
      <c r="T2830">
        <v>75.293814875182306</v>
      </c>
      <c r="U2830" s="2">
        <v>33171</v>
      </c>
      <c r="V2830" t="s">
        <v>2</v>
      </c>
      <c r="W2830" s="2">
        <v>33171</v>
      </c>
      <c r="X2830" t="s">
        <v>2</v>
      </c>
      <c r="Y2830" s="2">
        <v>33171</v>
      </c>
      <c r="Z2830">
        <v>0.71157894736842098</v>
      </c>
      <c r="AA2830" s="2">
        <v>33171</v>
      </c>
      <c r="AB2830" t="s">
        <v>2</v>
      </c>
      <c r="AC2830" s="2">
        <v>33171</v>
      </c>
      <c r="AD2830" t="s">
        <v>2</v>
      </c>
      <c r="AE2830" s="2">
        <v>33171</v>
      </c>
      <c r="AF2830" t="s">
        <v>2</v>
      </c>
      <c r="AG2830" s="4">
        <v>33171</v>
      </c>
      <c r="AH2830" t="s">
        <v>2</v>
      </c>
      <c r="AI2830" s="4">
        <v>33171</v>
      </c>
      <c r="AJ2830" t="s">
        <v>2</v>
      </c>
    </row>
    <row r="2831" spans="1:36" x14ac:dyDescent="0.2">
      <c r="A2831" s="4">
        <v>33172</v>
      </c>
      <c r="B2831">
        <v>100.35899999999999</v>
      </c>
      <c r="C2831" s="2">
        <v>33172</v>
      </c>
      <c r="D2831" t="s">
        <v>2</v>
      </c>
      <c r="E2831" s="2">
        <v>31287</v>
      </c>
      <c r="F2831">
        <v>87.21875</v>
      </c>
      <c r="G2831" s="2">
        <v>33172</v>
      </c>
      <c r="H2831" t="s">
        <v>2</v>
      </c>
      <c r="I2831" s="2">
        <v>33172</v>
      </c>
      <c r="J2831" t="s">
        <v>2</v>
      </c>
      <c r="K2831" s="2">
        <v>33172</v>
      </c>
      <c r="L2831" t="s">
        <v>2</v>
      </c>
      <c r="M2831" s="2">
        <v>33172</v>
      </c>
      <c r="N2831" t="s">
        <v>2</v>
      </c>
      <c r="O2831" s="2">
        <v>33172</v>
      </c>
      <c r="P2831" t="s">
        <v>2</v>
      </c>
      <c r="Q2831" s="2">
        <v>33172</v>
      </c>
      <c r="R2831" t="s">
        <v>2</v>
      </c>
      <c r="S2831" s="2">
        <v>33172</v>
      </c>
      <c r="T2831">
        <v>75.609965635738803</v>
      </c>
      <c r="U2831" s="2">
        <v>33172</v>
      </c>
      <c r="V2831" t="s">
        <v>2</v>
      </c>
      <c r="W2831" s="2">
        <v>33172</v>
      </c>
      <c r="X2831" t="s">
        <v>2</v>
      </c>
      <c r="Y2831" s="2">
        <v>33172</v>
      </c>
      <c r="Z2831">
        <v>0.70823253999219704</v>
      </c>
      <c r="AA2831" s="2">
        <v>33172</v>
      </c>
      <c r="AB2831" t="s">
        <v>2</v>
      </c>
      <c r="AC2831" s="2">
        <v>33172</v>
      </c>
      <c r="AD2831" t="s">
        <v>2</v>
      </c>
      <c r="AE2831" s="2">
        <v>33172</v>
      </c>
      <c r="AF2831" t="s">
        <v>2</v>
      </c>
      <c r="AG2831" s="4">
        <v>33172</v>
      </c>
      <c r="AH2831" t="s">
        <v>2</v>
      </c>
      <c r="AI2831" s="4">
        <v>33172</v>
      </c>
      <c r="AJ2831" t="s">
        <v>2</v>
      </c>
    </row>
    <row r="2832" spans="1:36" x14ac:dyDescent="0.2">
      <c r="A2832" s="4">
        <v>33175</v>
      </c>
      <c r="B2832">
        <v>100.313</v>
      </c>
      <c r="C2832" s="2">
        <v>33175</v>
      </c>
      <c r="D2832" t="s">
        <v>2</v>
      </c>
      <c r="E2832" s="2">
        <v>31287</v>
      </c>
      <c r="F2832">
        <v>87.21875</v>
      </c>
      <c r="G2832" s="2">
        <v>33175</v>
      </c>
      <c r="H2832" t="s">
        <v>2</v>
      </c>
      <c r="I2832" s="2">
        <v>33175</v>
      </c>
      <c r="J2832" t="s">
        <v>2</v>
      </c>
      <c r="K2832" s="2">
        <v>33175</v>
      </c>
      <c r="L2832" t="s">
        <v>2</v>
      </c>
      <c r="M2832" s="2">
        <v>33175</v>
      </c>
      <c r="N2832" t="s">
        <v>2</v>
      </c>
      <c r="O2832" s="2">
        <v>33175</v>
      </c>
      <c r="P2832" t="s">
        <v>2</v>
      </c>
      <c r="Q2832" s="2">
        <v>33175</v>
      </c>
      <c r="R2832" t="s">
        <v>2</v>
      </c>
      <c r="S2832" s="2">
        <v>33175</v>
      </c>
      <c r="T2832">
        <v>75.300894085281996</v>
      </c>
      <c r="U2832" s="2">
        <v>33175</v>
      </c>
      <c r="V2832" t="s">
        <v>2</v>
      </c>
      <c r="W2832" s="2">
        <v>33175</v>
      </c>
      <c r="X2832" t="s">
        <v>2</v>
      </c>
      <c r="Y2832" s="2">
        <v>33175</v>
      </c>
      <c r="Z2832">
        <v>0.71227551893026497</v>
      </c>
      <c r="AA2832" s="2">
        <v>33175</v>
      </c>
      <c r="AB2832" t="s">
        <v>2</v>
      </c>
      <c r="AC2832" s="2">
        <v>33175</v>
      </c>
      <c r="AD2832" t="s">
        <v>2</v>
      </c>
      <c r="AE2832" s="2">
        <v>33175</v>
      </c>
      <c r="AF2832" t="s">
        <v>2</v>
      </c>
      <c r="AG2832" s="4">
        <v>33175</v>
      </c>
      <c r="AH2832" t="s">
        <v>2</v>
      </c>
      <c r="AI2832" s="4">
        <v>33175</v>
      </c>
      <c r="AJ2832" t="s">
        <v>2</v>
      </c>
    </row>
    <row r="2833" spans="1:36" x14ac:dyDescent="0.2">
      <c r="A2833" s="4">
        <v>33176</v>
      </c>
      <c r="B2833">
        <v>100.30500000000001</v>
      </c>
      <c r="C2833" s="2">
        <v>33176</v>
      </c>
      <c r="D2833" t="s">
        <v>2</v>
      </c>
      <c r="E2833" s="2">
        <v>31287</v>
      </c>
      <c r="F2833">
        <v>87.21875</v>
      </c>
      <c r="G2833" s="2">
        <v>33176</v>
      </c>
      <c r="H2833" t="s">
        <v>2</v>
      </c>
      <c r="I2833" s="2">
        <v>33176</v>
      </c>
      <c r="J2833" t="s">
        <v>2</v>
      </c>
      <c r="K2833" s="2">
        <v>33176</v>
      </c>
      <c r="L2833" t="s">
        <v>2</v>
      </c>
      <c r="M2833" s="2">
        <v>33176</v>
      </c>
      <c r="N2833" t="s">
        <v>2</v>
      </c>
      <c r="O2833" s="2">
        <v>33176</v>
      </c>
      <c r="P2833" t="s">
        <v>2</v>
      </c>
      <c r="Q2833" s="2">
        <v>33176</v>
      </c>
      <c r="R2833" t="s">
        <v>2</v>
      </c>
      <c r="S2833" s="2">
        <v>33176</v>
      </c>
      <c r="T2833">
        <v>74.925040692195694</v>
      </c>
      <c r="U2833" s="2">
        <v>33176</v>
      </c>
      <c r="V2833" t="s">
        <v>2</v>
      </c>
      <c r="W2833" s="2">
        <v>33176</v>
      </c>
      <c r="X2833" t="s">
        <v>2</v>
      </c>
      <c r="Y2833" s="2">
        <v>33176</v>
      </c>
      <c r="Z2833">
        <v>0.71126651126651097</v>
      </c>
      <c r="AA2833" s="2">
        <v>33176</v>
      </c>
      <c r="AB2833" t="s">
        <v>2</v>
      </c>
      <c r="AC2833" s="2">
        <v>33176</v>
      </c>
      <c r="AD2833" t="s">
        <v>2</v>
      </c>
      <c r="AE2833" s="2">
        <v>33176</v>
      </c>
      <c r="AF2833" t="s">
        <v>2</v>
      </c>
      <c r="AG2833" s="4">
        <v>33176</v>
      </c>
      <c r="AH2833" t="s">
        <v>2</v>
      </c>
      <c r="AI2833" s="4">
        <v>33176</v>
      </c>
      <c r="AJ2833" t="s">
        <v>2</v>
      </c>
    </row>
    <row r="2834" spans="1:36" x14ac:dyDescent="0.2">
      <c r="A2834" s="4">
        <v>33177</v>
      </c>
      <c r="B2834">
        <v>100.40600000000001</v>
      </c>
      <c r="C2834" s="2">
        <v>33177</v>
      </c>
      <c r="D2834" t="s">
        <v>2</v>
      </c>
      <c r="E2834" s="2">
        <v>31287</v>
      </c>
      <c r="F2834">
        <v>87.21875</v>
      </c>
      <c r="G2834" s="2">
        <v>33177</v>
      </c>
      <c r="H2834" t="s">
        <v>2</v>
      </c>
      <c r="I2834" s="2">
        <v>33177</v>
      </c>
      <c r="J2834" t="s">
        <v>2</v>
      </c>
      <c r="K2834" s="2">
        <v>33177</v>
      </c>
      <c r="L2834" t="s">
        <v>2</v>
      </c>
      <c r="M2834" s="2">
        <v>33177</v>
      </c>
      <c r="N2834" t="s">
        <v>2</v>
      </c>
      <c r="O2834" s="2">
        <v>33177</v>
      </c>
      <c r="P2834" t="s">
        <v>2</v>
      </c>
      <c r="Q2834" s="2">
        <v>33177</v>
      </c>
      <c r="R2834" t="s">
        <v>2</v>
      </c>
      <c r="S2834" s="2">
        <v>33177</v>
      </c>
      <c r="T2834">
        <v>75.589470976592693</v>
      </c>
      <c r="U2834" s="2">
        <v>33177</v>
      </c>
      <c r="V2834" t="s">
        <v>2</v>
      </c>
      <c r="W2834" s="2">
        <v>33177</v>
      </c>
      <c r="X2834" t="s">
        <v>2</v>
      </c>
      <c r="Y2834" s="2">
        <v>33177</v>
      </c>
      <c r="Z2834">
        <v>0.702843966179862</v>
      </c>
      <c r="AA2834" s="2">
        <v>33177</v>
      </c>
      <c r="AB2834" t="s">
        <v>2</v>
      </c>
      <c r="AC2834" s="2">
        <v>33177</v>
      </c>
      <c r="AD2834" t="s">
        <v>2</v>
      </c>
      <c r="AE2834" s="2">
        <v>33177</v>
      </c>
      <c r="AF2834" t="s">
        <v>2</v>
      </c>
      <c r="AG2834" s="4">
        <v>33177</v>
      </c>
      <c r="AH2834" t="s">
        <v>2</v>
      </c>
      <c r="AI2834" s="4">
        <v>33177</v>
      </c>
      <c r="AJ2834" t="s">
        <v>2</v>
      </c>
    </row>
    <row r="2835" spans="1:36" x14ac:dyDescent="0.2">
      <c r="A2835" s="4">
        <v>33178</v>
      </c>
      <c r="B2835">
        <v>100.547</v>
      </c>
      <c r="C2835" s="2">
        <v>33178</v>
      </c>
      <c r="D2835" t="s">
        <v>2</v>
      </c>
      <c r="E2835" s="2">
        <v>31287</v>
      </c>
      <c r="F2835">
        <v>87.21875</v>
      </c>
      <c r="G2835" s="2">
        <v>33178</v>
      </c>
      <c r="H2835" t="s">
        <v>2</v>
      </c>
      <c r="I2835" s="2">
        <v>33178</v>
      </c>
      <c r="J2835" t="s">
        <v>2</v>
      </c>
      <c r="K2835" s="2">
        <v>33178</v>
      </c>
      <c r="L2835" t="s">
        <v>2</v>
      </c>
      <c r="M2835" s="2">
        <v>33178</v>
      </c>
      <c r="N2835" t="s">
        <v>2</v>
      </c>
      <c r="O2835" s="2">
        <v>33178</v>
      </c>
      <c r="P2835" t="s">
        <v>2</v>
      </c>
      <c r="Q2835" s="2">
        <v>33178</v>
      </c>
      <c r="R2835" t="s">
        <v>2</v>
      </c>
      <c r="S2835" s="2">
        <v>33178</v>
      </c>
      <c r="T2835">
        <v>75.873915657476601</v>
      </c>
      <c r="U2835" s="2">
        <v>33178</v>
      </c>
      <c r="V2835" t="s">
        <v>2</v>
      </c>
      <c r="W2835" s="2">
        <v>33178</v>
      </c>
      <c r="X2835" t="s">
        <v>2</v>
      </c>
      <c r="Y2835" s="2">
        <v>33178</v>
      </c>
      <c r="Z2835">
        <v>0.69829963235294101</v>
      </c>
      <c r="AA2835" s="2">
        <v>33178</v>
      </c>
      <c r="AB2835" t="s">
        <v>2</v>
      </c>
      <c r="AC2835" s="2">
        <v>33178</v>
      </c>
      <c r="AD2835" t="s">
        <v>2</v>
      </c>
      <c r="AE2835" s="2">
        <v>33178</v>
      </c>
      <c r="AF2835" t="s">
        <v>2</v>
      </c>
      <c r="AG2835" s="4">
        <v>33178</v>
      </c>
      <c r="AH2835" t="s">
        <v>2</v>
      </c>
      <c r="AI2835" s="4">
        <v>33178</v>
      </c>
      <c r="AJ2835" t="s">
        <v>2</v>
      </c>
    </row>
    <row r="2836" spans="1:36" x14ac:dyDescent="0.2">
      <c r="A2836" s="4">
        <v>33179</v>
      </c>
      <c r="B2836">
        <v>100.55500000000001</v>
      </c>
      <c r="C2836" s="2">
        <v>33179</v>
      </c>
      <c r="D2836" t="s">
        <v>2</v>
      </c>
      <c r="E2836" s="2">
        <v>31287</v>
      </c>
      <c r="F2836">
        <v>87.21875</v>
      </c>
      <c r="G2836" s="2">
        <v>33179</v>
      </c>
      <c r="H2836" t="s">
        <v>2</v>
      </c>
      <c r="I2836" s="2">
        <v>33179</v>
      </c>
      <c r="J2836" t="s">
        <v>2</v>
      </c>
      <c r="K2836" s="2">
        <v>33179</v>
      </c>
      <c r="L2836" t="s">
        <v>2</v>
      </c>
      <c r="M2836" s="2">
        <v>33179</v>
      </c>
      <c r="N2836" t="s">
        <v>2</v>
      </c>
      <c r="O2836" s="2">
        <v>33179</v>
      </c>
      <c r="P2836" t="s">
        <v>2</v>
      </c>
      <c r="Q2836" s="2">
        <v>33179</v>
      </c>
      <c r="R2836" t="s">
        <v>2</v>
      </c>
      <c r="S2836" s="2">
        <v>33179</v>
      </c>
      <c r="T2836">
        <v>76.084156290253304</v>
      </c>
      <c r="U2836" s="2">
        <v>33179</v>
      </c>
      <c r="V2836" t="s">
        <v>2</v>
      </c>
      <c r="W2836" s="2">
        <v>33179</v>
      </c>
      <c r="X2836" t="s">
        <v>2</v>
      </c>
      <c r="Y2836" s="2">
        <v>33179</v>
      </c>
      <c r="Z2836">
        <v>0.71672542107324699</v>
      </c>
      <c r="AA2836" s="2">
        <v>33179</v>
      </c>
      <c r="AB2836" t="s">
        <v>2</v>
      </c>
      <c r="AC2836" s="2">
        <v>33179</v>
      </c>
      <c r="AD2836" t="s">
        <v>2</v>
      </c>
      <c r="AE2836" s="2">
        <v>33179</v>
      </c>
      <c r="AF2836" t="s">
        <v>2</v>
      </c>
      <c r="AG2836" s="4">
        <v>33179</v>
      </c>
      <c r="AH2836" t="s">
        <v>2</v>
      </c>
      <c r="AI2836" s="4">
        <v>33179</v>
      </c>
      <c r="AJ2836" t="s">
        <v>2</v>
      </c>
    </row>
    <row r="2837" spans="1:36" x14ac:dyDescent="0.2">
      <c r="A2837" s="4">
        <v>33182</v>
      </c>
      <c r="B2837">
        <v>100.60899999999999</v>
      </c>
      <c r="C2837" s="2">
        <v>33182</v>
      </c>
      <c r="D2837" t="s">
        <v>2</v>
      </c>
      <c r="E2837" s="2">
        <v>31287</v>
      </c>
      <c r="F2837">
        <v>87.21875</v>
      </c>
      <c r="G2837" s="2">
        <v>33182</v>
      </c>
      <c r="H2837" t="s">
        <v>2</v>
      </c>
      <c r="I2837" s="2">
        <v>33182</v>
      </c>
      <c r="J2837" t="s">
        <v>2</v>
      </c>
      <c r="K2837" s="2">
        <v>33182</v>
      </c>
      <c r="L2837" t="s">
        <v>2</v>
      </c>
      <c r="M2837" s="2">
        <v>33182</v>
      </c>
      <c r="N2837" t="s">
        <v>2</v>
      </c>
      <c r="O2837" s="2">
        <v>33182</v>
      </c>
      <c r="P2837" t="s">
        <v>2</v>
      </c>
      <c r="Q2837" s="2">
        <v>33182</v>
      </c>
      <c r="R2837" t="s">
        <v>2</v>
      </c>
      <c r="S2837" s="2">
        <v>33182</v>
      </c>
      <c r="T2837">
        <v>76.734552985847401</v>
      </c>
      <c r="U2837" s="2">
        <v>33182</v>
      </c>
      <c r="V2837" t="s">
        <v>2</v>
      </c>
      <c r="W2837" s="2">
        <v>33182</v>
      </c>
      <c r="X2837" t="s">
        <v>2</v>
      </c>
      <c r="Y2837" s="2">
        <v>33182</v>
      </c>
      <c r="Z2837">
        <v>0.72610105163279803</v>
      </c>
      <c r="AA2837" s="2">
        <v>33182</v>
      </c>
      <c r="AB2837" t="s">
        <v>2</v>
      </c>
      <c r="AC2837" s="2">
        <v>33182</v>
      </c>
      <c r="AD2837" t="s">
        <v>2</v>
      </c>
      <c r="AE2837" s="2">
        <v>33182</v>
      </c>
      <c r="AF2837" t="s">
        <v>2</v>
      </c>
      <c r="AG2837" s="4">
        <v>33182</v>
      </c>
      <c r="AH2837" t="s">
        <v>2</v>
      </c>
      <c r="AI2837" s="4">
        <v>33182</v>
      </c>
      <c r="AJ2837" t="s">
        <v>2</v>
      </c>
    </row>
    <row r="2838" spans="1:36" x14ac:dyDescent="0.2">
      <c r="A2838" s="4">
        <v>33183</v>
      </c>
      <c r="B2838">
        <v>100.59399999999999</v>
      </c>
      <c r="C2838" s="2">
        <v>33183</v>
      </c>
      <c r="D2838" t="s">
        <v>2</v>
      </c>
      <c r="E2838" s="2">
        <v>31287</v>
      </c>
      <c r="F2838">
        <v>87.21875</v>
      </c>
      <c r="G2838" s="2">
        <v>33183</v>
      </c>
      <c r="H2838" t="s">
        <v>2</v>
      </c>
      <c r="I2838" s="2">
        <v>33183</v>
      </c>
      <c r="J2838" t="s">
        <v>2</v>
      </c>
      <c r="K2838" s="2">
        <v>33183</v>
      </c>
      <c r="L2838" t="s">
        <v>2</v>
      </c>
      <c r="M2838" s="2">
        <v>33183</v>
      </c>
      <c r="N2838" t="s">
        <v>2</v>
      </c>
      <c r="O2838" s="2">
        <v>33183</v>
      </c>
      <c r="P2838" t="s">
        <v>2</v>
      </c>
      <c r="Q2838" s="2">
        <v>33183</v>
      </c>
      <c r="R2838" t="s">
        <v>2</v>
      </c>
      <c r="S2838" s="2">
        <v>33183</v>
      </c>
      <c r="T2838">
        <v>76.599587203302406</v>
      </c>
      <c r="U2838" s="2">
        <v>33183</v>
      </c>
      <c r="V2838" t="s">
        <v>2</v>
      </c>
      <c r="W2838" s="2">
        <v>33183</v>
      </c>
      <c r="X2838" t="s">
        <v>2</v>
      </c>
      <c r="Y2838" s="2">
        <v>33183</v>
      </c>
      <c r="Z2838">
        <v>0.71450858034321396</v>
      </c>
      <c r="AA2838" s="2">
        <v>33183</v>
      </c>
      <c r="AB2838" t="s">
        <v>2</v>
      </c>
      <c r="AC2838" s="2">
        <v>33183</v>
      </c>
      <c r="AD2838" t="s">
        <v>2</v>
      </c>
      <c r="AE2838" s="2">
        <v>33183</v>
      </c>
      <c r="AF2838" t="s">
        <v>2</v>
      </c>
      <c r="AG2838" s="4">
        <v>33183</v>
      </c>
      <c r="AH2838" t="s">
        <v>2</v>
      </c>
      <c r="AI2838" s="4">
        <v>33183</v>
      </c>
      <c r="AJ2838" t="s">
        <v>2</v>
      </c>
    </row>
    <row r="2839" spans="1:36" x14ac:dyDescent="0.2">
      <c r="A2839" s="4">
        <v>33184</v>
      </c>
      <c r="B2839">
        <v>100.53100000000001</v>
      </c>
      <c r="C2839" s="2">
        <v>33184</v>
      </c>
      <c r="D2839" t="s">
        <v>2</v>
      </c>
      <c r="E2839" s="2">
        <v>31287</v>
      </c>
      <c r="F2839">
        <v>87.21875</v>
      </c>
      <c r="G2839" s="2">
        <v>33184</v>
      </c>
      <c r="H2839" t="s">
        <v>2</v>
      </c>
      <c r="I2839" s="2">
        <v>33184</v>
      </c>
      <c r="J2839" t="s">
        <v>2</v>
      </c>
      <c r="K2839" s="2">
        <v>33184</v>
      </c>
      <c r="L2839" t="s">
        <v>2</v>
      </c>
      <c r="M2839" s="2">
        <v>33184</v>
      </c>
      <c r="N2839" t="s">
        <v>2</v>
      </c>
      <c r="O2839" s="2">
        <v>33184</v>
      </c>
      <c r="P2839" t="s">
        <v>2</v>
      </c>
      <c r="Q2839" s="2">
        <v>33184</v>
      </c>
      <c r="R2839" t="s">
        <v>2</v>
      </c>
      <c r="S2839" s="2">
        <v>33184</v>
      </c>
      <c r="T2839">
        <v>76.274526604404102</v>
      </c>
      <c r="U2839" s="2">
        <v>33184</v>
      </c>
      <c r="V2839" t="s">
        <v>2</v>
      </c>
      <c r="W2839" s="2">
        <v>33184</v>
      </c>
      <c r="X2839" t="s">
        <v>2</v>
      </c>
      <c r="Y2839" s="2">
        <v>33184</v>
      </c>
      <c r="Z2839">
        <v>0.70970247805484299</v>
      </c>
      <c r="AA2839" s="2">
        <v>33184</v>
      </c>
      <c r="AB2839" t="s">
        <v>2</v>
      </c>
      <c r="AC2839" s="2">
        <v>33184</v>
      </c>
      <c r="AD2839" t="s">
        <v>2</v>
      </c>
      <c r="AE2839" s="2">
        <v>33184</v>
      </c>
      <c r="AF2839" t="s">
        <v>2</v>
      </c>
      <c r="AG2839" s="4">
        <v>33184</v>
      </c>
      <c r="AH2839" t="s">
        <v>2</v>
      </c>
      <c r="AI2839" s="4">
        <v>33184</v>
      </c>
      <c r="AJ2839" t="s">
        <v>2</v>
      </c>
    </row>
    <row r="2840" spans="1:36" x14ac:dyDescent="0.2">
      <c r="A2840" s="4">
        <v>33185</v>
      </c>
      <c r="B2840">
        <v>100.547</v>
      </c>
      <c r="C2840" s="2">
        <v>33185</v>
      </c>
      <c r="D2840" t="s">
        <v>2</v>
      </c>
      <c r="E2840" s="2">
        <v>31287</v>
      </c>
      <c r="F2840">
        <v>87.21875</v>
      </c>
      <c r="G2840" s="2">
        <v>33185</v>
      </c>
      <c r="H2840" t="s">
        <v>2</v>
      </c>
      <c r="I2840" s="2">
        <v>33185</v>
      </c>
      <c r="J2840" t="s">
        <v>2</v>
      </c>
      <c r="K2840" s="2">
        <v>33185</v>
      </c>
      <c r="L2840" t="s">
        <v>2</v>
      </c>
      <c r="M2840" s="2">
        <v>33185</v>
      </c>
      <c r="N2840" t="s">
        <v>2</v>
      </c>
      <c r="O2840" s="2">
        <v>33185</v>
      </c>
      <c r="P2840" t="s">
        <v>2</v>
      </c>
      <c r="Q2840" s="2">
        <v>33185</v>
      </c>
      <c r="R2840" t="s">
        <v>2</v>
      </c>
      <c r="S2840" s="2">
        <v>33185</v>
      </c>
      <c r="T2840">
        <v>76.060917180013703</v>
      </c>
      <c r="U2840" s="2">
        <v>33185</v>
      </c>
      <c r="V2840" t="s">
        <v>2</v>
      </c>
      <c r="W2840" s="2">
        <v>33185</v>
      </c>
      <c r="X2840" t="s">
        <v>2</v>
      </c>
      <c r="Y2840" s="2">
        <v>33185</v>
      </c>
      <c r="Z2840">
        <v>0.69892473118279597</v>
      </c>
      <c r="AA2840" s="2">
        <v>33185</v>
      </c>
      <c r="AB2840" t="s">
        <v>2</v>
      </c>
      <c r="AC2840" s="2">
        <v>33185</v>
      </c>
      <c r="AD2840" t="s">
        <v>2</v>
      </c>
      <c r="AE2840" s="2">
        <v>33185</v>
      </c>
      <c r="AF2840" t="s">
        <v>2</v>
      </c>
      <c r="AG2840" s="4">
        <v>33185</v>
      </c>
      <c r="AH2840" t="s">
        <v>2</v>
      </c>
      <c r="AI2840" s="4">
        <v>33185</v>
      </c>
      <c r="AJ2840" t="s">
        <v>2</v>
      </c>
    </row>
    <row r="2841" spans="1:36" x14ac:dyDescent="0.2">
      <c r="A2841" s="4">
        <v>33186</v>
      </c>
      <c r="B2841">
        <v>100.672</v>
      </c>
      <c r="C2841" s="2">
        <v>33186</v>
      </c>
      <c r="D2841" t="s">
        <v>2</v>
      </c>
      <c r="E2841" s="2">
        <v>31287</v>
      </c>
      <c r="F2841">
        <v>87.21875</v>
      </c>
      <c r="G2841" s="2">
        <v>33186</v>
      </c>
      <c r="H2841" t="s">
        <v>2</v>
      </c>
      <c r="I2841" s="2">
        <v>33186</v>
      </c>
      <c r="J2841" t="s">
        <v>2</v>
      </c>
      <c r="K2841" s="2">
        <v>33186</v>
      </c>
      <c r="L2841" t="s">
        <v>2</v>
      </c>
      <c r="M2841" s="2">
        <v>33186</v>
      </c>
      <c r="N2841" t="s">
        <v>2</v>
      </c>
      <c r="O2841" s="2">
        <v>33186</v>
      </c>
      <c r="P2841" t="s">
        <v>2</v>
      </c>
      <c r="Q2841" s="2">
        <v>33186</v>
      </c>
      <c r="R2841" t="s">
        <v>2</v>
      </c>
      <c r="S2841" s="2">
        <v>33186</v>
      </c>
      <c r="T2841">
        <v>76.855895196506495</v>
      </c>
      <c r="U2841" s="2">
        <v>33186</v>
      </c>
      <c r="V2841" t="s">
        <v>2</v>
      </c>
      <c r="W2841" s="2">
        <v>33186</v>
      </c>
      <c r="X2841" t="s">
        <v>2</v>
      </c>
      <c r="Y2841" s="2">
        <v>33186</v>
      </c>
      <c r="Z2841">
        <v>0.70200462606013903</v>
      </c>
      <c r="AA2841" s="2">
        <v>33186</v>
      </c>
      <c r="AB2841" t="s">
        <v>2</v>
      </c>
      <c r="AC2841" s="2">
        <v>33186</v>
      </c>
      <c r="AD2841" t="s">
        <v>2</v>
      </c>
      <c r="AE2841" s="2">
        <v>33186</v>
      </c>
      <c r="AF2841" t="s">
        <v>2</v>
      </c>
      <c r="AG2841" s="4">
        <v>33186</v>
      </c>
      <c r="AH2841" t="s">
        <v>2</v>
      </c>
      <c r="AI2841" s="4">
        <v>33186</v>
      </c>
      <c r="AJ2841" t="s">
        <v>2</v>
      </c>
    </row>
    <row r="2842" spans="1:36" x14ac:dyDescent="0.2">
      <c r="A2842" s="4">
        <v>33189</v>
      </c>
      <c r="B2842">
        <v>100.76600000000001</v>
      </c>
      <c r="C2842" s="2">
        <v>33189</v>
      </c>
      <c r="D2842" t="s">
        <v>2</v>
      </c>
      <c r="E2842" s="2">
        <v>31287</v>
      </c>
      <c r="F2842">
        <v>87.21875</v>
      </c>
      <c r="G2842" s="2">
        <v>33189</v>
      </c>
      <c r="H2842" t="s">
        <v>2</v>
      </c>
      <c r="I2842" s="2">
        <v>33189</v>
      </c>
      <c r="J2842" t="s">
        <v>2</v>
      </c>
      <c r="K2842" s="2">
        <v>33189</v>
      </c>
      <c r="L2842" t="s">
        <v>2</v>
      </c>
      <c r="M2842" s="2">
        <v>33189</v>
      </c>
      <c r="N2842" t="s">
        <v>2</v>
      </c>
      <c r="O2842" s="2">
        <v>33189</v>
      </c>
      <c r="P2842" t="s">
        <v>2</v>
      </c>
      <c r="Q2842" s="2">
        <v>33189</v>
      </c>
      <c r="R2842" t="s">
        <v>2</v>
      </c>
      <c r="S2842" s="2">
        <v>33189</v>
      </c>
      <c r="T2842">
        <v>77.490774907749099</v>
      </c>
      <c r="U2842" s="2">
        <v>33189</v>
      </c>
      <c r="V2842" t="s">
        <v>2</v>
      </c>
      <c r="W2842" s="2">
        <v>33189</v>
      </c>
      <c r="X2842" t="s">
        <v>2</v>
      </c>
      <c r="Y2842" s="2">
        <v>33186</v>
      </c>
      <c r="Z2842">
        <v>0.70200462606013903</v>
      </c>
      <c r="AA2842" s="2">
        <v>33189</v>
      </c>
      <c r="AB2842" t="s">
        <v>2</v>
      </c>
      <c r="AC2842" s="2">
        <v>33189</v>
      </c>
      <c r="AD2842" t="s">
        <v>2</v>
      </c>
      <c r="AE2842" s="2">
        <v>33189</v>
      </c>
      <c r="AF2842" t="s">
        <v>2</v>
      </c>
      <c r="AG2842" s="4">
        <v>33189</v>
      </c>
      <c r="AH2842" t="s">
        <v>2</v>
      </c>
      <c r="AI2842" s="4">
        <v>33189</v>
      </c>
      <c r="AJ2842" t="s">
        <v>2</v>
      </c>
    </row>
    <row r="2843" spans="1:36" x14ac:dyDescent="0.2">
      <c r="A2843" s="4">
        <v>33190</v>
      </c>
      <c r="B2843">
        <v>100.741</v>
      </c>
      <c r="C2843" s="2">
        <v>33190</v>
      </c>
      <c r="D2843" t="s">
        <v>2</v>
      </c>
      <c r="E2843" s="2">
        <v>31287</v>
      </c>
      <c r="F2843">
        <v>87.21875</v>
      </c>
      <c r="G2843" s="2">
        <v>33190</v>
      </c>
      <c r="H2843" t="s">
        <v>2</v>
      </c>
      <c r="I2843" s="2">
        <v>33190</v>
      </c>
      <c r="J2843" t="s">
        <v>2</v>
      </c>
      <c r="K2843" s="2">
        <v>33190</v>
      </c>
      <c r="L2843" t="s">
        <v>2</v>
      </c>
      <c r="M2843" s="2">
        <v>33190</v>
      </c>
      <c r="N2843" t="s">
        <v>2</v>
      </c>
      <c r="O2843" s="2">
        <v>33190</v>
      </c>
      <c r="P2843" t="s">
        <v>2</v>
      </c>
      <c r="Q2843" s="2">
        <v>33190</v>
      </c>
      <c r="R2843" t="s">
        <v>2</v>
      </c>
      <c r="S2843" s="2">
        <v>33190</v>
      </c>
      <c r="T2843">
        <v>77.471914930108895</v>
      </c>
      <c r="U2843" s="2">
        <v>33190</v>
      </c>
      <c r="V2843" t="s">
        <v>2</v>
      </c>
      <c r="W2843" s="2">
        <v>33190</v>
      </c>
      <c r="X2843" t="s">
        <v>2</v>
      </c>
      <c r="Y2843" s="2">
        <v>33190</v>
      </c>
      <c r="Z2843">
        <v>0.70495217525455101</v>
      </c>
      <c r="AA2843" s="2">
        <v>33190</v>
      </c>
      <c r="AB2843" t="s">
        <v>2</v>
      </c>
      <c r="AC2843" s="2">
        <v>33190</v>
      </c>
      <c r="AD2843" t="s">
        <v>2</v>
      </c>
      <c r="AE2843" s="2">
        <v>33190</v>
      </c>
      <c r="AF2843" t="s">
        <v>2</v>
      </c>
      <c r="AG2843" s="4">
        <v>33190</v>
      </c>
      <c r="AH2843" t="s">
        <v>2</v>
      </c>
      <c r="AI2843" s="4">
        <v>33190</v>
      </c>
      <c r="AJ2843" t="s">
        <v>2</v>
      </c>
    </row>
    <row r="2844" spans="1:36" x14ac:dyDescent="0.2">
      <c r="A2844" s="4">
        <v>33191</v>
      </c>
      <c r="B2844">
        <v>100.741</v>
      </c>
      <c r="C2844" s="2">
        <v>33191</v>
      </c>
      <c r="D2844" t="s">
        <v>2</v>
      </c>
      <c r="E2844" s="2">
        <v>31287</v>
      </c>
      <c r="F2844">
        <v>87.21875</v>
      </c>
      <c r="G2844" s="2">
        <v>33191</v>
      </c>
      <c r="H2844" t="s">
        <v>2</v>
      </c>
      <c r="I2844" s="2">
        <v>33191</v>
      </c>
      <c r="J2844" t="s">
        <v>2</v>
      </c>
      <c r="K2844" s="2">
        <v>33191</v>
      </c>
      <c r="L2844" t="s">
        <v>2</v>
      </c>
      <c r="M2844" s="2">
        <v>33191</v>
      </c>
      <c r="N2844" t="s">
        <v>2</v>
      </c>
      <c r="O2844" s="2">
        <v>33191</v>
      </c>
      <c r="P2844" t="s">
        <v>2</v>
      </c>
      <c r="Q2844" s="2">
        <v>33191</v>
      </c>
      <c r="R2844" t="s">
        <v>2</v>
      </c>
      <c r="S2844" s="2">
        <v>33191</v>
      </c>
      <c r="T2844">
        <v>77.508174152469493</v>
      </c>
      <c r="U2844" s="2">
        <v>33191</v>
      </c>
      <c r="V2844" t="s">
        <v>2</v>
      </c>
      <c r="W2844" s="2">
        <v>33191</v>
      </c>
      <c r="X2844" t="s">
        <v>2</v>
      </c>
      <c r="Y2844" s="2">
        <v>33191</v>
      </c>
      <c r="Z2844">
        <v>0.708636997984184</v>
      </c>
      <c r="AA2844" s="2">
        <v>33191</v>
      </c>
      <c r="AB2844" t="s">
        <v>2</v>
      </c>
      <c r="AC2844" s="2">
        <v>33191</v>
      </c>
      <c r="AD2844" t="s">
        <v>2</v>
      </c>
      <c r="AE2844" s="2">
        <v>33191</v>
      </c>
      <c r="AF2844" t="s">
        <v>2</v>
      </c>
      <c r="AG2844" s="4">
        <v>33191</v>
      </c>
      <c r="AH2844" t="s">
        <v>2</v>
      </c>
      <c r="AI2844" s="4">
        <v>33191</v>
      </c>
      <c r="AJ2844" t="s">
        <v>2</v>
      </c>
    </row>
    <row r="2845" spans="1:36" x14ac:dyDescent="0.2">
      <c r="A2845" s="4">
        <v>33192</v>
      </c>
      <c r="B2845">
        <v>100.703</v>
      </c>
      <c r="C2845" s="2">
        <v>33192</v>
      </c>
      <c r="D2845" t="s">
        <v>2</v>
      </c>
      <c r="E2845" s="2">
        <v>31287</v>
      </c>
      <c r="F2845">
        <v>87.21875</v>
      </c>
      <c r="G2845" s="2">
        <v>33192</v>
      </c>
      <c r="H2845" t="s">
        <v>2</v>
      </c>
      <c r="I2845" s="2">
        <v>33192</v>
      </c>
      <c r="J2845" t="s">
        <v>2</v>
      </c>
      <c r="K2845" s="2">
        <v>33192</v>
      </c>
      <c r="L2845" t="s">
        <v>2</v>
      </c>
      <c r="M2845" s="2">
        <v>33192</v>
      </c>
      <c r="N2845" t="s">
        <v>2</v>
      </c>
      <c r="O2845" s="2">
        <v>33192</v>
      </c>
      <c r="P2845" t="s">
        <v>2</v>
      </c>
      <c r="Q2845" s="2">
        <v>33192</v>
      </c>
      <c r="R2845" t="s">
        <v>2</v>
      </c>
      <c r="S2845" s="2">
        <v>33192</v>
      </c>
      <c r="T2845">
        <v>77.5253828945104</v>
      </c>
      <c r="U2845" s="2">
        <v>33192</v>
      </c>
      <c r="V2845" t="s">
        <v>2</v>
      </c>
      <c r="W2845" s="2">
        <v>33192</v>
      </c>
      <c r="X2845" t="s">
        <v>2</v>
      </c>
      <c r="Y2845" s="2">
        <v>33192</v>
      </c>
      <c r="Z2845">
        <v>0.70516975308642005</v>
      </c>
      <c r="AA2845" s="2">
        <v>33192</v>
      </c>
      <c r="AB2845" t="s">
        <v>2</v>
      </c>
      <c r="AC2845" s="2">
        <v>33192</v>
      </c>
      <c r="AD2845" t="s">
        <v>2</v>
      </c>
      <c r="AE2845" s="2">
        <v>33192</v>
      </c>
      <c r="AF2845" t="s">
        <v>2</v>
      </c>
      <c r="AG2845" s="4">
        <v>33192</v>
      </c>
      <c r="AH2845" t="s">
        <v>2</v>
      </c>
      <c r="AI2845" s="4">
        <v>33192</v>
      </c>
      <c r="AJ2845" t="s">
        <v>2</v>
      </c>
    </row>
    <row r="2846" spans="1:36" x14ac:dyDescent="0.2">
      <c r="A2846" s="4">
        <v>33193</v>
      </c>
      <c r="B2846">
        <v>100.741</v>
      </c>
      <c r="C2846" s="2">
        <v>33193</v>
      </c>
      <c r="D2846" t="s">
        <v>2</v>
      </c>
      <c r="E2846" s="2">
        <v>31287</v>
      </c>
      <c r="F2846">
        <v>87.21875</v>
      </c>
      <c r="G2846" s="2">
        <v>33193</v>
      </c>
      <c r="H2846" t="s">
        <v>2</v>
      </c>
      <c r="I2846" s="2">
        <v>33193</v>
      </c>
      <c r="J2846" t="s">
        <v>2</v>
      </c>
      <c r="K2846" s="2">
        <v>33193</v>
      </c>
      <c r="L2846" t="s">
        <v>2</v>
      </c>
      <c r="M2846" s="2">
        <v>33193</v>
      </c>
      <c r="N2846" t="s">
        <v>2</v>
      </c>
      <c r="O2846" s="2">
        <v>33193</v>
      </c>
      <c r="P2846" t="s">
        <v>2</v>
      </c>
      <c r="Q2846" s="2">
        <v>33193</v>
      </c>
      <c r="R2846" t="s">
        <v>2</v>
      </c>
      <c r="S2846" s="2">
        <v>33193</v>
      </c>
      <c r="T2846">
        <v>77.905777166437403</v>
      </c>
      <c r="U2846" s="2">
        <v>33193</v>
      </c>
      <c r="V2846" t="s">
        <v>2</v>
      </c>
      <c r="W2846" s="2">
        <v>33193</v>
      </c>
      <c r="X2846" t="s">
        <v>2</v>
      </c>
      <c r="Y2846" s="2">
        <v>33193</v>
      </c>
      <c r="Z2846">
        <v>0.70811437403400301</v>
      </c>
      <c r="AA2846" s="2">
        <v>33193</v>
      </c>
      <c r="AB2846" t="s">
        <v>2</v>
      </c>
      <c r="AC2846" s="2">
        <v>33193</v>
      </c>
      <c r="AD2846" t="s">
        <v>2</v>
      </c>
      <c r="AE2846" s="2">
        <v>33193</v>
      </c>
      <c r="AF2846" t="s">
        <v>2</v>
      </c>
      <c r="AG2846" s="4">
        <v>33193</v>
      </c>
      <c r="AH2846" t="s">
        <v>2</v>
      </c>
      <c r="AI2846" s="4">
        <v>33193</v>
      </c>
      <c r="AJ2846" t="s">
        <v>2</v>
      </c>
    </row>
    <row r="2847" spans="1:36" x14ac:dyDescent="0.2">
      <c r="A2847" s="4">
        <v>33196</v>
      </c>
      <c r="B2847">
        <v>100.688</v>
      </c>
      <c r="C2847" s="2">
        <v>33196</v>
      </c>
      <c r="D2847" t="s">
        <v>2</v>
      </c>
      <c r="E2847" s="2">
        <v>31287</v>
      </c>
      <c r="F2847">
        <v>87.21875</v>
      </c>
      <c r="G2847" s="2">
        <v>33196</v>
      </c>
      <c r="H2847" t="s">
        <v>2</v>
      </c>
      <c r="I2847" s="2">
        <v>33196</v>
      </c>
      <c r="J2847" t="s">
        <v>2</v>
      </c>
      <c r="K2847" s="2">
        <v>33196</v>
      </c>
      <c r="L2847" t="s">
        <v>2</v>
      </c>
      <c r="M2847" s="2">
        <v>33196</v>
      </c>
      <c r="N2847" t="s">
        <v>2</v>
      </c>
      <c r="O2847" s="2">
        <v>33196</v>
      </c>
      <c r="P2847" t="s">
        <v>2</v>
      </c>
      <c r="Q2847" s="2">
        <v>33196</v>
      </c>
      <c r="R2847" t="s">
        <v>2</v>
      </c>
      <c r="S2847" s="2">
        <v>33196</v>
      </c>
      <c r="T2847">
        <v>77.523645743766096</v>
      </c>
      <c r="U2847" s="2">
        <v>33196</v>
      </c>
      <c r="V2847" t="s">
        <v>2</v>
      </c>
      <c r="W2847" s="2">
        <v>33196</v>
      </c>
      <c r="X2847" t="s">
        <v>2</v>
      </c>
      <c r="Y2847" s="2">
        <v>33196</v>
      </c>
      <c r="Z2847">
        <v>0.71628340584213801</v>
      </c>
      <c r="AA2847" s="2">
        <v>33196</v>
      </c>
      <c r="AB2847" t="s">
        <v>2</v>
      </c>
      <c r="AC2847" s="2">
        <v>33196</v>
      </c>
      <c r="AD2847" t="s">
        <v>2</v>
      </c>
      <c r="AE2847" s="2">
        <v>33196</v>
      </c>
      <c r="AF2847" t="s">
        <v>2</v>
      </c>
      <c r="AG2847" s="4">
        <v>33196</v>
      </c>
      <c r="AH2847" t="s">
        <v>2</v>
      </c>
      <c r="AI2847" s="4">
        <v>33196</v>
      </c>
      <c r="AJ2847" t="s">
        <v>2</v>
      </c>
    </row>
    <row r="2848" spans="1:36" x14ac:dyDescent="0.2">
      <c r="A2848" s="4">
        <v>33197</v>
      </c>
      <c r="B2848">
        <v>100.65600000000001</v>
      </c>
      <c r="C2848" s="2">
        <v>33197</v>
      </c>
      <c r="D2848" t="s">
        <v>2</v>
      </c>
      <c r="E2848" s="2">
        <v>31287</v>
      </c>
      <c r="F2848">
        <v>87.21875</v>
      </c>
      <c r="G2848" s="2">
        <v>33197</v>
      </c>
      <c r="H2848" t="s">
        <v>2</v>
      </c>
      <c r="I2848" s="2">
        <v>33197</v>
      </c>
      <c r="J2848" t="s">
        <v>2</v>
      </c>
      <c r="K2848" s="2">
        <v>33197</v>
      </c>
      <c r="L2848" t="s">
        <v>2</v>
      </c>
      <c r="M2848" s="2">
        <v>33197</v>
      </c>
      <c r="N2848" t="s">
        <v>2</v>
      </c>
      <c r="O2848" s="2">
        <v>33197</v>
      </c>
      <c r="P2848" t="s">
        <v>2</v>
      </c>
      <c r="Q2848" s="2">
        <v>33197</v>
      </c>
      <c r="R2848" t="s">
        <v>2</v>
      </c>
      <c r="S2848" s="2">
        <v>33197</v>
      </c>
      <c r="T2848">
        <v>77.968588194684102</v>
      </c>
      <c r="U2848" s="2">
        <v>33197</v>
      </c>
      <c r="V2848" t="s">
        <v>2</v>
      </c>
      <c r="W2848" s="2">
        <v>33197</v>
      </c>
      <c r="X2848" t="s">
        <v>2</v>
      </c>
      <c r="Y2848" s="2">
        <v>33197</v>
      </c>
      <c r="Z2848">
        <v>0.71462941404734204</v>
      </c>
      <c r="AA2848" s="2">
        <v>33197</v>
      </c>
      <c r="AB2848" t="s">
        <v>2</v>
      </c>
      <c r="AC2848" s="2">
        <v>33197</v>
      </c>
      <c r="AD2848" t="s">
        <v>2</v>
      </c>
      <c r="AE2848" s="2">
        <v>33197</v>
      </c>
      <c r="AF2848" t="s">
        <v>2</v>
      </c>
      <c r="AG2848" s="4">
        <v>33197</v>
      </c>
      <c r="AH2848" t="s">
        <v>2</v>
      </c>
      <c r="AI2848" s="4">
        <v>33197</v>
      </c>
      <c r="AJ2848" t="s">
        <v>2</v>
      </c>
    </row>
    <row r="2849" spans="1:36" x14ac:dyDescent="0.2">
      <c r="A2849" s="4">
        <v>33198</v>
      </c>
      <c r="B2849">
        <v>100.85899999999999</v>
      </c>
      <c r="C2849" s="2">
        <v>33198</v>
      </c>
      <c r="D2849" t="s">
        <v>2</v>
      </c>
      <c r="E2849" s="2">
        <v>31287</v>
      </c>
      <c r="F2849">
        <v>87.21875</v>
      </c>
      <c r="G2849" s="2">
        <v>33198</v>
      </c>
      <c r="H2849" t="s">
        <v>2</v>
      </c>
      <c r="I2849" s="2">
        <v>33198</v>
      </c>
      <c r="J2849" t="s">
        <v>2</v>
      </c>
      <c r="K2849" s="2">
        <v>33198</v>
      </c>
      <c r="L2849" t="s">
        <v>2</v>
      </c>
      <c r="M2849" s="2">
        <v>33198</v>
      </c>
      <c r="N2849" t="s">
        <v>2</v>
      </c>
      <c r="O2849" s="2">
        <v>33198</v>
      </c>
      <c r="P2849" t="s">
        <v>2</v>
      </c>
      <c r="Q2849" s="2">
        <v>33198</v>
      </c>
      <c r="R2849" t="s">
        <v>2</v>
      </c>
      <c r="S2849" s="2">
        <v>33198</v>
      </c>
      <c r="T2849">
        <v>78.209444876111505</v>
      </c>
      <c r="U2849" s="2">
        <v>33198</v>
      </c>
      <c r="V2849" t="s">
        <v>2</v>
      </c>
      <c r="W2849" s="2">
        <v>33198</v>
      </c>
      <c r="X2849" t="s">
        <v>2</v>
      </c>
      <c r="Y2849" s="2">
        <v>33198</v>
      </c>
      <c r="Z2849">
        <v>0.72777340676632596</v>
      </c>
      <c r="AA2849" s="2">
        <v>33198</v>
      </c>
      <c r="AB2849" t="s">
        <v>2</v>
      </c>
      <c r="AC2849" s="2">
        <v>33198</v>
      </c>
      <c r="AD2849" t="s">
        <v>2</v>
      </c>
      <c r="AE2849" s="2">
        <v>33198</v>
      </c>
      <c r="AF2849" t="s">
        <v>2</v>
      </c>
      <c r="AG2849" s="4">
        <v>33198</v>
      </c>
      <c r="AH2849" t="s">
        <v>2</v>
      </c>
      <c r="AI2849" s="4">
        <v>33198</v>
      </c>
      <c r="AJ2849" t="s">
        <v>2</v>
      </c>
    </row>
    <row r="2850" spans="1:36" x14ac:dyDescent="0.2">
      <c r="A2850" s="4">
        <v>33198</v>
      </c>
      <c r="B2850">
        <v>100.85899999999999</v>
      </c>
      <c r="C2850" s="2">
        <v>33199</v>
      </c>
      <c r="D2850" t="s">
        <v>2</v>
      </c>
      <c r="E2850" s="2">
        <v>31287</v>
      </c>
      <c r="F2850">
        <v>87.21875</v>
      </c>
      <c r="G2850" s="2">
        <v>33199</v>
      </c>
      <c r="H2850" t="s">
        <v>2</v>
      </c>
      <c r="I2850" s="2">
        <v>33199</v>
      </c>
      <c r="J2850" t="s">
        <v>2</v>
      </c>
      <c r="K2850" s="2">
        <v>33199</v>
      </c>
      <c r="L2850" t="s">
        <v>2</v>
      </c>
      <c r="M2850" s="2">
        <v>33199</v>
      </c>
      <c r="N2850" t="s">
        <v>2</v>
      </c>
      <c r="O2850" s="2">
        <v>33199</v>
      </c>
      <c r="P2850" t="s">
        <v>2</v>
      </c>
      <c r="Q2850" s="2">
        <v>33199</v>
      </c>
      <c r="R2850" t="s">
        <v>2</v>
      </c>
      <c r="S2850" s="2">
        <v>33199</v>
      </c>
      <c r="T2850">
        <v>78.249611600207103</v>
      </c>
      <c r="U2850" s="2">
        <v>33199</v>
      </c>
      <c r="V2850" t="s">
        <v>2</v>
      </c>
      <c r="W2850" s="2">
        <v>33199</v>
      </c>
      <c r="X2850" t="s">
        <v>2</v>
      </c>
      <c r="Y2850" s="2">
        <v>33199</v>
      </c>
      <c r="Z2850">
        <v>0.73197418136020198</v>
      </c>
      <c r="AA2850" s="2">
        <v>33199</v>
      </c>
      <c r="AB2850" t="s">
        <v>2</v>
      </c>
      <c r="AC2850" s="2">
        <v>33199</v>
      </c>
      <c r="AD2850" t="s">
        <v>2</v>
      </c>
      <c r="AE2850" s="2">
        <v>33199</v>
      </c>
      <c r="AF2850" t="s">
        <v>2</v>
      </c>
      <c r="AG2850" s="4">
        <v>33199</v>
      </c>
      <c r="AH2850" t="s">
        <v>2</v>
      </c>
      <c r="AI2850" s="4">
        <v>33199</v>
      </c>
      <c r="AJ2850" t="s">
        <v>2</v>
      </c>
    </row>
    <row r="2851" spans="1:36" x14ac:dyDescent="0.2">
      <c r="A2851" s="4">
        <v>33200</v>
      </c>
      <c r="B2851">
        <v>100.813</v>
      </c>
      <c r="C2851" s="2">
        <v>33200</v>
      </c>
      <c r="D2851" t="s">
        <v>2</v>
      </c>
      <c r="E2851" s="2">
        <v>31287</v>
      </c>
      <c r="F2851">
        <v>87.21875</v>
      </c>
      <c r="G2851" s="2">
        <v>33200</v>
      </c>
      <c r="H2851" t="s">
        <v>2</v>
      </c>
      <c r="I2851" s="2">
        <v>33200</v>
      </c>
      <c r="J2851" t="s">
        <v>2</v>
      </c>
      <c r="K2851" s="2">
        <v>33200</v>
      </c>
      <c r="L2851" t="s">
        <v>2</v>
      </c>
      <c r="M2851" s="2">
        <v>33200</v>
      </c>
      <c r="N2851">
        <v>115.144868181755</v>
      </c>
      <c r="O2851" s="2">
        <v>33200</v>
      </c>
      <c r="P2851" t="s">
        <v>2</v>
      </c>
      <c r="Q2851" s="2">
        <v>33200</v>
      </c>
      <c r="R2851" t="s">
        <v>2</v>
      </c>
      <c r="S2851" s="2">
        <v>33200</v>
      </c>
      <c r="T2851">
        <v>78.080538070190599</v>
      </c>
      <c r="U2851" s="2">
        <v>33200</v>
      </c>
      <c r="V2851" t="s">
        <v>2</v>
      </c>
      <c r="W2851" s="2">
        <v>33200</v>
      </c>
      <c r="X2851" t="s">
        <v>2</v>
      </c>
      <c r="Y2851" s="2">
        <v>33199</v>
      </c>
      <c r="Z2851">
        <v>0.73197418136020198</v>
      </c>
      <c r="AA2851" s="2">
        <v>33200</v>
      </c>
      <c r="AB2851" t="s">
        <v>2</v>
      </c>
      <c r="AC2851" s="2">
        <v>33200</v>
      </c>
      <c r="AD2851" t="s">
        <v>2</v>
      </c>
      <c r="AE2851" s="2">
        <v>33200</v>
      </c>
      <c r="AF2851" t="s">
        <v>2</v>
      </c>
      <c r="AG2851" s="4">
        <v>33200</v>
      </c>
      <c r="AH2851" t="s">
        <v>2</v>
      </c>
      <c r="AI2851" s="4">
        <v>33200</v>
      </c>
      <c r="AJ2851" t="s">
        <v>2</v>
      </c>
    </row>
    <row r="2852" spans="1:36" x14ac:dyDescent="0.2">
      <c r="A2852" s="4">
        <v>33203</v>
      </c>
      <c r="B2852">
        <v>100.80500000000001</v>
      </c>
      <c r="C2852" s="2">
        <v>33203</v>
      </c>
      <c r="D2852" t="s">
        <v>2</v>
      </c>
      <c r="E2852" s="2">
        <v>31287</v>
      </c>
      <c r="F2852">
        <v>87.21875</v>
      </c>
      <c r="G2852" s="2">
        <v>33203</v>
      </c>
      <c r="H2852" t="s">
        <v>2</v>
      </c>
      <c r="I2852" s="2">
        <v>33203</v>
      </c>
      <c r="J2852" t="s">
        <v>2</v>
      </c>
      <c r="K2852" s="2">
        <v>33203</v>
      </c>
      <c r="L2852" t="s">
        <v>2</v>
      </c>
      <c r="M2852" s="2">
        <v>33203</v>
      </c>
      <c r="N2852">
        <v>114.559132647417</v>
      </c>
      <c r="O2852" s="2">
        <v>33203</v>
      </c>
      <c r="P2852" t="s">
        <v>2</v>
      </c>
      <c r="Q2852" s="2">
        <v>33203</v>
      </c>
      <c r="R2852" t="s">
        <v>2</v>
      </c>
      <c r="S2852" s="2">
        <v>33203</v>
      </c>
      <c r="T2852">
        <v>78.181818181818201</v>
      </c>
      <c r="U2852" s="2">
        <v>33203</v>
      </c>
      <c r="V2852" t="s">
        <v>2</v>
      </c>
      <c r="W2852" s="2">
        <v>33203</v>
      </c>
      <c r="X2852" t="s">
        <v>2</v>
      </c>
      <c r="Y2852" s="2">
        <v>33203</v>
      </c>
      <c r="Z2852">
        <v>0.72790697674418603</v>
      </c>
      <c r="AA2852" s="2">
        <v>33203</v>
      </c>
      <c r="AB2852" t="s">
        <v>2</v>
      </c>
      <c r="AC2852" s="2">
        <v>33203</v>
      </c>
      <c r="AD2852" t="s">
        <v>2</v>
      </c>
      <c r="AE2852" s="2">
        <v>33203</v>
      </c>
      <c r="AF2852" t="s">
        <v>2</v>
      </c>
      <c r="AG2852" s="4">
        <v>33203</v>
      </c>
      <c r="AH2852" t="s">
        <v>2</v>
      </c>
      <c r="AI2852" s="4">
        <v>33203</v>
      </c>
      <c r="AJ2852" t="s">
        <v>2</v>
      </c>
    </row>
    <row r="2853" spans="1:36" x14ac:dyDescent="0.2">
      <c r="A2853" s="4">
        <v>33204</v>
      </c>
      <c r="B2853">
        <v>100.78100000000001</v>
      </c>
      <c r="C2853" s="2">
        <v>33204</v>
      </c>
      <c r="D2853" t="s">
        <v>2</v>
      </c>
      <c r="E2853" s="2">
        <v>31287</v>
      </c>
      <c r="F2853">
        <v>87.21875</v>
      </c>
      <c r="G2853" s="2">
        <v>33204</v>
      </c>
      <c r="H2853" t="s">
        <v>2</v>
      </c>
      <c r="I2853" s="2">
        <v>33204</v>
      </c>
      <c r="J2853" t="s">
        <v>2</v>
      </c>
      <c r="K2853" s="2">
        <v>33204</v>
      </c>
      <c r="L2853" t="s">
        <v>2</v>
      </c>
      <c r="M2853" s="2">
        <v>33204</v>
      </c>
      <c r="N2853">
        <v>115.53473848555799</v>
      </c>
      <c r="O2853" s="2">
        <v>33204</v>
      </c>
      <c r="P2853" t="s">
        <v>2</v>
      </c>
      <c r="Q2853" s="2">
        <v>33204</v>
      </c>
      <c r="R2853" t="s">
        <v>2</v>
      </c>
      <c r="S2853" s="2">
        <v>33204</v>
      </c>
      <c r="T2853">
        <v>77.689072023349595</v>
      </c>
      <c r="U2853" s="2">
        <v>33204</v>
      </c>
      <c r="V2853" t="s">
        <v>2</v>
      </c>
      <c r="W2853" s="2">
        <v>33204</v>
      </c>
      <c r="X2853" t="s">
        <v>2</v>
      </c>
      <c r="Y2853" s="2">
        <v>33204</v>
      </c>
      <c r="Z2853">
        <v>0.72790335151987495</v>
      </c>
      <c r="AA2853" s="2">
        <v>33204</v>
      </c>
      <c r="AB2853" t="s">
        <v>2</v>
      </c>
      <c r="AC2853" s="2">
        <v>33204</v>
      </c>
      <c r="AD2853" t="s">
        <v>2</v>
      </c>
      <c r="AE2853" s="2">
        <v>33204</v>
      </c>
      <c r="AF2853" t="s">
        <v>2</v>
      </c>
      <c r="AG2853" s="4">
        <v>33204</v>
      </c>
      <c r="AH2853" t="s">
        <v>2</v>
      </c>
      <c r="AI2853" s="4">
        <v>33204</v>
      </c>
      <c r="AJ2853" t="s">
        <v>2</v>
      </c>
    </row>
    <row r="2854" spans="1:36" x14ac:dyDescent="0.2">
      <c r="A2854" s="4">
        <v>33205</v>
      </c>
      <c r="B2854">
        <v>100.664</v>
      </c>
      <c r="C2854" s="2">
        <v>33205</v>
      </c>
      <c r="D2854" t="s">
        <v>2</v>
      </c>
      <c r="E2854" s="2">
        <v>31287</v>
      </c>
      <c r="F2854">
        <v>87.21875</v>
      </c>
      <c r="G2854" s="2">
        <v>33205</v>
      </c>
      <c r="H2854" t="s">
        <v>2</v>
      </c>
      <c r="I2854" s="2">
        <v>33205</v>
      </c>
      <c r="J2854" t="s">
        <v>2</v>
      </c>
      <c r="K2854" s="2">
        <v>33205</v>
      </c>
      <c r="L2854" t="s">
        <v>2</v>
      </c>
      <c r="M2854" s="2">
        <v>33205</v>
      </c>
      <c r="N2854">
        <v>115.013620948463</v>
      </c>
      <c r="O2854" s="2">
        <v>33205</v>
      </c>
      <c r="P2854" t="s">
        <v>2</v>
      </c>
      <c r="Q2854" s="2">
        <v>33205</v>
      </c>
      <c r="R2854" t="s">
        <v>2</v>
      </c>
      <c r="S2854" s="2">
        <v>33205</v>
      </c>
      <c r="T2854">
        <v>77.564873689637395</v>
      </c>
      <c r="U2854" s="2">
        <v>33205</v>
      </c>
      <c r="V2854" t="s">
        <v>2</v>
      </c>
      <c r="W2854" s="2">
        <v>33205</v>
      </c>
      <c r="X2854" t="s">
        <v>2</v>
      </c>
      <c r="Y2854" s="2">
        <v>33205</v>
      </c>
      <c r="Z2854">
        <v>0.71642363775901796</v>
      </c>
      <c r="AA2854" s="2">
        <v>33205</v>
      </c>
      <c r="AB2854" t="s">
        <v>2</v>
      </c>
      <c r="AC2854" s="2">
        <v>33205</v>
      </c>
      <c r="AD2854" t="s">
        <v>2</v>
      </c>
      <c r="AE2854" s="2">
        <v>33205</v>
      </c>
      <c r="AF2854" t="s">
        <v>2</v>
      </c>
      <c r="AG2854" s="4">
        <v>33205</v>
      </c>
      <c r="AH2854" t="s">
        <v>2</v>
      </c>
      <c r="AI2854" s="4">
        <v>33205</v>
      </c>
      <c r="AJ2854" t="s">
        <v>2</v>
      </c>
    </row>
    <row r="2855" spans="1:36" x14ac:dyDescent="0.2">
      <c r="A2855" s="4">
        <v>33206</v>
      </c>
      <c r="B2855">
        <v>100.625</v>
      </c>
      <c r="C2855" s="2">
        <v>33206</v>
      </c>
      <c r="D2855" t="s">
        <v>2</v>
      </c>
      <c r="E2855" s="2">
        <v>31287</v>
      </c>
      <c r="F2855">
        <v>87.21875</v>
      </c>
      <c r="G2855" s="2">
        <v>33206</v>
      </c>
      <c r="H2855" t="s">
        <v>2</v>
      </c>
      <c r="I2855" s="2">
        <v>33206</v>
      </c>
      <c r="J2855" t="s">
        <v>2</v>
      </c>
      <c r="K2855" s="2">
        <v>33206</v>
      </c>
      <c r="L2855" t="s">
        <v>2</v>
      </c>
      <c r="M2855" s="2">
        <v>33206</v>
      </c>
      <c r="N2855">
        <v>114.71065665885099</v>
      </c>
      <c r="O2855" s="2">
        <v>33206</v>
      </c>
      <c r="P2855" t="s">
        <v>2</v>
      </c>
      <c r="Q2855" s="2">
        <v>33206</v>
      </c>
      <c r="R2855" t="s">
        <v>2</v>
      </c>
      <c r="S2855" s="2">
        <v>33206</v>
      </c>
      <c r="T2855">
        <v>77.336769759450206</v>
      </c>
      <c r="U2855" s="2">
        <v>33206</v>
      </c>
      <c r="V2855" t="s">
        <v>2</v>
      </c>
      <c r="W2855" s="2">
        <v>33206</v>
      </c>
      <c r="X2855" t="s">
        <v>2</v>
      </c>
      <c r="Y2855" s="2">
        <v>33206</v>
      </c>
      <c r="Z2855">
        <v>0.69932381667918797</v>
      </c>
      <c r="AA2855" s="2">
        <v>33206</v>
      </c>
      <c r="AB2855" t="s">
        <v>2</v>
      </c>
      <c r="AC2855" s="2">
        <v>33206</v>
      </c>
      <c r="AD2855" t="s">
        <v>2</v>
      </c>
      <c r="AE2855" s="2">
        <v>33206</v>
      </c>
      <c r="AF2855" t="s">
        <v>2</v>
      </c>
      <c r="AG2855" s="4">
        <v>33206</v>
      </c>
      <c r="AH2855" t="s">
        <v>2</v>
      </c>
      <c r="AI2855" s="4">
        <v>33206</v>
      </c>
      <c r="AJ2855" t="s">
        <v>2</v>
      </c>
    </row>
    <row r="2856" spans="1:36" x14ac:dyDescent="0.2">
      <c r="A2856" s="4">
        <v>33206</v>
      </c>
      <c r="B2856">
        <v>100.625</v>
      </c>
      <c r="C2856" s="2">
        <v>33207</v>
      </c>
      <c r="D2856" t="s">
        <v>2</v>
      </c>
      <c r="E2856" s="2">
        <v>31287</v>
      </c>
      <c r="F2856">
        <v>87.21875</v>
      </c>
      <c r="G2856" s="2">
        <v>33207</v>
      </c>
      <c r="H2856" t="s">
        <v>2</v>
      </c>
      <c r="I2856" s="2">
        <v>33207</v>
      </c>
      <c r="J2856" t="s">
        <v>2</v>
      </c>
      <c r="K2856" s="2">
        <v>33207</v>
      </c>
      <c r="L2856" t="s">
        <v>2</v>
      </c>
      <c r="M2856" s="2">
        <v>33207</v>
      </c>
      <c r="N2856">
        <v>113.392734749829</v>
      </c>
      <c r="O2856" s="2">
        <v>33207</v>
      </c>
      <c r="P2856" t="s">
        <v>2</v>
      </c>
      <c r="Q2856" s="2">
        <v>33207</v>
      </c>
      <c r="R2856" t="s">
        <v>2</v>
      </c>
      <c r="S2856" s="2">
        <v>33207</v>
      </c>
      <c r="T2856">
        <v>77.444835579977706</v>
      </c>
      <c r="U2856" s="2">
        <v>33207</v>
      </c>
      <c r="V2856" t="s">
        <v>2</v>
      </c>
      <c r="W2856" s="2">
        <v>33207</v>
      </c>
      <c r="X2856" t="s">
        <v>2</v>
      </c>
      <c r="Y2856" s="2">
        <v>33207</v>
      </c>
      <c r="Z2856">
        <v>0.70566037735849096</v>
      </c>
      <c r="AA2856" s="2">
        <v>33207</v>
      </c>
      <c r="AB2856" t="s">
        <v>2</v>
      </c>
      <c r="AC2856" s="2">
        <v>33207</v>
      </c>
      <c r="AD2856" t="s">
        <v>2</v>
      </c>
      <c r="AE2856" s="2">
        <v>33207</v>
      </c>
      <c r="AF2856" t="s">
        <v>2</v>
      </c>
      <c r="AG2856" s="4">
        <v>33207</v>
      </c>
      <c r="AH2856" t="s">
        <v>2</v>
      </c>
      <c r="AI2856" s="4">
        <v>33207</v>
      </c>
      <c r="AJ2856" t="s">
        <v>2</v>
      </c>
    </row>
    <row r="2857" spans="1:36" x14ac:dyDescent="0.2">
      <c r="A2857" s="4">
        <v>33210</v>
      </c>
      <c r="B2857">
        <v>100.71899999999999</v>
      </c>
      <c r="C2857" s="2">
        <v>33210</v>
      </c>
      <c r="D2857" t="s">
        <v>2</v>
      </c>
      <c r="E2857" s="2">
        <v>31287</v>
      </c>
      <c r="F2857">
        <v>87.21875</v>
      </c>
      <c r="G2857" s="2">
        <v>33210</v>
      </c>
      <c r="H2857" t="s">
        <v>2</v>
      </c>
      <c r="I2857" s="2">
        <v>33210</v>
      </c>
      <c r="J2857" t="s">
        <v>2</v>
      </c>
      <c r="K2857" s="2">
        <v>33210</v>
      </c>
      <c r="L2857" t="s">
        <v>2</v>
      </c>
      <c r="M2857" s="2">
        <v>33207</v>
      </c>
      <c r="N2857">
        <v>113.392734749829</v>
      </c>
      <c r="O2857" s="2">
        <v>33210</v>
      </c>
      <c r="P2857" t="s">
        <v>2</v>
      </c>
      <c r="Q2857" s="2">
        <v>33210</v>
      </c>
      <c r="R2857" t="s">
        <v>2</v>
      </c>
      <c r="S2857" s="2">
        <v>33210</v>
      </c>
      <c r="T2857">
        <v>77.476627498070201</v>
      </c>
      <c r="U2857" s="2">
        <v>33210</v>
      </c>
      <c r="V2857" t="s">
        <v>2</v>
      </c>
      <c r="W2857" s="2">
        <v>33210</v>
      </c>
      <c r="X2857" t="s">
        <v>2</v>
      </c>
      <c r="Y2857" s="2">
        <v>33210</v>
      </c>
      <c r="Z2857">
        <v>0.69673348181143302</v>
      </c>
      <c r="AA2857" s="2">
        <v>33210</v>
      </c>
      <c r="AB2857" t="s">
        <v>2</v>
      </c>
      <c r="AC2857" s="2">
        <v>33210</v>
      </c>
      <c r="AD2857" t="s">
        <v>2</v>
      </c>
      <c r="AE2857" s="2">
        <v>33210</v>
      </c>
      <c r="AF2857" t="s">
        <v>2</v>
      </c>
      <c r="AG2857" s="4">
        <v>33210</v>
      </c>
      <c r="AH2857" t="s">
        <v>2</v>
      </c>
      <c r="AI2857" s="4">
        <v>33210</v>
      </c>
      <c r="AJ2857" t="s">
        <v>2</v>
      </c>
    </row>
    <row r="2858" spans="1:36" x14ac:dyDescent="0.2">
      <c r="A2858" s="4">
        <v>33211</v>
      </c>
      <c r="B2858">
        <v>100.803</v>
      </c>
      <c r="C2858" s="2">
        <v>33211</v>
      </c>
      <c r="D2858" t="s">
        <v>2</v>
      </c>
      <c r="E2858" s="2">
        <v>31287</v>
      </c>
      <c r="F2858">
        <v>87.21875</v>
      </c>
      <c r="G2858" s="2">
        <v>33211</v>
      </c>
      <c r="H2858" t="s">
        <v>2</v>
      </c>
      <c r="I2858" s="2">
        <v>33211</v>
      </c>
      <c r="J2858" t="s">
        <v>2</v>
      </c>
      <c r="K2858" s="2">
        <v>33211</v>
      </c>
      <c r="L2858" t="s">
        <v>2</v>
      </c>
      <c r="M2858" s="2">
        <v>33207</v>
      </c>
      <c r="N2858">
        <v>113.392734749829</v>
      </c>
      <c r="O2858" s="2">
        <v>33211</v>
      </c>
      <c r="P2858" t="s">
        <v>2</v>
      </c>
      <c r="Q2858" s="2">
        <v>33211</v>
      </c>
      <c r="R2858" t="s">
        <v>2</v>
      </c>
      <c r="S2858" s="2">
        <v>33211</v>
      </c>
      <c r="T2858">
        <v>77.592433361994793</v>
      </c>
      <c r="U2858" s="2">
        <v>33211</v>
      </c>
      <c r="V2858" t="s">
        <v>2</v>
      </c>
      <c r="W2858" s="2">
        <v>33211</v>
      </c>
      <c r="X2858" t="s">
        <v>2</v>
      </c>
      <c r="Y2858" s="2">
        <v>33211</v>
      </c>
      <c r="Z2858">
        <v>0.70496613995485302</v>
      </c>
      <c r="AA2858" s="2">
        <v>33211</v>
      </c>
      <c r="AB2858" t="s">
        <v>2</v>
      </c>
      <c r="AC2858" s="2">
        <v>33211</v>
      </c>
      <c r="AD2858" t="s">
        <v>2</v>
      </c>
      <c r="AE2858" s="2">
        <v>33211</v>
      </c>
      <c r="AF2858" t="s">
        <v>2</v>
      </c>
      <c r="AG2858" s="4">
        <v>33211</v>
      </c>
      <c r="AH2858" t="s">
        <v>2</v>
      </c>
      <c r="AI2858" s="4">
        <v>33211</v>
      </c>
      <c r="AJ2858" t="s">
        <v>2</v>
      </c>
    </row>
    <row r="2859" spans="1:36" x14ac:dyDescent="0.2">
      <c r="A2859" s="4">
        <v>33212</v>
      </c>
      <c r="B2859">
        <v>100.819</v>
      </c>
      <c r="C2859" s="2">
        <v>33212</v>
      </c>
      <c r="D2859" t="s">
        <v>2</v>
      </c>
      <c r="E2859" s="2">
        <v>31287</v>
      </c>
      <c r="F2859">
        <v>87.21875</v>
      </c>
      <c r="G2859" s="2">
        <v>33212</v>
      </c>
      <c r="H2859" t="s">
        <v>2</v>
      </c>
      <c r="I2859" s="2">
        <v>33212</v>
      </c>
      <c r="J2859" t="s">
        <v>2</v>
      </c>
      <c r="K2859" s="2">
        <v>33212</v>
      </c>
      <c r="L2859" t="s">
        <v>2</v>
      </c>
      <c r="M2859" s="2">
        <v>33207</v>
      </c>
      <c r="N2859">
        <v>113.392734749829</v>
      </c>
      <c r="O2859" s="2">
        <v>33212</v>
      </c>
      <c r="P2859" t="s">
        <v>2</v>
      </c>
      <c r="Q2859" s="2">
        <v>33212</v>
      </c>
      <c r="R2859" t="s">
        <v>2</v>
      </c>
      <c r="S2859" s="2">
        <v>33212</v>
      </c>
      <c r="T2859">
        <v>78.202150537634395</v>
      </c>
      <c r="U2859" s="2">
        <v>33212</v>
      </c>
      <c r="V2859" t="s">
        <v>2</v>
      </c>
      <c r="W2859" s="2">
        <v>33212</v>
      </c>
      <c r="X2859" t="s">
        <v>2</v>
      </c>
      <c r="Y2859" s="2">
        <v>33212</v>
      </c>
      <c r="Z2859">
        <v>0.70631831112442001</v>
      </c>
      <c r="AA2859" s="2">
        <v>33212</v>
      </c>
      <c r="AB2859" t="s">
        <v>2</v>
      </c>
      <c r="AC2859" s="2">
        <v>33212</v>
      </c>
      <c r="AD2859" t="s">
        <v>2</v>
      </c>
      <c r="AE2859" s="2">
        <v>33212</v>
      </c>
      <c r="AF2859" t="s">
        <v>2</v>
      </c>
      <c r="AG2859" s="4">
        <v>33212</v>
      </c>
      <c r="AH2859" t="s">
        <v>2</v>
      </c>
      <c r="AI2859" s="4">
        <v>33212</v>
      </c>
      <c r="AJ2859" t="s">
        <v>2</v>
      </c>
    </row>
    <row r="2860" spans="1:36" x14ac:dyDescent="0.2">
      <c r="A2860" s="4">
        <v>33213</v>
      </c>
      <c r="B2860">
        <v>100.813</v>
      </c>
      <c r="C2860" s="2">
        <v>33213</v>
      </c>
      <c r="D2860" t="s">
        <v>2</v>
      </c>
      <c r="E2860" s="2">
        <v>31287</v>
      </c>
      <c r="F2860">
        <v>87.21875</v>
      </c>
      <c r="G2860" s="2">
        <v>33213</v>
      </c>
      <c r="H2860" t="s">
        <v>2</v>
      </c>
      <c r="I2860" s="2">
        <v>33213</v>
      </c>
      <c r="J2860" t="s">
        <v>2</v>
      </c>
      <c r="K2860" s="2">
        <v>33213</v>
      </c>
      <c r="L2860" t="s">
        <v>2</v>
      </c>
      <c r="M2860" s="2">
        <v>33213</v>
      </c>
      <c r="N2860">
        <v>114.506764490905</v>
      </c>
      <c r="O2860" s="2">
        <v>33213</v>
      </c>
      <c r="P2860" t="s">
        <v>2</v>
      </c>
      <c r="Q2860" s="2">
        <v>33213</v>
      </c>
      <c r="R2860" t="s">
        <v>2</v>
      </c>
      <c r="S2860" s="2">
        <v>33213</v>
      </c>
      <c r="T2860">
        <v>78.690076598674594</v>
      </c>
      <c r="U2860" s="2">
        <v>33213</v>
      </c>
      <c r="V2860" t="s">
        <v>2</v>
      </c>
      <c r="W2860" s="2">
        <v>33213</v>
      </c>
      <c r="X2860" t="s">
        <v>2</v>
      </c>
      <c r="Y2860" s="2">
        <v>33213</v>
      </c>
      <c r="Z2860">
        <v>0.71022942379041398</v>
      </c>
      <c r="AA2860" s="2">
        <v>33213</v>
      </c>
      <c r="AB2860" t="s">
        <v>2</v>
      </c>
      <c r="AC2860" s="2">
        <v>33213</v>
      </c>
      <c r="AD2860" t="s">
        <v>2</v>
      </c>
      <c r="AE2860" s="2">
        <v>33213</v>
      </c>
      <c r="AF2860" t="s">
        <v>2</v>
      </c>
      <c r="AG2860" s="4">
        <v>33213</v>
      </c>
      <c r="AH2860" t="s">
        <v>2</v>
      </c>
      <c r="AI2860" s="4">
        <v>33213</v>
      </c>
      <c r="AJ2860" t="s">
        <v>2</v>
      </c>
    </row>
    <row r="2861" spans="1:36" x14ac:dyDescent="0.2">
      <c r="A2861" s="4">
        <v>33214</v>
      </c>
      <c r="B2861">
        <v>101.047</v>
      </c>
      <c r="C2861" s="2">
        <v>33214</v>
      </c>
      <c r="D2861" t="s">
        <v>2</v>
      </c>
      <c r="E2861" s="2">
        <v>31287</v>
      </c>
      <c r="F2861">
        <v>87.21875</v>
      </c>
      <c r="G2861" s="2">
        <v>33214</v>
      </c>
      <c r="H2861" t="s">
        <v>2</v>
      </c>
      <c r="I2861" s="2">
        <v>33214</v>
      </c>
      <c r="J2861" t="s">
        <v>2</v>
      </c>
      <c r="K2861" s="2">
        <v>33214</v>
      </c>
      <c r="L2861" t="s">
        <v>2</v>
      </c>
      <c r="M2861" s="2">
        <v>33214</v>
      </c>
      <c r="N2861">
        <v>115.84298691557601</v>
      </c>
      <c r="O2861" s="2">
        <v>33214</v>
      </c>
      <c r="P2861" t="s">
        <v>2</v>
      </c>
      <c r="Q2861" s="2">
        <v>33214</v>
      </c>
      <c r="R2861" t="s">
        <v>2</v>
      </c>
      <c r="S2861" s="2">
        <v>33214</v>
      </c>
      <c r="T2861">
        <v>79.697754749568205</v>
      </c>
      <c r="U2861" s="2">
        <v>33214</v>
      </c>
      <c r="V2861" t="s">
        <v>2</v>
      </c>
      <c r="W2861" s="2">
        <v>33214</v>
      </c>
      <c r="X2861" t="s">
        <v>2</v>
      </c>
      <c r="Y2861" s="2">
        <v>33214</v>
      </c>
      <c r="Z2861">
        <v>0.72062763107539196</v>
      </c>
      <c r="AA2861" s="2">
        <v>33214</v>
      </c>
      <c r="AB2861" t="s">
        <v>2</v>
      </c>
      <c r="AC2861" s="2">
        <v>33214</v>
      </c>
      <c r="AD2861" t="s">
        <v>2</v>
      </c>
      <c r="AE2861" s="2">
        <v>33214</v>
      </c>
      <c r="AF2861" t="s">
        <v>2</v>
      </c>
      <c r="AG2861" s="4">
        <v>33214</v>
      </c>
      <c r="AH2861" t="s">
        <v>2</v>
      </c>
      <c r="AI2861" s="4">
        <v>33214</v>
      </c>
      <c r="AJ2861" t="s">
        <v>2</v>
      </c>
    </row>
    <row r="2862" spans="1:36" x14ac:dyDescent="0.2">
      <c r="A2862" s="4">
        <v>33217</v>
      </c>
      <c r="B2862">
        <v>101.125</v>
      </c>
      <c r="C2862" s="2">
        <v>33217</v>
      </c>
      <c r="D2862" t="s">
        <v>2</v>
      </c>
      <c r="E2862" s="2">
        <v>31287</v>
      </c>
      <c r="F2862">
        <v>87.21875</v>
      </c>
      <c r="G2862" s="2">
        <v>33217</v>
      </c>
      <c r="H2862" t="s">
        <v>2</v>
      </c>
      <c r="I2862" s="2">
        <v>33217</v>
      </c>
      <c r="J2862" t="s">
        <v>2</v>
      </c>
      <c r="K2862" s="2">
        <v>33217</v>
      </c>
      <c r="L2862" t="s">
        <v>2</v>
      </c>
      <c r="M2862" s="2">
        <v>33217</v>
      </c>
      <c r="N2862">
        <v>116.164291888576</v>
      </c>
      <c r="O2862" s="2">
        <v>33217</v>
      </c>
      <c r="P2862" t="s">
        <v>2</v>
      </c>
      <c r="Q2862" s="2">
        <v>33217</v>
      </c>
      <c r="R2862" t="s">
        <v>2</v>
      </c>
      <c r="S2862" s="2">
        <v>33217</v>
      </c>
      <c r="T2862">
        <v>79.878997407087297</v>
      </c>
      <c r="U2862" s="2">
        <v>33217</v>
      </c>
      <c r="V2862" t="s">
        <v>2</v>
      </c>
      <c r="W2862" s="2">
        <v>33217</v>
      </c>
      <c r="X2862" t="s">
        <v>2</v>
      </c>
      <c r="Y2862" s="2">
        <v>33217</v>
      </c>
      <c r="Z2862">
        <v>0.71824375473126401</v>
      </c>
      <c r="AA2862" s="2">
        <v>33217</v>
      </c>
      <c r="AB2862" t="s">
        <v>2</v>
      </c>
      <c r="AC2862" s="2">
        <v>33217</v>
      </c>
      <c r="AD2862" t="s">
        <v>2</v>
      </c>
      <c r="AE2862" s="2">
        <v>33217</v>
      </c>
      <c r="AF2862" t="s">
        <v>2</v>
      </c>
      <c r="AG2862" s="4">
        <v>33217</v>
      </c>
      <c r="AH2862" t="s">
        <v>2</v>
      </c>
      <c r="AI2862" s="4">
        <v>33217</v>
      </c>
      <c r="AJ2862" t="s">
        <v>2</v>
      </c>
    </row>
    <row r="2863" spans="1:36" x14ac:dyDescent="0.2">
      <c r="A2863" s="4">
        <v>33218</v>
      </c>
      <c r="B2863">
        <v>101.125</v>
      </c>
      <c r="C2863" s="2">
        <v>33218</v>
      </c>
      <c r="D2863" t="s">
        <v>2</v>
      </c>
      <c r="E2863" s="2">
        <v>31287</v>
      </c>
      <c r="F2863">
        <v>87.21875</v>
      </c>
      <c r="G2863" s="2">
        <v>33218</v>
      </c>
      <c r="H2863" t="s">
        <v>2</v>
      </c>
      <c r="I2863" s="2">
        <v>33218</v>
      </c>
      <c r="J2863" t="s">
        <v>2</v>
      </c>
      <c r="K2863" s="2">
        <v>33218</v>
      </c>
      <c r="L2863" t="s">
        <v>2</v>
      </c>
      <c r="M2863" s="2">
        <v>33217</v>
      </c>
      <c r="N2863">
        <v>116.164291888576</v>
      </c>
      <c r="O2863" s="2">
        <v>33218</v>
      </c>
      <c r="P2863" t="s">
        <v>2</v>
      </c>
      <c r="Q2863" s="2">
        <v>33218</v>
      </c>
      <c r="R2863" t="s">
        <v>2</v>
      </c>
      <c r="S2863" s="2">
        <v>33218</v>
      </c>
      <c r="T2863">
        <v>80.281082945335399</v>
      </c>
      <c r="U2863" s="2">
        <v>33218</v>
      </c>
      <c r="V2863" t="s">
        <v>2</v>
      </c>
      <c r="W2863" s="2">
        <v>33218</v>
      </c>
      <c r="X2863" t="s">
        <v>2</v>
      </c>
      <c r="Y2863" s="2">
        <v>33218</v>
      </c>
      <c r="Z2863">
        <v>0.71915375897242195</v>
      </c>
      <c r="AA2863" s="2">
        <v>33218</v>
      </c>
      <c r="AB2863" t="s">
        <v>2</v>
      </c>
      <c r="AC2863" s="2">
        <v>33218</v>
      </c>
      <c r="AD2863" t="s">
        <v>2</v>
      </c>
      <c r="AE2863" s="2">
        <v>33218</v>
      </c>
      <c r="AF2863" t="s">
        <v>2</v>
      </c>
      <c r="AG2863" s="4">
        <v>33218</v>
      </c>
      <c r="AH2863" t="s">
        <v>2</v>
      </c>
      <c r="AI2863" s="4">
        <v>33218</v>
      </c>
      <c r="AJ2863" t="s">
        <v>2</v>
      </c>
    </row>
    <row r="2864" spans="1:36" x14ac:dyDescent="0.2">
      <c r="A2864" s="4">
        <v>33219</v>
      </c>
      <c r="B2864">
        <v>101.188</v>
      </c>
      <c r="C2864" s="2">
        <v>33219</v>
      </c>
      <c r="D2864" t="s">
        <v>2</v>
      </c>
      <c r="E2864" s="2">
        <v>31287</v>
      </c>
      <c r="F2864">
        <v>87.21875</v>
      </c>
      <c r="G2864" s="2">
        <v>33219</v>
      </c>
      <c r="H2864" t="s">
        <v>2</v>
      </c>
      <c r="I2864" s="2">
        <v>33219</v>
      </c>
      <c r="J2864" t="s">
        <v>2</v>
      </c>
      <c r="K2864" s="2">
        <v>33219</v>
      </c>
      <c r="L2864" t="s">
        <v>2</v>
      </c>
      <c r="M2864" s="2">
        <v>33219</v>
      </c>
      <c r="N2864">
        <v>116.313571072043</v>
      </c>
      <c r="O2864" s="2">
        <v>33219</v>
      </c>
      <c r="P2864" t="s">
        <v>2</v>
      </c>
      <c r="Q2864" s="2">
        <v>33219</v>
      </c>
      <c r="R2864" t="s">
        <v>2</v>
      </c>
      <c r="S2864" s="2">
        <v>33219</v>
      </c>
      <c r="T2864">
        <v>80.410238731362597</v>
      </c>
      <c r="U2864" s="2">
        <v>33219</v>
      </c>
      <c r="V2864" t="s">
        <v>2</v>
      </c>
      <c r="W2864" s="2">
        <v>33219</v>
      </c>
      <c r="X2864" t="s">
        <v>2</v>
      </c>
      <c r="Y2864" s="2">
        <v>33219</v>
      </c>
      <c r="Z2864">
        <v>0.72172788805232402</v>
      </c>
      <c r="AA2864" s="2">
        <v>33219</v>
      </c>
      <c r="AB2864" t="s">
        <v>2</v>
      </c>
      <c r="AC2864" s="2">
        <v>33219</v>
      </c>
      <c r="AD2864" t="s">
        <v>2</v>
      </c>
      <c r="AE2864" s="2">
        <v>33219</v>
      </c>
      <c r="AF2864" t="s">
        <v>2</v>
      </c>
      <c r="AG2864" s="4">
        <v>33219</v>
      </c>
      <c r="AH2864" t="s">
        <v>2</v>
      </c>
      <c r="AI2864" s="4">
        <v>33219</v>
      </c>
      <c r="AJ2864" t="s">
        <v>2</v>
      </c>
    </row>
    <row r="2865" spans="1:36" x14ac:dyDescent="0.2">
      <c r="A2865" s="4">
        <v>33220</v>
      </c>
      <c r="B2865">
        <v>101.14700000000001</v>
      </c>
      <c r="C2865" s="2">
        <v>33220</v>
      </c>
      <c r="D2865" t="s">
        <v>2</v>
      </c>
      <c r="E2865" s="2">
        <v>31287</v>
      </c>
      <c r="F2865">
        <v>87.21875</v>
      </c>
      <c r="G2865" s="2">
        <v>33220</v>
      </c>
      <c r="H2865" t="s">
        <v>2</v>
      </c>
      <c r="I2865" s="2">
        <v>33220</v>
      </c>
      <c r="J2865" t="s">
        <v>2</v>
      </c>
      <c r="K2865" s="2">
        <v>33220</v>
      </c>
      <c r="L2865" t="s">
        <v>2</v>
      </c>
      <c r="M2865" s="2">
        <v>33220</v>
      </c>
      <c r="N2865">
        <v>117.009179909588</v>
      </c>
      <c r="O2865" s="2">
        <v>33220</v>
      </c>
      <c r="P2865" t="s">
        <v>2</v>
      </c>
      <c r="Q2865" s="2">
        <v>33220</v>
      </c>
      <c r="R2865" t="s">
        <v>2</v>
      </c>
      <c r="S2865" s="2">
        <v>33220</v>
      </c>
      <c r="T2865">
        <v>79.936223390502505</v>
      </c>
      <c r="U2865" s="2">
        <v>33220</v>
      </c>
      <c r="V2865" t="s">
        <v>2</v>
      </c>
      <c r="W2865" s="2">
        <v>33220</v>
      </c>
      <c r="X2865" t="s">
        <v>2</v>
      </c>
      <c r="Y2865" s="2">
        <v>33220</v>
      </c>
      <c r="Z2865">
        <v>0.72060826146164303</v>
      </c>
      <c r="AA2865" s="2">
        <v>33220</v>
      </c>
      <c r="AB2865" t="s">
        <v>2</v>
      </c>
      <c r="AC2865" s="2">
        <v>33220</v>
      </c>
      <c r="AD2865" t="s">
        <v>2</v>
      </c>
      <c r="AE2865" s="2">
        <v>33220</v>
      </c>
      <c r="AF2865" t="s">
        <v>2</v>
      </c>
      <c r="AG2865" s="4">
        <v>33220</v>
      </c>
      <c r="AH2865" t="s">
        <v>2</v>
      </c>
      <c r="AI2865" s="4">
        <v>33220</v>
      </c>
      <c r="AJ2865" t="s">
        <v>2</v>
      </c>
    </row>
    <row r="2866" spans="1:36" x14ac:dyDescent="0.2">
      <c r="A2866" s="4">
        <v>33221</v>
      </c>
      <c r="B2866">
        <v>100.944</v>
      </c>
      <c r="C2866" s="2">
        <v>33221</v>
      </c>
      <c r="D2866" t="s">
        <v>2</v>
      </c>
      <c r="E2866" s="2">
        <v>31287</v>
      </c>
      <c r="F2866">
        <v>87.21875</v>
      </c>
      <c r="G2866" s="2">
        <v>33221</v>
      </c>
      <c r="H2866" t="s">
        <v>2</v>
      </c>
      <c r="I2866" s="2">
        <v>33221</v>
      </c>
      <c r="J2866" t="s">
        <v>2</v>
      </c>
      <c r="K2866" s="2">
        <v>33221</v>
      </c>
      <c r="L2866" t="s">
        <v>2</v>
      </c>
      <c r="M2866" s="2">
        <v>33221</v>
      </c>
      <c r="N2866">
        <v>116.24239070282199</v>
      </c>
      <c r="O2866" s="2">
        <v>33221</v>
      </c>
      <c r="P2866" t="s">
        <v>2</v>
      </c>
      <c r="Q2866" s="2">
        <v>33221</v>
      </c>
      <c r="R2866" t="s">
        <v>2</v>
      </c>
      <c r="S2866" s="2">
        <v>33221</v>
      </c>
      <c r="T2866">
        <v>79.9067438045074</v>
      </c>
      <c r="U2866" s="2">
        <v>33221</v>
      </c>
      <c r="V2866" t="s">
        <v>2</v>
      </c>
      <c r="W2866" s="2">
        <v>33221</v>
      </c>
      <c r="X2866" t="s">
        <v>2</v>
      </c>
      <c r="Y2866" s="2">
        <v>33221</v>
      </c>
      <c r="Z2866">
        <v>0.71482317531978901</v>
      </c>
      <c r="AA2866" s="2">
        <v>33221</v>
      </c>
      <c r="AB2866" t="s">
        <v>2</v>
      </c>
      <c r="AC2866" s="2">
        <v>33221</v>
      </c>
      <c r="AD2866" t="s">
        <v>2</v>
      </c>
      <c r="AE2866" s="2">
        <v>33221</v>
      </c>
      <c r="AF2866" t="s">
        <v>2</v>
      </c>
      <c r="AG2866" s="4">
        <v>33221</v>
      </c>
      <c r="AH2866" t="s">
        <v>2</v>
      </c>
      <c r="AI2866" s="4">
        <v>33221</v>
      </c>
      <c r="AJ2866" t="s">
        <v>2</v>
      </c>
    </row>
    <row r="2867" spans="1:36" x14ac:dyDescent="0.2">
      <c r="A2867" s="4">
        <v>33224</v>
      </c>
      <c r="B2867">
        <v>101.038</v>
      </c>
      <c r="C2867" s="2">
        <v>33224</v>
      </c>
      <c r="D2867" t="s">
        <v>2</v>
      </c>
      <c r="E2867" s="2">
        <v>31287</v>
      </c>
      <c r="F2867">
        <v>87.21875</v>
      </c>
      <c r="G2867" s="2">
        <v>33224</v>
      </c>
      <c r="H2867" t="s">
        <v>2</v>
      </c>
      <c r="I2867" s="2">
        <v>33224</v>
      </c>
      <c r="J2867" t="s">
        <v>2</v>
      </c>
      <c r="K2867" s="2">
        <v>33224</v>
      </c>
      <c r="L2867" t="s">
        <v>2</v>
      </c>
      <c r="M2867" s="2">
        <v>33221</v>
      </c>
      <c r="N2867">
        <v>116.24239070282199</v>
      </c>
      <c r="O2867" s="2">
        <v>33224</v>
      </c>
      <c r="P2867" t="s">
        <v>2</v>
      </c>
      <c r="Q2867" s="2">
        <v>33224</v>
      </c>
      <c r="R2867" t="s">
        <v>2</v>
      </c>
      <c r="S2867" s="2">
        <v>33224</v>
      </c>
      <c r="T2867">
        <v>79.7529584521033</v>
      </c>
      <c r="U2867" s="2">
        <v>33224</v>
      </c>
      <c r="V2867" t="s">
        <v>2</v>
      </c>
      <c r="W2867" s="2">
        <v>33224</v>
      </c>
      <c r="X2867" t="s">
        <v>2</v>
      </c>
      <c r="Y2867" s="2">
        <v>33224</v>
      </c>
      <c r="Z2867">
        <v>0.716378662659654</v>
      </c>
      <c r="AA2867" s="2">
        <v>33224</v>
      </c>
      <c r="AB2867" t="s">
        <v>2</v>
      </c>
      <c r="AC2867" s="2">
        <v>33224</v>
      </c>
      <c r="AD2867" t="s">
        <v>2</v>
      </c>
      <c r="AE2867" s="2">
        <v>33224</v>
      </c>
      <c r="AF2867" t="s">
        <v>2</v>
      </c>
      <c r="AG2867" s="4">
        <v>33224</v>
      </c>
      <c r="AH2867" t="s">
        <v>2</v>
      </c>
      <c r="AI2867" s="4">
        <v>33224</v>
      </c>
      <c r="AJ2867" t="s">
        <v>2</v>
      </c>
    </row>
    <row r="2868" spans="1:36" x14ac:dyDescent="0.2">
      <c r="A2868" s="4">
        <v>33225</v>
      </c>
      <c r="B2868">
        <v>101.125</v>
      </c>
      <c r="C2868" s="2">
        <v>33225</v>
      </c>
      <c r="D2868" t="s">
        <v>2</v>
      </c>
      <c r="E2868" s="2">
        <v>31287</v>
      </c>
      <c r="F2868">
        <v>87.21875</v>
      </c>
      <c r="G2868" s="2">
        <v>33225</v>
      </c>
      <c r="H2868" t="s">
        <v>2</v>
      </c>
      <c r="I2868" s="2">
        <v>33225</v>
      </c>
      <c r="J2868" t="s">
        <v>2</v>
      </c>
      <c r="K2868" s="2">
        <v>33225</v>
      </c>
      <c r="L2868" t="s">
        <v>2</v>
      </c>
      <c r="M2868" s="2">
        <v>33221</v>
      </c>
      <c r="N2868">
        <v>116.24239070282199</v>
      </c>
      <c r="O2868" s="2">
        <v>33225</v>
      </c>
      <c r="P2868" t="s">
        <v>2</v>
      </c>
      <c r="Q2868" s="2">
        <v>33225</v>
      </c>
      <c r="R2868" t="s">
        <v>2</v>
      </c>
      <c r="S2868" s="2">
        <v>33225</v>
      </c>
      <c r="T2868">
        <v>80.025962786672395</v>
      </c>
      <c r="U2868" s="2">
        <v>33225</v>
      </c>
      <c r="V2868" t="s">
        <v>2</v>
      </c>
      <c r="W2868" s="2">
        <v>33225</v>
      </c>
      <c r="X2868" t="s">
        <v>2</v>
      </c>
      <c r="Y2868" s="2">
        <v>33225</v>
      </c>
      <c r="Z2868">
        <v>0.72226415094339602</v>
      </c>
      <c r="AA2868" s="2">
        <v>33225</v>
      </c>
      <c r="AB2868" t="s">
        <v>2</v>
      </c>
      <c r="AC2868" s="2">
        <v>33225</v>
      </c>
      <c r="AD2868" t="s">
        <v>2</v>
      </c>
      <c r="AE2868" s="2">
        <v>33225</v>
      </c>
      <c r="AF2868" t="s">
        <v>2</v>
      </c>
      <c r="AG2868" s="4">
        <v>33225</v>
      </c>
      <c r="AH2868" t="s">
        <v>2</v>
      </c>
      <c r="AI2868" s="4">
        <v>33225</v>
      </c>
      <c r="AJ2868" t="s">
        <v>2</v>
      </c>
    </row>
    <row r="2869" spans="1:36" x14ac:dyDescent="0.2">
      <c r="A2869" s="4">
        <v>33226</v>
      </c>
      <c r="B2869">
        <v>101.22499999999999</v>
      </c>
      <c r="C2869" s="2">
        <v>33226</v>
      </c>
      <c r="D2869" t="s">
        <v>2</v>
      </c>
      <c r="E2869" s="2">
        <v>31287</v>
      </c>
      <c r="F2869">
        <v>87.21875</v>
      </c>
      <c r="G2869" s="2">
        <v>33226</v>
      </c>
      <c r="H2869" t="s">
        <v>2</v>
      </c>
      <c r="I2869" s="2">
        <v>33226</v>
      </c>
      <c r="J2869" t="s">
        <v>2</v>
      </c>
      <c r="K2869" s="2">
        <v>33226</v>
      </c>
      <c r="L2869" t="s">
        <v>2</v>
      </c>
      <c r="M2869" s="2">
        <v>33226</v>
      </c>
      <c r="N2869">
        <v>115.894726651638</v>
      </c>
      <c r="O2869" s="2">
        <v>33226</v>
      </c>
      <c r="P2869" t="s">
        <v>2</v>
      </c>
      <c r="Q2869" s="2">
        <v>33226</v>
      </c>
      <c r="R2869" t="s">
        <v>2</v>
      </c>
      <c r="S2869" s="2">
        <v>33226</v>
      </c>
      <c r="T2869">
        <v>79.775571860164007</v>
      </c>
      <c r="U2869" s="2">
        <v>33226</v>
      </c>
      <c r="V2869" t="s">
        <v>2</v>
      </c>
      <c r="W2869" s="2">
        <v>33226</v>
      </c>
      <c r="X2869" t="s">
        <v>2</v>
      </c>
      <c r="Y2869" s="2">
        <v>33226</v>
      </c>
      <c r="Z2869">
        <v>0.71537313432835803</v>
      </c>
      <c r="AA2869" s="2">
        <v>33226</v>
      </c>
      <c r="AB2869" t="s">
        <v>2</v>
      </c>
      <c r="AC2869" s="2">
        <v>33226</v>
      </c>
      <c r="AD2869" t="s">
        <v>2</v>
      </c>
      <c r="AE2869" s="2">
        <v>33226</v>
      </c>
      <c r="AF2869" t="s">
        <v>2</v>
      </c>
      <c r="AG2869" s="4">
        <v>33226</v>
      </c>
      <c r="AH2869" t="s">
        <v>2</v>
      </c>
      <c r="AI2869" s="4">
        <v>33226</v>
      </c>
      <c r="AJ2869" t="s">
        <v>2</v>
      </c>
    </row>
    <row r="2870" spans="1:36" x14ac:dyDescent="0.2">
      <c r="A2870" s="4">
        <v>33227</v>
      </c>
      <c r="B2870">
        <v>101.03</v>
      </c>
      <c r="C2870" s="2">
        <v>33227</v>
      </c>
      <c r="D2870" t="s">
        <v>2</v>
      </c>
      <c r="E2870" s="2">
        <v>31287</v>
      </c>
      <c r="F2870">
        <v>87.21875</v>
      </c>
      <c r="G2870" s="2">
        <v>33227</v>
      </c>
      <c r="H2870" t="s">
        <v>2</v>
      </c>
      <c r="I2870" s="2">
        <v>33227</v>
      </c>
      <c r="J2870" t="s">
        <v>2</v>
      </c>
      <c r="K2870" s="2">
        <v>33227</v>
      </c>
      <c r="L2870" t="s">
        <v>2</v>
      </c>
      <c r="M2870" s="2">
        <v>33227</v>
      </c>
      <c r="N2870">
        <v>113.16922909170199</v>
      </c>
      <c r="O2870" s="2">
        <v>33227</v>
      </c>
      <c r="P2870" t="s">
        <v>2</v>
      </c>
      <c r="Q2870" s="2">
        <v>33227</v>
      </c>
      <c r="R2870" t="s">
        <v>2</v>
      </c>
      <c r="S2870" s="2">
        <v>33227</v>
      </c>
      <c r="T2870">
        <v>79.416839199447907</v>
      </c>
      <c r="U2870" s="2">
        <v>33227</v>
      </c>
      <c r="V2870" t="s">
        <v>2</v>
      </c>
      <c r="W2870" s="2">
        <v>33227</v>
      </c>
      <c r="X2870" t="s">
        <v>2</v>
      </c>
      <c r="Y2870" s="2">
        <v>33227</v>
      </c>
      <c r="Z2870">
        <v>0.70357274401473302</v>
      </c>
      <c r="AA2870" s="2">
        <v>33227</v>
      </c>
      <c r="AB2870" t="s">
        <v>2</v>
      </c>
      <c r="AC2870" s="2">
        <v>33227</v>
      </c>
      <c r="AD2870" t="s">
        <v>2</v>
      </c>
      <c r="AE2870" s="2">
        <v>33227</v>
      </c>
      <c r="AF2870" t="s">
        <v>2</v>
      </c>
      <c r="AG2870" s="4">
        <v>33227</v>
      </c>
      <c r="AH2870" t="s">
        <v>2</v>
      </c>
      <c r="AI2870" s="4">
        <v>33227</v>
      </c>
      <c r="AJ2870" t="s">
        <v>2</v>
      </c>
    </row>
    <row r="2871" spans="1:36" x14ac:dyDescent="0.2">
      <c r="A2871" s="4">
        <v>33228</v>
      </c>
      <c r="B2871">
        <v>101.09399999999999</v>
      </c>
      <c r="C2871" s="2">
        <v>33228</v>
      </c>
      <c r="D2871" t="s">
        <v>2</v>
      </c>
      <c r="E2871" s="2">
        <v>31287</v>
      </c>
      <c r="F2871">
        <v>87.21875</v>
      </c>
      <c r="G2871" s="2">
        <v>33228</v>
      </c>
      <c r="H2871" t="s">
        <v>2</v>
      </c>
      <c r="I2871" s="2">
        <v>33228</v>
      </c>
      <c r="J2871" t="s">
        <v>2</v>
      </c>
      <c r="K2871" s="2">
        <v>33228</v>
      </c>
      <c r="L2871" t="s">
        <v>2</v>
      </c>
      <c r="M2871" s="2">
        <v>33228</v>
      </c>
      <c r="N2871">
        <v>110.34880137215799</v>
      </c>
      <c r="O2871" s="2">
        <v>33228</v>
      </c>
      <c r="P2871" t="s">
        <v>2</v>
      </c>
      <c r="Q2871" s="2">
        <v>33228</v>
      </c>
      <c r="R2871" t="s">
        <v>2</v>
      </c>
      <c r="S2871" s="2">
        <v>33228</v>
      </c>
      <c r="T2871">
        <v>79.330861429680098</v>
      </c>
      <c r="U2871" s="2">
        <v>33228</v>
      </c>
      <c r="V2871" t="s">
        <v>2</v>
      </c>
      <c r="W2871" s="2">
        <v>33228</v>
      </c>
      <c r="X2871" t="s">
        <v>2</v>
      </c>
      <c r="Y2871" s="2">
        <v>33228</v>
      </c>
      <c r="Z2871">
        <v>0.70184501845018399</v>
      </c>
      <c r="AA2871" s="2">
        <v>33228</v>
      </c>
      <c r="AB2871" t="s">
        <v>2</v>
      </c>
      <c r="AC2871" s="2">
        <v>33228</v>
      </c>
      <c r="AD2871" t="s">
        <v>2</v>
      </c>
      <c r="AE2871" s="2">
        <v>33228</v>
      </c>
      <c r="AF2871" t="s">
        <v>2</v>
      </c>
      <c r="AG2871" s="4">
        <v>33228</v>
      </c>
      <c r="AH2871" t="s">
        <v>2</v>
      </c>
      <c r="AI2871" s="4">
        <v>33228</v>
      </c>
      <c r="AJ2871" t="s">
        <v>2</v>
      </c>
    </row>
    <row r="2872" spans="1:36" x14ac:dyDescent="0.2">
      <c r="A2872" s="4">
        <v>33231</v>
      </c>
      <c r="B2872">
        <v>101</v>
      </c>
      <c r="C2872" s="2">
        <v>33231</v>
      </c>
      <c r="D2872" t="s">
        <v>2</v>
      </c>
      <c r="E2872" s="2">
        <v>31287</v>
      </c>
      <c r="F2872">
        <v>87.21875</v>
      </c>
      <c r="G2872" s="2">
        <v>33231</v>
      </c>
      <c r="H2872" t="s">
        <v>2</v>
      </c>
      <c r="I2872" s="2">
        <v>33231</v>
      </c>
      <c r="J2872" t="s">
        <v>2</v>
      </c>
      <c r="K2872" s="2">
        <v>33231</v>
      </c>
      <c r="L2872" t="s">
        <v>2</v>
      </c>
      <c r="M2872" s="2">
        <v>33228</v>
      </c>
      <c r="N2872">
        <v>110.34880137215799</v>
      </c>
      <c r="O2872" s="2">
        <v>33231</v>
      </c>
      <c r="P2872" t="s">
        <v>2</v>
      </c>
      <c r="Q2872" s="2">
        <v>33231</v>
      </c>
      <c r="R2872" t="s">
        <v>2</v>
      </c>
      <c r="S2872" s="2">
        <v>33231</v>
      </c>
      <c r="T2872">
        <v>78.901534747370206</v>
      </c>
      <c r="U2872" s="2">
        <v>33231</v>
      </c>
      <c r="V2872" t="s">
        <v>2</v>
      </c>
      <c r="W2872" s="2">
        <v>33231</v>
      </c>
      <c r="X2872" t="s">
        <v>2</v>
      </c>
      <c r="Y2872" s="2">
        <v>33228</v>
      </c>
      <c r="Z2872">
        <v>0.70184501845018399</v>
      </c>
      <c r="AA2872" s="2">
        <v>33231</v>
      </c>
      <c r="AB2872" t="s">
        <v>2</v>
      </c>
      <c r="AC2872" s="2">
        <v>33231</v>
      </c>
      <c r="AD2872" t="s">
        <v>2</v>
      </c>
      <c r="AE2872" s="2">
        <v>33231</v>
      </c>
      <c r="AF2872" t="s">
        <v>2</v>
      </c>
      <c r="AG2872" s="4">
        <v>33231</v>
      </c>
      <c r="AH2872" t="s">
        <v>2</v>
      </c>
      <c r="AI2872" s="4">
        <v>33231</v>
      </c>
      <c r="AJ2872" t="s">
        <v>2</v>
      </c>
    </row>
    <row r="2873" spans="1:36" x14ac:dyDescent="0.2">
      <c r="A2873" s="4">
        <v>33231</v>
      </c>
      <c r="B2873">
        <v>101</v>
      </c>
      <c r="C2873" s="2">
        <v>33232</v>
      </c>
      <c r="D2873" t="s">
        <v>2</v>
      </c>
      <c r="E2873" s="2">
        <v>31287</v>
      </c>
      <c r="F2873">
        <v>87.21875</v>
      </c>
      <c r="G2873" s="2">
        <v>33232</v>
      </c>
      <c r="H2873" t="s">
        <v>2</v>
      </c>
      <c r="I2873" s="2">
        <v>33232</v>
      </c>
      <c r="J2873" t="s">
        <v>2</v>
      </c>
      <c r="K2873" s="2">
        <v>33232</v>
      </c>
      <c r="L2873" t="s">
        <v>2</v>
      </c>
      <c r="M2873" s="2">
        <v>33228</v>
      </c>
      <c r="N2873">
        <v>110.34880137215799</v>
      </c>
      <c r="O2873" s="2">
        <v>33232</v>
      </c>
      <c r="P2873" t="s">
        <v>2</v>
      </c>
      <c r="Q2873" s="2">
        <v>33232</v>
      </c>
      <c r="R2873" t="s">
        <v>2</v>
      </c>
      <c r="S2873" s="2">
        <v>33231</v>
      </c>
      <c r="T2873">
        <v>78.901534747370206</v>
      </c>
      <c r="U2873" s="2">
        <v>33232</v>
      </c>
      <c r="V2873" t="s">
        <v>2</v>
      </c>
      <c r="W2873" s="2">
        <v>33232</v>
      </c>
      <c r="X2873" t="s">
        <v>2</v>
      </c>
      <c r="Y2873" s="2">
        <v>33232</v>
      </c>
      <c r="Z2873">
        <v>0.698011782032401</v>
      </c>
      <c r="AA2873" s="2">
        <v>33232</v>
      </c>
      <c r="AB2873" t="s">
        <v>2</v>
      </c>
      <c r="AC2873" s="2">
        <v>33232</v>
      </c>
      <c r="AD2873" t="s">
        <v>2</v>
      </c>
      <c r="AE2873" s="2">
        <v>33232</v>
      </c>
      <c r="AF2873" t="s">
        <v>2</v>
      </c>
      <c r="AG2873" s="4">
        <v>33232</v>
      </c>
      <c r="AH2873" t="s">
        <v>2</v>
      </c>
      <c r="AI2873" s="4">
        <v>33232</v>
      </c>
      <c r="AJ2873" t="s">
        <v>2</v>
      </c>
    </row>
    <row r="2874" spans="1:36" x14ac:dyDescent="0.2">
      <c r="A2874" s="4">
        <v>33233</v>
      </c>
      <c r="B2874">
        <v>101.078</v>
      </c>
      <c r="C2874" s="2">
        <v>33233</v>
      </c>
      <c r="D2874" t="s">
        <v>2</v>
      </c>
      <c r="E2874" s="2">
        <v>31287</v>
      </c>
      <c r="F2874">
        <v>87.21875</v>
      </c>
      <c r="G2874" s="2">
        <v>33233</v>
      </c>
      <c r="H2874" t="s">
        <v>2</v>
      </c>
      <c r="I2874" s="2">
        <v>33233</v>
      </c>
      <c r="J2874" t="s">
        <v>2</v>
      </c>
      <c r="K2874" s="2">
        <v>33233</v>
      </c>
      <c r="L2874" t="s">
        <v>2</v>
      </c>
      <c r="M2874" s="2">
        <v>33228</v>
      </c>
      <c r="N2874">
        <v>110.34880137215799</v>
      </c>
      <c r="O2874" s="2">
        <v>33233</v>
      </c>
      <c r="P2874" t="s">
        <v>2</v>
      </c>
      <c r="Q2874" s="2">
        <v>33233</v>
      </c>
      <c r="R2874" t="s">
        <v>2</v>
      </c>
      <c r="S2874" s="2">
        <v>33231</v>
      </c>
      <c r="T2874">
        <v>78.901534747370206</v>
      </c>
      <c r="U2874" s="2">
        <v>33233</v>
      </c>
      <c r="V2874" t="s">
        <v>2</v>
      </c>
      <c r="W2874" s="2">
        <v>33233</v>
      </c>
      <c r="X2874" t="s">
        <v>2</v>
      </c>
      <c r="Y2874" s="2">
        <v>33233</v>
      </c>
      <c r="Z2874">
        <v>0.69881817514497602</v>
      </c>
      <c r="AA2874" s="2">
        <v>33233</v>
      </c>
      <c r="AB2874" t="s">
        <v>2</v>
      </c>
      <c r="AC2874" s="2">
        <v>33233</v>
      </c>
      <c r="AD2874" t="s">
        <v>2</v>
      </c>
      <c r="AE2874" s="2">
        <v>33233</v>
      </c>
      <c r="AF2874" t="s">
        <v>2</v>
      </c>
      <c r="AG2874" s="4">
        <v>33233</v>
      </c>
      <c r="AH2874" t="s">
        <v>2</v>
      </c>
      <c r="AI2874" s="4">
        <v>33233</v>
      </c>
      <c r="AJ2874" t="s">
        <v>2</v>
      </c>
    </row>
    <row r="2875" spans="1:36" x14ac:dyDescent="0.2">
      <c r="A2875" s="4">
        <v>33234</v>
      </c>
      <c r="B2875">
        <v>101.15600000000001</v>
      </c>
      <c r="C2875" s="2">
        <v>33234</v>
      </c>
      <c r="D2875" t="s">
        <v>2</v>
      </c>
      <c r="E2875" s="2">
        <v>31287</v>
      </c>
      <c r="F2875">
        <v>87.21875</v>
      </c>
      <c r="G2875" s="2">
        <v>33234</v>
      </c>
      <c r="H2875" t="s">
        <v>2</v>
      </c>
      <c r="I2875" s="2">
        <v>33234</v>
      </c>
      <c r="J2875" t="s">
        <v>2</v>
      </c>
      <c r="K2875" s="2">
        <v>33234</v>
      </c>
      <c r="L2875" t="s">
        <v>2</v>
      </c>
      <c r="M2875" s="2">
        <v>33234</v>
      </c>
      <c r="N2875">
        <v>110.375601323918</v>
      </c>
      <c r="O2875" s="2">
        <v>33234</v>
      </c>
      <c r="P2875" t="s">
        <v>2</v>
      </c>
      <c r="Q2875" s="2">
        <v>33234</v>
      </c>
      <c r="R2875" t="s">
        <v>2</v>
      </c>
      <c r="S2875" s="2">
        <v>33234</v>
      </c>
      <c r="T2875">
        <v>79.128637850869694</v>
      </c>
      <c r="U2875" s="2">
        <v>33234</v>
      </c>
      <c r="V2875" t="s">
        <v>2</v>
      </c>
      <c r="W2875" s="2">
        <v>33234</v>
      </c>
      <c r="X2875" t="s">
        <v>2</v>
      </c>
      <c r="Y2875" s="2">
        <v>33234</v>
      </c>
      <c r="Z2875">
        <v>0.70025669233590004</v>
      </c>
      <c r="AA2875" s="2">
        <v>33234</v>
      </c>
      <c r="AB2875" t="s">
        <v>2</v>
      </c>
      <c r="AC2875" s="2">
        <v>33234</v>
      </c>
      <c r="AD2875" t="s">
        <v>2</v>
      </c>
      <c r="AE2875" s="2">
        <v>33234</v>
      </c>
      <c r="AF2875" t="s">
        <v>2</v>
      </c>
      <c r="AG2875" s="4">
        <v>33234</v>
      </c>
      <c r="AH2875" t="s">
        <v>2</v>
      </c>
      <c r="AI2875" s="4">
        <v>33234</v>
      </c>
      <c r="AJ2875" t="s">
        <v>2</v>
      </c>
    </row>
    <row r="2876" spans="1:36" x14ac:dyDescent="0.2">
      <c r="A2876" s="4">
        <v>33235</v>
      </c>
      <c r="B2876">
        <v>101.131</v>
      </c>
      <c r="C2876" s="2">
        <v>33235</v>
      </c>
      <c r="D2876" t="s">
        <v>2</v>
      </c>
      <c r="E2876" s="2">
        <v>31287</v>
      </c>
      <c r="F2876">
        <v>87.21875</v>
      </c>
      <c r="G2876" s="2">
        <v>33235</v>
      </c>
      <c r="H2876" t="s">
        <v>2</v>
      </c>
      <c r="I2876" s="2">
        <v>33235</v>
      </c>
      <c r="J2876" t="s">
        <v>2</v>
      </c>
      <c r="K2876" s="2">
        <v>33235</v>
      </c>
      <c r="L2876" t="s">
        <v>2</v>
      </c>
      <c r="M2876" s="2">
        <v>33235</v>
      </c>
      <c r="N2876">
        <v>111.619197525001</v>
      </c>
      <c r="O2876" s="2">
        <v>33235</v>
      </c>
      <c r="P2876" t="s">
        <v>2</v>
      </c>
      <c r="Q2876" s="2">
        <v>33235</v>
      </c>
      <c r="R2876" t="s">
        <v>2</v>
      </c>
      <c r="S2876" s="2">
        <v>33235</v>
      </c>
      <c r="T2876">
        <v>79.172056921086707</v>
      </c>
      <c r="U2876" s="2">
        <v>33235</v>
      </c>
      <c r="V2876" t="s">
        <v>2</v>
      </c>
      <c r="W2876" s="2">
        <v>33235</v>
      </c>
      <c r="X2876" t="s">
        <v>2</v>
      </c>
      <c r="Y2876" s="2">
        <v>33235</v>
      </c>
      <c r="Z2876">
        <v>0.70623145400593501</v>
      </c>
      <c r="AA2876" s="2">
        <v>33235</v>
      </c>
      <c r="AB2876" t="s">
        <v>2</v>
      </c>
      <c r="AC2876" s="2">
        <v>33235</v>
      </c>
      <c r="AD2876" t="s">
        <v>2</v>
      </c>
      <c r="AE2876" s="2">
        <v>33235</v>
      </c>
      <c r="AF2876" t="s">
        <v>2</v>
      </c>
      <c r="AG2876" s="4">
        <v>33235</v>
      </c>
      <c r="AH2876" t="s">
        <v>2</v>
      </c>
      <c r="AI2876" s="4">
        <v>33235</v>
      </c>
      <c r="AJ2876" t="s">
        <v>2</v>
      </c>
    </row>
    <row r="2877" spans="1:36" x14ac:dyDescent="0.2">
      <c r="A2877" s="4">
        <v>33238</v>
      </c>
      <c r="B2877">
        <v>101.26600000000001</v>
      </c>
      <c r="C2877" s="2">
        <v>33238</v>
      </c>
      <c r="D2877" t="s">
        <v>2</v>
      </c>
      <c r="E2877" s="2">
        <v>31287</v>
      </c>
      <c r="F2877">
        <v>87.21875</v>
      </c>
      <c r="G2877" s="2">
        <v>33238</v>
      </c>
      <c r="H2877" t="s">
        <v>2</v>
      </c>
      <c r="I2877" s="2">
        <v>33238</v>
      </c>
      <c r="J2877" t="s">
        <v>2</v>
      </c>
      <c r="K2877" s="2">
        <v>33238</v>
      </c>
      <c r="L2877" t="s">
        <v>2</v>
      </c>
      <c r="M2877" s="2">
        <v>33235</v>
      </c>
      <c r="N2877">
        <v>111.619197525001</v>
      </c>
      <c r="O2877" s="2">
        <v>33238</v>
      </c>
      <c r="P2877" t="s">
        <v>2</v>
      </c>
      <c r="Q2877" s="2">
        <v>33238</v>
      </c>
      <c r="R2877" t="s">
        <v>2</v>
      </c>
      <c r="S2877" s="2">
        <v>33238</v>
      </c>
      <c r="T2877">
        <v>79.180681328158698</v>
      </c>
      <c r="U2877" s="2">
        <v>33238</v>
      </c>
      <c r="V2877" t="s">
        <v>2</v>
      </c>
      <c r="W2877" s="2">
        <v>33238</v>
      </c>
      <c r="X2877" t="s">
        <v>2</v>
      </c>
      <c r="Y2877" s="2">
        <v>33235</v>
      </c>
      <c r="Z2877">
        <v>0.70623145400593501</v>
      </c>
      <c r="AA2877" s="2">
        <v>33238</v>
      </c>
      <c r="AB2877" t="s">
        <v>2</v>
      </c>
      <c r="AC2877" s="2">
        <v>33238</v>
      </c>
      <c r="AD2877" t="s">
        <v>2</v>
      </c>
      <c r="AE2877" s="2">
        <v>33238</v>
      </c>
      <c r="AF2877" t="s">
        <v>2</v>
      </c>
      <c r="AG2877" s="4">
        <v>33238</v>
      </c>
      <c r="AH2877" t="s">
        <v>2</v>
      </c>
      <c r="AI2877" s="4">
        <v>33238</v>
      </c>
      <c r="AJ2877" t="s">
        <v>2</v>
      </c>
    </row>
    <row r="2878" spans="1:36" x14ac:dyDescent="0.2">
      <c r="A2878" s="4">
        <v>33238</v>
      </c>
      <c r="B2878">
        <v>101.26600000000001</v>
      </c>
      <c r="C2878" s="2">
        <v>33239</v>
      </c>
      <c r="D2878" t="s">
        <v>2</v>
      </c>
      <c r="E2878" s="2">
        <v>31287</v>
      </c>
      <c r="F2878">
        <v>87.21875</v>
      </c>
      <c r="G2878" s="2">
        <v>33239</v>
      </c>
      <c r="H2878" t="s">
        <v>2</v>
      </c>
      <c r="I2878" s="2">
        <v>33239</v>
      </c>
      <c r="J2878" t="s">
        <v>2</v>
      </c>
      <c r="K2878" s="2">
        <v>33239</v>
      </c>
      <c r="L2878" t="s">
        <v>2</v>
      </c>
      <c r="M2878" s="2">
        <v>33235</v>
      </c>
      <c r="N2878">
        <v>111.619197525001</v>
      </c>
      <c r="O2878" s="2">
        <v>33239</v>
      </c>
      <c r="P2878" t="s">
        <v>2</v>
      </c>
      <c r="Q2878" s="2">
        <v>33239</v>
      </c>
      <c r="R2878" t="s">
        <v>2</v>
      </c>
      <c r="S2878" s="2">
        <v>33238</v>
      </c>
      <c r="T2878">
        <v>79.180681328158698</v>
      </c>
      <c r="U2878" s="2">
        <v>33239</v>
      </c>
      <c r="V2878" t="s">
        <v>2</v>
      </c>
      <c r="W2878" s="2">
        <v>33239</v>
      </c>
      <c r="X2878" t="s">
        <v>2</v>
      </c>
      <c r="Y2878" s="2">
        <v>33235</v>
      </c>
      <c r="Z2878">
        <v>0.70623145400593501</v>
      </c>
      <c r="AA2878" s="2">
        <v>33239</v>
      </c>
      <c r="AB2878" t="s">
        <v>2</v>
      </c>
      <c r="AC2878" s="2">
        <v>33239</v>
      </c>
      <c r="AD2878" t="s">
        <v>2</v>
      </c>
      <c r="AE2878" s="2">
        <v>33239</v>
      </c>
      <c r="AF2878" t="s">
        <v>2</v>
      </c>
      <c r="AG2878" s="4">
        <v>33239</v>
      </c>
      <c r="AH2878" t="s">
        <v>2</v>
      </c>
      <c r="AI2878" s="4">
        <v>33239</v>
      </c>
      <c r="AJ2878" t="s">
        <v>2</v>
      </c>
    </row>
    <row r="2879" spans="1:36" x14ac:dyDescent="0.2">
      <c r="A2879" s="4">
        <v>33240</v>
      </c>
      <c r="B2879">
        <v>101.48399999999999</v>
      </c>
      <c r="C2879" s="2">
        <v>33240</v>
      </c>
      <c r="D2879" t="s">
        <v>2</v>
      </c>
      <c r="E2879" s="2">
        <v>31287</v>
      </c>
      <c r="F2879">
        <v>87.21875</v>
      </c>
      <c r="G2879" s="2">
        <v>33240</v>
      </c>
      <c r="H2879" t="s">
        <v>2</v>
      </c>
      <c r="I2879" s="2">
        <v>33240</v>
      </c>
      <c r="J2879" t="s">
        <v>2</v>
      </c>
      <c r="K2879" s="2">
        <v>33240</v>
      </c>
      <c r="L2879" t="s">
        <v>2</v>
      </c>
      <c r="M2879" s="2">
        <v>33240</v>
      </c>
      <c r="N2879">
        <v>112.748203023877</v>
      </c>
      <c r="O2879" s="2">
        <v>33240</v>
      </c>
      <c r="P2879" t="s">
        <v>2</v>
      </c>
      <c r="Q2879" s="2">
        <v>33240</v>
      </c>
      <c r="R2879" t="s">
        <v>2</v>
      </c>
      <c r="S2879" s="2">
        <v>33240</v>
      </c>
      <c r="T2879">
        <v>80.339364557181199</v>
      </c>
      <c r="U2879" s="2">
        <v>33240</v>
      </c>
      <c r="V2879" t="s">
        <v>2</v>
      </c>
      <c r="W2879" s="2">
        <v>33240</v>
      </c>
      <c r="X2879" t="s">
        <v>2</v>
      </c>
      <c r="Y2879" s="2">
        <v>33235</v>
      </c>
      <c r="Z2879">
        <v>0.70623145400593501</v>
      </c>
      <c r="AA2879" s="2">
        <v>33240</v>
      </c>
      <c r="AB2879" t="s">
        <v>2</v>
      </c>
      <c r="AC2879" s="2">
        <v>33240</v>
      </c>
      <c r="AD2879" t="s">
        <v>2</v>
      </c>
      <c r="AE2879" s="2">
        <v>33240</v>
      </c>
      <c r="AF2879" t="s">
        <v>2</v>
      </c>
      <c r="AG2879" s="4">
        <v>33240</v>
      </c>
      <c r="AH2879" t="s">
        <v>2</v>
      </c>
      <c r="AI2879" s="4">
        <v>33240</v>
      </c>
      <c r="AJ2879" t="s">
        <v>2</v>
      </c>
    </row>
    <row r="2880" spans="1:36" x14ac:dyDescent="0.2">
      <c r="A2880" s="4">
        <v>33241</v>
      </c>
      <c r="B2880">
        <v>101.48399999999999</v>
      </c>
      <c r="C2880" s="2">
        <v>33241</v>
      </c>
      <c r="D2880" t="s">
        <v>2</v>
      </c>
      <c r="E2880" s="2">
        <v>31287</v>
      </c>
      <c r="F2880">
        <v>87.21875</v>
      </c>
      <c r="G2880" s="2">
        <v>33241</v>
      </c>
      <c r="H2880" t="s">
        <v>2</v>
      </c>
      <c r="I2880" s="2">
        <v>33241</v>
      </c>
      <c r="J2880" t="s">
        <v>2</v>
      </c>
      <c r="K2880" s="2">
        <v>33241</v>
      </c>
      <c r="L2880" t="s">
        <v>2</v>
      </c>
      <c r="M2880" s="2">
        <v>33241</v>
      </c>
      <c r="N2880">
        <v>113.713065638129</v>
      </c>
      <c r="O2880" s="2">
        <v>33241</v>
      </c>
      <c r="P2880" t="s">
        <v>2</v>
      </c>
      <c r="Q2880" s="2">
        <v>33241</v>
      </c>
      <c r="R2880" t="s">
        <v>2</v>
      </c>
      <c r="S2880" s="2">
        <v>33241</v>
      </c>
      <c r="T2880">
        <v>80.638445523941698</v>
      </c>
      <c r="U2880" s="2">
        <v>33241</v>
      </c>
      <c r="V2880" t="s">
        <v>2</v>
      </c>
      <c r="W2880" s="2">
        <v>33241</v>
      </c>
      <c r="X2880" t="s">
        <v>2</v>
      </c>
      <c r="Y2880" s="2">
        <v>33235</v>
      </c>
      <c r="Z2880">
        <v>0.70623145400593501</v>
      </c>
      <c r="AA2880" s="2">
        <v>33241</v>
      </c>
      <c r="AB2880" t="s">
        <v>2</v>
      </c>
      <c r="AC2880" s="2">
        <v>33241</v>
      </c>
      <c r="AD2880" t="s">
        <v>2</v>
      </c>
      <c r="AE2880" s="2">
        <v>33241</v>
      </c>
      <c r="AF2880" t="s">
        <v>2</v>
      </c>
      <c r="AG2880" s="4">
        <v>33241</v>
      </c>
      <c r="AH2880" t="s">
        <v>2</v>
      </c>
      <c r="AI2880" s="4">
        <v>33241</v>
      </c>
      <c r="AJ2880" t="s">
        <v>2</v>
      </c>
    </row>
    <row r="2881" spans="1:36" x14ac:dyDescent="0.2">
      <c r="A2881" s="4">
        <v>33242</v>
      </c>
      <c r="B2881">
        <v>101.313</v>
      </c>
      <c r="C2881" s="2">
        <v>33242</v>
      </c>
      <c r="D2881" t="s">
        <v>2</v>
      </c>
      <c r="E2881" s="2">
        <v>31287</v>
      </c>
      <c r="F2881">
        <v>87.21875</v>
      </c>
      <c r="G2881" s="2">
        <v>33242</v>
      </c>
      <c r="H2881" t="s">
        <v>2</v>
      </c>
      <c r="I2881" s="2">
        <v>33242</v>
      </c>
      <c r="J2881" t="s">
        <v>2</v>
      </c>
      <c r="K2881" s="2">
        <v>33242</v>
      </c>
      <c r="L2881" t="s">
        <v>2</v>
      </c>
      <c r="M2881" s="2">
        <v>33242</v>
      </c>
      <c r="N2881">
        <v>112.777329706232</v>
      </c>
      <c r="O2881" s="2">
        <v>33242</v>
      </c>
      <c r="P2881" t="s">
        <v>2</v>
      </c>
      <c r="Q2881" s="2">
        <v>33242</v>
      </c>
      <c r="R2881" t="s">
        <v>2</v>
      </c>
      <c r="S2881" s="2">
        <v>33242</v>
      </c>
      <c r="T2881">
        <v>80.668983492615098</v>
      </c>
      <c r="U2881" s="2">
        <v>33242</v>
      </c>
      <c r="V2881" t="s">
        <v>2</v>
      </c>
      <c r="W2881" s="2">
        <v>33242</v>
      </c>
      <c r="X2881" t="s">
        <v>2</v>
      </c>
      <c r="Y2881" s="2">
        <v>33242</v>
      </c>
      <c r="Z2881">
        <v>0.71640682999257599</v>
      </c>
      <c r="AA2881" s="2">
        <v>33242</v>
      </c>
      <c r="AB2881" t="s">
        <v>2</v>
      </c>
      <c r="AC2881" s="2">
        <v>33242</v>
      </c>
      <c r="AD2881" t="s">
        <v>2</v>
      </c>
      <c r="AE2881" s="2">
        <v>33242</v>
      </c>
      <c r="AF2881" t="s">
        <v>2</v>
      </c>
      <c r="AG2881" s="4">
        <v>33242</v>
      </c>
      <c r="AH2881" t="s">
        <v>2</v>
      </c>
      <c r="AI2881" s="4">
        <v>33242</v>
      </c>
      <c r="AJ2881" t="s">
        <v>2</v>
      </c>
    </row>
    <row r="2882" spans="1:36" x14ac:dyDescent="0.2">
      <c r="A2882" s="4">
        <v>33245</v>
      </c>
      <c r="B2882">
        <v>101.23399999999999</v>
      </c>
      <c r="C2882" s="2">
        <v>33245</v>
      </c>
      <c r="D2882" t="s">
        <v>2</v>
      </c>
      <c r="E2882" s="2">
        <v>31287</v>
      </c>
      <c r="F2882">
        <v>87.21875</v>
      </c>
      <c r="G2882" s="2">
        <v>33245</v>
      </c>
      <c r="H2882" t="s">
        <v>2</v>
      </c>
      <c r="I2882" s="2">
        <v>33245</v>
      </c>
      <c r="J2882" t="s">
        <v>2</v>
      </c>
      <c r="K2882" s="2">
        <v>33245</v>
      </c>
      <c r="L2882" t="s">
        <v>2</v>
      </c>
      <c r="M2882" s="2">
        <v>33245</v>
      </c>
      <c r="N2882">
        <v>110.465272732165</v>
      </c>
      <c r="O2882" s="2">
        <v>33245</v>
      </c>
      <c r="P2882" t="s">
        <v>2</v>
      </c>
      <c r="Q2882" s="2">
        <v>33245</v>
      </c>
      <c r="R2882" t="s">
        <v>2</v>
      </c>
      <c r="S2882" s="2">
        <v>33245</v>
      </c>
      <c r="T2882">
        <v>80.041616091555397</v>
      </c>
      <c r="U2882" s="2">
        <v>33245</v>
      </c>
      <c r="V2882" t="s">
        <v>2</v>
      </c>
      <c r="W2882" s="2">
        <v>33245</v>
      </c>
      <c r="X2882" t="s">
        <v>2</v>
      </c>
      <c r="Y2882" s="2">
        <v>33245</v>
      </c>
      <c r="Z2882">
        <v>0.70555392300911002</v>
      </c>
      <c r="AA2882" s="2">
        <v>33245</v>
      </c>
      <c r="AB2882" t="s">
        <v>2</v>
      </c>
      <c r="AC2882" s="2">
        <v>33245</v>
      </c>
      <c r="AD2882" t="s">
        <v>2</v>
      </c>
      <c r="AE2882" s="2">
        <v>33245</v>
      </c>
      <c r="AF2882" t="s">
        <v>2</v>
      </c>
      <c r="AG2882" s="4">
        <v>33245</v>
      </c>
      <c r="AH2882" t="s">
        <v>2</v>
      </c>
      <c r="AI2882" s="4">
        <v>33245</v>
      </c>
      <c r="AJ2882" t="s">
        <v>2</v>
      </c>
    </row>
    <row r="2883" spans="1:36" x14ac:dyDescent="0.2">
      <c r="A2883" s="4">
        <v>33246</v>
      </c>
      <c r="B2883">
        <v>101.29600000000001</v>
      </c>
      <c r="C2883" s="2">
        <v>33246</v>
      </c>
      <c r="D2883" t="s">
        <v>2</v>
      </c>
      <c r="E2883" s="2">
        <v>31287</v>
      </c>
      <c r="F2883">
        <v>87.21875</v>
      </c>
      <c r="G2883" s="2">
        <v>33246</v>
      </c>
      <c r="H2883" t="s">
        <v>2</v>
      </c>
      <c r="I2883" s="2">
        <v>33246</v>
      </c>
      <c r="J2883" t="s">
        <v>2</v>
      </c>
      <c r="K2883" s="2">
        <v>33246</v>
      </c>
      <c r="L2883" t="s">
        <v>2</v>
      </c>
      <c r="M2883" s="2">
        <v>33246</v>
      </c>
      <c r="N2883">
        <v>110.421702927746</v>
      </c>
      <c r="O2883" s="2">
        <v>33246</v>
      </c>
      <c r="P2883" t="s">
        <v>2</v>
      </c>
      <c r="Q2883" s="2">
        <v>33246</v>
      </c>
      <c r="R2883" t="s">
        <v>2</v>
      </c>
      <c r="S2883" s="2">
        <v>33246</v>
      </c>
      <c r="T2883">
        <v>80.1388888888889</v>
      </c>
      <c r="U2883" s="2">
        <v>33246</v>
      </c>
      <c r="V2883" t="s">
        <v>2</v>
      </c>
      <c r="W2883" s="2">
        <v>33246</v>
      </c>
      <c r="X2883" t="s">
        <v>2</v>
      </c>
      <c r="Y2883" s="2">
        <v>33246</v>
      </c>
      <c r="Z2883">
        <v>0.70021256321923298</v>
      </c>
      <c r="AA2883" s="2">
        <v>33246</v>
      </c>
      <c r="AB2883" t="s">
        <v>2</v>
      </c>
      <c r="AC2883" s="2">
        <v>33246</v>
      </c>
      <c r="AD2883" t="s">
        <v>2</v>
      </c>
      <c r="AE2883" s="2">
        <v>33246</v>
      </c>
      <c r="AF2883" t="s">
        <v>2</v>
      </c>
      <c r="AG2883" s="4">
        <v>33246</v>
      </c>
      <c r="AH2883" t="s">
        <v>2</v>
      </c>
      <c r="AI2883" s="4">
        <v>33246</v>
      </c>
      <c r="AJ2883" t="s">
        <v>2</v>
      </c>
    </row>
    <row r="2884" spans="1:36" x14ac:dyDescent="0.2">
      <c r="A2884" s="4">
        <v>33247</v>
      </c>
      <c r="B2884">
        <v>101.26600000000001</v>
      </c>
      <c r="C2884" s="2">
        <v>33247</v>
      </c>
      <c r="D2884" t="s">
        <v>2</v>
      </c>
      <c r="E2884" s="2">
        <v>31287</v>
      </c>
      <c r="F2884">
        <v>87.21875</v>
      </c>
      <c r="G2884" s="2">
        <v>33247</v>
      </c>
      <c r="H2884" t="s">
        <v>2</v>
      </c>
      <c r="I2884" s="2">
        <v>33247</v>
      </c>
      <c r="J2884" t="s">
        <v>2</v>
      </c>
      <c r="K2884" s="2">
        <v>33247</v>
      </c>
      <c r="L2884" t="s">
        <v>2</v>
      </c>
      <c r="M2884" s="2">
        <v>33247</v>
      </c>
      <c r="N2884">
        <v>112.801221240868</v>
      </c>
      <c r="O2884" s="2">
        <v>33247</v>
      </c>
      <c r="P2884" t="s">
        <v>2</v>
      </c>
      <c r="Q2884" s="2">
        <v>33247</v>
      </c>
      <c r="R2884" t="s">
        <v>2</v>
      </c>
      <c r="S2884" s="2">
        <v>33247</v>
      </c>
      <c r="T2884">
        <v>80.145845993575804</v>
      </c>
      <c r="U2884" s="2">
        <v>33247</v>
      </c>
      <c r="V2884" t="s">
        <v>2</v>
      </c>
      <c r="W2884" s="2">
        <v>33247</v>
      </c>
      <c r="X2884" t="s">
        <v>2</v>
      </c>
      <c r="Y2884" s="2">
        <v>33247</v>
      </c>
      <c r="Z2884">
        <v>0.69984641263804603</v>
      </c>
      <c r="AA2884" s="2">
        <v>33247</v>
      </c>
      <c r="AB2884" t="s">
        <v>2</v>
      </c>
      <c r="AC2884" s="2">
        <v>33247</v>
      </c>
      <c r="AD2884" t="s">
        <v>2</v>
      </c>
      <c r="AE2884" s="2">
        <v>33247</v>
      </c>
      <c r="AF2884" t="s">
        <v>2</v>
      </c>
      <c r="AG2884" s="4">
        <v>33247</v>
      </c>
      <c r="AH2884" t="s">
        <v>2</v>
      </c>
      <c r="AI2884" s="4">
        <v>33247</v>
      </c>
      <c r="AJ2884" t="s">
        <v>2</v>
      </c>
    </row>
    <row r="2885" spans="1:36" x14ac:dyDescent="0.2">
      <c r="A2885" s="4">
        <v>33248</v>
      </c>
      <c r="B2885">
        <v>101.35899999999999</v>
      </c>
      <c r="C2885" s="2">
        <v>33248</v>
      </c>
      <c r="D2885" t="s">
        <v>2</v>
      </c>
      <c r="E2885" s="2">
        <v>31287</v>
      </c>
      <c r="F2885">
        <v>87.21875</v>
      </c>
      <c r="G2885" s="2">
        <v>33248</v>
      </c>
      <c r="H2885" t="s">
        <v>2</v>
      </c>
      <c r="I2885" s="2">
        <v>33248</v>
      </c>
      <c r="J2885" t="s">
        <v>2</v>
      </c>
      <c r="K2885" s="2">
        <v>33248</v>
      </c>
      <c r="L2885" t="s">
        <v>2</v>
      </c>
      <c r="M2885" s="2">
        <v>33248</v>
      </c>
      <c r="N2885">
        <v>111.483881440998</v>
      </c>
      <c r="O2885" s="2">
        <v>33248</v>
      </c>
      <c r="P2885" t="s">
        <v>2</v>
      </c>
      <c r="Q2885" s="2">
        <v>33248</v>
      </c>
      <c r="R2885" t="s">
        <v>2</v>
      </c>
      <c r="S2885" s="2">
        <v>33248</v>
      </c>
      <c r="T2885">
        <v>80.138828633405595</v>
      </c>
      <c r="U2885" s="2">
        <v>33248</v>
      </c>
      <c r="V2885" t="s">
        <v>2</v>
      </c>
      <c r="W2885" s="2">
        <v>33248</v>
      </c>
      <c r="X2885" t="s">
        <v>2</v>
      </c>
      <c r="Y2885" s="2">
        <v>33248</v>
      </c>
      <c r="Z2885">
        <v>0.714700409378489</v>
      </c>
      <c r="AA2885" s="2">
        <v>33248</v>
      </c>
      <c r="AB2885" t="s">
        <v>2</v>
      </c>
      <c r="AC2885" s="2">
        <v>33248</v>
      </c>
      <c r="AD2885" t="s">
        <v>2</v>
      </c>
      <c r="AE2885" s="2">
        <v>33248</v>
      </c>
      <c r="AF2885" t="s">
        <v>2</v>
      </c>
      <c r="AG2885" s="4">
        <v>33248</v>
      </c>
      <c r="AH2885" t="s">
        <v>2</v>
      </c>
      <c r="AI2885" s="4">
        <v>33248</v>
      </c>
      <c r="AJ2885" t="s">
        <v>2</v>
      </c>
    </row>
    <row r="2886" spans="1:36" x14ac:dyDescent="0.2">
      <c r="A2886" s="4">
        <v>33249</v>
      </c>
      <c r="B2886">
        <v>101.328</v>
      </c>
      <c r="C2886" s="2">
        <v>33249</v>
      </c>
      <c r="D2886" t="s">
        <v>2</v>
      </c>
      <c r="E2886" s="2">
        <v>31287</v>
      </c>
      <c r="F2886">
        <v>87.21875</v>
      </c>
      <c r="G2886" s="2">
        <v>33249</v>
      </c>
      <c r="H2886" t="s">
        <v>2</v>
      </c>
      <c r="I2886" s="2">
        <v>33249</v>
      </c>
      <c r="J2886" t="s">
        <v>2</v>
      </c>
      <c r="K2886" s="2">
        <v>33249</v>
      </c>
      <c r="L2886" t="s">
        <v>2</v>
      </c>
      <c r="M2886" s="2">
        <v>33249</v>
      </c>
      <c r="N2886">
        <v>111.045306485046</v>
      </c>
      <c r="O2886" s="2">
        <v>33249</v>
      </c>
      <c r="P2886" t="s">
        <v>2</v>
      </c>
      <c r="Q2886" s="2">
        <v>33249</v>
      </c>
      <c r="R2886" t="s">
        <v>2</v>
      </c>
      <c r="S2886" s="2">
        <v>33249</v>
      </c>
      <c r="T2886">
        <v>80.345516103828501</v>
      </c>
      <c r="U2886" s="2">
        <v>33249</v>
      </c>
      <c r="V2886" t="s">
        <v>2</v>
      </c>
      <c r="W2886" s="2">
        <v>33249</v>
      </c>
      <c r="X2886" t="s">
        <v>2</v>
      </c>
      <c r="Y2886" s="2">
        <v>33249</v>
      </c>
      <c r="Z2886">
        <v>0.71956684092606404</v>
      </c>
      <c r="AA2886" s="2">
        <v>33249</v>
      </c>
      <c r="AB2886" t="s">
        <v>2</v>
      </c>
      <c r="AC2886" s="2">
        <v>33249</v>
      </c>
      <c r="AD2886" t="s">
        <v>2</v>
      </c>
      <c r="AE2886" s="2">
        <v>33249</v>
      </c>
      <c r="AF2886" t="s">
        <v>2</v>
      </c>
      <c r="AG2886" s="4">
        <v>33249</v>
      </c>
      <c r="AH2886" t="s">
        <v>2</v>
      </c>
      <c r="AI2886" s="4">
        <v>33249</v>
      </c>
      <c r="AJ2886" t="s">
        <v>2</v>
      </c>
    </row>
    <row r="2887" spans="1:36" x14ac:dyDescent="0.2">
      <c r="A2887" s="4">
        <v>33252</v>
      </c>
      <c r="B2887">
        <v>101.313</v>
      </c>
      <c r="C2887" s="2">
        <v>33252</v>
      </c>
      <c r="D2887" t="s">
        <v>2</v>
      </c>
      <c r="E2887" s="2">
        <v>31287</v>
      </c>
      <c r="F2887">
        <v>87.21875</v>
      </c>
      <c r="G2887" s="2">
        <v>33252</v>
      </c>
      <c r="H2887" t="s">
        <v>2</v>
      </c>
      <c r="I2887" s="2">
        <v>33252</v>
      </c>
      <c r="J2887" t="s">
        <v>2</v>
      </c>
      <c r="K2887" s="2">
        <v>33252</v>
      </c>
      <c r="L2887" t="s">
        <v>2</v>
      </c>
      <c r="M2887" s="2">
        <v>33252</v>
      </c>
      <c r="N2887">
        <v>110.255343700941</v>
      </c>
      <c r="O2887" s="2">
        <v>33252</v>
      </c>
      <c r="P2887" t="s">
        <v>2</v>
      </c>
      <c r="Q2887" s="2">
        <v>33252</v>
      </c>
      <c r="R2887" t="s">
        <v>2</v>
      </c>
      <c r="S2887" s="2">
        <v>33252</v>
      </c>
      <c r="T2887">
        <v>80</v>
      </c>
      <c r="U2887" s="2">
        <v>33252</v>
      </c>
      <c r="V2887" t="s">
        <v>2</v>
      </c>
      <c r="W2887" s="2">
        <v>33252</v>
      </c>
      <c r="X2887" t="s">
        <v>2</v>
      </c>
      <c r="Y2887" s="2">
        <v>33252</v>
      </c>
      <c r="Z2887">
        <v>0.71058475203552895</v>
      </c>
      <c r="AA2887" s="2">
        <v>33252</v>
      </c>
      <c r="AB2887" t="s">
        <v>2</v>
      </c>
      <c r="AC2887" s="2">
        <v>33252</v>
      </c>
      <c r="AD2887" t="s">
        <v>2</v>
      </c>
      <c r="AE2887" s="2">
        <v>33252</v>
      </c>
      <c r="AF2887" t="s">
        <v>2</v>
      </c>
      <c r="AG2887" s="4">
        <v>33252</v>
      </c>
      <c r="AH2887" t="s">
        <v>2</v>
      </c>
      <c r="AI2887" s="4">
        <v>33252</v>
      </c>
      <c r="AJ2887" t="s">
        <v>2</v>
      </c>
    </row>
    <row r="2888" spans="1:36" x14ac:dyDescent="0.2">
      <c r="A2888" s="4">
        <v>33253</v>
      </c>
      <c r="B2888">
        <v>101.297</v>
      </c>
      <c r="C2888" s="2">
        <v>33253</v>
      </c>
      <c r="D2888" t="s">
        <v>2</v>
      </c>
      <c r="E2888" s="2">
        <v>31287</v>
      </c>
      <c r="F2888">
        <v>87.21875</v>
      </c>
      <c r="G2888" s="2">
        <v>33253</v>
      </c>
      <c r="H2888" t="s">
        <v>2</v>
      </c>
      <c r="I2888" s="2">
        <v>33253</v>
      </c>
      <c r="J2888" t="s">
        <v>2</v>
      </c>
      <c r="K2888" s="2">
        <v>33253</v>
      </c>
      <c r="L2888" t="s">
        <v>2</v>
      </c>
      <c r="M2888" s="2">
        <v>33253</v>
      </c>
      <c r="N2888">
        <v>110.008824237238</v>
      </c>
      <c r="O2888" s="2">
        <v>33253</v>
      </c>
      <c r="P2888" t="s">
        <v>2</v>
      </c>
      <c r="Q2888" s="2">
        <v>33253</v>
      </c>
      <c r="R2888" t="s">
        <v>2</v>
      </c>
      <c r="S2888" s="2">
        <v>33253</v>
      </c>
      <c r="T2888">
        <v>80.230225865527203</v>
      </c>
      <c r="U2888" s="2">
        <v>33253</v>
      </c>
      <c r="V2888" t="s">
        <v>2</v>
      </c>
      <c r="W2888" s="2">
        <v>33253</v>
      </c>
      <c r="X2888" t="s">
        <v>2</v>
      </c>
      <c r="Y2888" s="2">
        <v>33252</v>
      </c>
      <c r="Z2888">
        <v>0.71058475203552895</v>
      </c>
      <c r="AA2888" s="2">
        <v>33253</v>
      </c>
      <c r="AB2888" t="s">
        <v>2</v>
      </c>
      <c r="AC2888" s="2">
        <v>33253</v>
      </c>
      <c r="AD2888" t="s">
        <v>2</v>
      </c>
      <c r="AE2888" s="2">
        <v>33253</v>
      </c>
      <c r="AF2888" t="s">
        <v>2</v>
      </c>
      <c r="AG2888" s="4">
        <v>33253</v>
      </c>
      <c r="AH2888" t="s">
        <v>2</v>
      </c>
      <c r="AI2888" s="4">
        <v>33253</v>
      </c>
      <c r="AJ2888" t="s">
        <v>2</v>
      </c>
    </row>
    <row r="2889" spans="1:36" x14ac:dyDescent="0.2">
      <c r="A2889" s="4">
        <v>33254</v>
      </c>
      <c r="B2889">
        <v>101.22499999999999</v>
      </c>
      <c r="C2889" s="2">
        <v>33254</v>
      </c>
      <c r="D2889" t="s">
        <v>2</v>
      </c>
      <c r="E2889" s="2">
        <v>31287</v>
      </c>
      <c r="F2889">
        <v>87.21875</v>
      </c>
      <c r="G2889" s="2">
        <v>33254</v>
      </c>
      <c r="H2889" t="s">
        <v>2</v>
      </c>
      <c r="I2889" s="2">
        <v>33254</v>
      </c>
      <c r="J2889" t="s">
        <v>2</v>
      </c>
      <c r="K2889" s="2">
        <v>33254</v>
      </c>
      <c r="L2889" t="s">
        <v>2</v>
      </c>
      <c r="M2889" s="2">
        <v>33254</v>
      </c>
      <c r="N2889">
        <v>109.686038744155</v>
      </c>
      <c r="O2889" s="2">
        <v>33254</v>
      </c>
      <c r="P2889" t="s">
        <v>2</v>
      </c>
      <c r="Q2889" s="2">
        <v>33254</v>
      </c>
      <c r="R2889" t="s">
        <v>2</v>
      </c>
      <c r="S2889" s="2">
        <v>33254</v>
      </c>
      <c r="T2889">
        <v>80.144372934423401</v>
      </c>
      <c r="U2889" s="2">
        <v>33254</v>
      </c>
      <c r="V2889" t="s">
        <v>2</v>
      </c>
      <c r="W2889" s="2">
        <v>33254</v>
      </c>
      <c r="X2889" t="s">
        <v>2</v>
      </c>
      <c r="Y2889" s="2">
        <v>33254</v>
      </c>
      <c r="Z2889">
        <v>0.69784277879341905</v>
      </c>
      <c r="AA2889" s="2">
        <v>33254</v>
      </c>
      <c r="AB2889" t="s">
        <v>2</v>
      </c>
      <c r="AC2889" s="2">
        <v>33254</v>
      </c>
      <c r="AD2889" t="s">
        <v>2</v>
      </c>
      <c r="AE2889" s="2">
        <v>33254</v>
      </c>
      <c r="AF2889" t="s">
        <v>2</v>
      </c>
      <c r="AG2889" s="4">
        <v>33254</v>
      </c>
      <c r="AH2889" t="s">
        <v>2</v>
      </c>
      <c r="AI2889" s="4">
        <v>33254</v>
      </c>
      <c r="AJ2889" t="s">
        <v>2</v>
      </c>
    </row>
    <row r="2890" spans="1:36" x14ac:dyDescent="0.2">
      <c r="A2890" s="4">
        <v>33255</v>
      </c>
      <c r="B2890">
        <v>101.28100000000001</v>
      </c>
      <c r="C2890" s="2">
        <v>33255</v>
      </c>
      <c r="D2890" t="s">
        <v>2</v>
      </c>
      <c r="E2890" s="2">
        <v>31287</v>
      </c>
      <c r="F2890">
        <v>87.21875</v>
      </c>
      <c r="G2890" s="2">
        <v>33255</v>
      </c>
      <c r="H2890" t="s">
        <v>2</v>
      </c>
      <c r="I2890" s="2">
        <v>33255</v>
      </c>
      <c r="J2890" t="s">
        <v>2</v>
      </c>
      <c r="K2890" s="2">
        <v>33255</v>
      </c>
      <c r="L2890" t="s">
        <v>2</v>
      </c>
      <c r="M2890" s="2">
        <v>33255</v>
      </c>
      <c r="N2890">
        <v>113.130184849682</v>
      </c>
      <c r="O2890" s="2">
        <v>33255</v>
      </c>
      <c r="P2890" t="s">
        <v>2</v>
      </c>
      <c r="Q2890" s="2">
        <v>33255</v>
      </c>
      <c r="R2890" t="s">
        <v>2</v>
      </c>
      <c r="S2890" s="2">
        <v>33255</v>
      </c>
      <c r="T2890">
        <v>80.220822910376995</v>
      </c>
      <c r="U2890" s="2">
        <v>33255</v>
      </c>
      <c r="V2890" t="s">
        <v>2</v>
      </c>
      <c r="W2890" s="2">
        <v>33255</v>
      </c>
      <c r="X2890" t="s">
        <v>2</v>
      </c>
      <c r="Y2890" s="2">
        <v>33255</v>
      </c>
      <c r="Z2890">
        <v>0.72874952776728397</v>
      </c>
      <c r="AA2890" s="2">
        <v>33255</v>
      </c>
      <c r="AB2890" t="s">
        <v>2</v>
      </c>
      <c r="AC2890" s="2">
        <v>33255</v>
      </c>
      <c r="AD2890" t="s">
        <v>2</v>
      </c>
      <c r="AE2890" s="2">
        <v>33255</v>
      </c>
      <c r="AF2890" t="s">
        <v>2</v>
      </c>
      <c r="AG2890" s="4">
        <v>33255</v>
      </c>
      <c r="AH2890" t="s">
        <v>2</v>
      </c>
      <c r="AI2890" s="4">
        <v>33255</v>
      </c>
      <c r="AJ2890" t="s">
        <v>2</v>
      </c>
    </row>
    <row r="2891" spans="1:36" x14ac:dyDescent="0.2">
      <c r="A2891" s="4">
        <v>33256</v>
      </c>
      <c r="B2891">
        <v>101.35899999999999</v>
      </c>
      <c r="C2891" s="2">
        <v>33256</v>
      </c>
      <c r="D2891" t="s">
        <v>2</v>
      </c>
      <c r="E2891" s="2">
        <v>31287</v>
      </c>
      <c r="F2891">
        <v>87.21875</v>
      </c>
      <c r="G2891" s="2">
        <v>33256</v>
      </c>
      <c r="H2891" t="s">
        <v>2</v>
      </c>
      <c r="I2891" s="2">
        <v>33256</v>
      </c>
      <c r="J2891" t="s">
        <v>2</v>
      </c>
      <c r="K2891" s="2">
        <v>33256</v>
      </c>
      <c r="L2891" t="s">
        <v>2</v>
      </c>
      <c r="M2891" s="2">
        <v>33256</v>
      </c>
      <c r="N2891">
        <v>114.09617207136699</v>
      </c>
      <c r="O2891" s="2">
        <v>33256</v>
      </c>
      <c r="P2891" t="s">
        <v>2</v>
      </c>
      <c r="Q2891" s="2">
        <v>33256</v>
      </c>
      <c r="R2891" t="s">
        <v>2</v>
      </c>
      <c r="S2891" s="2">
        <v>33256</v>
      </c>
      <c r="T2891">
        <v>80.614534783359204</v>
      </c>
      <c r="U2891" s="2">
        <v>33256</v>
      </c>
      <c r="V2891" t="s">
        <v>2</v>
      </c>
      <c r="W2891" s="2">
        <v>33256</v>
      </c>
      <c r="X2891" t="s">
        <v>2</v>
      </c>
      <c r="Y2891" s="2">
        <v>33256</v>
      </c>
      <c r="Z2891">
        <v>0.72902494331065804</v>
      </c>
      <c r="AA2891" s="2">
        <v>33256</v>
      </c>
      <c r="AB2891" t="s">
        <v>2</v>
      </c>
      <c r="AC2891" s="2">
        <v>33256</v>
      </c>
      <c r="AD2891" t="s">
        <v>2</v>
      </c>
      <c r="AE2891" s="2">
        <v>33256</v>
      </c>
      <c r="AF2891" t="s">
        <v>2</v>
      </c>
      <c r="AG2891" s="4">
        <v>33256</v>
      </c>
      <c r="AH2891" t="s">
        <v>2</v>
      </c>
      <c r="AI2891" s="4">
        <v>33256</v>
      </c>
      <c r="AJ2891" t="s">
        <v>2</v>
      </c>
    </row>
    <row r="2892" spans="1:36" x14ac:dyDescent="0.2">
      <c r="A2892" s="4">
        <v>33259</v>
      </c>
      <c r="B2892">
        <v>101.381</v>
      </c>
      <c r="C2892" s="2">
        <v>33259</v>
      </c>
      <c r="D2892" t="s">
        <v>2</v>
      </c>
      <c r="E2892" s="2">
        <v>31287</v>
      </c>
      <c r="F2892">
        <v>87.21875</v>
      </c>
      <c r="G2892" s="2">
        <v>33259</v>
      </c>
      <c r="H2892" t="s">
        <v>2</v>
      </c>
      <c r="I2892" s="2">
        <v>33259</v>
      </c>
      <c r="J2892" t="s">
        <v>2</v>
      </c>
      <c r="K2892" s="2">
        <v>33259</v>
      </c>
      <c r="L2892" t="s">
        <v>2</v>
      </c>
      <c r="M2892" s="2">
        <v>33259</v>
      </c>
      <c r="N2892">
        <v>114.41631796274</v>
      </c>
      <c r="O2892" s="2">
        <v>33259</v>
      </c>
      <c r="P2892" t="s">
        <v>2</v>
      </c>
      <c r="Q2892" s="2">
        <v>33259</v>
      </c>
      <c r="R2892" t="s">
        <v>2</v>
      </c>
      <c r="S2892" s="2">
        <v>33259</v>
      </c>
      <c r="T2892">
        <v>80.2916558805764</v>
      </c>
      <c r="U2892" s="2">
        <v>33259</v>
      </c>
      <c r="V2892" t="s">
        <v>2</v>
      </c>
      <c r="W2892" s="2">
        <v>33259</v>
      </c>
      <c r="X2892" t="s">
        <v>2</v>
      </c>
      <c r="Y2892" s="2">
        <v>33259</v>
      </c>
      <c r="Z2892">
        <v>0.72635951661631404</v>
      </c>
      <c r="AA2892" s="2">
        <v>33259</v>
      </c>
      <c r="AB2892" t="s">
        <v>2</v>
      </c>
      <c r="AC2892" s="2">
        <v>33259</v>
      </c>
      <c r="AD2892" t="s">
        <v>2</v>
      </c>
      <c r="AE2892" s="2">
        <v>33259</v>
      </c>
      <c r="AF2892" t="s">
        <v>2</v>
      </c>
      <c r="AG2892" s="4">
        <v>33259</v>
      </c>
      <c r="AH2892" t="s">
        <v>2</v>
      </c>
      <c r="AI2892" s="4">
        <v>33259</v>
      </c>
      <c r="AJ2892" t="s">
        <v>2</v>
      </c>
    </row>
    <row r="2893" spans="1:36" x14ac:dyDescent="0.2">
      <c r="A2893" s="4">
        <v>33260</v>
      </c>
      <c r="B2893">
        <v>101.35</v>
      </c>
      <c r="C2893" s="2">
        <v>33260</v>
      </c>
      <c r="D2893" t="s">
        <v>2</v>
      </c>
      <c r="E2893" s="2">
        <v>31287</v>
      </c>
      <c r="F2893">
        <v>87.21875</v>
      </c>
      <c r="G2893" s="2">
        <v>33260</v>
      </c>
      <c r="H2893" t="s">
        <v>2</v>
      </c>
      <c r="I2893" s="2">
        <v>33260</v>
      </c>
      <c r="J2893" t="s">
        <v>2</v>
      </c>
      <c r="K2893" s="2">
        <v>33260</v>
      </c>
      <c r="L2893" t="s">
        <v>2</v>
      </c>
      <c r="M2893" s="2">
        <v>33260</v>
      </c>
      <c r="N2893">
        <v>114.18885397717899</v>
      </c>
      <c r="O2893" s="2">
        <v>33260</v>
      </c>
      <c r="P2893" t="s">
        <v>2</v>
      </c>
      <c r="Q2893" s="2">
        <v>33260</v>
      </c>
      <c r="R2893" t="s">
        <v>2</v>
      </c>
      <c r="S2893" s="2">
        <v>33260</v>
      </c>
      <c r="T2893">
        <v>80.229646896313596</v>
      </c>
      <c r="U2893" s="2">
        <v>33260</v>
      </c>
      <c r="V2893" t="s">
        <v>2</v>
      </c>
      <c r="W2893" s="2">
        <v>33260</v>
      </c>
      <c r="X2893" t="s">
        <v>2</v>
      </c>
      <c r="Y2893" s="2">
        <v>33260</v>
      </c>
      <c r="Z2893">
        <v>0.72544727108024398</v>
      </c>
      <c r="AA2893" s="2">
        <v>33260</v>
      </c>
      <c r="AB2893" t="s">
        <v>2</v>
      </c>
      <c r="AC2893" s="2">
        <v>33260</v>
      </c>
      <c r="AD2893" t="s">
        <v>2</v>
      </c>
      <c r="AE2893" s="2">
        <v>33260</v>
      </c>
      <c r="AF2893" t="s">
        <v>2</v>
      </c>
      <c r="AG2893" s="4">
        <v>33260</v>
      </c>
      <c r="AH2893" t="s">
        <v>2</v>
      </c>
      <c r="AI2893" s="4">
        <v>33260</v>
      </c>
      <c r="AJ2893" t="s">
        <v>2</v>
      </c>
    </row>
    <row r="2894" spans="1:36" x14ac:dyDescent="0.2">
      <c r="A2894" s="4">
        <v>33261</v>
      </c>
      <c r="B2894">
        <v>101.53100000000001</v>
      </c>
      <c r="C2894" s="2">
        <v>33261</v>
      </c>
      <c r="D2894" t="s">
        <v>2</v>
      </c>
      <c r="E2894" s="2">
        <v>31287</v>
      </c>
      <c r="F2894">
        <v>87.21875</v>
      </c>
      <c r="G2894" s="2">
        <v>33261</v>
      </c>
      <c r="H2894" t="s">
        <v>2</v>
      </c>
      <c r="I2894" s="2">
        <v>33261</v>
      </c>
      <c r="J2894" t="s">
        <v>2</v>
      </c>
      <c r="K2894" s="2">
        <v>33261</v>
      </c>
      <c r="L2894" t="s">
        <v>2</v>
      </c>
      <c r="M2894" s="2">
        <v>33261</v>
      </c>
      <c r="N2894">
        <v>114.81717275168199</v>
      </c>
      <c r="O2894" s="2">
        <v>33261</v>
      </c>
      <c r="P2894" t="s">
        <v>2</v>
      </c>
      <c r="Q2894" s="2">
        <v>33261</v>
      </c>
      <c r="R2894" t="s">
        <v>2</v>
      </c>
      <c r="S2894" s="2">
        <v>33261</v>
      </c>
      <c r="T2894">
        <v>80.4753673292999</v>
      </c>
      <c r="U2894" s="2">
        <v>33261</v>
      </c>
      <c r="V2894" t="s">
        <v>2</v>
      </c>
      <c r="W2894" s="2">
        <v>33261</v>
      </c>
      <c r="X2894" t="s">
        <v>2</v>
      </c>
      <c r="Y2894" s="2">
        <v>33261</v>
      </c>
      <c r="Z2894">
        <v>0.72963131543013204</v>
      </c>
      <c r="AA2894" s="2">
        <v>33261</v>
      </c>
      <c r="AB2894" t="s">
        <v>2</v>
      </c>
      <c r="AC2894" s="2">
        <v>33261</v>
      </c>
      <c r="AD2894" t="s">
        <v>2</v>
      </c>
      <c r="AE2894" s="2">
        <v>33261</v>
      </c>
      <c r="AF2894" t="s">
        <v>2</v>
      </c>
      <c r="AG2894" s="4">
        <v>33261</v>
      </c>
      <c r="AH2894" t="s">
        <v>2</v>
      </c>
      <c r="AI2894" s="4">
        <v>33261</v>
      </c>
      <c r="AJ2894" t="s">
        <v>2</v>
      </c>
    </row>
    <row r="2895" spans="1:36" x14ac:dyDescent="0.2">
      <c r="A2895" s="4">
        <v>33262</v>
      </c>
      <c r="B2895">
        <v>101.453</v>
      </c>
      <c r="C2895" s="2">
        <v>33262</v>
      </c>
      <c r="D2895" t="s">
        <v>2</v>
      </c>
      <c r="E2895" s="2">
        <v>31287</v>
      </c>
      <c r="F2895">
        <v>87.21875</v>
      </c>
      <c r="G2895" s="2">
        <v>33262</v>
      </c>
      <c r="H2895" t="s">
        <v>2</v>
      </c>
      <c r="I2895" s="2">
        <v>33262</v>
      </c>
      <c r="J2895" t="s">
        <v>2</v>
      </c>
      <c r="K2895" s="2">
        <v>33262</v>
      </c>
      <c r="L2895" t="s">
        <v>2</v>
      </c>
      <c r="M2895" s="2">
        <v>33262</v>
      </c>
      <c r="N2895">
        <v>115.98059598059599</v>
      </c>
      <c r="O2895" s="2">
        <v>33262</v>
      </c>
      <c r="P2895" t="s">
        <v>2</v>
      </c>
      <c r="Q2895" s="2">
        <v>33262</v>
      </c>
      <c r="R2895" t="s">
        <v>2</v>
      </c>
      <c r="S2895" s="2">
        <v>33262</v>
      </c>
      <c r="T2895">
        <v>80.698576972833095</v>
      </c>
      <c r="U2895" s="2">
        <v>33262</v>
      </c>
      <c r="V2895" t="s">
        <v>2</v>
      </c>
      <c r="W2895" s="2">
        <v>33262</v>
      </c>
      <c r="X2895" t="s">
        <v>2</v>
      </c>
      <c r="Y2895" s="2">
        <v>33262</v>
      </c>
      <c r="Z2895">
        <v>0.72736889829227802</v>
      </c>
      <c r="AA2895" s="2">
        <v>33262</v>
      </c>
      <c r="AB2895" t="s">
        <v>2</v>
      </c>
      <c r="AC2895" s="2">
        <v>33262</v>
      </c>
      <c r="AD2895" t="s">
        <v>2</v>
      </c>
      <c r="AE2895" s="2">
        <v>33262</v>
      </c>
      <c r="AF2895" t="s">
        <v>2</v>
      </c>
      <c r="AG2895" s="4">
        <v>33262</v>
      </c>
      <c r="AH2895" t="s">
        <v>2</v>
      </c>
      <c r="AI2895" s="4">
        <v>33262</v>
      </c>
      <c r="AJ2895" t="s">
        <v>2</v>
      </c>
    </row>
    <row r="2896" spans="1:36" x14ac:dyDescent="0.2">
      <c r="A2896" s="4">
        <v>33263</v>
      </c>
      <c r="B2896">
        <v>101.40600000000001</v>
      </c>
      <c r="C2896" s="2">
        <v>33263</v>
      </c>
      <c r="D2896" t="s">
        <v>2</v>
      </c>
      <c r="E2896" s="2">
        <v>31287</v>
      </c>
      <c r="F2896">
        <v>87.21875</v>
      </c>
      <c r="G2896" s="2">
        <v>33263</v>
      </c>
      <c r="H2896" t="s">
        <v>2</v>
      </c>
      <c r="I2896" s="2">
        <v>33263</v>
      </c>
      <c r="J2896" t="s">
        <v>2</v>
      </c>
      <c r="K2896" s="2">
        <v>33263</v>
      </c>
      <c r="L2896" t="s">
        <v>2</v>
      </c>
      <c r="M2896" s="2">
        <v>33263</v>
      </c>
      <c r="N2896">
        <v>115.623962827746</v>
      </c>
      <c r="O2896" s="2">
        <v>33263</v>
      </c>
      <c r="P2896" t="s">
        <v>2</v>
      </c>
      <c r="Q2896" s="2">
        <v>33263</v>
      </c>
      <c r="R2896" t="s">
        <v>2</v>
      </c>
      <c r="S2896" s="2">
        <v>33263</v>
      </c>
      <c r="T2896">
        <v>80.353921484408602</v>
      </c>
      <c r="U2896" s="2">
        <v>33263</v>
      </c>
      <c r="V2896" t="s">
        <v>2</v>
      </c>
      <c r="W2896" s="2">
        <v>33263</v>
      </c>
      <c r="X2896" t="s">
        <v>2</v>
      </c>
      <c r="Y2896" s="2">
        <v>33263</v>
      </c>
      <c r="Z2896">
        <v>0.72782181955454905</v>
      </c>
      <c r="AA2896" s="2">
        <v>33263</v>
      </c>
      <c r="AB2896" t="s">
        <v>2</v>
      </c>
      <c r="AC2896" s="2">
        <v>33263</v>
      </c>
      <c r="AD2896" t="s">
        <v>2</v>
      </c>
      <c r="AE2896" s="2">
        <v>33263</v>
      </c>
      <c r="AF2896" t="s">
        <v>2</v>
      </c>
      <c r="AG2896" s="4">
        <v>33263</v>
      </c>
      <c r="AH2896" t="s">
        <v>2</v>
      </c>
      <c r="AI2896" s="4">
        <v>33263</v>
      </c>
      <c r="AJ2896" t="s">
        <v>2</v>
      </c>
    </row>
    <row r="2897" spans="1:36" x14ac:dyDescent="0.2">
      <c r="A2897" s="4">
        <v>33266</v>
      </c>
      <c r="B2897">
        <v>101.39100000000001</v>
      </c>
      <c r="C2897" s="2">
        <v>33266</v>
      </c>
      <c r="D2897" t="s">
        <v>2</v>
      </c>
      <c r="E2897" s="2">
        <v>31287</v>
      </c>
      <c r="F2897">
        <v>87.21875</v>
      </c>
      <c r="G2897" s="2">
        <v>33266</v>
      </c>
      <c r="H2897" t="s">
        <v>2</v>
      </c>
      <c r="I2897" s="2">
        <v>33266</v>
      </c>
      <c r="J2897" t="s">
        <v>2</v>
      </c>
      <c r="K2897" s="2">
        <v>33266</v>
      </c>
      <c r="L2897" t="s">
        <v>2</v>
      </c>
      <c r="M2897" s="2">
        <v>33266</v>
      </c>
      <c r="N2897">
        <v>115.578306585501</v>
      </c>
      <c r="O2897" s="2">
        <v>33266</v>
      </c>
      <c r="P2897" t="s">
        <v>2</v>
      </c>
      <c r="Q2897" s="2">
        <v>33266</v>
      </c>
      <c r="R2897" t="s">
        <v>2</v>
      </c>
      <c r="S2897" s="2">
        <v>33266</v>
      </c>
      <c r="T2897">
        <v>80.442264670452602</v>
      </c>
      <c r="U2897" s="2">
        <v>33266</v>
      </c>
      <c r="V2897" t="s">
        <v>2</v>
      </c>
      <c r="W2897" s="2">
        <v>33266</v>
      </c>
      <c r="X2897" t="s">
        <v>2</v>
      </c>
      <c r="Y2897" s="2">
        <v>33266</v>
      </c>
      <c r="Z2897">
        <v>0.731727700957301</v>
      </c>
      <c r="AA2897" s="2">
        <v>33266</v>
      </c>
      <c r="AB2897" t="s">
        <v>2</v>
      </c>
      <c r="AC2897" s="2">
        <v>33266</v>
      </c>
      <c r="AD2897" t="s">
        <v>2</v>
      </c>
      <c r="AE2897" s="2">
        <v>33266</v>
      </c>
      <c r="AF2897" t="s">
        <v>2</v>
      </c>
      <c r="AG2897" s="4">
        <v>33266</v>
      </c>
      <c r="AH2897" t="s">
        <v>2</v>
      </c>
      <c r="AI2897" s="4">
        <v>33266</v>
      </c>
      <c r="AJ2897" t="s">
        <v>2</v>
      </c>
    </row>
    <row r="2898" spans="1:36" x14ac:dyDescent="0.2">
      <c r="A2898" s="4">
        <v>33267</v>
      </c>
      <c r="B2898">
        <v>101.422</v>
      </c>
      <c r="C2898" s="2">
        <v>33267</v>
      </c>
      <c r="D2898" t="s">
        <v>2</v>
      </c>
      <c r="E2898" s="2">
        <v>31287</v>
      </c>
      <c r="F2898">
        <v>87.21875</v>
      </c>
      <c r="G2898" s="2">
        <v>33267</v>
      </c>
      <c r="H2898" t="s">
        <v>2</v>
      </c>
      <c r="I2898" s="2">
        <v>33267</v>
      </c>
      <c r="J2898" t="s">
        <v>2</v>
      </c>
      <c r="K2898" s="2">
        <v>33267</v>
      </c>
      <c r="L2898" t="s">
        <v>2</v>
      </c>
      <c r="M2898" s="2">
        <v>33267</v>
      </c>
      <c r="N2898">
        <v>116.33004106092601</v>
      </c>
      <c r="O2898" s="2">
        <v>33267</v>
      </c>
      <c r="P2898" t="s">
        <v>2</v>
      </c>
      <c r="Q2898" s="2">
        <v>33267</v>
      </c>
      <c r="R2898" t="s">
        <v>2</v>
      </c>
      <c r="S2898" s="2">
        <v>33267</v>
      </c>
      <c r="T2898">
        <v>80.6151460325665</v>
      </c>
      <c r="U2898" s="2">
        <v>33267</v>
      </c>
      <c r="V2898" t="s">
        <v>2</v>
      </c>
      <c r="W2898" s="2">
        <v>33267</v>
      </c>
      <c r="X2898" t="s">
        <v>2</v>
      </c>
      <c r="Y2898" s="2">
        <v>33267</v>
      </c>
      <c r="Z2898">
        <v>0.73112743242220002</v>
      </c>
      <c r="AA2898" s="2">
        <v>33267</v>
      </c>
      <c r="AB2898" t="s">
        <v>2</v>
      </c>
      <c r="AC2898" s="2">
        <v>33267</v>
      </c>
      <c r="AD2898" t="s">
        <v>2</v>
      </c>
      <c r="AE2898" s="2">
        <v>33267</v>
      </c>
      <c r="AF2898" t="s">
        <v>2</v>
      </c>
      <c r="AG2898" s="4">
        <v>33267</v>
      </c>
      <c r="AH2898" t="s">
        <v>2</v>
      </c>
      <c r="AI2898" s="4">
        <v>33267</v>
      </c>
      <c r="AJ2898" t="s">
        <v>2</v>
      </c>
    </row>
    <row r="2899" spans="1:36" x14ac:dyDescent="0.2">
      <c r="A2899" s="4">
        <v>33268</v>
      </c>
      <c r="B2899">
        <v>101.444</v>
      </c>
      <c r="C2899" s="2">
        <v>33268</v>
      </c>
      <c r="D2899" t="s">
        <v>2</v>
      </c>
      <c r="E2899" s="2">
        <v>31287</v>
      </c>
      <c r="F2899">
        <v>87.21875</v>
      </c>
      <c r="G2899" s="2">
        <v>33268</v>
      </c>
      <c r="H2899" t="s">
        <v>2</v>
      </c>
      <c r="I2899" s="2">
        <v>33268</v>
      </c>
      <c r="J2899" t="s">
        <v>2</v>
      </c>
      <c r="K2899" s="2">
        <v>33268</v>
      </c>
      <c r="L2899" t="s">
        <v>2</v>
      </c>
      <c r="M2899" s="2">
        <v>33268</v>
      </c>
      <c r="N2899">
        <v>116.479867164799</v>
      </c>
      <c r="O2899" s="2">
        <v>33268</v>
      </c>
      <c r="P2899" t="s">
        <v>2</v>
      </c>
      <c r="Q2899" s="2">
        <v>33268</v>
      </c>
      <c r="R2899" t="s">
        <v>2</v>
      </c>
      <c r="S2899" s="2">
        <v>33268</v>
      </c>
      <c r="T2899">
        <v>80.451646267884897</v>
      </c>
      <c r="U2899" s="2">
        <v>33268</v>
      </c>
      <c r="V2899" t="s">
        <v>2</v>
      </c>
      <c r="W2899" s="2">
        <v>33268</v>
      </c>
      <c r="X2899" t="s">
        <v>2</v>
      </c>
      <c r="Y2899" s="2">
        <v>33268</v>
      </c>
      <c r="Z2899">
        <v>0.73680597925564395</v>
      </c>
      <c r="AA2899" s="2">
        <v>33268</v>
      </c>
      <c r="AB2899" t="s">
        <v>2</v>
      </c>
      <c r="AC2899" s="2">
        <v>33268</v>
      </c>
      <c r="AD2899" t="s">
        <v>2</v>
      </c>
      <c r="AE2899" s="2">
        <v>33268</v>
      </c>
      <c r="AF2899" t="s">
        <v>2</v>
      </c>
      <c r="AG2899" s="4">
        <v>33268</v>
      </c>
      <c r="AH2899" t="s">
        <v>2</v>
      </c>
      <c r="AI2899" s="4">
        <v>33268</v>
      </c>
      <c r="AJ2899" t="s">
        <v>2</v>
      </c>
    </row>
    <row r="2900" spans="1:36" x14ac:dyDescent="0.2">
      <c r="A2900" s="4">
        <v>33269</v>
      </c>
      <c r="B2900">
        <v>101.491</v>
      </c>
      <c r="C2900" s="2">
        <v>33269</v>
      </c>
      <c r="D2900" t="s">
        <v>2</v>
      </c>
      <c r="E2900" s="2">
        <v>31287</v>
      </c>
      <c r="F2900">
        <v>87.21875</v>
      </c>
      <c r="G2900" s="2">
        <v>33269</v>
      </c>
      <c r="H2900" t="s">
        <v>2</v>
      </c>
      <c r="I2900" s="2">
        <v>33269</v>
      </c>
      <c r="J2900" t="s">
        <v>2</v>
      </c>
      <c r="K2900" s="2">
        <v>33269</v>
      </c>
      <c r="L2900" t="s">
        <v>2</v>
      </c>
      <c r="M2900" s="2">
        <v>33269</v>
      </c>
      <c r="N2900">
        <v>117.279222316616</v>
      </c>
      <c r="O2900" s="2">
        <v>33269</v>
      </c>
      <c r="P2900" t="s">
        <v>2</v>
      </c>
      <c r="Q2900" s="2">
        <v>33269</v>
      </c>
      <c r="R2900" t="s">
        <v>2</v>
      </c>
      <c r="S2900" s="2">
        <v>33269</v>
      </c>
      <c r="T2900">
        <v>80.244259052206104</v>
      </c>
      <c r="U2900" s="2">
        <v>33269</v>
      </c>
      <c r="V2900" t="s">
        <v>2</v>
      </c>
      <c r="W2900" s="2">
        <v>33269</v>
      </c>
      <c r="X2900" t="s">
        <v>2</v>
      </c>
      <c r="Y2900" s="2">
        <v>33269</v>
      </c>
      <c r="Z2900">
        <v>0.73454767167136603</v>
      </c>
      <c r="AA2900" s="2">
        <v>33269</v>
      </c>
      <c r="AB2900" t="s">
        <v>2</v>
      </c>
      <c r="AC2900" s="2">
        <v>33269</v>
      </c>
      <c r="AD2900" t="s">
        <v>2</v>
      </c>
      <c r="AE2900" s="2">
        <v>33269</v>
      </c>
      <c r="AF2900" t="s">
        <v>2</v>
      </c>
      <c r="AG2900" s="4">
        <v>33269</v>
      </c>
      <c r="AH2900" t="s">
        <v>2</v>
      </c>
      <c r="AI2900" s="4">
        <v>33269</v>
      </c>
      <c r="AJ2900" t="s">
        <v>2</v>
      </c>
    </row>
    <row r="2901" spans="1:36" x14ac:dyDescent="0.2">
      <c r="A2901" s="4">
        <v>33270</v>
      </c>
      <c r="B2901">
        <v>101.813</v>
      </c>
      <c r="C2901" s="2">
        <v>33270</v>
      </c>
      <c r="D2901" t="s">
        <v>2</v>
      </c>
      <c r="E2901" s="2">
        <v>31287</v>
      </c>
      <c r="F2901">
        <v>87.21875</v>
      </c>
      <c r="G2901" s="2">
        <v>33270</v>
      </c>
      <c r="H2901" t="s">
        <v>2</v>
      </c>
      <c r="I2901" s="2">
        <v>33270</v>
      </c>
      <c r="J2901" t="s">
        <v>2</v>
      </c>
      <c r="K2901" s="2">
        <v>33270</v>
      </c>
      <c r="L2901" t="s">
        <v>2</v>
      </c>
      <c r="M2901" s="2">
        <v>33270</v>
      </c>
      <c r="N2901">
        <v>118.113212830601</v>
      </c>
      <c r="O2901" s="2">
        <v>33270</v>
      </c>
      <c r="P2901" t="s">
        <v>2</v>
      </c>
      <c r="Q2901" s="2">
        <v>33270</v>
      </c>
      <c r="R2901" t="s">
        <v>2</v>
      </c>
      <c r="S2901" s="2">
        <v>33270</v>
      </c>
      <c r="T2901">
        <v>81.017680034497602</v>
      </c>
      <c r="U2901" s="2">
        <v>33270</v>
      </c>
      <c r="V2901" t="s">
        <v>2</v>
      </c>
      <c r="W2901" s="2">
        <v>33270</v>
      </c>
      <c r="X2901" t="s">
        <v>2</v>
      </c>
      <c r="Y2901" s="2">
        <v>33270</v>
      </c>
      <c r="Z2901">
        <v>0.73166096541239101</v>
      </c>
      <c r="AA2901" s="2">
        <v>33270</v>
      </c>
      <c r="AB2901" t="s">
        <v>2</v>
      </c>
      <c r="AC2901" s="2">
        <v>33270</v>
      </c>
      <c r="AD2901" t="s">
        <v>2</v>
      </c>
      <c r="AE2901" s="2">
        <v>33270</v>
      </c>
      <c r="AF2901" t="s">
        <v>2</v>
      </c>
      <c r="AG2901" s="4">
        <v>33270</v>
      </c>
      <c r="AH2901" t="s">
        <v>2</v>
      </c>
      <c r="AI2901" s="4">
        <v>33270</v>
      </c>
      <c r="AJ2901" t="s">
        <v>2</v>
      </c>
    </row>
    <row r="2902" spans="1:36" x14ac:dyDescent="0.2">
      <c r="A2902" s="4">
        <v>33273</v>
      </c>
      <c r="B2902">
        <v>101.875</v>
      </c>
      <c r="C2902" s="2">
        <v>33273</v>
      </c>
      <c r="D2902" t="s">
        <v>2</v>
      </c>
      <c r="E2902" s="2">
        <v>31287</v>
      </c>
      <c r="F2902">
        <v>87.21875</v>
      </c>
      <c r="G2902" s="2">
        <v>33273</v>
      </c>
      <c r="H2902" t="s">
        <v>2</v>
      </c>
      <c r="I2902" s="2">
        <v>33273</v>
      </c>
      <c r="J2902" t="s">
        <v>2</v>
      </c>
      <c r="K2902" s="2">
        <v>33273</v>
      </c>
      <c r="L2902" t="s">
        <v>2</v>
      </c>
      <c r="M2902" s="2">
        <v>33273</v>
      </c>
      <c r="N2902">
        <v>118.313766146432</v>
      </c>
      <c r="O2902" s="2">
        <v>33273</v>
      </c>
      <c r="P2902" t="s">
        <v>2</v>
      </c>
      <c r="Q2902" s="2">
        <v>33273</v>
      </c>
      <c r="R2902" t="s">
        <v>2</v>
      </c>
      <c r="S2902" s="2">
        <v>33273</v>
      </c>
      <c r="T2902">
        <v>81.433252845808894</v>
      </c>
      <c r="U2902" s="2">
        <v>33273</v>
      </c>
      <c r="V2902" t="s">
        <v>2</v>
      </c>
      <c r="W2902" s="2">
        <v>33273</v>
      </c>
      <c r="X2902" t="s">
        <v>2</v>
      </c>
      <c r="Y2902" s="2">
        <v>33273</v>
      </c>
      <c r="Z2902">
        <v>0.73614088820826995</v>
      </c>
      <c r="AA2902" s="2">
        <v>33273</v>
      </c>
      <c r="AB2902" t="s">
        <v>2</v>
      </c>
      <c r="AC2902" s="2">
        <v>33273</v>
      </c>
      <c r="AD2902" t="s">
        <v>2</v>
      </c>
      <c r="AE2902" s="2">
        <v>33273</v>
      </c>
      <c r="AF2902" t="s">
        <v>2</v>
      </c>
      <c r="AG2902" s="4">
        <v>33273</v>
      </c>
      <c r="AH2902" t="s">
        <v>2</v>
      </c>
      <c r="AI2902" s="4">
        <v>33273</v>
      </c>
      <c r="AJ2902" t="s">
        <v>2</v>
      </c>
    </row>
    <row r="2903" spans="1:36" x14ac:dyDescent="0.2">
      <c r="A2903" s="4">
        <v>33274</v>
      </c>
      <c r="B2903">
        <v>101.875</v>
      </c>
      <c r="C2903" s="2">
        <v>33274</v>
      </c>
      <c r="D2903" t="s">
        <v>2</v>
      </c>
      <c r="E2903" s="2">
        <v>31287</v>
      </c>
      <c r="F2903">
        <v>87.21875</v>
      </c>
      <c r="G2903" s="2">
        <v>33274</v>
      </c>
      <c r="H2903" t="s">
        <v>2</v>
      </c>
      <c r="I2903" s="2">
        <v>33274</v>
      </c>
      <c r="J2903" t="s">
        <v>2</v>
      </c>
      <c r="K2903" s="2">
        <v>33274</v>
      </c>
      <c r="L2903" t="s">
        <v>2</v>
      </c>
      <c r="M2903" s="2">
        <v>33274</v>
      </c>
      <c r="N2903">
        <v>119.918956565784</v>
      </c>
      <c r="O2903" s="2">
        <v>33274</v>
      </c>
      <c r="P2903" t="s">
        <v>2</v>
      </c>
      <c r="Q2903" s="2">
        <v>33274</v>
      </c>
      <c r="R2903" t="s">
        <v>2</v>
      </c>
      <c r="S2903" s="2">
        <v>33274</v>
      </c>
      <c r="T2903">
        <v>81.951640759930896</v>
      </c>
      <c r="U2903" s="2">
        <v>33274</v>
      </c>
      <c r="V2903" t="s">
        <v>2</v>
      </c>
      <c r="W2903" s="2">
        <v>33274</v>
      </c>
      <c r="X2903" t="s">
        <v>2</v>
      </c>
      <c r="Y2903" s="2">
        <v>33274</v>
      </c>
      <c r="Z2903">
        <v>0.74538716899559998</v>
      </c>
      <c r="AA2903" s="2">
        <v>33274</v>
      </c>
      <c r="AB2903" t="s">
        <v>2</v>
      </c>
      <c r="AC2903" s="2">
        <v>33274</v>
      </c>
      <c r="AD2903" t="s">
        <v>2</v>
      </c>
      <c r="AE2903" s="2">
        <v>33274</v>
      </c>
      <c r="AF2903" t="s">
        <v>2</v>
      </c>
      <c r="AG2903" s="4">
        <v>33274</v>
      </c>
      <c r="AH2903" t="s">
        <v>2</v>
      </c>
      <c r="AI2903" s="4">
        <v>33274</v>
      </c>
      <c r="AJ2903" t="s">
        <v>2</v>
      </c>
    </row>
    <row r="2904" spans="1:36" x14ac:dyDescent="0.2">
      <c r="A2904" s="4">
        <v>33275</v>
      </c>
      <c r="B2904">
        <v>101.86499999999999</v>
      </c>
      <c r="C2904" s="2">
        <v>33275</v>
      </c>
      <c r="D2904" t="s">
        <v>2</v>
      </c>
      <c r="E2904" s="2">
        <v>31287</v>
      </c>
      <c r="F2904">
        <v>87.21875</v>
      </c>
      <c r="G2904" s="2">
        <v>33275</v>
      </c>
      <c r="H2904" t="s">
        <v>2</v>
      </c>
      <c r="I2904" s="2">
        <v>33275</v>
      </c>
      <c r="J2904" t="s">
        <v>2</v>
      </c>
      <c r="K2904" s="2">
        <v>33275</v>
      </c>
      <c r="L2904" t="s">
        <v>2</v>
      </c>
      <c r="M2904" s="2">
        <v>33275</v>
      </c>
      <c r="N2904">
        <v>120.575910300697</v>
      </c>
      <c r="O2904" s="2">
        <v>33275</v>
      </c>
      <c r="P2904" t="s">
        <v>2</v>
      </c>
      <c r="Q2904" s="2">
        <v>33275</v>
      </c>
      <c r="R2904" t="s">
        <v>2</v>
      </c>
      <c r="S2904" s="2">
        <v>33275</v>
      </c>
      <c r="T2904">
        <v>82.251792966387299</v>
      </c>
      <c r="U2904" s="2">
        <v>33275</v>
      </c>
      <c r="V2904" t="s">
        <v>2</v>
      </c>
      <c r="W2904" s="2">
        <v>33275</v>
      </c>
      <c r="X2904" t="s">
        <v>2</v>
      </c>
      <c r="Y2904" s="2">
        <v>33275</v>
      </c>
      <c r="Z2904">
        <v>0.75602903301334601</v>
      </c>
      <c r="AA2904" s="2">
        <v>33275</v>
      </c>
      <c r="AB2904" t="s">
        <v>2</v>
      </c>
      <c r="AC2904" s="2">
        <v>33275</v>
      </c>
      <c r="AD2904" t="s">
        <v>2</v>
      </c>
      <c r="AE2904" s="2">
        <v>33275</v>
      </c>
      <c r="AF2904" t="s">
        <v>2</v>
      </c>
      <c r="AG2904" s="4">
        <v>33275</v>
      </c>
      <c r="AH2904" t="s">
        <v>2</v>
      </c>
      <c r="AI2904" s="4">
        <v>33275</v>
      </c>
      <c r="AJ2904" t="s">
        <v>2</v>
      </c>
    </row>
    <row r="2905" spans="1:36" x14ac:dyDescent="0.2">
      <c r="A2905" s="4">
        <v>33276</v>
      </c>
      <c r="B2905">
        <v>101.85899999999999</v>
      </c>
      <c r="C2905" s="2">
        <v>33276</v>
      </c>
      <c r="D2905" t="s">
        <v>2</v>
      </c>
      <c r="E2905" s="2">
        <v>31287</v>
      </c>
      <c r="F2905">
        <v>87.21875</v>
      </c>
      <c r="G2905" s="2">
        <v>33276</v>
      </c>
      <c r="H2905" t="s">
        <v>2</v>
      </c>
      <c r="I2905" s="2">
        <v>33276</v>
      </c>
      <c r="J2905" t="s">
        <v>2</v>
      </c>
      <c r="K2905" s="2">
        <v>33276</v>
      </c>
      <c r="L2905" t="s">
        <v>2</v>
      </c>
      <c r="M2905" s="2">
        <v>33276</v>
      </c>
      <c r="N2905">
        <v>120.926802983466</v>
      </c>
      <c r="O2905" s="2">
        <v>33276</v>
      </c>
      <c r="P2905" t="s">
        <v>2</v>
      </c>
      <c r="Q2905" s="2">
        <v>33276</v>
      </c>
      <c r="R2905" t="s">
        <v>2</v>
      </c>
      <c r="S2905" s="2">
        <v>33276</v>
      </c>
      <c r="T2905">
        <v>82.511868795856699</v>
      </c>
      <c r="U2905" s="2">
        <v>33276</v>
      </c>
      <c r="V2905" t="s">
        <v>2</v>
      </c>
      <c r="W2905" s="2">
        <v>33276</v>
      </c>
      <c r="X2905" t="s">
        <v>2</v>
      </c>
      <c r="Y2905" s="2">
        <v>33276</v>
      </c>
      <c r="Z2905">
        <v>0.75188848220543603</v>
      </c>
      <c r="AA2905" s="2">
        <v>33276</v>
      </c>
      <c r="AB2905" t="s">
        <v>2</v>
      </c>
      <c r="AC2905" s="2">
        <v>33276</v>
      </c>
      <c r="AD2905" t="s">
        <v>2</v>
      </c>
      <c r="AE2905" s="2">
        <v>33276</v>
      </c>
      <c r="AF2905" t="s">
        <v>2</v>
      </c>
      <c r="AG2905" s="4">
        <v>33276</v>
      </c>
      <c r="AH2905" t="s">
        <v>2</v>
      </c>
      <c r="AI2905" s="4">
        <v>33276</v>
      </c>
      <c r="AJ2905" t="s">
        <v>2</v>
      </c>
    </row>
    <row r="2906" spans="1:36" x14ac:dyDescent="0.2">
      <c r="A2906" s="4">
        <v>33277</v>
      </c>
      <c r="B2906">
        <v>101.881</v>
      </c>
      <c r="C2906" s="2">
        <v>33277</v>
      </c>
      <c r="D2906" t="s">
        <v>2</v>
      </c>
      <c r="E2906" s="2">
        <v>31287</v>
      </c>
      <c r="F2906">
        <v>87.21875</v>
      </c>
      <c r="G2906" s="2">
        <v>33277</v>
      </c>
      <c r="H2906" t="s">
        <v>2</v>
      </c>
      <c r="I2906" s="2">
        <v>33277</v>
      </c>
      <c r="J2906" t="s">
        <v>2</v>
      </c>
      <c r="K2906" s="2">
        <v>33277</v>
      </c>
      <c r="L2906" t="s">
        <v>2</v>
      </c>
      <c r="M2906" s="2">
        <v>33277</v>
      </c>
      <c r="N2906">
        <v>120.00056331680899</v>
      </c>
      <c r="O2906" s="2">
        <v>33277</v>
      </c>
      <c r="P2906" t="s">
        <v>2</v>
      </c>
      <c r="Q2906" s="2">
        <v>33277</v>
      </c>
      <c r="R2906" t="s">
        <v>2</v>
      </c>
      <c r="S2906" s="2">
        <v>33277</v>
      </c>
      <c r="T2906">
        <v>82.735987563692902</v>
      </c>
      <c r="U2906" s="2">
        <v>33277</v>
      </c>
      <c r="V2906" t="s">
        <v>2</v>
      </c>
      <c r="W2906" s="2">
        <v>33277</v>
      </c>
      <c r="X2906" t="s">
        <v>2</v>
      </c>
      <c r="Y2906" s="2">
        <v>33277</v>
      </c>
      <c r="Z2906">
        <v>0.75865309318715801</v>
      </c>
      <c r="AA2906" s="2">
        <v>33277</v>
      </c>
      <c r="AB2906" t="s">
        <v>2</v>
      </c>
      <c r="AC2906" s="2">
        <v>33277</v>
      </c>
      <c r="AD2906" t="s">
        <v>2</v>
      </c>
      <c r="AE2906" s="2">
        <v>33277</v>
      </c>
      <c r="AF2906" t="s">
        <v>2</v>
      </c>
      <c r="AG2906" s="4">
        <v>33277</v>
      </c>
      <c r="AH2906" t="s">
        <v>2</v>
      </c>
      <c r="AI2906" s="4">
        <v>33277</v>
      </c>
      <c r="AJ2906" t="s">
        <v>2</v>
      </c>
    </row>
    <row r="2907" spans="1:36" x14ac:dyDescent="0.2">
      <c r="A2907" s="4">
        <v>33280</v>
      </c>
      <c r="B2907">
        <v>101.953</v>
      </c>
      <c r="C2907" s="2">
        <v>33280</v>
      </c>
      <c r="D2907" t="s">
        <v>2</v>
      </c>
      <c r="E2907" s="2">
        <v>31287</v>
      </c>
      <c r="F2907">
        <v>87.21875</v>
      </c>
      <c r="G2907" s="2">
        <v>33280</v>
      </c>
      <c r="H2907" t="s">
        <v>2</v>
      </c>
      <c r="I2907" s="2">
        <v>33280</v>
      </c>
      <c r="J2907" t="s">
        <v>2</v>
      </c>
      <c r="K2907" s="2">
        <v>33280</v>
      </c>
      <c r="L2907" t="s">
        <v>2</v>
      </c>
      <c r="M2907" s="2">
        <v>33280</v>
      </c>
      <c r="N2907">
        <v>121.063006083639</v>
      </c>
      <c r="O2907" s="2">
        <v>33280</v>
      </c>
      <c r="P2907" t="s">
        <v>2</v>
      </c>
      <c r="Q2907" s="2">
        <v>33280</v>
      </c>
      <c r="R2907" t="s">
        <v>2</v>
      </c>
      <c r="S2907" s="2">
        <v>33280</v>
      </c>
      <c r="T2907">
        <v>83.318905817174496</v>
      </c>
      <c r="U2907" s="2">
        <v>33280</v>
      </c>
      <c r="V2907" t="s">
        <v>2</v>
      </c>
      <c r="W2907" s="2">
        <v>33280</v>
      </c>
      <c r="X2907" t="s">
        <v>2</v>
      </c>
      <c r="Y2907" s="2">
        <v>33277</v>
      </c>
      <c r="Z2907">
        <v>0.75865309318715801</v>
      </c>
      <c r="AA2907" s="2">
        <v>33280</v>
      </c>
      <c r="AB2907" t="s">
        <v>2</v>
      </c>
      <c r="AC2907" s="2">
        <v>33280</v>
      </c>
      <c r="AD2907" t="s">
        <v>2</v>
      </c>
      <c r="AE2907" s="2">
        <v>33280</v>
      </c>
      <c r="AF2907" t="s">
        <v>2</v>
      </c>
      <c r="AG2907" s="4">
        <v>33280</v>
      </c>
      <c r="AH2907" t="s">
        <v>2</v>
      </c>
      <c r="AI2907" s="4">
        <v>33280</v>
      </c>
      <c r="AJ2907" t="s">
        <v>2</v>
      </c>
    </row>
    <row r="2908" spans="1:36" x14ac:dyDescent="0.2">
      <c r="A2908" s="4">
        <v>33281</v>
      </c>
      <c r="B2908">
        <v>101.953</v>
      </c>
      <c r="C2908" s="2">
        <v>33281</v>
      </c>
      <c r="D2908" t="s">
        <v>2</v>
      </c>
      <c r="E2908" s="2">
        <v>31287</v>
      </c>
      <c r="F2908">
        <v>87.21875</v>
      </c>
      <c r="G2908" s="2">
        <v>33281</v>
      </c>
      <c r="H2908" t="s">
        <v>2</v>
      </c>
      <c r="I2908" s="2">
        <v>33281</v>
      </c>
      <c r="J2908" t="s">
        <v>2</v>
      </c>
      <c r="K2908" s="2">
        <v>33281</v>
      </c>
      <c r="L2908" t="s">
        <v>2</v>
      </c>
      <c r="M2908" s="2">
        <v>33281</v>
      </c>
      <c r="N2908">
        <v>119.97684335376</v>
      </c>
      <c r="O2908" s="2">
        <v>33281</v>
      </c>
      <c r="P2908" t="s">
        <v>2</v>
      </c>
      <c r="Q2908" s="2">
        <v>33281</v>
      </c>
      <c r="R2908" t="s">
        <v>2</v>
      </c>
      <c r="S2908" s="2">
        <v>33281</v>
      </c>
      <c r="T2908">
        <v>83.376690946930296</v>
      </c>
      <c r="U2908" s="2">
        <v>33281</v>
      </c>
      <c r="V2908" t="s">
        <v>2</v>
      </c>
      <c r="W2908" s="2">
        <v>33281</v>
      </c>
      <c r="X2908" t="s">
        <v>2</v>
      </c>
      <c r="Y2908" s="2">
        <v>33281</v>
      </c>
      <c r="Z2908">
        <v>0.75441187903288498</v>
      </c>
      <c r="AA2908" s="2">
        <v>33281</v>
      </c>
      <c r="AB2908" t="s">
        <v>2</v>
      </c>
      <c r="AC2908" s="2">
        <v>33281</v>
      </c>
      <c r="AD2908" t="s">
        <v>2</v>
      </c>
      <c r="AE2908" s="2">
        <v>33281</v>
      </c>
      <c r="AF2908" t="s">
        <v>2</v>
      </c>
      <c r="AG2908" s="4">
        <v>33281</v>
      </c>
      <c r="AH2908" t="s">
        <v>2</v>
      </c>
      <c r="AI2908" s="4">
        <v>33281</v>
      </c>
      <c r="AJ2908" t="s">
        <v>2</v>
      </c>
    </row>
    <row r="2909" spans="1:36" x14ac:dyDescent="0.2">
      <c r="A2909" s="4">
        <v>33282</v>
      </c>
      <c r="B2909">
        <v>102</v>
      </c>
      <c r="C2909" s="2">
        <v>33282</v>
      </c>
      <c r="D2909" t="s">
        <v>2</v>
      </c>
      <c r="E2909" s="2">
        <v>31287</v>
      </c>
      <c r="F2909">
        <v>87.21875</v>
      </c>
      <c r="G2909" s="2">
        <v>33282</v>
      </c>
      <c r="H2909" t="s">
        <v>2</v>
      </c>
      <c r="I2909" s="2">
        <v>33282</v>
      </c>
      <c r="J2909" t="s">
        <v>2</v>
      </c>
      <c r="K2909" s="2">
        <v>33282</v>
      </c>
      <c r="L2909" t="s">
        <v>2</v>
      </c>
      <c r="M2909" s="2">
        <v>33282</v>
      </c>
      <c r="N2909">
        <v>120.075522741363</v>
      </c>
      <c r="O2909" s="2">
        <v>33282</v>
      </c>
      <c r="P2909" t="s">
        <v>2</v>
      </c>
      <c r="Q2909" s="2">
        <v>33282</v>
      </c>
      <c r="R2909" t="s">
        <v>2</v>
      </c>
      <c r="S2909" s="2">
        <v>33282</v>
      </c>
      <c r="T2909">
        <v>83.048643024364907</v>
      </c>
      <c r="U2909" s="2">
        <v>33282</v>
      </c>
      <c r="V2909" t="s">
        <v>2</v>
      </c>
      <c r="W2909" s="2">
        <v>33282</v>
      </c>
      <c r="X2909" t="s">
        <v>2</v>
      </c>
      <c r="Y2909" s="2">
        <v>33282</v>
      </c>
      <c r="Z2909">
        <v>0.75001929458979699</v>
      </c>
      <c r="AA2909" s="2">
        <v>33282</v>
      </c>
      <c r="AB2909" t="s">
        <v>2</v>
      </c>
      <c r="AC2909" s="2">
        <v>33282</v>
      </c>
      <c r="AD2909" t="s">
        <v>2</v>
      </c>
      <c r="AE2909" s="2">
        <v>33282</v>
      </c>
      <c r="AF2909" t="s">
        <v>2</v>
      </c>
      <c r="AG2909" s="4">
        <v>33282</v>
      </c>
      <c r="AH2909" t="s">
        <v>2</v>
      </c>
      <c r="AI2909" s="4">
        <v>33282</v>
      </c>
      <c r="AJ2909" t="s">
        <v>2</v>
      </c>
    </row>
    <row r="2910" spans="1:36" x14ac:dyDescent="0.2">
      <c r="A2910" s="4">
        <v>33283</v>
      </c>
      <c r="B2910">
        <v>102.01600000000001</v>
      </c>
      <c r="C2910" s="2">
        <v>33283</v>
      </c>
      <c r="D2910" t="s">
        <v>2</v>
      </c>
      <c r="E2910" s="2">
        <v>31287</v>
      </c>
      <c r="F2910">
        <v>87.21875</v>
      </c>
      <c r="G2910" s="2">
        <v>33283</v>
      </c>
      <c r="H2910" t="s">
        <v>2</v>
      </c>
      <c r="I2910" s="2">
        <v>33283</v>
      </c>
      <c r="J2910" t="s">
        <v>2</v>
      </c>
      <c r="K2910" s="2">
        <v>33283</v>
      </c>
      <c r="L2910" t="s">
        <v>2</v>
      </c>
      <c r="M2910" s="2">
        <v>33283</v>
      </c>
      <c r="N2910">
        <v>120.433566433566</v>
      </c>
      <c r="O2910" s="2">
        <v>33283</v>
      </c>
      <c r="P2910" t="s">
        <v>2</v>
      </c>
      <c r="Q2910" s="2">
        <v>33283</v>
      </c>
      <c r="R2910" t="s">
        <v>2</v>
      </c>
      <c r="S2910" s="2">
        <v>33283</v>
      </c>
      <c r="T2910">
        <v>83.4027777777778</v>
      </c>
      <c r="U2910" s="2">
        <v>33283</v>
      </c>
      <c r="V2910" t="s">
        <v>2</v>
      </c>
      <c r="W2910" s="2">
        <v>33283</v>
      </c>
      <c r="X2910" t="s">
        <v>2</v>
      </c>
      <c r="Y2910" s="2">
        <v>33283</v>
      </c>
      <c r="Z2910">
        <v>0.749691548426897</v>
      </c>
      <c r="AA2910" s="2">
        <v>33283</v>
      </c>
      <c r="AB2910" t="s">
        <v>2</v>
      </c>
      <c r="AC2910" s="2">
        <v>33283</v>
      </c>
      <c r="AD2910" t="s">
        <v>2</v>
      </c>
      <c r="AE2910" s="2">
        <v>33283</v>
      </c>
      <c r="AF2910" t="s">
        <v>2</v>
      </c>
      <c r="AG2910" s="4">
        <v>33283</v>
      </c>
      <c r="AH2910" t="s">
        <v>2</v>
      </c>
      <c r="AI2910" s="4">
        <v>33283</v>
      </c>
      <c r="AJ2910" t="s">
        <v>2</v>
      </c>
    </row>
    <row r="2911" spans="1:36" x14ac:dyDescent="0.2">
      <c r="A2911" s="4">
        <v>33284</v>
      </c>
      <c r="B2911">
        <v>101.913</v>
      </c>
      <c r="C2911" s="2">
        <v>33284</v>
      </c>
      <c r="D2911" t="s">
        <v>2</v>
      </c>
      <c r="E2911" s="2">
        <v>31287</v>
      </c>
      <c r="F2911">
        <v>87.21875</v>
      </c>
      <c r="G2911" s="2">
        <v>33284</v>
      </c>
      <c r="H2911" t="s">
        <v>2</v>
      </c>
      <c r="I2911" s="2">
        <v>33284</v>
      </c>
      <c r="J2911" t="s">
        <v>2</v>
      </c>
      <c r="K2911" s="2">
        <v>33284</v>
      </c>
      <c r="L2911" t="s">
        <v>2</v>
      </c>
      <c r="M2911" s="2">
        <v>33284</v>
      </c>
      <c r="N2911">
        <v>119.62554422667699</v>
      </c>
      <c r="O2911" s="2">
        <v>33284</v>
      </c>
      <c r="P2911" t="s">
        <v>2</v>
      </c>
      <c r="Q2911" s="2">
        <v>33284</v>
      </c>
      <c r="R2911" t="s">
        <v>2</v>
      </c>
      <c r="S2911" s="2">
        <v>33284</v>
      </c>
      <c r="T2911">
        <v>83.621063589832602</v>
      </c>
      <c r="U2911" s="2">
        <v>33284</v>
      </c>
      <c r="V2911" t="s">
        <v>2</v>
      </c>
      <c r="W2911" s="2">
        <v>33284</v>
      </c>
      <c r="X2911" t="s">
        <v>2</v>
      </c>
      <c r="Y2911" s="2">
        <v>33284</v>
      </c>
      <c r="Z2911">
        <v>0.74664622460712904</v>
      </c>
      <c r="AA2911" s="2">
        <v>33284</v>
      </c>
      <c r="AB2911" t="s">
        <v>2</v>
      </c>
      <c r="AC2911" s="2">
        <v>33284</v>
      </c>
      <c r="AD2911" t="s">
        <v>2</v>
      </c>
      <c r="AE2911" s="2">
        <v>33284</v>
      </c>
      <c r="AF2911" t="s">
        <v>2</v>
      </c>
      <c r="AG2911" s="4">
        <v>33284</v>
      </c>
      <c r="AH2911" t="s">
        <v>2</v>
      </c>
      <c r="AI2911" s="4">
        <v>33284</v>
      </c>
      <c r="AJ2911" t="s">
        <v>2</v>
      </c>
    </row>
    <row r="2912" spans="1:36" x14ac:dyDescent="0.2">
      <c r="A2912" s="4">
        <v>33284</v>
      </c>
      <c r="B2912">
        <v>101.913</v>
      </c>
      <c r="C2912" s="2">
        <v>33287</v>
      </c>
      <c r="D2912" t="s">
        <v>2</v>
      </c>
      <c r="E2912" s="2">
        <v>31287</v>
      </c>
      <c r="F2912">
        <v>87.21875</v>
      </c>
      <c r="G2912" s="2">
        <v>33287</v>
      </c>
      <c r="H2912" t="s">
        <v>2</v>
      </c>
      <c r="I2912" s="2">
        <v>33287</v>
      </c>
      <c r="J2912" t="s">
        <v>2</v>
      </c>
      <c r="K2912" s="2">
        <v>33287</v>
      </c>
      <c r="L2912" t="s">
        <v>2</v>
      </c>
      <c r="M2912" s="2">
        <v>33287</v>
      </c>
      <c r="N2912">
        <v>119.704932126069</v>
      </c>
      <c r="O2912" s="2">
        <v>33287</v>
      </c>
      <c r="P2912" t="s">
        <v>2</v>
      </c>
      <c r="Q2912" s="2">
        <v>33287</v>
      </c>
      <c r="R2912" t="s">
        <v>2</v>
      </c>
      <c r="S2912" s="2">
        <v>33287</v>
      </c>
      <c r="T2912">
        <v>83.781439722463105</v>
      </c>
      <c r="U2912" s="2">
        <v>33287</v>
      </c>
      <c r="V2912" t="s">
        <v>2</v>
      </c>
      <c r="W2912" s="2">
        <v>33287</v>
      </c>
      <c r="X2912" t="s">
        <v>2</v>
      </c>
      <c r="Y2912" s="2">
        <v>33287</v>
      </c>
      <c r="Z2912">
        <v>0.750863723608445</v>
      </c>
      <c r="AA2912" s="2">
        <v>33287</v>
      </c>
      <c r="AB2912" t="s">
        <v>2</v>
      </c>
      <c r="AC2912" s="2">
        <v>33287</v>
      </c>
      <c r="AD2912" t="s">
        <v>2</v>
      </c>
      <c r="AE2912" s="2">
        <v>33287</v>
      </c>
      <c r="AF2912" t="s">
        <v>2</v>
      </c>
      <c r="AG2912" s="4">
        <v>33287</v>
      </c>
      <c r="AH2912" t="s">
        <v>2</v>
      </c>
      <c r="AI2912" s="4">
        <v>33287</v>
      </c>
      <c r="AJ2912" t="s">
        <v>2</v>
      </c>
    </row>
    <row r="2913" spans="1:36" x14ac:dyDescent="0.2">
      <c r="A2913" s="4">
        <v>33288</v>
      </c>
      <c r="B2913">
        <v>101.76600000000001</v>
      </c>
      <c r="C2913" s="2">
        <v>33288</v>
      </c>
      <c r="D2913" t="s">
        <v>2</v>
      </c>
      <c r="E2913" s="2">
        <v>31287</v>
      </c>
      <c r="F2913">
        <v>87.21875</v>
      </c>
      <c r="G2913" s="2">
        <v>33288</v>
      </c>
      <c r="H2913" t="s">
        <v>2</v>
      </c>
      <c r="I2913" s="2">
        <v>33288</v>
      </c>
      <c r="J2913" t="s">
        <v>2</v>
      </c>
      <c r="K2913" s="2">
        <v>33288</v>
      </c>
      <c r="L2913" t="s">
        <v>2</v>
      </c>
      <c r="M2913" s="2">
        <v>33288</v>
      </c>
      <c r="N2913">
        <v>119.024592428848</v>
      </c>
      <c r="O2913" s="2">
        <v>33288</v>
      </c>
      <c r="P2913" t="s">
        <v>2</v>
      </c>
      <c r="Q2913" s="2">
        <v>33288</v>
      </c>
      <c r="R2913" t="s">
        <v>2</v>
      </c>
      <c r="S2913" s="2">
        <v>33288</v>
      </c>
      <c r="T2913">
        <v>83.383921602636406</v>
      </c>
      <c r="U2913" s="2">
        <v>33288</v>
      </c>
      <c r="V2913" t="s">
        <v>2</v>
      </c>
      <c r="W2913" s="2">
        <v>33288</v>
      </c>
      <c r="X2913" t="s">
        <v>2</v>
      </c>
      <c r="Y2913" s="2">
        <v>33288</v>
      </c>
      <c r="Z2913">
        <v>0.74152864306336397</v>
      </c>
      <c r="AA2913" s="2">
        <v>33288</v>
      </c>
      <c r="AB2913" t="s">
        <v>2</v>
      </c>
      <c r="AC2913" s="2">
        <v>33288</v>
      </c>
      <c r="AD2913" t="s">
        <v>2</v>
      </c>
      <c r="AE2913" s="2">
        <v>33288</v>
      </c>
      <c r="AF2913" t="s">
        <v>2</v>
      </c>
      <c r="AG2913" s="4">
        <v>33288</v>
      </c>
      <c r="AH2913" t="s">
        <v>2</v>
      </c>
      <c r="AI2913" s="4">
        <v>33288</v>
      </c>
      <c r="AJ2913" t="s">
        <v>2</v>
      </c>
    </row>
    <row r="2914" spans="1:36" x14ac:dyDescent="0.2">
      <c r="A2914" s="4">
        <v>33289</v>
      </c>
      <c r="B2914">
        <v>101.73399999999999</v>
      </c>
      <c r="C2914" s="2">
        <v>33289</v>
      </c>
      <c r="D2914" t="s">
        <v>2</v>
      </c>
      <c r="E2914" s="2">
        <v>31287</v>
      </c>
      <c r="F2914">
        <v>87.21875</v>
      </c>
      <c r="G2914" s="2">
        <v>33289</v>
      </c>
      <c r="H2914" t="s">
        <v>2</v>
      </c>
      <c r="I2914" s="2">
        <v>33289</v>
      </c>
      <c r="J2914" t="s">
        <v>2</v>
      </c>
      <c r="K2914" s="2">
        <v>33289</v>
      </c>
      <c r="L2914" t="s">
        <v>2</v>
      </c>
      <c r="M2914" s="2">
        <v>33289</v>
      </c>
      <c r="N2914">
        <v>118.05832725470999</v>
      </c>
      <c r="O2914" s="2">
        <v>33289</v>
      </c>
      <c r="P2914" t="s">
        <v>2</v>
      </c>
      <c r="Q2914" s="2">
        <v>33289</v>
      </c>
      <c r="R2914" t="s">
        <v>2</v>
      </c>
      <c r="S2914" s="2">
        <v>33289</v>
      </c>
      <c r="T2914">
        <v>83.0715835140998</v>
      </c>
      <c r="U2914" s="2">
        <v>33289</v>
      </c>
      <c r="V2914" t="s">
        <v>2</v>
      </c>
      <c r="W2914" s="2">
        <v>33289</v>
      </c>
      <c r="X2914" t="s">
        <v>2</v>
      </c>
      <c r="Y2914" s="2">
        <v>33289</v>
      </c>
      <c r="Z2914">
        <v>0.74353120243531201</v>
      </c>
      <c r="AA2914" s="2">
        <v>33289</v>
      </c>
      <c r="AB2914" t="s">
        <v>2</v>
      </c>
      <c r="AC2914" s="2">
        <v>33289</v>
      </c>
      <c r="AD2914" t="s">
        <v>2</v>
      </c>
      <c r="AE2914" s="2">
        <v>33289</v>
      </c>
      <c r="AF2914" t="s">
        <v>2</v>
      </c>
      <c r="AG2914" s="4">
        <v>33289</v>
      </c>
      <c r="AH2914" t="s">
        <v>2</v>
      </c>
      <c r="AI2914" s="4">
        <v>33289</v>
      </c>
      <c r="AJ2914" t="s">
        <v>2</v>
      </c>
    </row>
    <row r="2915" spans="1:36" x14ac:dyDescent="0.2">
      <c r="A2915" s="4">
        <v>33290</v>
      </c>
      <c r="B2915">
        <v>101.741</v>
      </c>
      <c r="C2915" s="2">
        <v>33290</v>
      </c>
      <c r="D2915" t="s">
        <v>2</v>
      </c>
      <c r="E2915" s="2">
        <v>31287</v>
      </c>
      <c r="F2915">
        <v>87.21875</v>
      </c>
      <c r="G2915" s="2">
        <v>33290</v>
      </c>
      <c r="H2915" t="s">
        <v>2</v>
      </c>
      <c r="I2915" s="2">
        <v>33290</v>
      </c>
      <c r="J2915" t="s">
        <v>2</v>
      </c>
      <c r="K2915" s="2">
        <v>33290</v>
      </c>
      <c r="L2915" t="s">
        <v>2</v>
      </c>
      <c r="M2915" s="2">
        <v>33290</v>
      </c>
      <c r="N2915">
        <v>118.299036747329</v>
      </c>
      <c r="O2915" s="2">
        <v>33290</v>
      </c>
      <c r="P2915" t="s">
        <v>2</v>
      </c>
      <c r="Q2915" s="2">
        <v>33290</v>
      </c>
      <c r="R2915" t="s">
        <v>2</v>
      </c>
      <c r="S2915" s="2">
        <v>33290</v>
      </c>
      <c r="T2915">
        <v>83.253546870920005</v>
      </c>
      <c r="U2915" s="2">
        <v>33290</v>
      </c>
      <c r="V2915" t="s">
        <v>2</v>
      </c>
      <c r="W2915" s="2">
        <v>33290</v>
      </c>
      <c r="X2915" t="s">
        <v>2</v>
      </c>
      <c r="Y2915" s="2">
        <v>33290</v>
      </c>
      <c r="Z2915">
        <v>0.74186666666666701</v>
      </c>
      <c r="AA2915" s="2">
        <v>33290</v>
      </c>
      <c r="AB2915" t="s">
        <v>2</v>
      </c>
      <c r="AC2915" s="2">
        <v>33290</v>
      </c>
      <c r="AD2915" t="s">
        <v>2</v>
      </c>
      <c r="AE2915" s="2">
        <v>33290</v>
      </c>
      <c r="AF2915" t="s">
        <v>2</v>
      </c>
      <c r="AG2915" s="4">
        <v>33290</v>
      </c>
      <c r="AH2915" t="s">
        <v>2</v>
      </c>
      <c r="AI2915" s="4">
        <v>33290</v>
      </c>
      <c r="AJ2915" t="s">
        <v>2</v>
      </c>
    </row>
    <row r="2916" spans="1:36" x14ac:dyDescent="0.2">
      <c r="A2916" s="4">
        <v>33291</v>
      </c>
      <c r="B2916">
        <v>101.59399999999999</v>
      </c>
      <c r="C2916" s="2">
        <v>33291</v>
      </c>
      <c r="D2916" t="s">
        <v>2</v>
      </c>
      <c r="E2916" s="2">
        <v>31287</v>
      </c>
      <c r="F2916">
        <v>87.21875</v>
      </c>
      <c r="G2916" s="2">
        <v>33291</v>
      </c>
      <c r="H2916" t="s">
        <v>2</v>
      </c>
      <c r="I2916" s="2">
        <v>33291</v>
      </c>
      <c r="J2916" t="s">
        <v>2</v>
      </c>
      <c r="K2916" s="2">
        <v>33291</v>
      </c>
      <c r="L2916" t="s">
        <v>2</v>
      </c>
      <c r="M2916" s="2">
        <v>33291</v>
      </c>
      <c r="N2916">
        <v>117.242889600613</v>
      </c>
      <c r="O2916" s="2">
        <v>33291</v>
      </c>
      <c r="P2916" t="s">
        <v>2</v>
      </c>
      <c r="Q2916" s="2">
        <v>33291</v>
      </c>
      <c r="R2916" t="s">
        <v>2</v>
      </c>
      <c r="S2916" s="2">
        <v>33291</v>
      </c>
      <c r="T2916">
        <v>82.954348203436894</v>
      </c>
      <c r="U2916" s="2">
        <v>33291</v>
      </c>
      <c r="V2916" t="s">
        <v>2</v>
      </c>
      <c r="W2916" s="2">
        <v>33291</v>
      </c>
      <c r="X2916" t="s">
        <v>2</v>
      </c>
      <c r="Y2916" s="2">
        <v>33291</v>
      </c>
      <c r="Z2916">
        <v>0.73652739933393896</v>
      </c>
      <c r="AA2916" s="2">
        <v>33291</v>
      </c>
      <c r="AB2916" t="s">
        <v>2</v>
      </c>
      <c r="AC2916" s="2">
        <v>33291</v>
      </c>
      <c r="AD2916" t="s">
        <v>2</v>
      </c>
      <c r="AE2916" s="2">
        <v>33291</v>
      </c>
      <c r="AF2916" t="s">
        <v>2</v>
      </c>
      <c r="AG2916" s="4">
        <v>33291</v>
      </c>
      <c r="AH2916" t="s">
        <v>2</v>
      </c>
      <c r="AI2916" s="4">
        <v>33291</v>
      </c>
      <c r="AJ2916" t="s">
        <v>2</v>
      </c>
    </row>
    <row r="2917" spans="1:36" x14ac:dyDescent="0.2">
      <c r="A2917" s="4">
        <v>33294</v>
      </c>
      <c r="B2917">
        <v>101.6</v>
      </c>
      <c r="C2917" s="2">
        <v>33294</v>
      </c>
      <c r="D2917" t="s">
        <v>2</v>
      </c>
      <c r="E2917" s="2">
        <v>31287</v>
      </c>
      <c r="F2917">
        <v>87.21875</v>
      </c>
      <c r="G2917" s="2">
        <v>33294</v>
      </c>
      <c r="H2917" t="s">
        <v>2</v>
      </c>
      <c r="I2917" s="2">
        <v>33294</v>
      </c>
      <c r="J2917" t="s">
        <v>2</v>
      </c>
      <c r="K2917" s="2">
        <v>33294</v>
      </c>
      <c r="L2917" t="s">
        <v>2</v>
      </c>
      <c r="M2917" s="2">
        <v>33294</v>
      </c>
      <c r="N2917">
        <v>116.00221858470501</v>
      </c>
      <c r="O2917" s="2">
        <v>33294</v>
      </c>
      <c r="P2917" t="s">
        <v>2</v>
      </c>
      <c r="Q2917" s="2">
        <v>33294</v>
      </c>
      <c r="R2917" t="s">
        <v>2</v>
      </c>
      <c r="S2917" s="2">
        <v>33294</v>
      </c>
      <c r="T2917">
        <v>82.935509070393195</v>
      </c>
      <c r="U2917" s="2">
        <v>33294</v>
      </c>
      <c r="V2917" t="s">
        <v>2</v>
      </c>
      <c r="W2917" s="2">
        <v>33294</v>
      </c>
      <c r="X2917" t="s">
        <v>2</v>
      </c>
      <c r="Y2917" s="2">
        <v>33294</v>
      </c>
      <c r="Z2917">
        <v>0.72903563941299798</v>
      </c>
      <c r="AA2917" s="2">
        <v>33294</v>
      </c>
      <c r="AB2917" t="s">
        <v>2</v>
      </c>
      <c r="AC2917" s="2">
        <v>33294</v>
      </c>
      <c r="AD2917" t="s">
        <v>2</v>
      </c>
      <c r="AE2917" s="2">
        <v>33294</v>
      </c>
      <c r="AF2917" t="s">
        <v>2</v>
      </c>
      <c r="AG2917" s="4">
        <v>33294</v>
      </c>
      <c r="AH2917" t="s">
        <v>2</v>
      </c>
      <c r="AI2917" s="4">
        <v>33294</v>
      </c>
      <c r="AJ2917" t="s">
        <v>2</v>
      </c>
    </row>
    <row r="2918" spans="1:36" x14ac:dyDescent="0.2">
      <c r="A2918" s="4">
        <v>33295</v>
      </c>
      <c r="B2918">
        <v>101.553</v>
      </c>
      <c r="C2918" s="2">
        <v>33295</v>
      </c>
      <c r="D2918" t="s">
        <v>2</v>
      </c>
      <c r="E2918" s="2">
        <v>31287</v>
      </c>
      <c r="F2918">
        <v>87.21875</v>
      </c>
      <c r="G2918" s="2">
        <v>33295</v>
      </c>
      <c r="H2918" t="s">
        <v>2</v>
      </c>
      <c r="I2918" s="2">
        <v>33295</v>
      </c>
      <c r="J2918" t="s">
        <v>2</v>
      </c>
      <c r="K2918" s="2">
        <v>33295</v>
      </c>
      <c r="L2918" t="s">
        <v>2</v>
      </c>
      <c r="M2918" s="2">
        <v>33295</v>
      </c>
      <c r="N2918">
        <v>115.302625543053</v>
      </c>
      <c r="O2918" s="2">
        <v>33295</v>
      </c>
      <c r="P2918" t="s">
        <v>2</v>
      </c>
      <c r="Q2918" s="2">
        <v>33295</v>
      </c>
      <c r="R2918" t="s">
        <v>2</v>
      </c>
      <c r="S2918" s="2">
        <v>33295</v>
      </c>
      <c r="T2918">
        <v>82.5230074665741</v>
      </c>
      <c r="U2918" s="2">
        <v>33295</v>
      </c>
      <c r="V2918" t="s">
        <v>2</v>
      </c>
      <c r="W2918" s="2">
        <v>33295</v>
      </c>
      <c r="X2918" t="s">
        <v>2</v>
      </c>
      <c r="Y2918" s="2">
        <v>33295</v>
      </c>
      <c r="Z2918">
        <v>0.73180278509597296</v>
      </c>
      <c r="AA2918" s="2">
        <v>33295</v>
      </c>
      <c r="AB2918" t="s">
        <v>2</v>
      </c>
      <c r="AC2918" s="2">
        <v>33295</v>
      </c>
      <c r="AD2918" t="s">
        <v>2</v>
      </c>
      <c r="AE2918" s="2">
        <v>33295</v>
      </c>
      <c r="AF2918" t="s">
        <v>2</v>
      </c>
      <c r="AG2918" s="4">
        <v>33295</v>
      </c>
      <c r="AH2918" t="s">
        <v>2</v>
      </c>
      <c r="AI2918" s="4">
        <v>33295</v>
      </c>
      <c r="AJ2918" t="s">
        <v>2</v>
      </c>
    </row>
    <row r="2919" spans="1:36" x14ac:dyDescent="0.2">
      <c r="A2919" s="4">
        <v>33296</v>
      </c>
      <c r="B2919">
        <v>101.538</v>
      </c>
      <c r="C2919" s="2">
        <v>33296</v>
      </c>
      <c r="D2919" t="s">
        <v>2</v>
      </c>
      <c r="E2919" s="2">
        <v>31287</v>
      </c>
      <c r="F2919">
        <v>87.21875</v>
      </c>
      <c r="G2919" s="2">
        <v>33296</v>
      </c>
      <c r="H2919" t="s">
        <v>2</v>
      </c>
      <c r="I2919" s="2">
        <v>33296</v>
      </c>
      <c r="J2919" t="s">
        <v>2</v>
      </c>
      <c r="K2919" s="2">
        <v>33296</v>
      </c>
      <c r="L2919" t="s">
        <v>2</v>
      </c>
      <c r="M2919" s="2">
        <v>33296</v>
      </c>
      <c r="N2919">
        <v>115.402801983275</v>
      </c>
      <c r="O2919" s="2">
        <v>33296</v>
      </c>
      <c r="P2919" t="s">
        <v>2</v>
      </c>
      <c r="Q2919" s="2">
        <v>33296</v>
      </c>
      <c r="R2919" t="s">
        <v>2</v>
      </c>
      <c r="S2919" s="2">
        <v>33296</v>
      </c>
      <c r="T2919">
        <v>82.645704855380899</v>
      </c>
      <c r="U2919" s="2">
        <v>33296</v>
      </c>
      <c r="V2919" t="s">
        <v>2</v>
      </c>
      <c r="W2919" s="2">
        <v>33296</v>
      </c>
      <c r="X2919" t="s">
        <v>2</v>
      </c>
      <c r="Y2919" s="2">
        <v>33296</v>
      </c>
      <c r="Z2919">
        <v>0.73288966195265803</v>
      </c>
      <c r="AA2919" s="2">
        <v>33296</v>
      </c>
      <c r="AB2919" t="s">
        <v>2</v>
      </c>
      <c r="AC2919" s="2">
        <v>33296</v>
      </c>
      <c r="AD2919" t="s">
        <v>2</v>
      </c>
      <c r="AE2919" s="2">
        <v>33296</v>
      </c>
      <c r="AF2919" t="s">
        <v>2</v>
      </c>
      <c r="AG2919" s="4">
        <v>33296</v>
      </c>
      <c r="AH2919" t="s">
        <v>2</v>
      </c>
      <c r="AI2919" s="4">
        <v>33296</v>
      </c>
      <c r="AJ2919" t="s">
        <v>2</v>
      </c>
    </row>
    <row r="2920" spans="1:36" x14ac:dyDescent="0.2">
      <c r="A2920" s="4">
        <v>33297</v>
      </c>
      <c r="B2920">
        <v>101.506</v>
      </c>
      <c r="C2920" s="2">
        <v>33297</v>
      </c>
      <c r="D2920" t="s">
        <v>2</v>
      </c>
      <c r="E2920" s="2">
        <v>31287</v>
      </c>
      <c r="F2920">
        <v>87.21875</v>
      </c>
      <c r="G2920" s="2">
        <v>33297</v>
      </c>
      <c r="H2920" t="s">
        <v>2</v>
      </c>
      <c r="I2920" s="2">
        <v>33297</v>
      </c>
      <c r="J2920" t="s">
        <v>2</v>
      </c>
      <c r="K2920" s="2">
        <v>33297</v>
      </c>
      <c r="L2920" t="s">
        <v>2</v>
      </c>
      <c r="M2920" s="2">
        <v>33297</v>
      </c>
      <c r="N2920">
        <v>115.376335405398</v>
      </c>
      <c r="O2920" s="2">
        <v>33297</v>
      </c>
      <c r="P2920" t="s">
        <v>2</v>
      </c>
      <c r="Q2920" s="2">
        <v>33297</v>
      </c>
      <c r="R2920" t="s">
        <v>2</v>
      </c>
      <c r="S2920" s="2">
        <v>33297</v>
      </c>
      <c r="T2920">
        <v>82.862113962592403</v>
      </c>
      <c r="U2920" s="2">
        <v>33297</v>
      </c>
      <c r="V2920" t="s">
        <v>2</v>
      </c>
      <c r="W2920" s="2">
        <v>33297</v>
      </c>
      <c r="X2920" t="s">
        <v>2</v>
      </c>
      <c r="Y2920" s="2">
        <v>33297</v>
      </c>
      <c r="Z2920">
        <v>0.72556390977443597</v>
      </c>
      <c r="AA2920" s="2">
        <v>33297</v>
      </c>
      <c r="AB2920" t="s">
        <v>2</v>
      </c>
      <c r="AC2920" s="2">
        <v>33297</v>
      </c>
      <c r="AD2920" t="s">
        <v>2</v>
      </c>
      <c r="AE2920" s="2">
        <v>33297</v>
      </c>
      <c r="AF2920" t="s">
        <v>2</v>
      </c>
      <c r="AG2920" s="4">
        <v>33297</v>
      </c>
      <c r="AH2920" t="s">
        <v>2</v>
      </c>
      <c r="AI2920" s="4">
        <v>33297</v>
      </c>
      <c r="AJ2920" t="s">
        <v>2</v>
      </c>
    </row>
    <row r="2921" spans="1:36" x14ac:dyDescent="0.2">
      <c r="A2921" s="4">
        <v>33298</v>
      </c>
      <c r="B2921">
        <v>101.25</v>
      </c>
      <c r="C2921" s="2">
        <v>33298</v>
      </c>
      <c r="D2921" t="s">
        <v>2</v>
      </c>
      <c r="E2921" s="2">
        <v>31287</v>
      </c>
      <c r="F2921">
        <v>87.21875</v>
      </c>
      <c r="G2921" s="2">
        <v>33298</v>
      </c>
      <c r="H2921" t="s">
        <v>2</v>
      </c>
      <c r="I2921" s="2">
        <v>33298</v>
      </c>
      <c r="J2921" t="s">
        <v>2</v>
      </c>
      <c r="K2921" s="2">
        <v>33298</v>
      </c>
      <c r="L2921" t="s">
        <v>2</v>
      </c>
      <c r="M2921" s="2">
        <v>33298</v>
      </c>
      <c r="N2921">
        <v>114.067323239747</v>
      </c>
      <c r="O2921" s="2">
        <v>33298</v>
      </c>
      <c r="P2921" t="s">
        <v>2</v>
      </c>
      <c r="Q2921" s="2">
        <v>33298</v>
      </c>
      <c r="R2921" t="s">
        <v>2</v>
      </c>
      <c r="S2921" s="2">
        <v>33298</v>
      </c>
      <c r="T2921">
        <v>82.3784722222222</v>
      </c>
      <c r="U2921" s="2">
        <v>33298</v>
      </c>
      <c r="V2921" t="s">
        <v>2</v>
      </c>
      <c r="W2921" s="2">
        <v>33298</v>
      </c>
      <c r="X2921" t="s">
        <v>2</v>
      </c>
      <c r="Y2921" s="2">
        <v>33298</v>
      </c>
      <c r="Z2921">
        <v>0.71099554234769702</v>
      </c>
      <c r="AA2921" s="2">
        <v>33298</v>
      </c>
      <c r="AB2921" t="s">
        <v>2</v>
      </c>
      <c r="AC2921" s="2">
        <v>33298</v>
      </c>
      <c r="AD2921" t="s">
        <v>2</v>
      </c>
      <c r="AE2921" s="2">
        <v>33298</v>
      </c>
      <c r="AF2921" t="s">
        <v>2</v>
      </c>
      <c r="AG2921" s="4">
        <v>33298</v>
      </c>
      <c r="AH2921" t="s">
        <v>2</v>
      </c>
      <c r="AI2921" s="4">
        <v>33298</v>
      </c>
      <c r="AJ2921" t="s">
        <v>2</v>
      </c>
    </row>
    <row r="2922" spans="1:36" x14ac:dyDescent="0.2">
      <c r="A2922" s="4">
        <v>33301</v>
      </c>
      <c r="B2922">
        <v>101.32</v>
      </c>
      <c r="C2922" s="2">
        <v>33301</v>
      </c>
      <c r="D2922" t="s">
        <v>2</v>
      </c>
      <c r="E2922" s="2">
        <v>31287</v>
      </c>
      <c r="F2922">
        <v>87.21875</v>
      </c>
      <c r="G2922" s="2">
        <v>33301</v>
      </c>
      <c r="H2922" t="s">
        <v>2</v>
      </c>
      <c r="I2922" s="2">
        <v>33301</v>
      </c>
      <c r="J2922" t="s">
        <v>2</v>
      </c>
      <c r="K2922" s="2">
        <v>33301</v>
      </c>
      <c r="L2922" t="s">
        <v>2</v>
      </c>
      <c r="M2922" s="2">
        <v>33301</v>
      </c>
      <c r="N2922">
        <v>114.19583695870401</v>
      </c>
      <c r="O2922" s="2">
        <v>33301</v>
      </c>
      <c r="P2922" t="s">
        <v>2</v>
      </c>
      <c r="Q2922" s="2">
        <v>33301</v>
      </c>
      <c r="R2922" t="s">
        <v>2</v>
      </c>
      <c r="S2922" s="2">
        <v>33301</v>
      </c>
      <c r="T2922">
        <v>81.719034017138398</v>
      </c>
      <c r="U2922" s="2">
        <v>33301</v>
      </c>
      <c r="V2922" t="s">
        <v>2</v>
      </c>
      <c r="W2922" s="2">
        <v>33301</v>
      </c>
      <c r="X2922" t="s">
        <v>2</v>
      </c>
      <c r="Y2922" s="2">
        <v>33301</v>
      </c>
      <c r="Z2922">
        <v>0.70468807678110001</v>
      </c>
      <c r="AA2922" s="2">
        <v>33301</v>
      </c>
      <c r="AB2922" t="s">
        <v>2</v>
      </c>
      <c r="AC2922" s="2">
        <v>33301</v>
      </c>
      <c r="AD2922" t="s">
        <v>2</v>
      </c>
      <c r="AE2922" s="2">
        <v>33301</v>
      </c>
      <c r="AF2922" t="s">
        <v>2</v>
      </c>
      <c r="AG2922" s="4">
        <v>33301</v>
      </c>
      <c r="AH2922" t="s">
        <v>2</v>
      </c>
      <c r="AI2922" s="4">
        <v>33301</v>
      </c>
      <c r="AJ2922" t="s">
        <v>2</v>
      </c>
    </row>
    <row r="2923" spans="1:36" x14ac:dyDescent="0.2">
      <c r="A2923" s="4">
        <v>33302</v>
      </c>
      <c r="B2923">
        <v>101.392</v>
      </c>
      <c r="C2923" s="2">
        <v>33302</v>
      </c>
      <c r="D2923" t="s">
        <v>2</v>
      </c>
      <c r="E2923" s="2">
        <v>31287</v>
      </c>
      <c r="F2923">
        <v>87.21875</v>
      </c>
      <c r="G2923" s="2">
        <v>33302</v>
      </c>
      <c r="H2923" t="s">
        <v>2</v>
      </c>
      <c r="I2923" s="2">
        <v>33302</v>
      </c>
      <c r="J2923" t="s">
        <v>2</v>
      </c>
      <c r="K2923" s="2">
        <v>33302</v>
      </c>
      <c r="L2923" t="s">
        <v>2</v>
      </c>
      <c r="M2923" s="2">
        <v>33302</v>
      </c>
      <c r="N2923">
        <v>114.51453325132999</v>
      </c>
      <c r="O2923" s="2">
        <v>33302</v>
      </c>
      <c r="P2923" t="s">
        <v>2</v>
      </c>
      <c r="Q2923" s="2">
        <v>33302</v>
      </c>
      <c r="R2923" t="s">
        <v>2</v>
      </c>
      <c r="S2923" s="2">
        <v>33302</v>
      </c>
      <c r="T2923">
        <v>81.903033445683207</v>
      </c>
      <c r="U2923" s="2">
        <v>33302</v>
      </c>
      <c r="V2923" t="s">
        <v>2</v>
      </c>
      <c r="W2923" s="2">
        <v>33302</v>
      </c>
      <c r="X2923" t="s">
        <v>2</v>
      </c>
      <c r="Y2923" s="2">
        <v>33302</v>
      </c>
      <c r="Z2923">
        <v>0.69908256880733899</v>
      </c>
      <c r="AA2923" s="2">
        <v>33302</v>
      </c>
      <c r="AB2923" t="s">
        <v>2</v>
      </c>
      <c r="AC2923" s="2">
        <v>33302</v>
      </c>
      <c r="AD2923" t="s">
        <v>2</v>
      </c>
      <c r="AE2923" s="2">
        <v>33302</v>
      </c>
      <c r="AF2923" t="s">
        <v>2</v>
      </c>
      <c r="AG2923" s="4">
        <v>33302</v>
      </c>
      <c r="AH2923" t="s">
        <v>2</v>
      </c>
      <c r="AI2923" s="4">
        <v>33302</v>
      </c>
      <c r="AJ2923" t="s">
        <v>2</v>
      </c>
    </row>
    <row r="2924" spans="1:36" x14ac:dyDescent="0.2">
      <c r="A2924" s="4">
        <v>33303</v>
      </c>
      <c r="B2924">
        <v>101.384</v>
      </c>
      <c r="C2924" s="2">
        <v>33303</v>
      </c>
      <c r="D2924" t="s">
        <v>2</v>
      </c>
      <c r="E2924" s="2">
        <v>31287</v>
      </c>
      <c r="F2924">
        <v>87.21875</v>
      </c>
      <c r="G2924" s="2">
        <v>33303</v>
      </c>
      <c r="H2924" t="s">
        <v>2</v>
      </c>
      <c r="I2924" s="2">
        <v>33303</v>
      </c>
      <c r="J2924" t="s">
        <v>2</v>
      </c>
      <c r="K2924" s="2">
        <v>33303</v>
      </c>
      <c r="L2924" t="s">
        <v>2</v>
      </c>
      <c r="M2924" s="2">
        <v>33303</v>
      </c>
      <c r="N2924">
        <v>114.423410674712</v>
      </c>
      <c r="O2924" s="2">
        <v>33303</v>
      </c>
      <c r="P2924" t="s">
        <v>2</v>
      </c>
      <c r="Q2924" s="2">
        <v>33303</v>
      </c>
      <c r="R2924" t="s">
        <v>2</v>
      </c>
      <c r="S2924" s="2">
        <v>33303</v>
      </c>
      <c r="T2924">
        <v>81.838584376348706</v>
      </c>
      <c r="U2924" s="2">
        <v>33303</v>
      </c>
      <c r="V2924" t="s">
        <v>2</v>
      </c>
      <c r="W2924" s="2">
        <v>33303</v>
      </c>
      <c r="X2924" t="s">
        <v>2</v>
      </c>
      <c r="Y2924" s="2">
        <v>33303</v>
      </c>
      <c r="Z2924">
        <v>0.70512347954294097</v>
      </c>
      <c r="AA2924" s="2">
        <v>33303</v>
      </c>
      <c r="AB2924" t="s">
        <v>2</v>
      </c>
      <c r="AC2924" s="2">
        <v>33303</v>
      </c>
      <c r="AD2924" t="s">
        <v>2</v>
      </c>
      <c r="AE2924" s="2">
        <v>33303</v>
      </c>
      <c r="AF2924" t="s">
        <v>2</v>
      </c>
      <c r="AG2924" s="4">
        <v>33303</v>
      </c>
      <c r="AH2924" t="s">
        <v>2</v>
      </c>
      <c r="AI2924" s="4">
        <v>33303</v>
      </c>
      <c r="AJ2924" t="s">
        <v>2</v>
      </c>
    </row>
    <row r="2925" spans="1:36" x14ac:dyDescent="0.2">
      <c r="A2925" s="4">
        <v>33304</v>
      </c>
      <c r="B2925">
        <v>101.432</v>
      </c>
      <c r="C2925" s="2">
        <v>33304</v>
      </c>
      <c r="D2925" t="s">
        <v>2</v>
      </c>
      <c r="E2925" s="2">
        <v>31287</v>
      </c>
      <c r="F2925">
        <v>87.21875</v>
      </c>
      <c r="G2925" s="2">
        <v>33304</v>
      </c>
      <c r="H2925" t="s">
        <v>2</v>
      </c>
      <c r="I2925" s="2">
        <v>33304</v>
      </c>
      <c r="J2925" t="s">
        <v>2</v>
      </c>
      <c r="K2925" s="2">
        <v>33304</v>
      </c>
      <c r="L2925" t="s">
        <v>2</v>
      </c>
      <c r="M2925" s="2">
        <v>33304</v>
      </c>
      <c r="N2925">
        <v>114.287990863335</v>
      </c>
      <c r="O2925" s="2">
        <v>33304</v>
      </c>
      <c r="P2925" t="s">
        <v>2</v>
      </c>
      <c r="Q2925" s="2">
        <v>33304</v>
      </c>
      <c r="R2925" t="s">
        <v>2</v>
      </c>
      <c r="S2925" s="2">
        <v>33304</v>
      </c>
      <c r="T2925">
        <v>82.078482104355302</v>
      </c>
      <c r="U2925" s="2">
        <v>33304</v>
      </c>
      <c r="V2925" t="s">
        <v>2</v>
      </c>
      <c r="W2925" s="2">
        <v>33304</v>
      </c>
      <c r="X2925" t="s">
        <v>2</v>
      </c>
      <c r="Y2925" s="2">
        <v>33304</v>
      </c>
      <c r="Z2925">
        <v>0.70724680505281801</v>
      </c>
      <c r="AA2925" s="2">
        <v>33304</v>
      </c>
      <c r="AB2925" t="s">
        <v>2</v>
      </c>
      <c r="AC2925" s="2">
        <v>33304</v>
      </c>
      <c r="AD2925" t="s">
        <v>2</v>
      </c>
      <c r="AE2925" s="2">
        <v>33304</v>
      </c>
      <c r="AF2925" t="s">
        <v>2</v>
      </c>
      <c r="AG2925" s="4">
        <v>33304</v>
      </c>
      <c r="AH2925" t="s">
        <v>2</v>
      </c>
      <c r="AI2925" s="4">
        <v>33304</v>
      </c>
      <c r="AJ2925" t="s">
        <v>2</v>
      </c>
    </row>
    <row r="2926" spans="1:36" x14ac:dyDescent="0.2">
      <c r="A2926" s="4">
        <v>33305</v>
      </c>
      <c r="B2926">
        <v>101.512</v>
      </c>
      <c r="C2926" s="2">
        <v>33305</v>
      </c>
      <c r="D2926" t="s">
        <v>2</v>
      </c>
      <c r="E2926" s="2">
        <v>31287</v>
      </c>
      <c r="F2926">
        <v>87.21875</v>
      </c>
      <c r="G2926" s="2">
        <v>33305</v>
      </c>
      <c r="H2926" t="s">
        <v>2</v>
      </c>
      <c r="I2926" s="2">
        <v>33305</v>
      </c>
      <c r="J2926" t="s">
        <v>2</v>
      </c>
      <c r="K2926" s="2">
        <v>33305</v>
      </c>
      <c r="L2926" t="s">
        <v>2</v>
      </c>
      <c r="M2926" s="2">
        <v>33305</v>
      </c>
      <c r="N2926">
        <v>113.230364771607</v>
      </c>
      <c r="O2926" s="2">
        <v>33305</v>
      </c>
      <c r="P2926" t="s">
        <v>2</v>
      </c>
      <c r="Q2926" s="2">
        <v>33305</v>
      </c>
      <c r="R2926" t="s">
        <v>2</v>
      </c>
      <c r="S2926" s="2">
        <v>33305</v>
      </c>
      <c r="T2926">
        <v>81.962978906586301</v>
      </c>
      <c r="U2926" s="2">
        <v>33305</v>
      </c>
      <c r="V2926" t="s">
        <v>2</v>
      </c>
      <c r="W2926" s="2">
        <v>33305</v>
      </c>
      <c r="X2926" t="s">
        <v>2</v>
      </c>
      <c r="Y2926" s="2">
        <v>33305</v>
      </c>
      <c r="Z2926">
        <v>0.70204828090709603</v>
      </c>
      <c r="AA2926" s="2">
        <v>33305</v>
      </c>
      <c r="AB2926" t="s">
        <v>2</v>
      </c>
      <c r="AC2926" s="2">
        <v>33305</v>
      </c>
      <c r="AD2926" t="s">
        <v>2</v>
      </c>
      <c r="AE2926" s="2">
        <v>33305</v>
      </c>
      <c r="AF2926" t="s">
        <v>2</v>
      </c>
      <c r="AG2926" s="4">
        <v>33305</v>
      </c>
      <c r="AH2926" t="s">
        <v>2</v>
      </c>
      <c r="AI2926" s="4">
        <v>33305</v>
      </c>
      <c r="AJ2926" t="s">
        <v>2</v>
      </c>
    </row>
    <row r="2927" spans="1:36" x14ac:dyDescent="0.2">
      <c r="A2927" s="4">
        <v>33308</v>
      </c>
      <c r="B2927">
        <v>101.547</v>
      </c>
      <c r="C2927" s="2">
        <v>33308</v>
      </c>
      <c r="D2927" t="s">
        <v>2</v>
      </c>
      <c r="E2927" s="2">
        <v>31287</v>
      </c>
      <c r="F2927">
        <v>87.21875</v>
      </c>
      <c r="G2927" s="2">
        <v>33308</v>
      </c>
      <c r="H2927" t="s">
        <v>2</v>
      </c>
      <c r="I2927" s="2">
        <v>33308</v>
      </c>
      <c r="J2927" t="s">
        <v>2</v>
      </c>
      <c r="K2927" s="2">
        <v>33308</v>
      </c>
      <c r="L2927" t="s">
        <v>2</v>
      </c>
      <c r="M2927" s="2">
        <v>33308</v>
      </c>
      <c r="N2927">
        <v>111.45107740381501</v>
      </c>
      <c r="O2927" s="2">
        <v>33308</v>
      </c>
      <c r="P2927" t="s">
        <v>2</v>
      </c>
      <c r="Q2927" s="2">
        <v>33308</v>
      </c>
      <c r="R2927" t="s">
        <v>2</v>
      </c>
      <c r="S2927" s="2">
        <v>33308</v>
      </c>
      <c r="T2927">
        <v>82.770854967116705</v>
      </c>
      <c r="U2927" s="2">
        <v>33308</v>
      </c>
      <c r="V2927" t="s">
        <v>2</v>
      </c>
      <c r="W2927" s="2">
        <v>33308</v>
      </c>
      <c r="X2927" t="s">
        <v>2</v>
      </c>
      <c r="Y2927" s="2">
        <v>33308</v>
      </c>
      <c r="Z2927">
        <v>0.69167872648335804</v>
      </c>
      <c r="AA2927" s="2">
        <v>33308</v>
      </c>
      <c r="AB2927" t="s">
        <v>2</v>
      </c>
      <c r="AC2927" s="2">
        <v>33308</v>
      </c>
      <c r="AD2927" t="s">
        <v>2</v>
      </c>
      <c r="AE2927" s="2">
        <v>33308</v>
      </c>
      <c r="AF2927" t="s">
        <v>2</v>
      </c>
      <c r="AG2927" s="4">
        <v>33308</v>
      </c>
      <c r="AH2927" t="s">
        <v>2</v>
      </c>
      <c r="AI2927" s="4">
        <v>33308</v>
      </c>
      <c r="AJ2927" t="s">
        <v>2</v>
      </c>
    </row>
    <row r="2928" spans="1:36" x14ac:dyDescent="0.2">
      <c r="A2928" s="4">
        <v>33309</v>
      </c>
      <c r="B2928">
        <v>101.57</v>
      </c>
      <c r="C2928" s="2">
        <v>33309</v>
      </c>
      <c r="D2928" t="s">
        <v>2</v>
      </c>
      <c r="E2928" s="2">
        <v>31287</v>
      </c>
      <c r="F2928">
        <v>87.21875</v>
      </c>
      <c r="G2928" s="2">
        <v>33309</v>
      </c>
      <c r="H2928" t="s">
        <v>2</v>
      </c>
      <c r="I2928" s="2">
        <v>33309</v>
      </c>
      <c r="J2928" t="s">
        <v>2</v>
      </c>
      <c r="K2928" s="2">
        <v>33309</v>
      </c>
      <c r="L2928" t="s">
        <v>2</v>
      </c>
      <c r="M2928" s="2">
        <v>33309</v>
      </c>
      <c r="N2928">
        <v>111.94984981063099</v>
      </c>
      <c r="O2928" s="2">
        <v>33309</v>
      </c>
      <c r="P2928" t="s">
        <v>2</v>
      </c>
      <c r="Q2928" s="2">
        <v>33309</v>
      </c>
      <c r="R2928" t="s">
        <v>2</v>
      </c>
      <c r="S2928" s="2">
        <v>33309</v>
      </c>
      <c r="T2928">
        <v>82.673138597555706</v>
      </c>
      <c r="U2928" s="2">
        <v>33309</v>
      </c>
      <c r="V2928" t="s">
        <v>2</v>
      </c>
      <c r="W2928" s="2">
        <v>33309</v>
      </c>
      <c r="X2928" t="s">
        <v>2</v>
      </c>
      <c r="Y2928" s="2">
        <v>33309</v>
      </c>
      <c r="Z2928">
        <v>0.70864633966710799</v>
      </c>
      <c r="AA2928" s="2">
        <v>33309</v>
      </c>
      <c r="AB2928" t="s">
        <v>2</v>
      </c>
      <c r="AC2928" s="2">
        <v>33309</v>
      </c>
      <c r="AD2928" t="s">
        <v>2</v>
      </c>
      <c r="AE2928" s="2">
        <v>33309</v>
      </c>
      <c r="AF2928" t="s">
        <v>2</v>
      </c>
      <c r="AG2928" s="4">
        <v>33309</v>
      </c>
      <c r="AH2928" t="s">
        <v>2</v>
      </c>
      <c r="AI2928" s="4">
        <v>33309</v>
      </c>
      <c r="AJ2928" t="s">
        <v>2</v>
      </c>
    </row>
    <row r="2929" spans="1:36" x14ac:dyDescent="0.2">
      <c r="A2929" s="4">
        <v>33310</v>
      </c>
      <c r="B2929">
        <v>101.688</v>
      </c>
      <c r="C2929" s="2">
        <v>33310</v>
      </c>
      <c r="D2929" t="s">
        <v>2</v>
      </c>
      <c r="E2929" s="2">
        <v>31287</v>
      </c>
      <c r="F2929">
        <v>87.21875</v>
      </c>
      <c r="G2929" s="2">
        <v>33310</v>
      </c>
      <c r="H2929" t="s">
        <v>2</v>
      </c>
      <c r="I2929" s="2">
        <v>33310</v>
      </c>
      <c r="J2929" t="s">
        <v>2</v>
      </c>
      <c r="K2929" s="2">
        <v>33310</v>
      </c>
      <c r="L2929" t="s">
        <v>2</v>
      </c>
      <c r="M2929" s="2">
        <v>33310</v>
      </c>
      <c r="N2929">
        <v>111.22102331151</v>
      </c>
      <c r="O2929" s="2">
        <v>33310</v>
      </c>
      <c r="P2929" t="s">
        <v>2</v>
      </c>
      <c r="Q2929" s="2">
        <v>33310</v>
      </c>
      <c r="R2929" t="s">
        <v>2</v>
      </c>
      <c r="S2929" s="2">
        <v>33310</v>
      </c>
      <c r="T2929">
        <v>82.855161653809503</v>
      </c>
      <c r="U2929" s="2">
        <v>33310</v>
      </c>
      <c r="V2929" t="s">
        <v>2</v>
      </c>
      <c r="W2929" s="2">
        <v>33310</v>
      </c>
      <c r="X2929" t="s">
        <v>2</v>
      </c>
      <c r="Y2929" s="2">
        <v>33310</v>
      </c>
      <c r="Z2929">
        <v>0.70670596904937399</v>
      </c>
      <c r="AA2929" s="2">
        <v>33310</v>
      </c>
      <c r="AB2929" t="s">
        <v>2</v>
      </c>
      <c r="AC2929" s="2">
        <v>33310</v>
      </c>
      <c r="AD2929" t="s">
        <v>2</v>
      </c>
      <c r="AE2929" s="2">
        <v>33310</v>
      </c>
      <c r="AF2929" t="s">
        <v>2</v>
      </c>
      <c r="AG2929" s="4">
        <v>33310</v>
      </c>
      <c r="AH2929" t="s">
        <v>2</v>
      </c>
      <c r="AI2929" s="4">
        <v>33310</v>
      </c>
      <c r="AJ2929" t="s">
        <v>2</v>
      </c>
    </row>
    <row r="2930" spans="1:36" x14ac:dyDescent="0.2">
      <c r="A2930" s="4">
        <v>33311</v>
      </c>
      <c r="B2930">
        <v>101.73399999999999</v>
      </c>
      <c r="C2930" s="2">
        <v>33311</v>
      </c>
      <c r="D2930" t="s">
        <v>2</v>
      </c>
      <c r="E2930" s="2">
        <v>31287</v>
      </c>
      <c r="F2930">
        <v>87.21875</v>
      </c>
      <c r="G2930" s="2">
        <v>33311</v>
      </c>
      <c r="H2930" t="s">
        <v>2</v>
      </c>
      <c r="I2930" s="2">
        <v>33311</v>
      </c>
      <c r="J2930" t="s">
        <v>2</v>
      </c>
      <c r="K2930" s="2">
        <v>33311</v>
      </c>
      <c r="L2930" t="s">
        <v>2</v>
      </c>
      <c r="M2930" s="2">
        <v>33311</v>
      </c>
      <c r="N2930">
        <v>111.365528726062</v>
      </c>
      <c r="O2930" s="2">
        <v>33311</v>
      </c>
      <c r="P2930" t="s">
        <v>2</v>
      </c>
      <c r="Q2930" s="2">
        <v>33311</v>
      </c>
      <c r="R2930" t="s">
        <v>2</v>
      </c>
      <c r="S2930" s="2">
        <v>33311</v>
      </c>
      <c r="T2930">
        <v>82.917316692667697</v>
      </c>
      <c r="U2930" s="2">
        <v>33311</v>
      </c>
      <c r="V2930" t="s">
        <v>2</v>
      </c>
      <c r="W2930" s="2">
        <v>33311</v>
      </c>
      <c r="X2930" t="s">
        <v>2</v>
      </c>
      <c r="Y2930" s="2">
        <v>33311</v>
      </c>
      <c r="Z2930">
        <v>0.70709819786686301</v>
      </c>
      <c r="AA2930" s="2">
        <v>33311</v>
      </c>
      <c r="AB2930" t="s">
        <v>2</v>
      </c>
      <c r="AC2930" s="2">
        <v>33311</v>
      </c>
      <c r="AD2930" t="s">
        <v>2</v>
      </c>
      <c r="AE2930" s="2">
        <v>33311</v>
      </c>
      <c r="AF2930" t="s">
        <v>2</v>
      </c>
      <c r="AG2930" s="4">
        <v>33311</v>
      </c>
      <c r="AH2930" t="s">
        <v>2</v>
      </c>
      <c r="AI2930" s="4">
        <v>33311</v>
      </c>
      <c r="AJ2930" t="s">
        <v>2</v>
      </c>
    </row>
    <row r="2931" spans="1:36" x14ac:dyDescent="0.2">
      <c r="A2931" s="4">
        <v>33312</v>
      </c>
      <c r="B2931">
        <v>101.65600000000001</v>
      </c>
      <c r="C2931" s="2">
        <v>33312</v>
      </c>
      <c r="D2931" t="s">
        <v>2</v>
      </c>
      <c r="E2931" s="2">
        <v>31287</v>
      </c>
      <c r="F2931">
        <v>87.21875</v>
      </c>
      <c r="G2931" s="2">
        <v>33312</v>
      </c>
      <c r="H2931" t="s">
        <v>2</v>
      </c>
      <c r="I2931" s="2">
        <v>33312</v>
      </c>
      <c r="J2931" t="s">
        <v>2</v>
      </c>
      <c r="K2931" s="2">
        <v>33312</v>
      </c>
      <c r="L2931" t="s">
        <v>2</v>
      </c>
      <c r="M2931" s="2">
        <v>33312</v>
      </c>
      <c r="N2931">
        <v>109.354143135846</v>
      </c>
      <c r="O2931" s="2">
        <v>33312</v>
      </c>
      <c r="P2931" t="s">
        <v>2</v>
      </c>
      <c r="Q2931" s="2">
        <v>33312</v>
      </c>
      <c r="R2931" t="s">
        <v>2</v>
      </c>
      <c r="S2931" s="2">
        <v>33312</v>
      </c>
      <c r="T2931">
        <v>82.391624123907604</v>
      </c>
      <c r="U2931" s="2">
        <v>33312</v>
      </c>
      <c r="V2931" t="s">
        <v>2</v>
      </c>
      <c r="W2931" s="2">
        <v>33312</v>
      </c>
      <c r="X2931" t="s">
        <v>2</v>
      </c>
      <c r="Y2931" s="2">
        <v>33312</v>
      </c>
      <c r="Z2931">
        <v>0.69873748367435795</v>
      </c>
      <c r="AA2931" s="2">
        <v>33312</v>
      </c>
      <c r="AB2931" t="s">
        <v>2</v>
      </c>
      <c r="AC2931" s="2">
        <v>33312</v>
      </c>
      <c r="AD2931" t="s">
        <v>2</v>
      </c>
      <c r="AE2931" s="2">
        <v>33312</v>
      </c>
      <c r="AF2931" t="s">
        <v>2</v>
      </c>
      <c r="AG2931" s="4">
        <v>33312</v>
      </c>
      <c r="AH2931" t="s">
        <v>2</v>
      </c>
      <c r="AI2931" s="4">
        <v>33312</v>
      </c>
      <c r="AJ2931" t="s">
        <v>2</v>
      </c>
    </row>
    <row r="2932" spans="1:36" x14ac:dyDescent="0.2">
      <c r="A2932" s="4">
        <v>33315</v>
      </c>
      <c r="B2932">
        <v>101.57</v>
      </c>
      <c r="C2932" s="2">
        <v>33315</v>
      </c>
      <c r="D2932" t="s">
        <v>2</v>
      </c>
      <c r="E2932" s="2">
        <v>31287</v>
      </c>
      <c r="F2932">
        <v>87.21875</v>
      </c>
      <c r="G2932" s="2">
        <v>33315</v>
      </c>
      <c r="H2932" t="s">
        <v>2</v>
      </c>
      <c r="I2932" s="2">
        <v>33315</v>
      </c>
      <c r="J2932" t="s">
        <v>2</v>
      </c>
      <c r="K2932" s="2">
        <v>33315</v>
      </c>
      <c r="L2932" t="s">
        <v>2</v>
      </c>
      <c r="M2932" s="2">
        <v>33315</v>
      </c>
      <c r="N2932">
        <v>107.40197689410201</v>
      </c>
      <c r="O2932" s="2">
        <v>33315</v>
      </c>
      <c r="P2932" t="s">
        <v>2</v>
      </c>
      <c r="Q2932" s="2">
        <v>33315</v>
      </c>
      <c r="R2932" t="s">
        <v>2</v>
      </c>
      <c r="S2932" s="2">
        <v>33315</v>
      </c>
      <c r="T2932">
        <v>81.688187884565394</v>
      </c>
      <c r="U2932" s="2">
        <v>33315</v>
      </c>
      <c r="V2932" t="s">
        <v>2</v>
      </c>
      <c r="W2932" s="2">
        <v>33315</v>
      </c>
      <c r="X2932" t="s">
        <v>2</v>
      </c>
      <c r="Y2932" s="2">
        <v>33315</v>
      </c>
      <c r="Z2932">
        <v>0.69890524178931401</v>
      </c>
      <c r="AA2932" s="2">
        <v>33315</v>
      </c>
      <c r="AB2932" t="s">
        <v>2</v>
      </c>
      <c r="AC2932" s="2">
        <v>33315</v>
      </c>
      <c r="AD2932" t="s">
        <v>2</v>
      </c>
      <c r="AE2932" s="2">
        <v>33315</v>
      </c>
      <c r="AF2932" t="s">
        <v>2</v>
      </c>
      <c r="AG2932" s="4">
        <v>33315</v>
      </c>
      <c r="AH2932" t="s">
        <v>2</v>
      </c>
      <c r="AI2932" s="4">
        <v>33315</v>
      </c>
      <c r="AJ2932" t="s">
        <v>2</v>
      </c>
    </row>
    <row r="2933" spans="1:36" x14ac:dyDescent="0.2">
      <c r="A2933" s="4">
        <v>33316</v>
      </c>
      <c r="B2933">
        <v>101.34399999999999</v>
      </c>
      <c r="C2933" s="2">
        <v>33316</v>
      </c>
      <c r="D2933" t="s">
        <v>2</v>
      </c>
      <c r="E2933" s="2">
        <v>31287</v>
      </c>
      <c r="F2933">
        <v>87.21875</v>
      </c>
      <c r="G2933" s="2">
        <v>33316</v>
      </c>
      <c r="H2933" t="s">
        <v>2</v>
      </c>
      <c r="I2933" s="2">
        <v>33316</v>
      </c>
      <c r="J2933" t="s">
        <v>2</v>
      </c>
      <c r="K2933" s="2">
        <v>33316</v>
      </c>
      <c r="L2933" t="s">
        <v>2</v>
      </c>
      <c r="M2933" s="2">
        <v>33316</v>
      </c>
      <c r="N2933">
        <v>104.97860995722</v>
      </c>
      <c r="O2933" s="2">
        <v>33316</v>
      </c>
      <c r="P2933" t="s">
        <v>2</v>
      </c>
      <c r="Q2933" s="2">
        <v>33316</v>
      </c>
      <c r="R2933" t="s">
        <v>2</v>
      </c>
      <c r="S2933" s="2">
        <v>33316</v>
      </c>
      <c r="T2933">
        <v>81.231595357699604</v>
      </c>
      <c r="U2933" s="2">
        <v>33316</v>
      </c>
      <c r="V2933" t="s">
        <v>2</v>
      </c>
      <c r="W2933" s="2">
        <v>33316</v>
      </c>
      <c r="X2933" t="s">
        <v>2</v>
      </c>
      <c r="Y2933" s="2">
        <v>33316</v>
      </c>
      <c r="Z2933">
        <v>0.69970951343500398</v>
      </c>
      <c r="AA2933" s="2">
        <v>33316</v>
      </c>
      <c r="AB2933" t="s">
        <v>2</v>
      </c>
      <c r="AC2933" s="2">
        <v>33316</v>
      </c>
      <c r="AD2933" t="s">
        <v>2</v>
      </c>
      <c r="AE2933" s="2">
        <v>33316</v>
      </c>
      <c r="AF2933" t="s">
        <v>2</v>
      </c>
      <c r="AG2933" s="4">
        <v>33316</v>
      </c>
      <c r="AH2933" t="s">
        <v>2</v>
      </c>
      <c r="AI2933" s="4">
        <v>33316</v>
      </c>
      <c r="AJ2933" t="s">
        <v>2</v>
      </c>
    </row>
    <row r="2934" spans="1:36" x14ac:dyDescent="0.2">
      <c r="A2934" s="4">
        <v>33317</v>
      </c>
      <c r="B2934">
        <v>100.961</v>
      </c>
      <c r="C2934" s="2">
        <v>33317</v>
      </c>
      <c r="D2934" t="s">
        <v>2</v>
      </c>
      <c r="E2934" s="2">
        <v>31287</v>
      </c>
      <c r="F2934">
        <v>87.21875</v>
      </c>
      <c r="G2934" s="2">
        <v>33317</v>
      </c>
      <c r="H2934" t="s">
        <v>2</v>
      </c>
      <c r="I2934" s="2">
        <v>33317</v>
      </c>
      <c r="J2934" t="s">
        <v>2</v>
      </c>
      <c r="K2934" s="2">
        <v>33317</v>
      </c>
      <c r="L2934" t="s">
        <v>2</v>
      </c>
      <c r="M2934" s="2">
        <v>33317</v>
      </c>
      <c r="N2934">
        <v>105.451874354154</v>
      </c>
      <c r="O2934" s="2">
        <v>33317</v>
      </c>
      <c r="P2934" t="s">
        <v>2</v>
      </c>
      <c r="Q2934" s="2">
        <v>33317</v>
      </c>
      <c r="R2934" t="s">
        <v>2</v>
      </c>
      <c r="S2934" s="2">
        <v>33317</v>
      </c>
      <c r="T2934">
        <v>81.210025929126999</v>
      </c>
      <c r="U2934" s="2">
        <v>33317</v>
      </c>
      <c r="V2934" t="s">
        <v>2</v>
      </c>
      <c r="W2934" s="2">
        <v>33317</v>
      </c>
      <c r="X2934" t="s">
        <v>2</v>
      </c>
      <c r="Y2934" s="2">
        <v>33317</v>
      </c>
      <c r="Z2934">
        <v>0.69521811473630901</v>
      </c>
      <c r="AA2934" s="2">
        <v>33317</v>
      </c>
      <c r="AB2934" t="s">
        <v>2</v>
      </c>
      <c r="AC2934" s="2">
        <v>33317</v>
      </c>
      <c r="AD2934" t="s">
        <v>2</v>
      </c>
      <c r="AE2934" s="2">
        <v>33317</v>
      </c>
      <c r="AF2934" t="s">
        <v>2</v>
      </c>
      <c r="AG2934" s="4">
        <v>33317</v>
      </c>
      <c r="AH2934" t="s">
        <v>2</v>
      </c>
      <c r="AI2934" s="4">
        <v>33317</v>
      </c>
      <c r="AJ2934" t="s">
        <v>2</v>
      </c>
    </row>
    <row r="2935" spans="1:36" x14ac:dyDescent="0.2">
      <c r="A2935" s="4">
        <v>33318</v>
      </c>
      <c r="B2935">
        <v>101.078</v>
      </c>
      <c r="C2935" s="2">
        <v>33318</v>
      </c>
      <c r="D2935" t="s">
        <v>2</v>
      </c>
      <c r="E2935" s="2">
        <v>31287</v>
      </c>
      <c r="F2935">
        <v>87.21875</v>
      </c>
      <c r="G2935" s="2">
        <v>33318</v>
      </c>
      <c r="H2935" t="s">
        <v>2</v>
      </c>
      <c r="I2935" s="2">
        <v>33318</v>
      </c>
      <c r="J2935" t="s">
        <v>2</v>
      </c>
      <c r="K2935" s="2">
        <v>33318</v>
      </c>
      <c r="L2935" t="s">
        <v>2</v>
      </c>
      <c r="M2935" s="2">
        <v>33318</v>
      </c>
      <c r="N2935">
        <v>106.47718435642101</v>
      </c>
      <c r="O2935" s="2">
        <v>33318</v>
      </c>
      <c r="P2935" t="s">
        <v>2</v>
      </c>
      <c r="Q2935" s="2">
        <v>33318</v>
      </c>
      <c r="R2935" t="s">
        <v>2</v>
      </c>
      <c r="S2935" s="2">
        <v>33318</v>
      </c>
      <c r="T2935">
        <v>81.623820652644298</v>
      </c>
      <c r="U2935" s="2">
        <v>33318</v>
      </c>
      <c r="V2935" t="s">
        <v>2</v>
      </c>
      <c r="W2935" s="2">
        <v>33318</v>
      </c>
      <c r="X2935" t="s">
        <v>2</v>
      </c>
      <c r="Y2935" s="2">
        <v>33317</v>
      </c>
      <c r="Z2935">
        <v>0.69521811473630901</v>
      </c>
      <c r="AA2935" s="2">
        <v>33318</v>
      </c>
      <c r="AB2935" t="s">
        <v>2</v>
      </c>
      <c r="AC2935" s="2">
        <v>33318</v>
      </c>
      <c r="AD2935" t="s">
        <v>2</v>
      </c>
      <c r="AE2935" s="2">
        <v>33318</v>
      </c>
      <c r="AF2935" t="s">
        <v>2</v>
      </c>
      <c r="AG2935" s="4">
        <v>33318</v>
      </c>
      <c r="AH2935" t="s">
        <v>2</v>
      </c>
      <c r="AI2935" s="4">
        <v>33318</v>
      </c>
      <c r="AJ2935" t="s">
        <v>2</v>
      </c>
    </row>
    <row r="2936" spans="1:36" x14ac:dyDescent="0.2">
      <c r="A2936" s="4">
        <v>33319</v>
      </c>
      <c r="B2936">
        <v>101.09399999999999</v>
      </c>
      <c r="C2936" s="2">
        <v>33319</v>
      </c>
      <c r="D2936" t="s">
        <v>2</v>
      </c>
      <c r="E2936" s="2">
        <v>31287</v>
      </c>
      <c r="F2936">
        <v>87.21875</v>
      </c>
      <c r="G2936" s="2">
        <v>33319</v>
      </c>
      <c r="H2936" t="s">
        <v>2</v>
      </c>
      <c r="I2936" s="2">
        <v>33319</v>
      </c>
      <c r="J2936" t="s">
        <v>2</v>
      </c>
      <c r="K2936" s="2">
        <v>33319</v>
      </c>
      <c r="L2936" t="s">
        <v>2</v>
      </c>
      <c r="M2936" s="2">
        <v>33319</v>
      </c>
      <c r="N2936">
        <v>106.13986784140999</v>
      </c>
      <c r="O2936" s="2">
        <v>33319</v>
      </c>
      <c r="P2936" t="s">
        <v>2</v>
      </c>
      <c r="Q2936" s="2">
        <v>33319</v>
      </c>
      <c r="R2936" t="s">
        <v>2</v>
      </c>
      <c r="S2936" s="2">
        <v>33319</v>
      </c>
      <c r="T2936">
        <v>81.679191500388697</v>
      </c>
      <c r="U2936" s="2">
        <v>33319</v>
      </c>
      <c r="V2936" t="s">
        <v>2</v>
      </c>
      <c r="W2936" s="2">
        <v>33319</v>
      </c>
      <c r="X2936" t="s">
        <v>2</v>
      </c>
      <c r="Y2936" s="2">
        <v>33319</v>
      </c>
      <c r="Z2936">
        <v>0.70130909090909099</v>
      </c>
      <c r="AA2936" s="2">
        <v>33319</v>
      </c>
      <c r="AB2936" t="s">
        <v>2</v>
      </c>
      <c r="AC2936" s="2">
        <v>33319</v>
      </c>
      <c r="AD2936" t="s">
        <v>2</v>
      </c>
      <c r="AE2936" s="2">
        <v>33319</v>
      </c>
      <c r="AF2936" t="s">
        <v>2</v>
      </c>
      <c r="AG2936" s="4">
        <v>33319</v>
      </c>
      <c r="AH2936" t="s">
        <v>2</v>
      </c>
      <c r="AI2936" s="4">
        <v>33319</v>
      </c>
      <c r="AJ2936" t="s">
        <v>2</v>
      </c>
    </row>
    <row r="2937" spans="1:36" x14ac:dyDescent="0.2">
      <c r="A2937" s="4">
        <v>33322</v>
      </c>
      <c r="B2937">
        <v>101.10899999999999</v>
      </c>
      <c r="C2937" s="2">
        <v>33322</v>
      </c>
      <c r="D2937" t="s">
        <v>2</v>
      </c>
      <c r="E2937" s="2">
        <v>31287</v>
      </c>
      <c r="F2937">
        <v>87.21875</v>
      </c>
      <c r="G2937" s="2">
        <v>33322</v>
      </c>
      <c r="H2937" t="s">
        <v>2</v>
      </c>
      <c r="I2937" s="2">
        <v>33322</v>
      </c>
      <c r="J2937" t="s">
        <v>2</v>
      </c>
      <c r="K2937" s="2">
        <v>33322</v>
      </c>
      <c r="L2937" t="s">
        <v>2</v>
      </c>
      <c r="M2937" s="2">
        <v>33322</v>
      </c>
      <c r="N2937">
        <v>104.211330425569</v>
      </c>
      <c r="O2937" s="2">
        <v>33322</v>
      </c>
      <c r="P2937" t="s">
        <v>2</v>
      </c>
      <c r="Q2937" s="2">
        <v>33322</v>
      </c>
      <c r="R2937" t="s">
        <v>2</v>
      </c>
      <c r="S2937" s="2">
        <v>33322</v>
      </c>
      <c r="T2937">
        <v>82.007575757575793</v>
      </c>
      <c r="U2937" s="2">
        <v>33322</v>
      </c>
      <c r="V2937" t="s">
        <v>2</v>
      </c>
      <c r="W2937" s="2">
        <v>33322</v>
      </c>
      <c r="X2937" t="s">
        <v>2</v>
      </c>
      <c r="Y2937" s="2">
        <v>33322</v>
      </c>
      <c r="Z2937">
        <v>0.69288281811646302</v>
      </c>
      <c r="AA2937" s="2">
        <v>33322</v>
      </c>
      <c r="AB2937" t="s">
        <v>2</v>
      </c>
      <c r="AC2937" s="2">
        <v>33322</v>
      </c>
      <c r="AD2937" t="s">
        <v>2</v>
      </c>
      <c r="AE2937" s="2">
        <v>33322</v>
      </c>
      <c r="AF2937" t="s">
        <v>2</v>
      </c>
      <c r="AG2937" s="4">
        <v>33322</v>
      </c>
      <c r="AH2937" t="s">
        <v>2</v>
      </c>
      <c r="AI2937" s="4">
        <v>33322</v>
      </c>
      <c r="AJ2937" t="s">
        <v>2</v>
      </c>
    </row>
    <row r="2938" spans="1:36" x14ac:dyDescent="0.2">
      <c r="A2938" s="4">
        <v>33323</v>
      </c>
      <c r="B2938">
        <v>101.063</v>
      </c>
      <c r="C2938" s="2">
        <v>33323</v>
      </c>
      <c r="D2938" t="s">
        <v>2</v>
      </c>
      <c r="E2938" s="2">
        <v>31287</v>
      </c>
      <c r="F2938">
        <v>87.21875</v>
      </c>
      <c r="G2938" s="2">
        <v>33323</v>
      </c>
      <c r="H2938" t="s">
        <v>2</v>
      </c>
      <c r="I2938" s="2">
        <v>33323</v>
      </c>
      <c r="J2938" t="s">
        <v>2</v>
      </c>
      <c r="K2938" s="2">
        <v>33323</v>
      </c>
      <c r="L2938" t="s">
        <v>2</v>
      </c>
      <c r="M2938" s="2">
        <v>33323</v>
      </c>
      <c r="N2938">
        <v>102.859789843236</v>
      </c>
      <c r="O2938" s="2">
        <v>33323</v>
      </c>
      <c r="P2938" t="s">
        <v>2</v>
      </c>
      <c r="Q2938" s="2">
        <v>33323</v>
      </c>
      <c r="R2938" t="s">
        <v>2</v>
      </c>
      <c r="S2938" s="2">
        <v>33323</v>
      </c>
      <c r="T2938">
        <v>81.986720703630297</v>
      </c>
      <c r="U2938" s="2">
        <v>33323</v>
      </c>
      <c r="V2938" t="s">
        <v>2</v>
      </c>
      <c r="W2938" s="2">
        <v>33323</v>
      </c>
      <c r="X2938" t="s">
        <v>2</v>
      </c>
      <c r="Y2938" s="2">
        <v>33323</v>
      </c>
      <c r="Z2938">
        <v>0.69268468468468503</v>
      </c>
      <c r="AA2938" s="2">
        <v>33323</v>
      </c>
      <c r="AB2938" t="s">
        <v>2</v>
      </c>
      <c r="AC2938" s="2">
        <v>33323</v>
      </c>
      <c r="AD2938" t="s">
        <v>2</v>
      </c>
      <c r="AE2938" s="2">
        <v>33323</v>
      </c>
      <c r="AF2938" t="s">
        <v>2</v>
      </c>
      <c r="AG2938" s="4">
        <v>33323</v>
      </c>
      <c r="AH2938" t="s">
        <v>2</v>
      </c>
      <c r="AI2938" s="4">
        <v>33323</v>
      </c>
      <c r="AJ2938" t="s">
        <v>2</v>
      </c>
    </row>
    <row r="2939" spans="1:36" x14ac:dyDescent="0.2">
      <c r="A2939" s="4">
        <v>33324</v>
      </c>
      <c r="B2939">
        <v>101.172</v>
      </c>
      <c r="C2939" s="2">
        <v>33324</v>
      </c>
      <c r="D2939" t="s">
        <v>2</v>
      </c>
      <c r="E2939" s="2">
        <v>31287</v>
      </c>
      <c r="F2939">
        <v>87.21875</v>
      </c>
      <c r="G2939" s="2">
        <v>33324</v>
      </c>
      <c r="H2939" t="s">
        <v>2</v>
      </c>
      <c r="I2939" s="2">
        <v>33324</v>
      </c>
      <c r="J2939" t="s">
        <v>2</v>
      </c>
      <c r="K2939" s="2">
        <v>33324</v>
      </c>
      <c r="L2939" t="s">
        <v>2</v>
      </c>
      <c r="M2939" s="2">
        <v>33324</v>
      </c>
      <c r="N2939">
        <v>102.003312659437</v>
      </c>
      <c r="O2939" s="2">
        <v>33324</v>
      </c>
      <c r="P2939" t="s">
        <v>2</v>
      </c>
      <c r="Q2939" s="2">
        <v>33324</v>
      </c>
      <c r="R2939" t="s">
        <v>2</v>
      </c>
      <c r="S2939" s="2">
        <v>33324</v>
      </c>
      <c r="T2939">
        <v>82.197100448740102</v>
      </c>
      <c r="U2939" s="2">
        <v>33324</v>
      </c>
      <c r="V2939" t="s">
        <v>2</v>
      </c>
      <c r="W2939" s="2">
        <v>33324</v>
      </c>
      <c r="X2939" t="s">
        <v>2</v>
      </c>
      <c r="Y2939" s="2">
        <v>33324</v>
      </c>
      <c r="Z2939">
        <v>0.68745519713261605</v>
      </c>
      <c r="AA2939" s="2">
        <v>33324</v>
      </c>
      <c r="AB2939" t="s">
        <v>2</v>
      </c>
      <c r="AC2939" s="2">
        <v>33324</v>
      </c>
      <c r="AD2939" t="s">
        <v>2</v>
      </c>
      <c r="AE2939" s="2">
        <v>33324</v>
      </c>
      <c r="AF2939" t="s">
        <v>2</v>
      </c>
      <c r="AG2939" s="4">
        <v>33324</v>
      </c>
      <c r="AH2939" t="s">
        <v>2</v>
      </c>
      <c r="AI2939" s="4">
        <v>33324</v>
      </c>
      <c r="AJ2939" t="s">
        <v>2</v>
      </c>
    </row>
    <row r="2940" spans="1:36" x14ac:dyDescent="0.2">
      <c r="A2940" s="4">
        <v>33325</v>
      </c>
      <c r="B2940">
        <v>101.28100000000001</v>
      </c>
      <c r="C2940" s="2">
        <v>33325</v>
      </c>
      <c r="D2940" t="s">
        <v>2</v>
      </c>
      <c r="E2940" s="2">
        <v>31287</v>
      </c>
      <c r="F2940">
        <v>87.21875</v>
      </c>
      <c r="G2940" s="2">
        <v>33325</v>
      </c>
      <c r="H2940" t="s">
        <v>2</v>
      </c>
      <c r="I2940" s="2">
        <v>33325</v>
      </c>
      <c r="J2940" t="s">
        <v>2</v>
      </c>
      <c r="K2940" s="2">
        <v>33325</v>
      </c>
      <c r="L2940" t="s">
        <v>2</v>
      </c>
      <c r="M2940" s="2">
        <v>33325</v>
      </c>
      <c r="N2940">
        <v>102.11182816413</v>
      </c>
      <c r="O2940" s="2">
        <v>33325</v>
      </c>
      <c r="P2940" t="s">
        <v>2</v>
      </c>
      <c r="Q2940" s="2">
        <v>33325</v>
      </c>
      <c r="R2940" t="s">
        <v>2</v>
      </c>
      <c r="S2940" s="2">
        <v>33325</v>
      </c>
      <c r="T2940">
        <v>82.469327803697993</v>
      </c>
      <c r="U2940" s="2">
        <v>33325</v>
      </c>
      <c r="V2940" t="s">
        <v>2</v>
      </c>
      <c r="W2940" s="2">
        <v>33325</v>
      </c>
      <c r="X2940" t="s">
        <v>2</v>
      </c>
      <c r="Y2940" s="2">
        <v>33325</v>
      </c>
      <c r="Z2940">
        <v>0.67965705378020302</v>
      </c>
      <c r="AA2940" s="2">
        <v>33325</v>
      </c>
      <c r="AB2940" t="s">
        <v>2</v>
      </c>
      <c r="AC2940" s="2">
        <v>33325</v>
      </c>
      <c r="AD2940" t="s">
        <v>2</v>
      </c>
      <c r="AE2940" s="2">
        <v>33325</v>
      </c>
      <c r="AF2940" t="s">
        <v>2</v>
      </c>
      <c r="AG2940" s="4">
        <v>33325</v>
      </c>
      <c r="AH2940" t="s">
        <v>2</v>
      </c>
      <c r="AI2940" s="4">
        <v>33325</v>
      </c>
      <c r="AJ2940" t="s">
        <v>2</v>
      </c>
    </row>
    <row r="2941" spans="1:36" x14ac:dyDescent="0.2">
      <c r="A2941" s="4">
        <v>33325</v>
      </c>
      <c r="B2941">
        <v>101.28100000000001</v>
      </c>
      <c r="C2941" s="2">
        <v>33326</v>
      </c>
      <c r="D2941" t="s">
        <v>2</v>
      </c>
      <c r="E2941" s="2">
        <v>31287</v>
      </c>
      <c r="F2941">
        <v>87.21875</v>
      </c>
      <c r="G2941" s="2">
        <v>33326</v>
      </c>
      <c r="H2941" t="s">
        <v>2</v>
      </c>
      <c r="I2941" s="2">
        <v>33326</v>
      </c>
      <c r="J2941" t="s">
        <v>2</v>
      </c>
      <c r="K2941" s="2">
        <v>33326</v>
      </c>
      <c r="L2941" t="s">
        <v>2</v>
      </c>
      <c r="M2941" s="2">
        <v>33325</v>
      </c>
      <c r="N2941">
        <v>102.11182816413</v>
      </c>
      <c r="O2941" s="2">
        <v>33326</v>
      </c>
      <c r="P2941" t="s">
        <v>2</v>
      </c>
      <c r="Q2941" s="2">
        <v>33326</v>
      </c>
      <c r="R2941" t="s">
        <v>2</v>
      </c>
      <c r="S2941" s="2">
        <v>33325</v>
      </c>
      <c r="T2941">
        <v>82.469327803697993</v>
      </c>
      <c r="U2941" s="2">
        <v>33326</v>
      </c>
      <c r="V2941" t="s">
        <v>2</v>
      </c>
      <c r="W2941" s="2">
        <v>33326</v>
      </c>
      <c r="X2941" t="s">
        <v>2</v>
      </c>
      <c r="Y2941" s="2">
        <v>33326</v>
      </c>
      <c r="Z2941">
        <v>0.68280028429282202</v>
      </c>
      <c r="AA2941" s="2">
        <v>33326</v>
      </c>
      <c r="AB2941" t="s">
        <v>2</v>
      </c>
      <c r="AC2941" s="2">
        <v>33326</v>
      </c>
      <c r="AD2941" t="s">
        <v>2</v>
      </c>
      <c r="AE2941" s="2">
        <v>33326</v>
      </c>
      <c r="AF2941" t="s">
        <v>2</v>
      </c>
      <c r="AG2941" s="4">
        <v>33326</v>
      </c>
      <c r="AH2941" t="s">
        <v>2</v>
      </c>
      <c r="AI2941" s="4">
        <v>33326</v>
      </c>
      <c r="AJ2941" t="s">
        <v>2</v>
      </c>
    </row>
    <row r="2942" spans="1:36" x14ac:dyDescent="0.2">
      <c r="A2942" s="4">
        <v>33329</v>
      </c>
      <c r="B2942">
        <v>101.28100000000001</v>
      </c>
      <c r="C2942" s="2">
        <v>33329</v>
      </c>
      <c r="D2942" t="s">
        <v>2</v>
      </c>
      <c r="E2942" s="2">
        <v>31287</v>
      </c>
      <c r="F2942">
        <v>87.21875</v>
      </c>
      <c r="G2942" s="2">
        <v>33329</v>
      </c>
      <c r="H2942" t="s">
        <v>2</v>
      </c>
      <c r="I2942" s="2">
        <v>33329</v>
      </c>
      <c r="J2942" t="s">
        <v>2</v>
      </c>
      <c r="K2942" s="2">
        <v>33329</v>
      </c>
      <c r="L2942" t="s">
        <v>2</v>
      </c>
      <c r="M2942" s="2">
        <v>33325</v>
      </c>
      <c r="N2942">
        <v>102.11182816413</v>
      </c>
      <c r="O2942" s="2">
        <v>33329</v>
      </c>
      <c r="P2942" t="s">
        <v>2</v>
      </c>
      <c r="Q2942" s="2">
        <v>33329</v>
      </c>
      <c r="R2942" t="s">
        <v>2</v>
      </c>
      <c r="S2942" s="2">
        <v>33329</v>
      </c>
      <c r="T2942">
        <v>82.447957156430803</v>
      </c>
      <c r="U2942" s="2">
        <v>33329</v>
      </c>
      <c r="V2942" t="s">
        <v>2</v>
      </c>
      <c r="W2942" s="2">
        <v>33329</v>
      </c>
      <c r="X2942" t="s">
        <v>2</v>
      </c>
      <c r="Y2942" s="2">
        <v>33329</v>
      </c>
      <c r="Z2942">
        <v>0.68700646087580797</v>
      </c>
      <c r="AA2942" s="2">
        <v>33329</v>
      </c>
      <c r="AB2942" t="s">
        <v>2</v>
      </c>
      <c r="AC2942" s="2">
        <v>33329</v>
      </c>
      <c r="AD2942" t="s">
        <v>2</v>
      </c>
      <c r="AE2942" s="2">
        <v>33329</v>
      </c>
      <c r="AF2942" t="s">
        <v>2</v>
      </c>
      <c r="AG2942" s="4">
        <v>33329</v>
      </c>
      <c r="AH2942" t="s">
        <v>2</v>
      </c>
      <c r="AI2942" s="4">
        <v>33329</v>
      </c>
      <c r="AJ2942" t="s">
        <v>2</v>
      </c>
    </row>
    <row r="2943" spans="1:36" x14ac:dyDescent="0.2">
      <c r="A2943" s="4">
        <v>33330</v>
      </c>
      <c r="B2943">
        <v>101.367</v>
      </c>
      <c r="C2943" s="2">
        <v>33330</v>
      </c>
      <c r="D2943" t="s">
        <v>2</v>
      </c>
      <c r="E2943" s="2">
        <v>31287</v>
      </c>
      <c r="F2943">
        <v>87.21875</v>
      </c>
      <c r="G2943" s="2">
        <v>33330</v>
      </c>
      <c r="H2943" t="s">
        <v>2</v>
      </c>
      <c r="I2943" s="2">
        <v>33330</v>
      </c>
      <c r="J2943" t="s">
        <v>2</v>
      </c>
      <c r="K2943" s="2">
        <v>33330</v>
      </c>
      <c r="L2943" t="s">
        <v>2</v>
      </c>
      <c r="M2943" s="2">
        <v>33330</v>
      </c>
      <c r="N2943">
        <v>104.07023730806</v>
      </c>
      <c r="O2943" s="2">
        <v>33330</v>
      </c>
      <c r="P2943" t="s">
        <v>2</v>
      </c>
      <c r="Q2943" s="2">
        <v>33330</v>
      </c>
      <c r="R2943" t="s">
        <v>2</v>
      </c>
      <c r="S2943" s="2">
        <v>33330</v>
      </c>
      <c r="T2943">
        <v>82.741600277104297</v>
      </c>
      <c r="U2943" s="2">
        <v>33330</v>
      </c>
      <c r="V2943" t="s">
        <v>2</v>
      </c>
      <c r="W2943" s="2">
        <v>33330</v>
      </c>
      <c r="X2943" t="s">
        <v>2</v>
      </c>
      <c r="Y2943" s="2">
        <v>33330</v>
      </c>
      <c r="Z2943">
        <v>0.69398114575779601</v>
      </c>
      <c r="AA2943" s="2">
        <v>33330</v>
      </c>
      <c r="AB2943" t="s">
        <v>2</v>
      </c>
      <c r="AC2943" s="2">
        <v>33330</v>
      </c>
      <c r="AD2943" t="s">
        <v>2</v>
      </c>
      <c r="AE2943" s="2">
        <v>33330</v>
      </c>
      <c r="AF2943" t="s">
        <v>2</v>
      </c>
      <c r="AG2943" s="4">
        <v>33330</v>
      </c>
      <c r="AH2943" t="s">
        <v>2</v>
      </c>
      <c r="AI2943" s="4">
        <v>33330</v>
      </c>
      <c r="AJ2943" t="s">
        <v>2</v>
      </c>
    </row>
    <row r="2944" spans="1:36" x14ac:dyDescent="0.2">
      <c r="A2944" s="4">
        <v>33331</v>
      </c>
      <c r="B2944">
        <v>101.34399999999999</v>
      </c>
      <c r="C2944" s="2">
        <v>33331</v>
      </c>
      <c r="D2944" t="s">
        <v>2</v>
      </c>
      <c r="E2944" s="2">
        <v>31287</v>
      </c>
      <c r="F2944">
        <v>87.21875</v>
      </c>
      <c r="G2944" s="2">
        <v>33331</v>
      </c>
      <c r="H2944" t="s">
        <v>2</v>
      </c>
      <c r="I2944" s="2">
        <v>33331</v>
      </c>
      <c r="J2944" t="s">
        <v>2</v>
      </c>
      <c r="K2944" s="2">
        <v>33331</v>
      </c>
      <c r="L2944" t="s">
        <v>2</v>
      </c>
      <c r="M2944" s="2">
        <v>33331</v>
      </c>
      <c r="N2944">
        <v>104.734259111204</v>
      </c>
      <c r="O2944" s="2">
        <v>33331</v>
      </c>
      <c r="P2944" t="s">
        <v>2</v>
      </c>
      <c r="Q2944" s="2">
        <v>33331</v>
      </c>
      <c r="R2944" t="s">
        <v>2</v>
      </c>
      <c r="S2944" s="2">
        <v>33331</v>
      </c>
      <c r="T2944">
        <v>83.028991778450902</v>
      </c>
      <c r="U2944" s="2">
        <v>33331</v>
      </c>
      <c r="V2944" t="s">
        <v>2</v>
      </c>
      <c r="W2944" s="2">
        <v>33331</v>
      </c>
      <c r="X2944" t="s">
        <v>2</v>
      </c>
      <c r="Y2944" s="2">
        <v>33331</v>
      </c>
      <c r="Z2944">
        <v>0.69864609113408105</v>
      </c>
      <c r="AA2944" s="2">
        <v>33331</v>
      </c>
      <c r="AB2944" t="s">
        <v>2</v>
      </c>
      <c r="AC2944" s="2">
        <v>33331</v>
      </c>
      <c r="AD2944" t="s">
        <v>2</v>
      </c>
      <c r="AE2944" s="2">
        <v>33331</v>
      </c>
      <c r="AF2944" t="s">
        <v>2</v>
      </c>
      <c r="AG2944" s="4">
        <v>33331</v>
      </c>
      <c r="AH2944" t="s">
        <v>2</v>
      </c>
      <c r="AI2944" s="4">
        <v>33331</v>
      </c>
      <c r="AJ2944" t="s">
        <v>2</v>
      </c>
    </row>
    <row r="2945" spans="1:36" x14ac:dyDescent="0.2">
      <c r="A2945" s="4">
        <v>33332</v>
      </c>
      <c r="B2945">
        <v>101.414</v>
      </c>
      <c r="C2945" s="2">
        <v>33332</v>
      </c>
      <c r="D2945" t="s">
        <v>2</v>
      </c>
      <c r="E2945" s="2">
        <v>31287</v>
      </c>
      <c r="F2945">
        <v>87.21875</v>
      </c>
      <c r="G2945" s="2">
        <v>33332</v>
      </c>
      <c r="H2945" t="s">
        <v>2</v>
      </c>
      <c r="I2945" s="2">
        <v>33332</v>
      </c>
      <c r="J2945" t="s">
        <v>2</v>
      </c>
      <c r="K2945" s="2">
        <v>33332</v>
      </c>
      <c r="L2945" t="s">
        <v>2</v>
      </c>
      <c r="M2945" s="2">
        <v>33332</v>
      </c>
      <c r="N2945">
        <v>105.422020722197</v>
      </c>
      <c r="O2945" s="2">
        <v>33332</v>
      </c>
      <c r="P2945" t="s">
        <v>2</v>
      </c>
      <c r="Q2945" s="2">
        <v>33332</v>
      </c>
      <c r="R2945" t="s">
        <v>2</v>
      </c>
      <c r="S2945" s="2">
        <v>33332</v>
      </c>
      <c r="T2945">
        <v>83.261208239570706</v>
      </c>
      <c r="U2945" s="2">
        <v>33332</v>
      </c>
      <c r="V2945" t="s">
        <v>2</v>
      </c>
      <c r="W2945" s="2">
        <v>33332</v>
      </c>
      <c r="X2945" t="s">
        <v>2</v>
      </c>
      <c r="Y2945" s="2">
        <v>33332</v>
      </c>
      <c r="Z2945">
        <v>0.704450165502023</v>
      </c>
      <c r="AA2945" s="2">
        <v>33332</v>
      </c>
      <c r="AB2945" t="s">
        <v>2</v>
      </c>
      <c r="AC2945" s="2">
        <v>33332</v>
      </c>
      <c r="AD2945" t="s">
        <v>2</v>
      </c>
      <c r="AE2945" s="2">
        <v>33332</v>
      </c>
      <c r="AF2945" t="s">
        <v>2</v>
      </c>
      <c r="AG2945" s="4">
        <v>33332</v>
      </c>
      <c r="AH2945" t="s">
        <v>2</v>
      </c>
      <c r="AI2945" s="4">
        <v>33332</v>
      </c>
      <c r="AJ2945" t="s">
        <v>2</v>
      </c>
    </row>
    <row r="2946" spans="1:36" x14ac:dyDescent="0.2">
      <c r="A2946" s="4">
        <v>33333</v>
      </c>
      <c r="B2946">
        <v>101.453</v>
      </c>
      <c r="C2946" s="2">
        <v>33333</v>
      </c>
      <c r="D2946" t="s">
        <v>2</v>
      </c>
      <c r="E2946" s="2">
        <v>31287</v>
      </c>
      <c r="F2946">
        <v>87.21875</v>
      </c>
      <c r="G2946" s="2">
        <v>33333</v>
      </c>
      <c r="H2946" t="s">
        <v>2</v>
      </c>
      <c r="I2946" s="2">
        <v>33333</v>
      </c>
      <c r="J2946" t="s">
        <v>2</v>
      </c>
      <c r="K2946" s="2">
        <v>33333</v>
      </c>
      <c r="L2946" t="s">
        <v>2</v>
      </c>
      <c r="M2946" s="2">
        <v>33333</v>
      </c>
      <c r="N2946">
        <v>105.39125304226</v>
      </c>
      <c r="O2946" s="2">
        <v>33333</v>
      </c>
      <c r="P2946" t="s">
        <v>2</v>
      </c>
      <c r="Q2946" s="2">
        <v>33333</v>
      </c>
      <c r="R2946" t="s">
        <v>2</v>
      </c>
      <c r="S2946" s="2">
        <v>33333</v>
      </c>
      <c r="T2946">
        <v>83.162911611785105</v>
      </c>
      <c r="U2946" s="2">
        <v>33333</v>
      </c>
      <c r="V2946" t="s">
        <v>2</v>
      </c>
      <c r="W2946" s="2">
        <v>33333</v>
      </c>
      <c r="X2946" t="s">
        <v>2</v>
      </c>
      <c r="Y2946" s="2">
        <v>33333</v>
      </c>
      <c r="Z2946">
        <v>0.70351390922401202</v>
      </c>
      <c r="AA2946" s="2">
        <v>33333</v>
      </c>
      <c r="AB2946" t="s">
        <v>2</v>
      </c>
      <c r="AC2946" s="2">
        <v>33333</v>
      </c>
      <c r="AD2946" t="s">
        <v>2</v>
      </c>
      <c r="AE2946" s="2">
        <v>33333</v>
      </c>
      <c r="AF2946" t="s">
        <v>2</v>
      </c>
      <c r="AG2946" s="4">
        <v>33333</v>
      </c>
      <c r="AH2946" t="s">
        <v>2</v>
      </c>
      <c r="AI2946" s="4">
        <v>33333</v>
      </c>
      <c r="AJ2946" t="s">
        <v>2</v>
      </c>
    </row>
    <row r="2947" spans="1:36" x14ac:dyDescent="0.2">
      <c r="A2947" s="4">
        <v>33336</v>
      </c>
      <c r="B2947">
        <v>101.504</v>
      </c>
      <c r="C2947" s="2">
        <v>33336</v>
      </c>
      <c r="D2947" t="s">
        <v>2</v>
      </c>
      <c r="E2947" s="2">
        <v>31287</v>
      </c>
      <c r="F2947">
        <v>87.21875</v>
      </c>
      <c r="G2947" s="2">
        <v>33336</v>
      </c>
      <c r="H2947" t="s">
        <v>2</v>
      </c>
      <c r="I2947" s="2">
        <v>33336</v>
      </c>
      <c r="J2947" t="s">
        <v>2</v>
      </c>
      <c r="K2947" s="2">
        <v>33336</v>
      </c>
      <c r="L2947" t="s">
        <v>2</v>
      </c>
      <c r="M2947" s="2">
        <v>33336</v>
      </c>
      <c r="N2947">
        <v>105.067155067155</v>
      </c>
      <c r="O2947" s="2">
        <v>33336</v>
      </c>
      <c r="P2947" t="s">
        <v>2</v>
      </c>
      <c r="Q2947" s="2">
        <v>33336</v>
      </c>
      <c r="R2947" t="s">
        <v>2</v>
      </c>
      <c r="S2947" s="2">
        <v>33336</v>
      </c>
      <c r="T2947">
        <v>83.363675769397503</v>
      </c>
      <c r="U2947" s="2">
        <v>33336</v>
      </c>
      <c r="V2947" t="s">
        <v>2</v>
      </c>
      <c r="W2947" s="2">
        <v>33336</v>
      </c>
      <c r="X2947" t="s">
        <v>2</v>
      </c>
      <c r="Y2947" s="2">
        <v>33336</v>
      </c>
      <c r="Z2947">
        <v>0.69985412107950395</v>
      </c>
      <c r="AA2947" s="2">
        <v>33336</v>
      </c>
      <c r="AB2947" t="s">
        <v>2</v>
      </c>
      <c r="AC2947" s="2">
        <v>33336</v>
      </c>
      <c r="AD2947" t="s">
        <v>2</v>
      </c>
      <c r="AE2947" s="2">
        <v>33336</v>
      </c>
      <c r="AF2947" t="s">
        <v>2</v>
      </c>
      <c r="AG2947" s="4">
        <v>33336</v>
      </c>
      <c r="AH2947" t="s">
        <v>2</v>
      </c>
      <c r="AI2947" s="4">
        <v>33336</v>
      </c>
      <c r="AJ2947" t="s">
        <v>2</v>
      </c>
    </row>
    <row r="2948" spans="1:36" x14ac:dyDescent="0.2">
      <c r="A2948" s="4">
        <v>33337</v>
      </c>
      <c r="B2948">
        <v>101.456</v>
      </c>
      <c r="C2948" s="2">
        <v>33337</v>
      </c>
      <c r="D2948" t="s">
        <v>2</v>
      </c>
      <c r="E2948" s="2">
        <v>31287</v>
      </c>
      <c r="F2948">
        <v>87.21875</v>
      </c>
      <c r="G2948" s="2">
        <v>33337</v>
      </c>
      <c r="H2948" t="s">
        <v>2</v>
      </c>
      <c r="I2948" s="2">
        <v>33337</v>
      </c>
      <c r="J2948" t="s">
        <v>2</v>
      </c>
      <c r="K2948" s="2">
        <v>33337</v>
      </c>
      <c r="L2948" t="s">
        <v>2</v>
      </c>
      <c r="M2948" s="2">
        <v>33337</v>
      </c>
      <c r="N2948">
        <v>106.000962523292</v>
      </c>
      <c r="O2948" s="2">
        <v>33337</v>
      </c>
      <c r="P2948" t="s">
        <v>2</v>
      </c>
      <c r="Q2948" s="2">
        <v>33337</v>
      </c>
      <c r="R2948" t="s">
        <v>2</v>
      </c>
      <c r="S2948" s="2">
        <v>33337</v>
      </c>
      <c r="T2948">
        <v>83.274021352313198</v>
      </c>
      <c r="U2948" s="2">
        <v>33337</v>
      </c>
      <c r="V2948" t="s">
        <v>2</v>
      </c>
      <c r="W2948" s="2">
        <v>33337</v>
      </c>
      <c r="X2948" t="s">
        <v>2</v>
      </c>
      <c r="Y2948" s="2">
        <v>33337</v>
      </c>
      <c r="Z2948">
        <v>0.71116883116883101</v>
      </c>
      <c r="AA2948" s="2">
        <v>33337</v>
      </c>
      <c r="AB2948" t="s">
        <v>2</v>
      </c>
      <c r="AC2948" s="2">
        <v>33337</v>
      </c>
      <c r="AD2948" t="s">
        <v>2</v>
      </c>
      <c r="AE2948" s="2">
        <v>33337</v>
      </c>
      <c r="AF2948" t="s">
        <v>2</v>
      </c>
      <c r="AG2948" s="4">
        <v>33337</v>
      </c>
      <c r="AH2948" t="s">
        <v>2</v>
      </c>
      <c r="AI2948" s="4">
        <v>33337</v>
      </c>
      <c r="AJ2948" t="s">
        <v>2</v>
      </c>
    </row>
    <row r="2949" spans="1:36" x14ac:dyDescent="0.2">
      <c r="A2949" s="4">
        <v>33338</v>
      </c>
      <c r="B2949">
        <v>101.264</v>
      </c>
      <c r="C2949" s="2">
        <v>33338</v>
      </c>
      <c r="D2949" t="s">
        <v>2</v>
      </c>
      <c r="E2949" s="2">
        <v>31287</v>
      </c>
      <c r="F2949">
        <v>87.21875</v>
      </c>
      <c r="G2949" s="2">
        <v>33338</v>
      </c>
      <c r="H2949" t="s">
        <v>2</v>
      </c>
      <c r="I2949" s="2">
        <v>33338</v>
      </c>
      <c r="J2949" t="s">
        <v>2</v>
      </c>
      <c r="K2949" s="2">
        <v>33338</v>
      </c>
      <c r="L2949" t="s">
        <v>2</v>
      </c>
      <c r="M2949" s="2">
        <v>33338</v>
      </c>
      <c r="N2949">
        <v>105.20245398773</v>
      </c>
      <c r="O2949" s="2">
        <v>33338</v>
      </c>
      <c r="P2949" t="s">
        <v>2</v>
      </c>
      <c r="Q2949" s="2">
        <v>33338</v>
      </c>
      <c r="R2949" t="s">
        <v>2</v>
      </c>
      <c r="S2949" s="2">
        <v>33338</v>
      </c>
      <c r="T2949">
        <v>83.123425692695207</v>
      </c>
      <c r="U2949" s="2">
        <v>33338</v>
      </c>
      <c r="V2949" t="s">
        <v>2</v>
      </c>
      <c r="W2949" s="2">
        <v>33338</v>
      </c>
      <c r="X2949" t="s">
        <v>2</v>
      </c>
      <c r="Y2949" s="2">
        <v>33338</v>
      </c>
      <c r="Z2949">
        <v>0.69549117839250696</v>
      </c>
      <c r="AA2949" s="2">
        <v>33338</v>
      </c>
      <c r="AB2949" t="s">
        <v>2</v>
      </c>
      <c r="AC2949" s="2">
        <v>33338</v>
      </c>
      <c r="AD2949" t="s">
        <v>2</v>
      </c>
      <c r="AE2949" s="2">
        <v>33338</v>
      </c>
      <c r="AF2949" t="s">
        <v>2</v>
      </c>
      <c r="AG2949" s="4">
        <v>33338</v>
      </c>
      <c r="AH2949" t="s">
        <v>2</v>
      </c>
      <c r="AI2949" s="4">
        <v>33338</v>
      </c>
      <c r="AJ2949" t="s">
        <v>2</v>
      </c>
    </row>
    <row r="2950" spans="1:36" x14ac:dyDescent="0.2">
      <c r="A2950" s="4">
        <v>33339</v>
      </c>
      <c r="B2950">
        <v>101.328</v>
      </c>
      <c r="C2950" s="2">
        <v>33339</v>
      </c>
      <c r="D2950" t="s">
        <v>2</v>
      </c>
      <c r="E2950" s="2">
        <v>31287</v>
      </c>
      <c r="F2950">
        <v>87.21875</v>
      </c>
      <c r="G2950" s="2">
        <v>33339</v>
      </c>
      <c r="H2950" t="s">
        <v>2</v>
      </c>
      <c r="I2950" s="2">
        <v>33339</v>
      </c>
      <c r="J2950" t="s">
        <v>2</v>
      </c>
      <c r="K2950" s="2">
        <v>33339</v>
      </c>
      <c r="L2950" t="s">
        <v>2</v>
      </c>
      <c r="M2950" s="2">
        <v>33339</v>
      </c>
      <c r="N2950">
        <v>106.42453611561</v>
      </c>
      <c r="O2950" s="2">
        <v>33339</v>
      </c>
      <c r="P2950" t="s">
        <v>2</v>
      </c>
      <c r="Q2950" s="2">
        <v>33339</v>
      </c>
      <c r="R2950" t="s">
        <v>2</v>
      </c>
      <c r="S2950" s="2">
        <v>33339</v>
      </c>
      <c r="T2950">
        <v>83.178301312700995</v>
      </c>
      <c r="U2950" s="2">
        <v>33339</v>
      </c>
      <c r="V2950" t="s">
        <v>2</v>
      </c>
      <c r="W2950" s="2">
        <v>33339</v>
      </c>
      <c r="X2950" t="s">
        <v>2</v>
      </c>
      <c r="Y2950" s="2">
        <v>33339</v>
      </c>
      <c r="Z2950">
        <v>0.70125000000000004</v>
      </c>
      <c r="AA2950" s="2">
        <v>33339</v>
      </c>
      <c r="AB2950" t="s">
        <v>2</v>
      </c>
      <c r="AC2950" s="2">
        <v>33339</v>
      </c>
      <c r="AD2950" t="s">
        <v>2</v>
      </c>
      <c r="AE2950" s="2">
        <v>33339</v>
      </c>
      <c r="AF2950" t="s">
        <v>2</v>
      </c>
      <c r="AG2950" s="4">
        <v>33339</v>
      </c>
      <c r="AH2950" t="s">
        <v>2</v>
      </c>
      <c r="AI2950" s="4">
        <v>33339</v>
      </c>
      <c r="AJ2950" t="s">
        <v>2</v>
      </c>
    </row>
    <row r="2951" spans="1:36" x14ac:dyDescent="0.2">
      <c r="A2951" s="4">
        <v>33340</v>
      </c>
      <c r="B2951">
        <v>101.48</v>
      </c>
      <c r="C2951" s="2">
        <v>33340</v>
      </c>
      <c r="D2951" t="s">
        <v>2</v>
      </c>
      <c r="E2951" s="2">
        <v>31287</v>
      </c>
      <c r="F2951">
        <v>87.21875</v>
      </c>
      <c r="G2951" s="2">
        <v>33340</v>
      </c>
      <c r="H2951" t="s">
        <v>2</v>
      </c>
      <c r="I2951" s="2">
        <v>33340</v>
      </c>
      <c r="J2951" t="s">
        <v>2</v>
      </c>
      <c r="K2951" s="2">
        <v>33340</v>
      </c>
      <c r="L2951" t="s">
        <v>2</v>
      </c>
      <c r="M2951" s="2">
        <v>33340</v>
      </c>
      <c r="N2951">
        <v>105.779141104294</v>
      </c>
      <c r="O2951" s="2">
        <v>33340</v>
      </c>
      <c r="P2951" t="s">
        <v>2</v>
      </c>
      <c r="Q2951" s="2">
        <v>33340</v>
      </c>
      <c r="R2951" t="s">
        <v>2</v>
      </c>
      <c r="S2951" s="2">
        <v>33340</v>
      </c>
      <c r="T2951">
        <v>83.533194299617605</v>
      </c>
      <c r="U2951" s="2">
        <v>33340</v>
      </c>
      <c r="V2951" t="s">
        <v>2</v>
      </c>
      <c r="W2951" s="2">
        <v>33340</v>
      </c>
      <c r="X2951" t="s">
        <v>2</v>
      </c>
      <c r="Y2951" s="2">
        <v>33340</v>
      </c>
      <c r="Z2951">
        <v>0.70113761467889901</v>
      </c>
      <c r="AA2951" s="2">
        <v>33340</v>
      </c>
      <c r="AB2951" t="s">
        <v>2</v>
      </c>
      <c r="AC2951" s="2">
        <v>33340</v>
      </c>
      <c r="AD2951" t="s">
        <v>2</v>
      </c>
      <c r="AE2951" s="2">
        <v>33340</v>
      </c>
      <c r="AF2951" t="s">
        <v>2</v>
      </c>
      <c r="AG2951" s="4">
        <v>33340</v>
      </c>
      <c r="AH2951" t="s">
        <v>2</v>
      </c>
      <c r="AI2951" s="4">
        <v>33340</v>
      </c>
      <c r="AJ2951" t="s">
        <v>2</v>
      </c>
    </row>
    <row r="2952" spans="1:36" x14ac:dyDescent="0.2">
      <c r="A2952" s="4">
        <v>33343</v>
      </c>
      <c r="B2952">
        <v>101.46899999999999</v>
      </c>
      <c r="C2952" s="2">
        <v>33343</v>
      </c>
      <c r="D2952" t="s">
        <v>2</v>
      </c>
      <c r="E2952" s="2">
        <v>31287</v>
      </c>
      <c r="F2952">
        <v>87.21875</v>
      </c>
      <c r="G2952" s="2">
        <v>33343</v>
      </c>
      <c r="H2952" t="s">
        <v>2</v>
      </c>
      <c r="I2952" s="2">
        <v>33343</v>
      </c>
      <c r="J2952" t="s">
        <v>2</v>
      </c>
      <c r="K2952" s="2">
        <v>33343</v>
      </c>
      <c r="L2952" t="s">
        <v>2</v>
      </c>
      <c r="M2952" s="2">
        <v>33343</v>
      </c>
      <c r="N2952">
        <v>105.976282438886</v>
      </c>
      <c r="O2952" s="2">
        <v>33343</v>
      </c>
      <c r="P2952" t="s">
        <v>2</v>
      </c>
      <c r="Q2952" s="2">
        <v>33343</v>
      </c>
      <c r="R2952" t="s">
        <v>2</v>
      </c>
      <c r="S2952" s="2">
        <v>33343</v>
      </c>
      <c r="T2952">
        <v>83.536691650688496</v>
      </c>
      <c r="U2952" s="2">
        <v>33343</v>
      </c>
      <c r="V2952" t="s">
        <v>2</v>
      </c>
      <c r="W2952" s="2">
        <v>33343</v>
      </c>
      <c r="X2952" t="s">
        <v>2</v>
      </c>
      <c r="Y2952" s="2">
        <v>33343</v>
      </c>
      <c r="Z2952">
        <v>0.71177347242920996</v>
      </c>
      <c r="AA2952" s="2">
        <v>33343</v>
      </c>
      <c r="AB2952" t="s">
        <v>2</v>
      </c>
      <c r="AC2952" s="2">
        <v>33343</v>
      </c>
      <c r="AD2952" t="s">
        <v>2</v>
      </c>
      <c r="AE2952" s="2">
        <v>33343</v>
      </c>
      <c r="AF2952" t="s">
        <v>2</v>
      </c>
      <c r="AG2952" s="4">
        <v>33343</v>
      </c>
      <c r="AH2952" t="s">
        <v>2</v>
      </c>
      <c r="AI2952" s="4">
        <v>33343</v>
      </c>
      <c r="AJ2952" t="s">
        <v>2</v>
      </c>
    </row>
    <row r="2953" spans="1:36" x14ac:dyDescent="0.2">
      <c r="A2953" s="4">
        <v>33344</v>
      </c>
      <c r="B2953">
        <v>101.42400000000001</v>
      </c>
      <c r="C2953" s="2">
        <v>33344</v>
      </c>
      <c r="D2953" t="s">
        <v>2</v>
      </c>
      <c r="E2953" s="2">
        <v>31287</v>
      </c>
      <c r="F2953">
        <v>87.21875</v>
      </c>
      <c r="G2953" s="2">
        <v>33344</v>
      </c>
      <c r="H2953" t="s">
        <v>2</v>
      </c>
      <c r="I2953" s="2">
        <v>33344</v>
      </c>
      <c r="J2953" t="s">
        <v>2</v>
      </c>
      <c r="K2953" s="2">
        <v>33344</v>
      </c>
      <c r="L2953" t="s">
        <v>2</v>
      </c>
      <c r="M2953" s="2">
        <v>33344</v>
      </c>
      <c r="N2953">
        <v>105.72605484840599</v>
      </c>
      <c r="O2953" s="2">
        <v>33344</v>
      </c>
      <c r="P2953" t="s">
        <v>2</v>
      </c>
      <c r="Q2953" s="2">
        <v>33344</v>
      </c>
      <c r="R2953" t="s">
        <v>2</v>
      </c>
      <c r="S2953" s="2">
        <v>33344</v>
      </c>
      <c r="T2953">
        <v>83.286908077994397</v>
      </c>
      <c r="U2953" s="2">
        <v>33344</v>
      </c>
      <c r="V2953" t="s">
        <v>2</v>
      </c>
      <c r="W2953" s="2">
        <v>33344</v>
      </c>
      <c r="X2953" t="s">
        <v>2</v>
      </c>
      <c r="Y2953" s="2">
        <v>33344</v>
      </c>
      <c r="Z2953">
        <v>0.71327840866919001</v>
      </c>
      <c r="AA2953" s="2">
        <v>33344</v>
      </c>
      <c r="AB2953" t="s">
        <v>2</v>
      </c>
      <c r="AC2953" s="2">
        <v>33344</v>
      </c>
      <c r="AD2953" t="s">
        <v>2</v>
      </c>
      <c r="AE2953" s="2">
        <v>33344</v>
      </c>
      <c r="AF2953" t="s">
        <v>2</v>
      </c>
      <c r="AG2953" s="4">
        <v>33344</v>
      </c>
      <c r="AH2953" t="s">
        <v>2</v>
      </c>
      <c r="AI2953" s="4">
        <v>33344</v>
      </c>
      <c r="AJ2953" t="s">
        <v>2</v>
      </c>
    </row>
    <row r="2954" spans="1:36" x14ac:dyDescent="0.2">
      <c r="A2954" s="4">
        <v>33345</v>
      </c>
      <c r="B2954">
        <v>101.461</v>
      </c>
      <c r="C2954" s="2">
        <v>33345</v>
      </c>
      <c r="D2954" t="s">
        <v>2</v>
      </c>
      <c r="E2954" s="2">
        <v>31287</v>
      </c>
      <c r="F2954">
        <v>87.21875</v>
      </c>
      <c r="G2954" s="2">
        <v>33345</v>
      </c>
      <c r="H2954" t="s">
        <v>2</v>
      </c>
      <c r="I2954" s="2">
        <v>33345</v>
      </c>
      <c r="J2954" t="s">
        <v>2</v>
      </c>
      <c r="K2954" s="2">
        <v>33345</v>
      </c>
      <c r="L2954" t="s">
        <v>2</v>
      </c>
      <c r="M2954" s="2">
        <v>33345</v>
      </c>
      <c r="N2954">
        <v>105.943982505344</v>
      </c>
      <c r="O2954" s="2">
        <v>33345</v>
      </c>
      <c r="P2954" t="s">
        <v>2</v>
      </c>
      <c r="Q2954" s="2">
        <v>33345</v>
      </c>
      <c r="R2954" t="s">
        <v>2</v>
      </c>
      <c r="S2954" s="2">
        <v>33345</v>
      </c>
      <c r="T2954">
        <v>83.4217621988345</v>
      </c>
      <c r="U2954" s="2">
        <v>33345</v>
      </c>
      <c r="V2954" t="s">
        <v>2</v>
      </c>
      <c r="W2954" s="2">
        <v>33345</v>
      </c>
      <c r="X2954" t="s">
        <v>2</v>
      </c>
      <c r="Y2954" s="2">
        <v>33345</v>
      </c>
      <c r="Z2954">
        <v>0.70501800014694005</v>
      </c>
      <c r="AA2954" s="2">
        <v>33345</v>
      </c>
      <c r="AB2954" t="s">
        <v>2</v>
      </c>
      <c r="AC2954" s="2">
        <v>33345</v>
      </c>
      <c r="AD2954" t="s">
        <v>2</v>
      </c>
      <c r="AE2954" s="2">
        <v>33345</v>
      </c>
      <c r="AF2954" t="s">
        <v>2</v>
      </c>
      <c r="AG2954" s="4">
        <v>33345</v>
      </c>
      <c r="AH2954" t="s">
        <v>2</v>
      </c>
      <c r="AI2954" s="4">
        <v>33345</v>
      </c>
      <c r="AJ2954" t="s">
        <v>2</v>
      </c>
    </row>
    <row r="2955" spans="1:36" x14ac:dyDescent="0.2">
      <c r="A2955" s="4">
        <v>33346</v>
      </c>
      <c r="B2955">
        <v>101.297</v>
      </c>
      <c r="C2955" s="2">
        <v>33346</v>
      </c>
      <c r="D2955" t="s">
        <v>2</v>
      </c>
      <c r="E2955" s="2">
        <v>31287</v>
      </c>
      <c r="F2955">
        <v>87.21875</v>
      </c>
      <c r="G2955" s="2">
        <v>33346</v>
      </c>
      <c r="H2955" t="s">
        <v>2</v>
      </c>
      <c r="I2955" s="2">
        <v>33346</v>
      </c>
      <c r="J2955" t="s">
        <v>2</v>
      </c>
      <c r="K2955" s="2">
        <v>33346</v>
      </c>
      <c r="L2955" t="s">
        <v>2</v>
      </c>
      <c r="M2955" s="2">
        <v>33346</v>
      </c>
      <c r="N2955">
        <v>104.615497415468</v>
      </c>
      <c r="O2955" s="2">
        <v>33346</v>
      </c>
      <c r="P2955" t="s">
        <v>2</v>
      </c>
      <c r="Q2955" s="2">
        <v>33346</v>
      </c>
      <c r="R2955" t="s">
        <v>2</v>
      </c>
      <c r="S2955" s="2">
        <v>33346</v>
      </c>
      <c r="T2955">
        <v>82.631350412505398</v>
      </c>
      <c r="U2955" s="2">
        <v>33346</v>
      </c>
      <c r="V2955" t="s">
        <v>2</v>
      </c>
      <c r="W2955" s="2">
        <v>33346</v>
      </c>
      <c r="X2955" t="s">
        <v>2</v>
      </c>
      <c r="Y2955" s="2">
        <v>33346</v>
      </c>
      <c r="Z2955">
        <v>0.69671893147502895</v>
      </c>
      <c r="AA2955" s="2">
        <v>33346</v>
      </c>
      <c r="AB2955" t="s">
        <v>2</v>
      </c>
      <c r="AC2955" s="2">
        <v>33346</v>
      </c>
      <c r="AD2955" t="s">
        <v>2</v>
      </c>
      <c r="AE2955" s="2">
        <v>33346</v>
      </c>
      <c r="AF2955" t="s">
        <v>2</v>
      </c>
      <c r="AG2955" s="4">
        <v>33346</v>
      </c>
      <c r="AH2955" t="s">
        <v>2</v>
      </c>
      <c r="AI2955" s="4">
        <v>33346</v>
      </c>
      <c r="AJ2955" t="s">
        <v>2</v>
      </c>
    </row>
    <row r="2956" spans="1:36" x14ac:dyDescent="0.2">
      <c r="A2956" s="4">
        <v>33347</v>
      </c>
      <c r="B2956">
        <v>101.23399999999999</v>
      </c>
      <c r="C2956" s="2">
        <v>33347</v>
      </c>
      <c r="D2956" t="s">
        <v>2</v>
      </c>
      <c r="E2956" s="2">
        <v>31287</v>
      </c>
      <c r="F2956">
        <v>87.21875</v>
      </c>
      <c r="G2956" s="2">
        <v>33347</v>
      </c>
      <c r="H2956" t="s">
        <v>2</v>
      </c>
      <c r="I2956" s="2">
        <v>33347</v>
      </c>
      <c r="J2956" t="s">
        <v>2</v>
      </c>
      <c r="K2956" s="2">
        <v>33347</v>
      </c>
      <c r="L2956" t="s">
        <v>2</v>
      </c>
      <c r="M2956" s="2">
        <v>33347</v>
      </c>
      <c r="N2956">
        <v>101.458246532944</v>
      </c>
      <c r="O2956" s="2">
        <v>33347</v>
      </c>
      <c r="P2956" t="s">
        <v>2</v>
      </c>
      <c r="Q2956" s="2">
        <v>33347</v>
      </c>
      <c r="R2956" t="s">
        <v>2</v>
      </c>
      <c r="S2956" s="2">
        <v>33347</v>
      </c>
      <c r="T2956">
        <v>82.0503939735042</v>
      </c>
      <c r="U2956" s="2">
        <v>33347</v>
      </c>
      <c r="V2956" t="s">
        <v>2</v>
      </c>
      <c r="W2956" s="2">
        <v>33347</v>
      </c>
      <c r="X2956" t="s">
        <v>2</v>
      </c>
      <c r="Y2956" s="2">
        <v>33347</v>
      </c>
      <c r="Z2956">
        <v>0.69269703543022398</v>
      </c>
      <c r="AA2956" s="2">
        <v>33347</v>
      </c>
      <c r="AB2956" t="s">
        <v>2</v>
      </c>
      <c r="AC2956" s="2">
        <v>33347</v>
      </c>
      <c r="AD2956" t="s">
        <v>2</v>
      </c>
      <c r="AE2956" s="2">
        <v>33347</v>
      </c>
      <c r="AF2956" t="s">
        <v>2</v>
      </c>
      <c r="AG2956" s="4">
        <v>33347</v>
      </c>
      <c r="AH2956" t="s">
        <v>2</v>
      </c>
      <c r="AI2956" s="4">
        <v>33347</v>
      </c>
      <c r="AJ2956" t="s">
        <v>2</v>
      </c>
    </row>
    <row r="2957" spans="1:36" x14ac:dyDescent="0.2">
      <c r="A2957" s="4">
        <v>33350</v>
      </c>
      <c r="B2957">
        <v>101.19199999999999</v>
      </c>
      <c r="C2957" s="2">
        <v>33350</v>
      </c>
      <c r="D2957" t="s">
        <v>2</v>
      </c>
      <c r="E2957" s="2">
        <v>31287</v>
      </c>
      <c r="F2957">
        <v>87.21875</v>
      </c>
      <c r="G2957" s="2">
        <v>33350</v>
      </c>
      <c r="H2957" t="s">
        <v>2</v>
      </c>
      <c r="I2957" s="2">
        <v>33350</v>
      </c>
      <c r="J2957" t="s">
        <v>2</v>
      </c>
      <c r="K2957" s="2">
        <v>33350</v>
      </c>
      <c r="L2957" t="s">
        <v>2</v>
      </c>
      <c r="M2957" s="2">
        <v>33350</v>
      </c>
      <c r="N2957">
        <v>99.559100424526605</v>
      </c>
      <c r="O2957" s="2">
        <v>33350</v>
      </c>
      <c r="P2957" t="s">
        <v>2</v>
      </c>
      <c r="Q2957" s="2">
        <v>33350</v>
      </c>
      <c r="R2957" t="s">
        <v>2</v>
      </c>
      <c r="S2957" s="2">
        <v>33350</v>
      </c>
      <c r="T2957">
        <v>81.574177958056396</v>
      </c>
      <c r="U2957" s="2">
        <v>33350</v>
      </c>
      <c r="V2957" t="s">
        <v>2</v>
      </c>
      <c r="W2957" s="2">
        <v>33350</v>
      </c>
      <c r="X2957" t="s">
        <v>2</v>
      </c>
      <c r="Y2957" s="2">
        <v>33350</v>
      </c>
      <c r="Z2957">
        <v>0.68670977011494205</v>
      </c>
      <c r="AA2957" s="2">
        <v>33350</v>
      </c>
      <c r="AB2957" t="s">
        <v>2</v>
      </c>
      <c r="AC2957" s="2">
        <v>33350</v>
      </c>
      <c r="AD2957" t="s">
        <v>2</v>
      </c>
      <c r="AE2957" s="2">
        <v>33350</v>
      </c>
      <c r="AF2957" t="s">
        <v>2</v>
      </c>
      <c r="AG2957" s="4">
        <v>33350</v>
      </c>
      <c r="AH2957" t="s">
        <v>2</v>
      </c>
      <c r="AI2957" s="4">
        <v>33350</v>
      </c>
      <c r="AJ2957" t="s">
        <v>2</v>
      </c>
    </row>
    <row r="2958" spans="1:36" x14ac:dyDescent="0.2">
      <c r="A2958" s="4">
        <v>33351</v>
      </c>
      <c r="B2958">
        <v>101.27200000000001</v>
      </c>
      <c r="C2958" s="2">
        <v>33351</v>
      </c>
      <c r="D2958" t="s">
        <v>2</v>
      </c>
      <c r="E2958" s="2">
        <v>31287</v>
      </c>
      <c r="F2958">
        <v>87.21875</v>
      </c>
      <c r="G2958" s="2">
        <v>33351</v>
      </c>
      <c r="H2958" t="s">
        <v>2</v>
      </c>
      <c r="I2958" s="2">
        <v>33351</v>
      </c>
      <c r="J2958" t="s">
        <v>2</v>
      </c>
      <c r="K2958" s="2">
        <v>33351</v>
      </c>
      <c r="L2958" t="s">
        <v>2</v>
      </c>
      <c r="M2958" s="2">
        <v>33351</v>
      </c>
      <c r="N2958">
        <v>101.094739333688</v>
      </c>
      <c r="O2958" s="2">
        <v>33351</v>
      </c>
      <c r="P2958" t="s">
        <v>2</v>
      </c>
      <c r="Q2958" s="2">
        <v>33351</v>
      </c>
      <c r="R2958" t="s">
        <v>2</v>
      </c>
      <c r="S2958" s="2">
        <v>33351</v>
      </c>
      <c r="T2958">
        <v>81.978554133517804</v>
      </c>
      <c r="U2958" s="2">
        <v>33351</v>
      </c>
      <c r="V2958" t="s">
        <v>2</v>
      </c>
      <c r="W2958" s="2">
        <v>33351</v>
      </c>
      <c r="X2958" t="s">
        <v>2</v>
      </c>
      <c r="Y2958" s="2">
        <v>33351</v>
      </c>
      <c r="Z2958">
        <v>0.69493863916926901</v>
      </c>
      <c r="AA2958" s="2">
        <v>33351</v>
      </c>
      <c r="AB2958" t="s">
        <v>2</v>
      </c>
      <c r="AC2958" s="2">
        <v>33351</v>
      </c>
      <c r="AD2958" t="s">
        <v>2</v>
      </c>
      <c r="AE2958" s="2">
        <v>33351</v>
      </c>
      <c r="AF2958" t="s">
        <v>2</v>
      </c>
      <c r="AG2958" s="4">
        <v>33351</v>
      </c>
      <c r="AH2958" t="s">
        <v>2</v>
      </c>
      <c r="AI2958" s="4">
        <v>33351</v>
      </c>
      <c r="AJ2958" t="s">
        <v>2</v>
      </c>
    </row>
    <row r="2959" spans="1:36" x14ac:dyDescent="0.2">
      <c r="A2959" s="4">
        <v>33352</v>
      </c>
      <c r="B2959">
        <v>101.383</v>
      </c>
      <c r="C2959" s="2">
        <v>33352</v>
      </c>
      <c r="D2959" t="s">
        <v>2</v>
      </c>
      <c r="E2959" s="2">
        <v>31287</v>
      </c>
      <c r="F2959">
        <v>87.21875</v>
      </c>
      <c r="G2959" s="2">
        <v>33352</v>
      </c>
      <c r="H2959" t="s">
        <v>2</v>
      </c>
      <c r="I2959" s="2">
        <v>33352</v>
      </c>
      <c r="J2959" t="s">
        <v>2</v>
      </c>
      <c r="K2959" s="2">
        <v>33352</v>
      </c>
      <c r="L2959" t="s">
        <v>2</v>
      </c>
      <c r="M2959" s="2">
        <v>33352</v>
      </c>
      <c r="N2959">
        <v>100.258610556013</v>
      </c>
      <c r="O2959" s="2">
        <v>33352</v>
      </c>
      <c r="P2959" t="s">
        <v>2</v>
      </c>
      <c r="Q2959" s="2">
        <v>33352</v>
      </c>
      <c r="R2959" t="s">
        <v>2</v>
      </c>
      <c r="S2959" s="2">
        <v>33352</v>
      </c>
      <c r="T2959">
        <v>82.537481584192705</v>
      </c>
      <c r="U2959" s="2">
        <v>33352</v>
      </c>
      <c r="V2959" t="s">
        <v>2</v>
      </c>
      <c r="W2959" s="2">
        <v>33352</v>
      </c>
      <c r="X2959" t="s">
        <v>2</v>
      </c>
      <c r="Y2959" s="2">
        <v>33352</v>
      </c>
      <c r="Z2959">
        <v>0.693251088534108</v>
      </c>
      <c r="AA2959" s="2">
        <v>33352</v>
      </c>
      <c r="AB2959" t="s">
        <v>2</v>
      </c>
      <c r="AC2959" s="2">
        <v>33352</v>
      </c>
      <c r="AD2959" t="s">
        <v>2</v>
      </c>
      <c r="AE2959" s="2">
        <v>33352</v>
      </c>
      <c r="AF2959" t="s">
        <v>2</v>
      </c>
      <c r="AG2959" s="4">
        <v>33352</v>
      </c>
      <c r="AH2959" t="s">
        <v>2</v>
      </c>
      <c r="AI2959" s="4">
        <v>33352</v>
      </c>
      <c r="AJ2959" t="s">
        <v>2</v>
      </c>
    </row>
    <row r="2960" spans="1:36" x14ac:dyDescent="0.2">
      <c r="A2960" s="4">
        <v>33353</v>
      </c>
      <c r="B2960">
        <v>101.468</v>
      </c>
      <c r="C2960" s="2">
        <v>33353</v>
      </c>
      <c r="D2960" t="s">
        <v>2</v>
      </c>
      <c r="E2960" s="2">
        <v>31287</v>
      </c>
      <c r="F2960">
        <v>87.21875</v>
      </c>
      <c r="G2960" s="2">
        <v>33353</v>
      </c>
      <c r="H2960" t="s">
        <v>2</v>
      </c>
      <c r="I2960" s="2">
        <v>33353</v>
      </c>
      <c r="J2960" t="s">
        <v>2</v>
      </c>
      <c r="K2960" s="2">
        <v>33353</v>
      </c>
      <c r="L2960" t="s">
        <v>2</v>
      </c>
      <c r="M2960" s="2">
        <v>33353</v>
      </c>
      <c r="N2960">
        <v>100.499258177708</v>
      </c>
      <c r="O2960" s="2">
        <v>33353</v>
      </c>
      <c r="P2960" t="s">
        <v>2</v>
      </c>
      <c r="Q2960" s="2">
        <v>33353</v>
      </c>
      <c r="R2960" t="s">
        <v>2</v>
      </c>
      <c r="S2960" s="2">
        <v>33353</v>
      </c>
      <c r="T2960">
        <v>82.791222135484404</v>
      </c>
      <c r="U2960" s="2">
        <v>33353</v>
      </c>
      <c r="V2960" t="s">
        <v>2</v>
      </c>
      <c r="W2960" s="2">
        <v>33353</v>
      </c>
      <c r="X2960" t="s">
        <v>2</v>
      </c>
      <c r="Y2960" s="2">
        <v>33353</v>
      </c>
      <c r="Z2960">
        <v>0.69359291006828405</v>
      </c>
      <c r="AA2960" s="2">
        <v>33353</v>
      </c>
      <c r="AB2960" t="s">
        <v>2</v>
      </c>
      <c r="AC2960" s="2">
        <v>33353</v>
      </c>
      <c r="AD2960" t="s">
        <v>2</v>
      </c>
      <c r="AE2960" s="2">
        <v>33353</v>
      </c>
      <c r="AF2960" t="s">
        <v>2</v>
      </c>
      <c r="AG2960" s="4">
        <v>33353</v>
      </c>
      <c r="AH2960" t="s">
        <v>2</v>
      </c>
      <c r="AI2960" s="4">
        <v>33353</v>
      </c>
      <c r="AJ2960" t="s">
        <v>2</v>
      </c>
    </row>
    <row r="2961" spans="1:36" x14ac:dyDescent="0.2">
      <c r="A2961" s="4">
        <v>33354</v>
      </c>
      <c r="B2961">
        <v>101.5</v>
      </c>
      <c r="C2961" s="2">
        <v>33354</v>
      </c>
      <c r="D2961" t="s">
        <v>2</v>
      </c>
      <c r="E2961" s="2">
        <v>31287</v>
      </c>
      <c r="F2961">
        <v>87.21875</v>
      </c>
      <c r="G2961" s="2">
        <v>33354</v>
      </c>
      <c r="H2961" t="s">
        <v>2</v>
      </c>
      <c r="I2961" s="2">
        <v>33354</v>
      </c>
      <c r="J2961" t="s">
        <v>2</v>
      </c>
      <c r="K2961" s="2">
        <v>33354</v>
      </c>
      <c r="L2961" t="s">
        <v>2</v>
      </c>
      <c r="M2961" s="2">
        <v>33354</v>
      </c>
      <c r="N2961">
        <v>100.199952952247</v>
      </c>
      <c r="O2961" s="2">
        <v>33354</v>
      </c>
      <c r="P2961" t="s">
        <v>2</v>
      </c>
      <c r="Q2961" s="2">
        <v>33354</v>
      </c>
      <c r="R2961" t="s">
        <v>2</v>
      </c>
      <c r="S2961" s="2">
        <v>33354</v>
      </c>
      <c r="T2961">
        <v>83.203125</v>
      </c>
      <c r="U2961" s="2">
        <v>33354</v>
      </c>
      <c r="V2961" t="s">
        <v>2</v>
      </c>
      <c r="W2961" s="2">
        <v>33354</v>
      </c>
      <c r="X2961" t="s">
        <v>2</v>
      </c>
      <c r="Y2961" s="2">
        <v>33354</v>
      </c>
      <c r="Z2961">
        <v>0.69084990958408699</v>
      </c>
      <c r="AA2961" s="2">
        <v>33354</v>
      </c>
      <c r="AB2961" t="s">
        <v>2</v>
      </c>
      <c r="AC2961" s="2">
        <v>33354</v>
      </c>
      <c r="AD2961" t="s">
        <v>2</v>
      </c>
      <c r="AE2961" s="2">
        <v>33354</v>
      </c>
      <c r="AF2961" t="s">
        <v>2</v>
      </c>
      <c r="AG2961" s="4">
        <v>33354</v>
      </c>
      <c r="AH2961" t="s">
        <v>2</v>
      </c>
      <c r="AI2961" s="4">
        <v>33354</v>
      </c>
      <c r="AJ2961" t="s">
        <v>2</v>
      </c>
    </row>
    <row r="2962" spans="1:36" x14ac:dyDescent="0.2">
      <c r="A2962" s="4">
        <v>33357</v>
      </c>
      <c r="B2962">
        <v>101.51600000000001</v>
      </c>
      <c r="C2962" s="2">
        <v>33357</v>
      </c>
      <c r="D2962" t="s">
        <v>2</v>
      </c>
      <c r="E2962" s="2">
        <v>31287</v>
      </c>
      <c r="F2962">
        <v>87.21875</v>
      </c>
      <c r="G2962" s="2">
        <v>33357</v>
      </c>
      <c r="H2962" t="s">
        <v>2</v>
      </c>
      <c r="I2962" s="2">
        <v>33357</v>
      </c>
      <c r="J2962" t="s">
        <v>2</v>
      </c>
      <c r="K2962" s="2">
        <v>33357</v>
      </c>
      <c r="L2962" t="s">
        <v>2</v>
      </c>
      <c r="M2962" s="2">
        <v>33357</v>
      </c>
      <c r="N2962">
        <v>100.514220491157</v>
      </c>
      <c r="O2962" s="2">
        <v>33357</v>
      </c>
      <c r="P2962" t="s">
        <v>2</v>
      </c>
      <c r="Q2962" s="2">
        <v>33357</v>
      </c>
      <c r="R2962" t="s">
        <v>2</v>
      </c>
      <c r="S2962" s="2">
        <v>33357</v>
      </c>
      <c r="T2962">
        <v>82.902049322681506</v>
      </c>
      <c r="U2962" s="2">
        <v>33357</v>
      </c>
      <c r="V2962" t="s">
        <v>2</v>
      </c>
      <c r="W2962" s="2">
        <v>33357</v>
      </c>
      <c r="X2962" t="s">
        <v>2</v>
      </c>
      <c r="Y2962" s="2">
        <v>33354</v>
      </c>
      <c r="Z2962">
        <v>0.69084990958408699</v>
      </c>
      <c r="AA2962" s="2">
        <v>33357</v>
      </c>
      <c r="AB2962" t="s">
        <v>2</v>
      </c>
      <c r="AC2962" s="2">
        <v>33357</v>
      </c>
      <c r="AD2962" t="s">
        <v>2</v>
      </c>
      <c r="AE2962" s="2">
        <v>33357</v>
      </c>
      <c r="AF2962" t="s">
        <v>2</v>
      </c>
      <c r="AG2962" s="4">
        <v>33357</v>
      </c>
      <c r="AH2962" t="s">
        <v>2</v>
      </c>
      <c r="AI2962" s="4">
        <v>33357</v>
      </c>
      <c r="AJ2962" t="s">
        <v>2</v>
      </c>
    </row>
    <row r="2963" spans="1:36" x14ac:dyDescent="0.2">
      <c r="A2963" s="4">
        <v>33358</v>
      </c>
      <c r="B2963">
        <v>101.64700000000001</v>
      </c>
      <c r="C2963" s="2">
        <v>33358</v>
      </c>
      <c r="D2963" t="s">
        <v>2</v>
      </c>
      <c r="E2963" s="2">
        <v>31287</v>
      </c>
      <c r="F2963">
        <v>87.21875</v>
      </c>
      <c r="G2963" s="2">
        <v>33358</v>
      </c>
      <c r="H2963" t="s">
        <v>2</v>
      </c>
      <c r="I2963" s="2">
        <v>33358</v>
      </c>
      <c r="J2963" t="s">
        <v>2</v>
      </c>
      <c r="K2963" s="2">
        <v>33358</v>
      </c>
      <c r="L2963" t="s">
        <v>2</v>
      </c>
      <c r="M2963" s="2">
        <v>33358</v>
      </c>
      <c r="N2963">
        <v>102.69376407995</v>
      </c>
      <c r="O2963" s="2">
        <v>33358</v>
      </c>
      <c r="P2963" t="s">
        <v>2</v>
      </c>
      <c r="Q2963" s="2">
        <v>33358</v>
      </c>
      <c r="R2963" t="s">
        <v>2</v>
      </c>
      <c r="S2963" s="2">
        <v>33358</v>
      </c>
      <c r="T2963">
        <v>82.821447162935996</v>
      </c>
      <c r="U2963" s="2">
        <v>33358</v>
      </c>
      <c r="V2963" t="s">
        <v>2</v>
      </c>
      <c r="W2963" s="2">
        <v>33358</v>
      </c>
      <c r="X2963" t="s">
        <v>2</v>
      </c>
      <c r="Y2963" s="2">
        <v>33358</v>
      </c>
      <c r="Z2963">
        <v>0.70175696537528498</v>
      </c>
      <c r="AA2963" s="2">
        <v>33358</v>
      </c>
      <c r="AB2963" t="s">
        <v>2</v>
      </c>
      <c r="AC2963" s="2">
        <v>33358</v>
      </c>
      <c r="AD2963" t="s">
        <v>2</v>
      </c>
      <c r="AE2963" s="2">
        <v>33358</v>
      </c>
      <c r="AF2963" t="s">
        <v>2</v>
      </c>
      <c r="AG2963" s="4">
        <v>33358</v>
      </c>
      <c r="AH2963" t="s">
        <v>2</v>
      </c>
      <c r="AI2963" s="4">
        <v>33358</v>
      </c>
      <c r="AJ2963" t="s">
        <v>2</v>
      </c>
    </row>
    <row r="2964" spans="1:36" x14ac:dyDescent="0.2">
      <c r="A2964" s="4">
        <v>33359</v>
      </c>
      <c r="B2964">
        <v>101.64100000000001</v>
      </c>
      <c r="C2964" s="2">
        <v>33359</v>
      </c>
      <c r="D2964" t="s">
        <v>2</v>
      </c>
      <c r="E2964" s="2">
        <v>31287</v>
      </c>
      <c r="F2964">
        <v>87.21875</v>
      </c>
      <c r="G2964" s="2">
        <v>33359</v>
      </c>
      <c r="H2964" t="s">
        <v>2</v>
      </c>
      <c r="I2964" s="2">
        <v>33359</v>
      </c>
      <c r="J2964" t="s">
        <v>2</v>
      </c>
      <c r="K2964" s="2">
        <v>33359</v>
      </c>
      <c r="L2964" t="s">
        <v>2</v>
      </c>
      <c r="M2964" s="2">
        <v>33358</v>
      </c>
      <c r="N2964">
        <v>102.69376407995</v>
      </c>
      <c r="O2964" s="2">
        <v>33359</v>
      </c>
      <c r="P2964" t="s">
        <v>2</v>
      </c>
      <c r="Q2964" s="2">
        <v>33359</v>
      </c>
      <c r="R2964" t="s">
        <v>2</v>
      </c>
      <c r="S2964" s="2">
        <v>33359</v>
      </c>
      <c r="T2964">
        <v>82.923651524363805</v>
      </c>
      <c r="U2964" s="2">
        <v>33359</v>
      </c>
      <c r="V2964" t="s">
        <v>2</v>
      </c>
      <c r="W2964" s="2">
        <v>33359</v>
      </c>
      <c r="X2964" t="s">
        <v>2</v>
      </c>
      <c r="Y2964" s="2">
        <v>33359</v>
      </c>
      <c r="Z2964">
        <v>0.69406822626204101</v>
      </c>
      <c r="AA2964" s="2">
        <v>33359</v>
      </c>
      <c r="AB2964" t="s">
        <v>2</v>
      </c>
      <c r="AC2964" s="2">
        <v>33359</v>
      </c>
      <c r="AD2964" t="s">
        <v>2</v>
      </c>
      <c r="AE2964" s="2">
        <v>33359</v>
      </c>
      <c r="AF2964" t="s">
        <v>2</v>
      </c>
      <c r="AG2964" s="4">
        <v>33359</v>
      </c>
      <c r="AH2964" t="s">
        <v>2</v>
      </c>
      <c r="AI2964" s="4">
        <v>33359</v>
      </c>
      <c r="AJ2964" t="s">
        <v>2</v>
      </c>
    </row>
    <row r="2965" spans="1:36" x14ac:dyDescent="0.2">
      <c r="A2965" s="4">
        <v>33360</v>
      </c>
      <c r="B2965">
        <v>101.703</v>
      </c>
      <c r="C2965" s="2">
        <v>33360</v>
      </c>
      <c r="D2965" t="s">
        <v>2</v>
      </c>
      <c r="E2965" s="2">
        <v>31287</v>
      </c>
      <c r="F2965">
        <v>87.21875</v>
      </c>
      <c r="G2965" s="2">
        <v>33360</v>
      </c>
      <c r="H2965" t="s">
        <v>2</v>
      </c>
      <c r="I2965" s="2">
        <v>33360</v>
      </c>
      <c r="J2965" t="s">
        <v>2</v>
      </c>
      <c r="K2965" s="2">
        <v>33360</v>
      </c>
      <c r="L2965" t="s">
        <v>2</v>
      </c>
      <c r="M2965" s="2">
        <v>33360</v>
      </c>
      <c r="N2965">
        <v>101.982530880358</v>
      </c>
      <c r="O2965" s="2">
        <v>33360</v>
      </c>
      <c r="P2965" t="s">
        <v>2</v>
      </c>
      <c r="Q2965" s="2">
        <v>33360</v>
      </c>
      <c r="R2965" t="s">
        <v>2</v>
      </c>
      <c r="S2965" s="2">
        <v>33360</v>
      </c>
      <c r="T2965">
        <v>83.159268929503895</v>
      </c>
      <c r="U2965" s="2">
        <v>33360</v>
      </c>
      <c r="V2965" t="s">
        <v>2</v>
      </c>
      <c r="W2965" s="2">
        <v>33360</v>
      </c>
      <c r="X2965" t="s">
        <v>2</v>
      </c>
      <c r="Y2965" s="2">
        <v>33360</v>
      </c>
      <c r="Z2965">
        <v>0.69406227371469897</v>
      </c>
      <c r="AA2965" s="2">
        <v>33360</v>
      </c>
      <c r="AB2965" t="s">
        <v>2</v>
      </c>
      <c r="AC2965" s="2">
        <v>33360</v>
      </c>
      <c r="AD2965" t="s">
        <v>2</v>
      </c>
      <c r="AE2965" s="2">
        <v>33360</v>
      </c>
      <c r="AF2965" t="s">
        <v>2</v>
      </c>
      <c r="AG2965" s="4">
        <v>33360</v>
      </c>
      <c r="AH2965" t="s">
        <v>2</v>
      </c>
      <c r="AI2965" s="4">
        <v>33360</v>
      </c>
      <c r="AJ2965" t="s">
        <v>2</v>
      </c>
    </row>
    <row r="2966" spans="1:36" x14ac:dyDescent="0.2">
      <c r="A2966" s="4">
        <v>33361</v>
      </c>
      <c r="B2966">
        <v>101.65600000000001</v>
      </c>
      <c r="C2966" s="2">
        <v>33361</v>
      </c>
      <c r="D2966" t="s">
        <v>2</v>
      </c>
      <c r="E2966" s="2">
        <v>31287</v>
      </c>
      <c r="F2966">
        <v>87.21875</v>
      </c>
      <c r="G2966" s="2">
        <v>33361</v>
      </c>
      <c r="H2966" t="s">
        <v>2</v>
      </c>
      <c r="I2966" s="2">
        <v>33361</v>
      </c>
      <c r="J2966" t="s">
        <v>2</v>
      </c>
      <c r="K2966" s="2">
        <v>33361</v>
      </c>
      <c r="L2966" t="s">
        <v>2</v>
      </c>
      <c r="M2966" s="2">
        <v>33361</v>
      </c>
      <c r="N2966">
        <v>100.347564698699</v>
      </c>
      <c r="O2966" s="2">
        <v>33361</v>
      </c>
      <c r="P2966" t="s">
        <v>2</v>
      </c>
      <c r="Q2966" s="2">
        <v>33361</v>
      </c>
      <c r="R2966" t="s">
        <v>2</v>
      </c>
      <c r="S2966" s="2">
        <v>33361</v>
      </c>
      <c r="T2966">
        <v>82.881473757386203</v>
      </c>
      <c r="U2966" s="2">
        <v>33361</v>
      </c>
      <c r="V2966" t="s">
        <v>2</v>
      </c>
      <c r="W2966" s="2">
        <v>33361</v>
      </c>
      <c r="X2966" t="s">
        <v>2</v>
      </c>
      <c r="Y2966" s="2">
        <v>33360</v>
      </c>
      <c r="Z2966">
        <v>0.69406227371469897</v>
      </c>
      <c r="AA2966" s="2">
        <v>33361</v>
      </c>
      <c r="AB2966" t="s">
        <v>2</v>
      </c>
      <c r="AC2966" s="2">
        <v>33361</v>
      </c>
      <c r="AD2966" t="s">
        <v>2</v>
      </c>
      <c r="AE2966" s="2">
        <v>33361</v>
      </c>
      <c r="AF2966" t="s">
        <v>2</v>
      </c>
      <c r="AG2966" s="4">
        <v>33361</v>
      </c>
      <c r="AH2966" t="s">
        <v>2</v>
      </c>
      <c r="AI2966" s="4">
        <v>33361</v>
      </c>
      <c r="AJ2966" t="s">
        <v>2</v>
      </c>
    </row>
    <row r="2967" spans="1:36" x14ac:dyDescent="0.2">
      <c r="A2967" s="4">
        <v>33364</v>
      </c>
      <c r="B2967">
        <v>101.64100000000001</v>
      </c>
      <c r="C2967" s="2">
        <v>33364</v>
      </c>
      <c r="D2967" t="s">
        <v>2</v>
      </c>
      <c r="E2967" s="2">
        <v>31287</v>
      </c>
      <c r="F2967">
        <v>87.21875</v>
      </c>
      <c r="G2967" s="2">
        <v>33364</v>
      </c>
      <c r="H2967" t="s">
        <v>2</v>
      </c>
      <c r="I2967" s="2">
        <v>33364</v>
      </c>
      <c r="J2967" t="s">
        <v>2</v>
      </c>
      <c r="K2967" s="2">
        <v>33364</v>
      </c>
      <c r="L2967" t="s">
        <v>2</v>
      </c>
      <c r="M2967" s="2">
        <v>33364</v>
      </c>
      <c r="N2967">
        <v>101.48006599171499</v>
      </c>
      <c r="O2967" s="2">
        <v>33364</v>
      </c>
      <c r="P2967" t="s">
        <v>2</v>
      </c>
      <c r="Q2967" s="2">
        <v>33364</v>
      </c>
      <c r="R2967" t="s">
        <v>2</v>
      </c>
      <c r="S2967" s="2">
        <v>33364</v>
      </c>
      <c r="T2967">
        <v>82.727746870653704</v>
      </c>
      <c r="U2967" s="2">
        <v>33364</v>
      </c>
      <c r="V2967" t="s">
        <v>2</v>
      </c>
      <c r="W2967" s="2">
        <v>33364</v>
      </c>
      <c r="X2967" t="s">
        <v>2</v>
      </c>
      <c r="Y2967" s="2">
        <v>33360</v>
      </c>
      <c r="Z2967">
        <v>0.69406227371469897</v>
      </c>
      <c r="AA2967" s="2">
        <v>33364</v>
      </c>
      <c r="AB2967" t="s">
        <v>2</v>
      </c>
      <c r="AC2967" s="2">
        <v>33364</v>
      </c>
      <c r="AD2967" t="s">
        <v>2</v>
      </c>
      <c r="AE2967" s="2">
        <v>33364</v>
      </c>
      <c r="AF2967" t="s">
        <v>2</v>
      </c>
      <c r="AG2967" s="4">
        <v>33364</v>
      </c>
      <c r="AH2967" t="s">
        <v>2</v>
      </c>
      <c r="AI2967" s="4">
        <v>33364</v>
      </c>
      <c r="AJ2967" t="s">
        <v>2</v>
      </c>
    </row>
    <row r="2968" spans="1:36" x14ac:dyDescent="0.2">
      <c r="A2968" s="4">
        <v>33365</v>
      </c>
      <c r="B2968">
        <v>101.672</v>
      </c>
      <c r="C2968" s="2">
        <v>33365</v>
      </c>
      <c r="D2968" t="s">
        <v>2</v>
      </c>
      <c r="E2968" s="2">
        <v>31287</v>
      </c>
      <c r="F2968">
        <v>87.21875</v>
      </c>
      <c r="G2968" s="2">
        <v>33365</v>
      </c>
      <c r="H2968" t="s">
        <v>2</v>
      </c>
      <c r="I2968" s="2">
        <v>33365</v>
      </c>
      <c r="J2968" t="s">
        <v>2</v>
      </c>
      <c r="K2968" s="2">
        <v>33365</v>
      </c>
      <c r="L2968" t="s">
        <v>2</v>
      </c>
      <c r="M2968" s="2">
        <v>33365</v>
      </c>
      <c r="N2968">
        <v>102.260069706442</v>
      </c>
      <c r="O2968" s="2">
        <v>33365</v>
      </c>
      <c r="P2968" t="s">
        <v>2</v>
      </c>
      <c r="Q2968" s="2">
        <v>33365</v>
      </c>
      <c r="R2968" t="s">
        <v>2</v>
      </c>
      <c r="S2968" s="2">
        <v>33365</v>
      </c>
      <c r="T2968">
        <v>82.842498479715104</v>
      </c>
      <c r="U2968" s="2">
        <v>33365</v>
      </c>
      <c r="V2968" t="s">
        <v>2</v>
      </c>
      <c r="W2968" s="2">
        <v>33365</v>
      </c>
      <c r="X2968" t="s">
        <v>2</v>
      </c>
      <c r="Y2968" s="2">
        <v>33365</v>
      </c>
      <c r="Z2968">
        <v>0.69433962264150995</v>
      </c>
      <c r="AA2968" s="2">
        <v>33365</v>
      </c>
      <c r="AB2968" t="s">
        <v>2</v>
      </c>
      <c r="AC2968" s="2">
        <v>33365</v>
      </c>
      <c r="AD2968" t="s">
        <v>2</v>
      </c>
      <c r="AE2968" s="2">
        <v>33365</v>
      </c>
      <c r="AF2968" t="s">
        <v>2</v>
      </c>
      <c r="AG2968" s="4">
        <v>33365</v>
      </c>
      <c r="AH2968" t="s">
        <v>2</v>
      </c>
      <c r="AI2968" s="4">
        <v>33365</v>
      </c>
      <c r="AJ2968" t="s">
        <v>2</v>
      </c>
    </row>
    <row r="2969" spans="1:36" x14ac:dyDescent="0.2">
      <c r="A2969" s="4">
        <v>33366</v>
      </c>
      <c r="B2969">
        <v>101.625</v>
      </c>
      <c r="C2969" s="2">
        <v>33366</v>
      </c>
      <c r="D2969" t="s">
        <v>2</v>
      </c>
      <c r="E2969" s="2">
        <v>31287</v>
      </c>
      <c r="F2969">
        <v>87.21875</v>
      </c>
      <c r="G2969" s="2">
        <v>33366</v>
      </c>
      <c r="H2969" t="s">
        <v>2</v>
      </c>
      <c r="I2969" s="2">
        <v>33366</v>
      </c>
      <c r="J2969" t="s">
        <v>2</v>
      </c>
      <c r="K2969" s="2">
        <v>33366</v>
      </c>
      <c r="L2969" t="s">
        <v>2</v>
      </c>
      <c r="M2969" s="2">
        <v>33366</v>
      </c>
      <c r="N2969">
        <v>102.190656717134</v>
      </c>
      <c r="O2969" s="2">
        <v>33366</v>
      </c>
      <c r="P2969" t="s">
        <v>2</v>
      </c>
      <c r="Q2969" s="2">
        <v>33366</v>
      </c>
      <c r="R2969" t="s">
        <v>2</v>
      </c>
      <c r="S2969" s="2">
        <v>33366</v>
      </c>
      <c r="T2969">
        <v>82.8427541894591</v>
      </c>
      <c r="U2969" s="2">
        <v>33366</v>
      </c>
      <c r="V2969" t="s">
        <v>2</v>
      </c>
      <c r="W2969" s="2">
        <v>33366</v>
      </c>
      <c r="X2969" t="s">
        <v>2</v>
      </c>
      <c r="Y2969" s="2">
        <v>33366</v>
      </c>
      <c r="Z2969">
        <v>0.69142857142857195</v>
      </c>
      <c r="AA2969" s="2">
        <v>33366</v>
      </c>
      <c r="AB2969" t="s">
        <v>2</v>
      </c>
      <c r="AC2969" s="2">
        <v>33366</v>
      </c>
      <c r="AD2969" t="s">
        <v>2</v>
      </c>
      <c r="AE2969" s="2">
        <v>33366</v>
      </c>
      <c r="AF2969" t="s">
        <v>2</v>
      </c>
      <c r="AG2969" s="4">
        <v>33366</v>
      </c>
      <c r="AH2969" t="s">
        <v>2</v>
      </c>
      <c r="AI2969" s="4">
        <v>33366</v>
      </c>
      <c r="AJ2969" t="s">
        <v>2</v>
      </c>
    </row>
    <row r="2970" spans="1:36" x14ac:dyDescent="0.2">
      <c r="A2970" s="4">
        <v>33367</v>
      </c>
      <c r="B2970">
        <v>101.60899999999999</v>
      </c>
      <c r="C2970" s="2">
        <v>33367</v>
      </c>
      <c r="D2970" t="s">
        <v>2</v>
      </c>
      <c r="E2970" s="2">
        <v>31287</v>
      </c>
      <c r="F2970">
        <v>87.21875</v>
      </c>
      <c r="G2970" s="2">
        <v>33367</v>
      </c>
      <c r="H2970" t="s">
        <v>2</v>
      </c>
      <c r="I2970" s="2">
        <v>33367</v>
      </c>
      <c r="J2970" t="s">
        <v>2</v>
      </c>
      <c r="K2970" s="2">
        <v>33367</v>
      </c>
      <c r="L2970" t="s">
        <v>2</v>
      </c>
      <c r="M2970" s="2">
        <v>33366</v>
      </c>
      <c r="N2970">
        <v>102.190656717134</v>
      </c>
      <c r="O2970" s="2">
        <v>33367</v>
      </c>
      <c r="P2970" t="s">
        <v>2</v>
      </c>
      <c r="Q2970" s="2">
        <v>33367</v>
      </c>
      <c r="R2970" t="s">
        <v>2</v>
      </c>
      <c r="S2970" s="2">
        <v>33367</v>
      </c>
      <c r="T2970">
        <v>82.767895878524996</v>
      </c>
      <c r="U2970" s="2">
        <v>33367</v>
      </c>
      <c r="V2970" t="s">
        <v>2</v>
      </c>
      <c r="W2970" s="2">
        <v>33367</v>
      </c>
      <c r="X2970" t="s">
        <v>2</v>
      </c>
      <c r="Y2970" s="2">
        <v>33367</v>
      </c>
      <c r="Z2970">
        <v>0.69310519828898698</v>
      </c>
      <c r="AA2970" s="2">
        <v>33367</v>
      </c>
      <c r="AB2970" t="s">
        <v>2</v>
      </c>
      <c r="AC2970" s="2">
        <v>33367</v>
      </c>
      <c r="AD2970" t="s">
        <v>2</v>
      </c>
      <c r="AE2970" s="2">
        <v>33367</v>
      </c>
      <c r="AF2970" t="s">
        <v>2</v>
      </c>
      <c r="AG2970" s="4">
        <v>33367</v>
      </c>
      <c r="AH2970" t="s">
        <v>2</v>
      </c>
      <c r="AI2970" s="4">
        <v>33367</v>
      </c>
      <c r="AJ2970" t="s">
        <v>2</v>
      </c>
    </row>
    <row r="2971" spans="1:36" x14ac:dyDescent="0.2">
      <c r="A2971" s="4">
        <v>33368</v>
      </c>
      <c r="B2971">
        <v>101.578</v>
      </c>
      <c r="C2971" s="2">
        <v>33368</v>
      </c>
      <c r="D2971" t="s">
        <v>2</v>
      </c>
      <c r="E2971" s="2">
        <v>31287</v>
      </c>
      <c r="F2971">
        <v>87.21875</v>
      </c>
      <c r="G2971" s="2">
        <v>33368</v>
      </c>
      <c r="H2971" t="s">
        <v>2</v>
      </c>
      <c r="I2971" s="2">
        <v>33368</v>
      </c>
      <c r="J2971" t="s">
        <v>2</v>
      </c>
      <c r="K2971" s="2">
        <v>33368</v>
      </c>
      <c r="L2971" t="s">
        <v>2</v>
      </c>
      <c r="M2971" s="2">
        <v>33368</v>
      </c>
      <c r="N2971">
        <v>101.981345021557</v>
      </c>
      <c r="O2971" s="2">
        <v>33368</v>
      </c>
      <c r="P2971" t="s">
        <v>2</v>
      </c>
      <c r="Q2971" s="2">
        <v>33368</v>
      </c>
      <c r="R2971" t="s">
        <v>2</v>
      </c>
      <c r="S2971" s="2">
        <v>33368</v>
      </c>
      <c r="T2971">
        <v>82.334028501911703</v>
      </c>
      <c r="U2971" s="2">
        <v>33368</v>
      </c>
      <c r="V2971" t="s">
        <v>2</v>
      </c>
      <c r="W2971" s="2">
        <v>33368</v>
      </c>
      <c r="X2971" t="s">
        <v>2</v>
      </c>
      <c r="Y2971" s="2">
        <v>33368</v>
      </c>
      <c r="Z2971">
        <v>0.69126984126984103</v>
      </c>
      <c r="AA2971" s="2">
        <v>33368</v>
      </c>
      <c r="AB2971" t="s">
        <v>2</v>
      </c>
      <c r="AC2971" s="2">
        <v>33368</v>
      </c>
      <c r="AD2971" t="s">
        <v>2</v>
      </c>
      <c r="AE2971" s="2">
        <v>33368</v>
      </c>
      <c r="AF2971" t="s">
        <v>2</v>
      </c>
      <c r="AG2971" s="4">
        <v>33368</v>
      </c>
      <c r="AH2971" t="s">
        <v>2</v>
      </c>
      <c r="AI2971" s="4">
        <v>33368</v>
      </c>
      <c r="AJ2971" t="s">
        <v>2</v>
      </c>
    </row>
    <row r="2972" spans="1:36" x14ac:dyDescent="0.2">
      <c r="A2972" s="4">
        <v>33371</v>
      </c>
      <c r="B2972">
        <v>101.648</v>
      </c>
      <c r="C2972" s="2">
        <v>33371</v>
      </c>
      <c r="D2972" t="s">
        <v>2</v>
      </c>
      <c r="E2972" s="2">
        <v>31287</v>
      </c>
      <c r="F2972">
        <v>87.21875</v>
      </c>
      <c r="G2972" s="2">
        <v>33371</v>
      </c>
      <c r="H2972" t="s">
        <v>2</v>
      </c>
      <c r="I2972" s="2">
        <v>33371</v>
      </c>
      <c r="J2972" t="s">
        <v>2</v>
      </c>
      <c r="K2972" s="2">
        <v>33371</v>
      </c>
      <c r="L2972" t="s">
        <v>2</v>
      </c>
      <c r="M2972" s="2">
        <v>33371</v>
      </c>
      <c r="N2972">
        <v>102.318155079893</v>
      </c>
      <c r="O2972" s="2">
        <v>33371</v>
      </c>
      <c r="P2972" t="s">
        <v>2</v>
      </c>
      <c r="Q2972" s="2">
        <v>33371</v>
      </c>
      <c r="R2972" t="s">
        <v>2</v>
      </c>
      <c r="S2972" s="2">
        <v>33371</v>
      </c>
      <c r="T2972">
        <v>82.686956521739106</v>
      </c>
      <c r="U2972" s="2">
        <v>33371</v>
      </c>
      <c r="V2972" t="s">
        <v>2</v>
      </c>
      <c r="W2972" s="2">
        <v>33371</v>
      </c>
      <c r="X2972" t="s">
        <v>2</v>
      </c>
      <c r="Y2972" s="2">
        <v>33371</v>
      </c>
      <c r="Z2972">
        <v>0.68774675184839595</v>
      </c>
      <c r="AA2972" s="2">
        <v>33371</v>
      </c>
      <c r="AB2972" t="s">
        <v>2</v>
      </c>
      <c r="AC2972" s="2">
        <v>33371</v>
      </c>
      <c r="AD2972" t="s">
        <v>2</v>
      </c>
      <c r="AE2972" s="2">
        <v>33371</v>
      </c>
      <c r="AF2972" t="s">
        <v>2</v>
      </c>
      <c r="AG2972" s="4">
        <v>33371</v>
      </c>
      <c r="AH2972" t="s">
        <v>2</v>
      </c>
      <c r="AI2972" s="4">
        <v>33371</v>
      </c>
      <c r="AJ2972" t="s">
        <v>2</v>
      </c>
    </row>
    <row r="2973" spans="1:36" x14ac:dyDescent="0.2">
      <c r="A2973" s="4">
        <v>33372</v>
      </c>
      <c r="B2973">
        <v>101.65600000000001</v>
      </c>
      <c r="C2973" s="2">
        <v>33372</v>
      </c>
      <c r="D2973" t="s">
        <v>2</v>
      </c>
      <c r="E2973" s="2">
        <v>31287</v>
      </c>
      <c r="F2973">
        <v>87.21875</v>
      </c>
      <c r="G2973" s="2">
        <v>33372</v>
      </c>
      <c r="H2973" t="s">
        <v>2</v>
      </c>
      <c r="I2973" s="2">
        <v>33372</v>
      </c>
      <c r="J2973" t="s">
        <v>2</v>
      </c>
      <c r="K2973" s="2">
        <v>33372</v>
      </c>
      <c r="L2973" t="s">
        <v>2</v>
      </c>
      <c r="M2973" s="2">
        <v>33372</v>
      </c>
      <c r="N2973">
        <v>102.93350163242</v>
      </c>
      <c r="O2973" s="2">
        <v>33372</v>
      </c>
      <c r="P2973" t="s">
        <v>2</v>
      </c>
      <c r="Q2973" s="2">
        <v>33372</v>
      </c>
      <c r="R2973" t="s">
        <v>2</v>
      </c>
      <c r="S2973" s="2">
        <v>33372</v>
      </c>
      <c r="T2973">
        <v>82.267593397045999</v>
      </c>
      <c r="U2973" s="2">
        <v>33372</v>
      </c>
      <c r="V2973" t="s">
        <v>2</v>
      </c>
      <c r="W2973" s="2">
        <v>33372</v>
      </c>
      <c r="X2973" t="s">
        <v>2</v>
      </c>
      <c r="Y2973" s="2">
        <v>33372</v>
      </c>
      <c r="Z2973">
        <v>0.69471241024153196</v>
      </c>
      <c r="AA2973" s="2">
        <v>33372</v>
      </c>
      <c r="AB2973" t="s">
        <v>2</v>
      </c>
      <c r="AC2973" s="2">
        <v>33372</v>
      </c>
      <c r="AD2973" t="s">
        <v>2</v>
      </c>
      <c r="AE2973" s="2">
        <v>33372</v>
      </c>
      <c r="AF2973" t="s">
        <v>2</v>
      </c>
      <c r="AG2973" s="4">
        <v>33372</v>
      </c>
      <c r="AH2973" t="s">
        <v>2</v>
      </c>
      <c r="AI2973" s="4">
        <v>33372</v>
      </c>
      <c r="AJ2973" t="s">
        <v>2</v>
      </c>
    </row>
    <row r="2974" spans="1:36" x14ac:dyDescent="0.2">
      <c r="A2974" s="4">
        <v>33373</v>
      </c>
      <c r="B2974">
        <v>101.688</v>
      </c>
      <c r="C2974" s="2">
        <v>33373</v>
      </c>
      <c r="D2974" t="s">
        <v>2</v>
      </c>
      <c r="E2974" s="2">
        <v>31287</v>
      </c>
      <c r="F2974">
        <v>87.21875</v>
      </c>
      <c r="G2974" s="2">
        <v>33373</v>
      </c>
      <c r="H2974" t="s">
        <v>2</v>
      </c>
      <c r="I2974" s="2">
        <v>33373</v>
      </c>
      <c r="J2974" t="s">
        <v>2</v>
      </c>
      <c r="K2974" s="2">
        <v>33373</v>
      </c>
      <c r="L2974" t="s">
        <v>2</v>
      </c>
      <c r="M2974" s="2">
        <v>33373</v>
      </c>
      <c r="N2974">
        <v>103.85981182959701</v>
      </c>
      <c r="O2974" s="2">
        <v>33373</v>
      </c>
      <c r="P2974" t="s">
        <v>2</v>
      </c>
      <c r="Q2974" s="2">
        <v>33373</v>
      </c>
      <c r="R2974" t="s">
        <v>2</v>
      </c>
      <c r="S2974" s="2">
        <v>33373</v>
      </c>
      <c r="T2974">
        <v>82.506527415143594</v>
      </c>
      <c r="U2974" s="2">
        <v>33373</v>
      </c>
      <c r="V2974" t="s">
        <v>2</v>
      </c>
      <c r="W2974" s="2">
        <v>33373</v>
      </c>
      <c r="X2974" t="s">
        <v>2</v>
      </c>
      <c r="Y2974" s="2">
        <v>33373</v>
      </c>
      <c r="Z2974">
        <v>0.69806780896828302</v>
      </c>
      <c r="AA2974" s="2">
        <v>33373</v>
      </c>
      <c r="AB2974" t="s">
        <v>2</v>
      </c>
      <c r="AC2974" s="2">
        <v>33373</v>
      </c>
      <c r="AD2974" t="s">
        <v>2</v>
      </c>
      <c r="AE2974" s="2">
        <v>33373</v>
      </c>
      <c r="AF2974" t="s">
        <v>2</v>
      </c>
      <c r="AG2974" s="4">
        <v>33373</v>
      </c>
      <c r="AH2974" t="s">
        <v>2</v>
      </c>
      <c r="AI2974" s="4">
        <v>33373</v>
      </c>
      <c r="AJ2974" t="s">
        <v>2</v>
      </c>
    </row>
    <row r="2975" spans="1:36" x14ac:dyDescent="0.2">
      <c r="A2975" s="4">
        <v>33374</v>
      </c>
      <c r="B2975">
        <v>101.672</v>
      </c>
      <c r="C2975" s="2">
        <v>33374</v>
      </c>
      <c r="D2975" t="s">
        <v>2</v>
      </c>
      <c r="E2975" s="2">
        <v>31287</v>
      </c>
      <c r="F2975">
        <v>87.21875</v>
      </c>
      <c r="G2975" s="2">
        <v>33374</v>
      </c>
      <c r="H2975" t="s">
        <v>2</v>
      </c>
      <c r="I2975" s="2">
        <v>33374</v>
      </c>
      <c r="J2975" t="s">
        <v>2</v>
      </c>
      <c r="K2975" s="2">
        <v>33374</v>
      </c>
      <c r="L2975" t="s">
        <v>2</v>
      </c>
      <c r="M2975" s="2">
        <v>33374</v>
      </c>
      <c r="N2975">
        <v>103.36418891868</v>
      </c>
      <c r="O2975" s="2">
        <v>33374</v>
      </c>
      <c r="P2975" t="s">
        <v>2</v>
      </c>
      <c r="Q2975" s="2">
        <v>33374</v>
      </c>
      <c r="R2975" t="s">
        <v>2</v>
      </c>
      <c r="S2975" s="2">
        <v>33374</v>
      </c>
      <c r="T2975">
        <v>82.641607935265</v>
      </c>
      <c r="U2975" s="2">
        <v>33374</v>
      </c>
      <c r="V2975" t="s">
        <v>2</v>
      </c>
      <c r="W2975" s="2">
        <v>33374</v>
      </c>
      <c r="X2975" t="s">
        <v>2</v>
      </c>
      <c r="Y2975" s="2">
        <v>33374</v>
      </c>
      <c r="Z2975">
        <v>0.69741053244108198</v>
      </c>
      <c r="AA2975" s="2">
        <v>33374</v>
      </c>
      <c r="AB2975" t="s">
        <v>2</v>
      </c>
      <c r="AC2975" s="2">
        <v>33374</v>
      </c>
      <c r="AD2975" t="s">
        <v>2</v>
      </c>
      <c r="AE2975" s="2">
        <v>33374</v>
      </c>
      <c r="AF2975" t="s">
        <v>2</v>
      </c>
      <c r="AG2975" s="4">
        <v>33374</v>
      </c>
      <c r="AH2975" t="s">
        <v>2</v>
      </c>
      <c r="AI2975" s="4">
        <v>33374</v>
      </c>
      <c r="AJ2975" t="s">
        <v>2</v>
      </c>
    </row>
    <row r="2976" spans="1:36" x14ac:dyDescent="0.2">
      <c r="A2976" s="4">
        <v>33375</v>
      </c>
      <c r="B2976">
        <v>101.69499999999999</v>
      </c>
      <c r="C2976" s="2">
        <v>33375</v>
      </c>
      <c r="D2976" t="s">
        <v>2</v>
      </c>
      <c r="E2976" s="2">
        <v>31287</v>
      </c>
      <c r="F2976">
        <v>87.21875</v>
      </c>
      <c r="G2976" s="2">
        <v>33375</v>
      </c>
      <c r="H2976" t="s">
        <v>2</v>
      </c>
      <c r="I2976" s="2">
        <v>33375</v>
      </c>
      <c r="J2976" t="s">
        <v>2</v>
      </c>
      <c r="K2976" s="2">
        <v>33375</v>
      </c>
      <c r="L2976" t="s">
        <v>2</v>
      </c>
      <c r="M2976" s="2">
        <v>33375</v>
      </c>
      <c r="N2976">
        <v>101.262058547146</v>
      </c>
      <c r="O2976" s="2">
        <v>33375</v>
      </c>
      <c r="P2976" t="s">
        <v>2</v>
      </c>
      <c r="Q2976" s="2">
        <v>33375</v>
      </c>
      <c r="R2976" t="s">
        <v>2</v>
      </c>
      <c r="S2976" s="2">
        <v>33375</v>
      </c>
      <c r="T2976">
        <v>82.777826124793293</v>
      </c>
      <c r="U2976" s="2">
        <v>33375</v>
      </c>
      <c r="V2976" t="s">
        <v>2</v>
      </c>
      <c r="W2976" s="2">
        <v>33375</v>
      </c>
      <c r="X2976" t="s">
        <v>2</v>
      </c>
      <c r="Y2976" s="2">
        <v>33375</v>
      </c>
      <c r="Z2976">
        <v>0.69306358381502897</v>
      </c>
      <c r="AA2976" s="2">
        <v>33375</v>
      </c>
      <c r="AB2976" t="s">
        <v>2</v>
      </c>
      <c r="AC2976" s="2">
        <v>33375</v>
      </c>
      <c r="AD2976" t="s">
        <v>2</v>
      </c>
      <c r="AE2976" s="2">
        <v>33375</v>
      </c>
      <c r="AF2976" t="s">
        <v>2</v>
      </c>
      <c r="AG2976" s="4">
        <v>33375</v>
      </c>
      <c r="AH2976" t="s">
        <v>2</v>
      </c>
      <c r="AI2976" s="4">
        <v>33375</v>
      </c>
      <c r="AJ2976" t="s">
        <v>2</v>
      </c>
    </row>
    <row r="2977" spans="1:36" x14ac:dyDescent="0.2">
      <c r="A2977" s="4">
        <v>33378</v>
      </c>
      <c r="B2977">
        <v>101.65600000000001</v>
      </c>
      <c r="C2977" s="2">
        <v>33378</v>
      </c>
      <c r="D2977" t="s">
        <v>2</v>
      </c>
      <c r="E2977" s="2">
        <v>31287</v>
      </c>
      <c r="F2977">
        <v>87.21875</v>
      </c>
      <c r="G2977" s="2">
        <v>33378</v>
      </c>
      <c r="H2977" t="s">
        <v>2</v>
      </c>
      <c r="I2977" s="2">
        <v>33378</v>
      </c>
      <c r="J2977" t="s">
        <v>2</v>
      </c>
      <c r="K2977" s="2">
        <v>33378</v>
      </c>
      <c r="L2977" t="s">
        <v>2</v>
      </c>
      <c r="M2977" s="2">
        <v>33375</v>
      </c>
      <c r="N2977">
        <v>101.262058547146</v>
      </c>
      <c r="O2977" s="2">
        <v>33378</v>
      </c>
      <c r="P2977" t="s">
        <v>2</v>
      </c>
      <c r="Q2977" s="2">
        <v>33378</v>
      </c>
      <c r="R2977" t="s">
        <v>2</v>
      </c>
      <c r="S2977" s="2">
        <v>33375</v>
      </c>
      <c r="T2977">
        <v>82.777826124793293</v>
      </c>
      <c r="U2977" s="2">
        <v>33378</v>
      </c>
      <c r="V2977" t="s">
        <v>2</v>
      </c>
      <c r="W2977" s="2">
        <v>33378</v>
      </c>
      <c r="X2977" t="s">
        <v>2</v>
      </c>
      <c r="Y2977" s="2">
        <v>33378</v>
      </c>
      <c r="Z2977">
        <v>0.69212996389891701</v>
      </c>
      <c r="AA2977" s="2">
        <v>33378</v>
      </c>
      <c r="AB2977" t="s">
        <v>2</v>
      </c>
      <c r="AC2977" s="2">
        <v>33378</v>
      </c>
      <c r="AD2977" t="s">
        <v>2</v>
      </c>
      <c r="AE2977" s="2">
        <v>33378</v>
      </c>
      <c r="AF2977" t="s">
        <v>2</v>
      </c>
      <c r="AG2977" s="4">
        <v>33378</v>
      </c>
      <c r="AH2977" t="s">
        <v>2</v>
      </c>
      <c r="AI2977" s="4">
        <v>33378</v>
      </c>
      <c r="AJ2977" t="s">
        <v>2</v>
      </c>
    </row>
    <row r="2978" spans="1:36" x14ac:dyDescent="0.2">
      <c r="A2978" s="4">
        <v>33379</v>
      </c>
      <c r="B2978">
        <v>101.71899999999999</v>
      </c>
      <c r="C2978" s="2">
        <v>33379</v>
      </c>
      <c r="D2978" t="s">
        <v>2</v>
      </c>
      <c r="E2978" s="2">
        <v>31287</v>
      </c>
      <c r="F2978">
        <v>87.21875</v>
      </c>
      <c r="G2978" s="2">
        <v>33379</v>
      </c>
      <c r="H2978" t="s">
        <v>2</v>
      </c>
      <c r="I2978" s="2">
        <v>33379</v>
      </c>
      <c r="J2978" t="s">
        <v>2</v>
      </c>
      <c r="K2978" s="2">
        <v>33379</v>
      </c>
      <c r="L2978" t="s">
        <v>2</v>
      </c>
      <c r="M2978" s="2">
        <v>33379</v>
      </c>
      <c r="N2978">
        <v>102.282940859249</v>
      </c>
      <c r="O2978" s="2">
        <v>33379</v>
      </c>
      <c r="P2978" t="s">
        <v>2</v>
      </c>
      <c r="Q2978" s="2">
        <v>33379</v>
      </c>
      <c r="R2978" t="s">
        <v>2</v>
      </c>
      <c r="S2978" s="2">
        <v>33379</v>
      </c>
      <c r="T2978">
        <v>83.064867218110606</v>
      </c>
      <c r="U2978" s="2">
        <v>33379</v>
      </c>
      <c r="V2978" t="s">
        <v>2</v>
      </c>
      <c r="W2978" s="2">
        <v>33379</v>
      </c>
      <c r="X2978" t="s">
        <v>2</v>
      </c>
      <c r="Y2978" s="2">
        <v>33379</v>
      </c>
      <c r="Z2978">
        <v>0.69854227405247804</v>
      </c>
      <c r="AA2978" s="2">
        <v>33379</v>
      </c>
      <c r="AB2978" t="s">
        <v>2</v>
      </c>
      <c r="AC2978" s="2">
        <v>33379</v>
      </c>
      <c r="AD2978" t="s">
        <v>2</v>
      </c>
      <c r="AE2978" s="2">
        <v>33379</v>
      </c>
      <c r="AF2978" t="s">
        <v>2</v>
      </c>
      <c r="AG2978" s="4">
        <v>33379</v>
      </c>
      <c r="AH2978" t="s">
        <v>2</v>
      </c>
      <c r="AI2978" s="4">
        <v>33379</v>
      </c>
      <c r="AJ2978" t="s">
        <v>2</v>
      </c>
    </row>
    <row r="2979" spans="1:36" x14ac:dyDescent="0.2">
      <c r="A2979" s="4">
        <v>33380</v>
      </c>
      <c r="B2979">
        <v>101.80500000000001</v>
      </c>
      <c r="C2979" s="2">
        <v>33380</v>
      </c>
      <c r="D2979" t="s">
        <v>2</v>
      </c>
      <c r="E2979" s="2">
        <v>31287</v>
      </c>
      <c r="F2979">
        <v>87.21875</v>
      </c>
      <c r="G2979" s="2">
        <v>33380</v>
      </c>
      <c r="H2979" t="s">
        <v>2</v>
      </c>
      <c r="I2979" s="2">
        <v>33380</v>
      </c>
      <c r="J2979" t="s">
        <v>2</v>
      </c>
      <c r="K2979" s="2">
        <v>33380</v>
      </c>
      <c r="L2979" t="s">
        <v>2</v>
      </c>
      <c r="M2979" s="2">
        <v>33380</v>
      </c>
      <c r="N2979">
        <v>101.971172203131</v>
      </c>
      <c r="O2979" s="2">
        <v>33380</v>
      </c>
      <c r="P2979" t="s">
        <v>2</v>
      </c>
      <c r="Q2979" s="2">
        <v>33380</v>
      </c>
      <c r="R2979" t="s">
        <v>2</v>
      </c>
      <c r="S2979" s="2">
        <v>33380</v>
      </c>
      <c r="T2979">
        <v>82.776617954071</v>
      </c>
      <c r="U2979" s="2">
        <v>33380</v>
      </c>
      <c r="V2979" t="s">
        <v>2</v>
      </c>
      <c r="W2979" s="2">
        <v>33380</v>
      </c>
      <c r="X2979" t="s">
        <v>2</v>
      </c>
      <c r="Y2979" s="2">
        <v>33380</v>
      </c>
      <c r="Z2979">
        <v>0.69521044992743097</v>
      </c>
      <c r="AA2979" s="2">
        <v>33380</v>
      </c>
      <c r="AB2979" t="s">
        <v>2</v>
      </c>
      <c r="AC2979" s="2">
        <v>33380</v>
      </c>
      <c r="AD2979" t="s">
        <v>2</v>
      </c>
      <c r="AE2979" s="2">
        <v>33380</v>
      </c>
      <c r="AF2979" t="s">
        <v>2</v>
      </c>
      <c r="AG2979" s="4">
        <v>33380</v>
      </c>
      <c r="AH2979" t="s">
        <v>2</v>
      </c>
      <c r="AI2979" s="4">
        <v>33380</v>
      </c>
      <c r="AJ2979" t="s">
        <v>2</v>
      </c>
    </row>
    <row r="2980" spans="1:36" x14ac:dyDescent="0.2">
      <c r="A2980" s="4">
        <v>33381</v>
      </c>
      <c r="B2980">
        <v>101.88</v>
      </c>
      <c r="C2980" s="2">
        <v>33381</v>
      </c>
      <c r="D2980" t="s">
        <v>2</v>
      </c>
      <c r="E2980" s="2">
        <v>31287</v>
      </c>
      <c r="F2980">
        <v>87.21875</v>
      </c>
      <c r="G2980" s="2">
        <v>33381</v>
      </c>
      <c r="H2980" t="s">
        <v>2</v>
      </c>
      <c r="I2980" s="2">
        <v>33381</v>
      </c>
      <c r="J2980" t="s">
        <v>2</v>
      </c>
      <c r="K2980" s="2">
        <v>33381</v>
      </c>
      <c r="L2980" t="s">
        <v>2</v>
      </c>
      <c r="M2980" s="2">
        <v>33381</v>
      </c>
      <c r="N2980">
        <v>102.379840226127</v>
      </c>
      <c r="O2980" s="2">
        <v>33381</v>
      </c>
      <c r="P2980" t="s">
        <v>2</v>
      </c>
      <c r="Q2980" s="2">
        <v>33381</v>
      </c>
      <c r="R2980" t="s">
        <v>2</v>
      </c>
      <c r="S2980" s="2">
        <v>33381</v>
      </c>
      <c r="T2980">
        <v>82.673396571229702</v>
      </c>
      <c r="U2980" s="2">
        <v>33381</v>
      </c>
      <c r="V2980" t="s">
        <v>2</v>
      </c>
      <c r="W2980" s="2">
        <v>33381</v>
      </c>
      <c r="X2980" t="s">
        <v>2</v>
      </c>
      <c r="Y2980" s="2">
        <v>33381</v>
      </c>
      <c r="Z2980">
        <v>0.69565217391304401</v>
      </c>
      <c r="AA2980" s="2">
        <v>33381</v>
      </c>
      <c r="AB2980" t="s">
        <v>2</v>
      </c>
      <c r="AC2980" s="2">
        <v>33381</v>
      </c>
      <c r="AD2980" t="s">
        <v>2</v>
      </c>
      <c r="AE2980" s="2">
        <v>33381</v>
      </c>
      <c r="AF2980" t="s">
        <v>2</v>
      </c>
      <c r="AG2980" s="4">
        <v>33381</v>
      </c>
      <c r="AH2980" t="s">
        <v>2</v>
      </c>
      <c r="AI2980" s="4">
        <v>33381</v>
      </c>
      <c r="AJ2980" t="s">
        <v>2</v>
      </c>
    </row>
    <row r="2981" spans="1:36" x14ac:dyDescent="0.2">
      <c r="A2981" s="4">
        <v>33382</v>
      </c>
      <c r="B2981">
        <v>101.922</v>
      </c>
      <c r="C2981" s="2">
        <v>33382</v>
      </c>
      <c r="D2981" t="s">
        <v>2</v>
      </c>
      <c r="E2981" s="2">
        <v>31287</v>
      </c>
      <c r="F2981">
        <v>87.21875</v>
      </c>
      <c r="G2981" s="2">
        <v>33382</v>
      </c>
      <c r="H2981" t="s">
        <v>2</v>
      </c>
      <c r="I2981" s="2">
        <v>33382</v>
      </c>
      <c r="J2981" t="s">
        <v>2</v>
      </c>
      <c r="K2981" s="2">
        <v>33382</v>
      </c>
      <c r="L2981" t="s">
        <v>2</v>
      </c>
      <c r="M2981" s="2">
        <v>33382</v>
      </c>
      <c r="N2981">
        <v>102.965979182729</v>
      </c>
      <c r="O2981" s="2">
        <v>33382</v>
      </c>
      <c r="P2981" t="s">
        <v>2</v>
      </c>
      <c r="Q2981" s="2">
        <v>33382</v>
      </c>
      <c r="R2981" t="s">
        <v>2</v>
      </c>
      <c r="S2981" s="2">
        <v>33382</v>
      </c>
      <c r="T2981">
        <v>82.746019316105503</v>
      </c>
      <c r="U2981" s="2">
        <v>33382</v>
      </c>
      <c r="V2981" t="s">
        <v>2</v>
      </c>
      <c r="W2981" s="2">
        <v>33382</v>
      </c>
      <c r="X2981" t="s">
        <v>2</v>
      </c>
      <c r="Y2981" s="2">
        <v>33382</v>
      </c>
      <c r="Z2981">
        <v>0.69258589511754098</v>
      </c>
      <c r="AA2981" s="2">
        <v>33382</v>
      </c>
      <c r="AB2981" t="s">
        <v>2</v>
      </c>
      <c r="AC2981" s="2">
        <v>33382</v>
      </c>
      <c r="AD2981" t="s">
        <v>2</v>
      </c>
      <c r="AE2981" s="2">
        <v>33382</v>
      </c>
      <c r="AF2981" t="s">
        <v>2</v>
      </c>
      <c r="AG2981" s="4">
        <v>33382</v>
      </c>
      <c r="AH2981" t="s">
        <v>2</v>
      </c>
      <c r="AI2981" s="4">
        <v>33382</v>
      </c>
      <c r="AJ2981" t="s">
        <v>2</v>
      </c>
    </row>
    <row r="2982" spans="1:36" x14ac:dyDescent="0.2">
      <c r="A2982" s="4">
        <v>33382</v>
      </c>
      <c r="B2982">
        <v>101.922</v>
      </c>
      <c r="C2982" s="2">
        <v>33385</v>
      </c>
      <c r="D2982" t="s">
        <v>2</v>
      </c>
      <c r="E2982" s="2">
        <v>31287</v>
      </c>
      <c r="F2982">
        <v>87.21875</v>
      </c>
      <c r="G2982" s="2">
        <v>33385</v>
      </c>
      <c r="H2982" t="s">
        <v>2</v>
      </c>
      <c r="I2982" s="2">
        <v>33385</v>
      </c>
      <c r="J2982" t="s">
        <v>2</v>
      </c>
      <c r="K2982" s="2">
        <v>33385</v>
      </c>
      <c r="L2982" t="s">
        <v>2</v>
      </c>
      <c r="M2982" s="2">
        <v>33385</v>
      </c>
      <c r="N2982">
        <v>103.17211811744301</v>
      </c>
      <c r="O2982" s="2">
        <v>33385</v>
      </c>
      <c r="P2982" t="s">
        <v>2</v>
      </c>
      <c r="Q2982" s="2">
        <v>33385</v>
      </c>
      <c r="R2982" t="s">
        <v>2</v>
      </c>
      <c r="S2982" s="2">
        <v>33385</v>
      </c>
      <c r="T2982">
        <v>82.796167247386805</v>
      </c>
      <c r="U2982" s="2">
        <v>33385</v>
      </c>
      <c r="V2982" t="s">
        <v>2</v>
      </c>
      <c r="W2982" s="2">
        <v>33385</v>
      </c>
      <c r="X2982" t="s">
        <v>2</v>
      </c>
      <c r="Y2982" s="2">
        <v>33385</v>
      </c>
      <c r="Z2982">
        <v>0.69154013015184401</v>
      </c>
      <c r="AA2982" s="2">
        <v>33385</v>
      </c>
      <c r="AB2982" t="s">
        <v>2</v>
      </c>
      <c r="AC2982" s="2">
        <v>33385</v>
      </c>
      <c r="AD2982" t="s">
        <v>2</v>
      </c>
      <c r="AE2982" s="2">
        <v>33385</v>
      </c>
      <c r="AF2982" t="s">
        <v>2</v>
      </c>
      <c r="AG2982" s="4">
        <v>33385</v>
      </c>
      <c r="AH2982" t="s">
        <v>2</v>
      </c>
      <c r="AI2982" s="4">
        <v>33385</v>
      </c>
      <c r="AJ2982" t="s">
        <v>2</v>
      </c>
    </row>
    <row r="2983" spans="1:36" x14ac:dyDescent="0.2">
      <c r="A2983" s="4">
        <v>33386</v>
      </c>
      <c r="B2983">
        <v>101.98399999999999</v>
      </c>
      <c r="C2983" s="2">
        <v>33386</v>
      </c>
      <c r="D2983" t="s">
        <v>2</v>
      </c>
      <c r="E2983" s="2">
        <v>31287</v>
      </c>
      <c r="F2983">
        <v>87.21875</v>
      </c>
      <c r="G2983" s="2">
        <v>33386</v>
      </c>
      <c r="H2983" t="s">
        <v>2</v>
      </c>
      <c r="I2983" s="2">
        <v>33386</v>
      </c>
      <c r="J2983" t="s">
        <v>2</v>
      </c>
      <c r="K2983" s="2">
        <v>33386</v>
      </c>
      <c r="L2983" t="s">
        <v>2</v>
      </c>
      <c r="M2983" s="2">
        <v>33386</v>
      </c>
      <c r="N2983">
        <v>103.91418574524501</v>
      </c>
      <c r="O2983" s="2">
        <v>33386</v>
      </c>
      <c r="P2983" t="s">
        <v>2</v>
      </c>
      <c r="Q2983" s="2">
        <v>33386</v>
      </c>
      <c r="R2983" t="s">
        <v>2</v>
      </c>
      <c r="S2983" s="2">
        <v>33386</v>
      </c>
      <c r="T2983">
        <v>83.001745200698096</v>
      </c>
      <c r="U2983" s="2">
        <v>33386</v>
      </c>
      <c r="V2983" t="s">
        <v>2</v>
      </c>
      <c r="W2983" s="2">
        <v>33386</v>
      </c>
      <c r="X2983" t="s">
        <v>2</v>
      </c>
      <c r="Y2983" s="2">
        <v>33386</v>
      </c>
      <c r="Z2983">
        <v>0.69611410275069097</v>
      </c>
      <c r="AA2983" s="2">
        <v>33386</v>
      </c>
      <c r="AB2983" t="s">
        <v>2</v>
      </c>
      <c r="AC2983" s="2">
        <v>33386</v>
      </c>
      <c r="AD2983" t="s">
        <v>2</v>
      </c>
      <c r="AE2983" s="2">
        <v>33386</v>
      </c>
      <c r="AF2983" t="s">
        <v>2</v>
      </c>
      <c r="AG2983" s="4">
        <v>33386</v>
      </c>
      <c r="AH2983" t="s">
        <v>2</v>
      </c>
      <c r="AI2983" s="4">
        <v>33386</v>
      </c>
      <c r="AJ2983" t="s">
        <v>2</v>
      </c>
    </row>
    <row r="2984" spans="1:36" x14ac:dyDescent="0.2">
      <c r="A2984" s="4">
        <v>33386</v>
      </c>
      <c r="B2984">
        <v>101.98399999999999</v>
      </c>
      <c r="C2984" s="2">
        <v>33387</v>
      </c>
      <c r="D2984" t="s">
        <v>2</v>
      </c>
      <c r="E2984" s="2">
        <v>31287</v>
      </c>
      <c r="F2984">
        <v>87.21875</v>
      </c>
      <c r="G2984" s="2">
        <v>33387</v>
      </c>
      <c r="H2984" t="s">
        <v>2</v>
      </c>
      <c r="I2984" s="2">
        <v>33387</v>
      </c>
      <c r="J2984" t="s">
        <v>2</v>
      </c>
      <c r="K2984" s="2">
        <v>33387</v>
      </c>
      <c r="L2984" t="s">
        <v>2</v>
      </c>
      <c r="M2984" s="2">
        <v>33387</v>
      </c>
      <c r="N2984">
        <v>102.827794272579</v>
      </c>
      <c r="O2984" s="2">
        <v>33387</v>
      </c>
      <c r="P2984" t="s">
        <v>2</v>
      </c>
      <c r="Q2984" s="2">
        <v>33387</v>
      </c>
      <c r="R2984" t="s">
        <v>2</v>
      </c>
      <c r="S2984" s="2">
        <v>33387</v>
      </c>
      <c r="T2984">
        <v>83.055579792339202</v>
      </c>
      <c r="U2984" s="2">
        <v>33387</v>
      </c>
      <c r="V2984" t="s">
        <v>2</v>
      </c>
      <c r="W2984" s="2">
        <v>33387</v>
      </c>
      <c r="X2984" t="s">
        <v>2</v>
      </c>
      <c r="Y2984" s="2">
        <v>33387</v>
      </c>
      <c r="Z2984">
        <v>0.69280335939762505</v>
      </c>
      <c r="AA2984" s="2">
        <v>33387</v>
      </c>
      <c r="AB2984" t="s">
        <v>2</v>
      </c>
      <c r="AC2984" s="2">
        <v>33387</v>
      </c>
      <c r="AD2984" t="s">
        <v>2</v>
      </c>
      <c r="AE2984" s="2">
        <v>33387</v>
      </c>
      <c r="AF2984" t="s">
        <v>2</v>
      </c>
      <c r="AG2984" s="4">
        <v>33387</v>
      </c>
      <c r="AH2984" t="s">
        <v>2</v>
      </c>
      <c r="AI2984" s="4">
        <v>33387</v>
      </c>
      <c r="AJ2984" t="s">
        <v>2</v>
      </c>
    </row>
    <row r="2985" spans="1:36" x14ac:dyDescent="0.2">
      <c r="A2985" s="4">
        <v>33386</v>
      </c>
      <c r="B2985">
        <v>101.98399999999999</v>
      </c>
      <c r="C2985" s="2">
        <v>33388</v>
      </c>
      <c r="D2985" t="s">
        <v>2</v>
      </c>
      <c r="E2985" s="2">
        <v>31287</v>
      </c>
      <c r="F2985">
        <v>87.21875</v>
      </c>
      <c r="G2985" s="2">
        <v>33388</v>
      </c>
      <c r="H2985" t="s">
        <v>2</v>
      </c>
      <c r="I2985" s="2">
        <v>33388</v>
      </c>
      <c r="J2985" t="s">
        <v>2</v>
      </c>
      <c r="K2985" s="2">
        <v>33388</v>
      </c>
      <c r="L2985" t="s">
        <v>2</v>
      </c>
      <c r="M2985" s="2">
        <v>33387</v>
      </c>
      <c r="N2985">
        <v>102.827794272579</v>
      </c>
      <c r="O2985" s="2">
        <v>33388</v>
      </c>
      <c r="P2985" t="s">
        <v>2</v>
      </c>
      <c r="Q2985" s="2">
        <v>33388</v>
      </c>
      <c r="R2985" t="s">
        <v>2</v>
      </c>
      <c r="S2985" s="2">
        <v>33388</v>
      </c>
      <c r="T2985">
        <v>83.251748251748296</v>
      </c>
      <c r="U2985" s="2">
        <v>33388</v>
      </c>
      <c r="V2985" t="s">
        <v>2</v>
      </c>
      <c r="W2985" s="2">
        <v>33388</v>
      </c>
      <c r="X2985" t="s">
        <v>2</v>
      </c>
      <c r="Y2985" s="2">
        <v>33388</v>
      </c>
      <c r="Z2985">
        <v>0.69516000290254698</v>
      </c>
      <c r="AA2985" s="2">
        <v>33388</v>
      </c>
      <c r="AB2985" t="s">
        <v>2</v>
      </c>
      <c r="AC2985" s="2">
        <v>33388</v>
      </c>
      <c r="AD2985" t="s">
        <v>2</v>
      </c>
      <c r="AE2985" s="2">
        <v>33388</v>
      </c>
      <c r="AF2985" t="s">
        <v>2</v>
      </c>
      <c r="AG2985" s="4">
        <v>33388</v>
      </c>
      <c r="AH2985" t="s">
        <v>2</v>
      </c>
      <c r="AI2985" s="4">
        <v>33388</v>
      </c>
      <c r="AJ2985" t="s">
        <v>2</v>
      </c>
    </row>
    <row r="2986" spans="1:36" x14ac:dyDescent="0.2">
      <c r="A2986" s="4">
        <v>33386</v>
      </c>
      <c r="B2986">
        <v>101.98399999999999</v>
      </c>
      <c r="C2986" s="2">
        <v>33389</v>
      </c>
      <c r="D2986" t="s">
        <v>2</v>
      </c>
      <c r="E2986" s="2">
        <v>31287</v>
      </c>
      <c r="F2986">
        <v>87.21875</v>
      </c>
      <c r="G2986" s="2">
        <v>33389</v>
      </c>
      <c r="H2986" t="s">
        <v>2</v>
      </c>
      <c r="I2986" s="2">
        <v>33389</v>
      </c>
      <c r="J2986" t="s">
        <v>2</v>
      </c>
      <c r="K2986" s="2">
        <v>33389</v>
      </c>
      <c r="L2986" t="s">
        <v>2</v>
      </c>
      <c r="M2986" s="2">
        <v>33389</v>
      </c>
      <c r="N2986">
        <v>101.35605622499401</v>
      </c>
      <c r="O2986" s="2">
        <v>33389</v>
      </c>
      <c r="P2986" t="s">
        <v>2</v>
      </c>
      <c r="Q2986" s="2">
        <v>33389</v>
      </c>
      <c r="R2986" t="s">
        <v>2</v>
      </c>
      <c r="S2986" s="2">
        <v>33389</v>
      </c>
      <c r="T2986">
        <v>83.151271519706398</v>
      </c>
      <c r="U2986" s="2">
        <v>33389</v>
      </c>
      <c r="V2986" t="s">
        <v>2</v>
      </c>
      <c r="W2986" s="2">
        <v>33389</v>
      </c>
      <c r="X2986" t="s">
        <v>2</v>
      </c>
      <c r="Y2986" s="2">
        <v>33389</v>
      </c>
      <c r="Z2986">
        <v>0.69270231213872802</v>
      </c>
      <c r="AA2986" s="2">
        <v>33389</v>
      </c>
      <c r="AB2986" t="s">
        <v>2</v>
      </c>
      <c r="AC2986" s="2">
        <v>33389</v>
      </c>
      <c r="AD2986" t="s">
        <v>2</v>
      </c>
      <c r="AE2986" s="2">
        <v>33389</v>
      </c>
      <c r="AF2986" t="s">
        <v>2</v>
      </c>
      <c r="AG2986" s="4">
        <v>33389</v>
      </c>
      <c r="AH2986" t="s">
        <v>2</v>
      </c>
      <c r="AI2986" s="4">
        <v>33389</v>
      </c>
      <c r="AJ2986" t="s">
        <v>2</v>
      </c>
    </row>
    <row r="2987" spans="1:36" x14ac:dyDescent="0.2">
      <c r="A2987" s="4">
        <v>33386</v>
      </c>
      <c r="B2987">
        <v>101.98399999999999</v>
      </c>
      <c r="C2987" s="2">
        <v>33392</v>
      </c>
      <c r="D2987" t="s">
        <v>2</v>
      </c>
      <c r="E2987" s="2">
        <v>31287</v>
      </c>
      <c r="F2987">
        <v>87.21875</v>
      </c>
      <c r="G2987" s="2">
        <v>33392</v>
      </c>
      <c r="H2987" t="s">
        <v>2</v>
      </c>
      <c r="I2987" s="2">
        <v>33392</v>
      </c>
      <c r="J2987" t="s">
        <v>2</v>
      </c>
      <c r="K2987" s="2">
        <v>33392</v>
      </c>
      <c r="L2987" t="s">
        <v>2</v>
      </c>
      <c r="M2987" s="2">
        <v>33392</v>
      </c>
      <c r="N2987">
        <v>100.782767347419</v>
      </c>
      <c r="O2987" s="2">
        <v>33392</v>
      </c>
      <c r="P2987" t="s">
        <v>2</v>
      </c>
      <c r="Q2987" s="2">
        <v>33392</v>
      </c>
      <c r="R2987" t="s">
        <v>2</v>
      </c>
      <c r="S2987" s="2">
        <v>33392</v>
      </c>
      <c r="T2987">
        <v>82.779720279720294</v>
      </c>
      <c r="U2987" s="2">
        <v>33392</v>
      </c>
      <c r="V2987" t="s">
        <v>2</v>
      </c>
      <c r="W2987" s="2">
        <v>33392</v>
      </c>
      <c r="X2987" t="s">
        <v>2</v>
      </c>
      <c r="Y2987" s="2">
        <v>33392</v>
      </c>
      <c r="Z2987">
        <v>0.68891606128173799</v>
      </c>
      <c r="AA2987" s="2">
        <v>33392</v>
      </c>
      <c r="AB2987" t="s">
        <v>2</v>
      </c>
      <c r="AC2987" s="2">
        <v>33392</v>
      </c>
      <c r="AD2987" t="s">
        <v>2</v>
      </c>
      <c r="AE2987" s="2">
        <v>33392</v>
      </c>
      <c r="AF2987" t="s">
        <v>2</v>
      </c>
      <c r="AG2987" s="4">
        <v>33392</v>
      </c>
      <c r="AH2987" t="s">
        <v>2</v>
      </c>
      <c r="AI2987" s="4">
        <v>33392</v>
      </c>
      <c r="AJ2987" t="s">
        <v>2</v>
      </c>
    </row>
    <row r="2988" spans="1:36" x14ac:dyDescent="0.2">
      <c r="A2988" s="4">
        <v>33386</v>
      </c>
      <c r="B2988">
        <v>101.98399999999999</v>
      </c>
      <c r="C2988" s="2">
        <v>33393</v>
      </c>
      <c r="D2988" t="s">
        <v>2</v>
      </c>
      <c r="E2988" s="2">
        <v>31287</v>
      </c>
      <c r="F2988">
        <v>87.21875</v>
      </c>
      <c r="G2988" s="2">
        <v>33393</v>
      </c>
      <c r="H2988" t="s">
        <v>2</v>
      </c>
      <c r="I2988" s="2">
        <v>33393</v>
      </c>
      <c r="J2988" t="s">
        <v>2</v>
      </c>
      <c r="K2988" s="2">
        <v>33393</v>
      </c>
      <c r="L2988" t="s">
        <v>2</v>
      </c>
      <c r="M2988" s="2">
        <v>33393</v>
      </c>
      <c r="N2988">
        <v>100.998785420327</v>
      </c>
      <c r="O2988" s="2">
        <v>33393</v>
      </c>
      <c r="P2988" t="s">
        <v>2</v>
      </c>
      <c r="Q2988" s="2">
        <v>33393</v>
      </c>
      <c r="R2988" t="s">
        <v>2</v>
      </c>
      <c r="S2988" s="2">
        <v>33393</v>
      </c>
      <c r="T2988">
        <v>82.661889364677094</v>
      </c>
      <c r="U2988" s="2">
        <v>33393</v>
      </c>
      <c r="V2988" t="s">
        <v>2</v>
      </c>
      <c r="W2988" s="2">
        <v>33393</v>
      </c>
      <c r="X2988" t="s">
        <v>2</v>
      </c>
      <c r="Y2988" s="2">
        <v>33393</v>
      </c>
      <c r="Z2988">
        <v>0.69007996542035899</v>
      </c>
      <c r="AA2988" s="2">
        <v>33393</v>
      </c>
      <c r="AB2988" t="s">
        <v>2</v>
      </c>
      <c r="AC2988" s="2">
        <v>33393</v>
      </c>
      <c r="AD2988" t="s">
        <v>2</v>
      </c>
      <c r="AE2988" s="2">
        <v>33393</v>
      </c>
      <c r="AF2988" t="s">
        <v>2</v>
      </c>
      <c r="AG2988" s="4">
        <v>33393</v>
      </c>
      <c r="AH2988" t="s">
        <v>2</v>
      </c>
      <c r="AI2988" s="4">
        <v>33393</v>
      </c>
      <c r="AJ2988" t="s">
        <v>2</v>
      </c>
    </row>
    <row r="2989" spans="1:36" x14ac:dyDescent="0.2">
      <c r="A2989" s="4">
        <v>33386</v>
      </c>
      <c r="B2989">
        <v>101.98399999999999</v>
      </c>
      <c r="C2989" s="2">
        <v>33394</v>
      </c>
      <c r="D2989" t="s">
        <v>2</v>
      </c>
      <c r="E2989" s="2">
        <v>31287</v>
      </c>
      <c r="F2989">
        <v>87.21875</v>
      </c>
      <c r="G2989" s="2">
        <v>33394</v>
      </c>
      <c r="H2989" t="s">
        <v>2</v>
      </c>
      <c r="I2989" s="2">
        <v>33394</v>
      </c>
      <c r="J2989" t="s">
        <v>2</v>
      </c>
      <c r="K2989" s="2">
        <v>33394</v>
      </c>
      <c r="L2989" t="s">
        <v>2</v>
      </c>
      <c r="M2989" s="2">
        <v>33394</v>
      </c>
      <c r="N2989">
        <v>100.724594992636</v>
      </c>
      <c r="O2989" s="2">
        <v>33394</v>
      </c>
      <c r="P2989" t="s">
        <v>2</v>
      </c>
      <c r="Q2989" s="2">
        <v>33394</v>
      </c>
      <c r="R2989" t="s">
        <v>2</v>
      </c>
      <c r="S2989" s="2">
        <v>33394</v>
      </c>
      <c r="T2989">
        <v>82.198952879581199</v>
      </c>
      <c r="U2989" s="2">
        <v>33394</v>
      </c>
      <c r="V2989" t="s">
        <v>2</v>
      </c>
      <c r="W2989" s="2">
        <v>33394</v>
      </c>
      <c r="X2989" t="s">
        <v>2</v>
      </c>
      <c r="Y2989" s="2">
        <v>33394</v>
      </c>
      <c r="Z2989">
        <v>0.68627450980392202</v>
      </c>
      <c r="AA2989" s="2">
        <v>33394</v>
      </c>
      <c r="AB2989" t="s">
        <v>2</v>
      </c>
      <c r="AC2989" s="2">
        <v>33394</v>
      </c>
      <c r="AD2989" t="s">
        <v>2</v>
      </c>
      <c r="AE2989" s="2">
        <v>33394</v>
      </c>
      <c r="AF2989" t="s">
        <v>2</v>
      </c>
      <c r="AG2989" s="4">
        <v>33394</v>
      </c>
      <c r="AH2989" t="s">
        <v>2</v>
      </c>
      <c r="AI2989" s="4">
        <v>33394</v>
      </c>
      <c r="AJ2989" t="s">
        <v>2</v>
      </c>
    </row>
    <row r="2990" spans="1:36" x14ac:dyDescent="0.2">
      <c r="A2990" s="4">
        <v>33386</v>
      </c>
      <c r="B2990">
        <v>101.98399999999999</v>
      </c>
      <c r="C2990" s="2">
        <v>33395</v>
      </c>
      <c r="D2990" t="s">
        <v>2</v>
      </c>
      <c r="E2990" s="2">
        <v>31287</v>
      </c>
      <c r="F2990">
        <v>87.21875</v>
      </c>
      <c r="G2990" s="2">
        <v>33395</v>
      </c>
      <c r="H2990" t="s">
        <v>2</v>
      </c>
      <c r="I2990" s="2">
        <v>33395</v>
      </c>
      <c r="J2990" t="s">
        <v>2</v>
      </c>
      <c r="K2990" s="2">
        <v>33395</v>
      </c>
      <c r="L2990" t="s">
        <v>2</v>
      </c>
      <c r="M2990" s="2">
        <v>33395</v>
      </c>
      <c r="N2990">
        <v>100.49672957008799</v>
      </c>
      <c r="O2990" s="2">
        <v>33395</v>
      </c>
      <c r="P2990" t="s">
        <v>2</v>
      </c>
      <c r="Q2990" s="2">
        <v>33395</v>
      </c>
      <c r="R2990" t="s">
        <v>2</v>
      </c>
      <c r="S2990" s="2">
        <v>33395</v>
      </c>
      <c r="T2990">
        <v>82.194291699397695</v>
      </c>
      <c r="U2990" s="2">
        <v>33395</v>
      </c>
      <c r="V2990" t="s">
        <v>2</v>
      </c>
      <c r="W2990" s="2">
        <v>33395</v>
      </c>
      <c r="X2990" t="s">
        <v>2</v>
      </c>
      <c r="Y2990" s="2">
        <v>33395</v>
      </c>
      <c r="Z2990">
        <v>0.68684399712437105</v>
      </c>
      <c r="AA2990" s="2">
        <v>33395</v>
      </c>
      <c r="AB2990" t="s">
        <v>2</v>
      </c>
      <c r="AC2990" s="2">
        <v>33395</v>
      </c>
      <c r="AD2990" t="s">
        <v>2</v>
      </c>
      <c r="AE2990" s="2">
        <v>33395</v>
      </c>
      <c r="AF2990" t="s">
        <v>2</v>
      </c>
      <c r="AG2990" s="4">
        <v>33395</v>
      </c>
      <c r="AH2990" t="s">
        <v>2</v>
      </c>
      <c r="AI2990" s="4">
        <v>33395</v>
      </c>
      <c r="AJ2990" t="s">
        <v>2</v>
      </c>
    </row>
    <row r="2991" spans="1:36" x14ac:dyDescent="0.2">
      <c r="A2991" s="4">
        <v>33386</v>
      </c>
      <c r="B2991">
        <v>101.98399999999999</v>
      </c>
      <c r="C2991" s="2">
        <v>33396</v>
      </c>
      <c r="D2991" t="s">
        <v>2</v>
      </c>
      <c r="E2991" s="2">
        <v>31287</v>
      </c>
      <c r="F2991">
        <v>87.21875</v>
      </c>
      <c r="G2991" s="2">
        <v>33396</v>
      </c>
      <c r="H2991" t="s">
        <v>2</v>
      </c>
      <c r="I2991" s="2">
        <v>33396</v>
      </c>
      <c r="J2991" t="s">
        <v>2</v>
      </c>
      <c r="K2991" s="2">
        <v>33396</v>
      </c>
      <c r="L2991" t="s">
        <v>2</v>
      </c>
      <c r="M2991" s="2">
        <v>33395</v>
      </c>
      <c r="N2991">
        <v>100.49672957008799</v>
      </c>
      <c r="O2991" s="2">
        <v>33396</v>
      </c>
      <c r="P2991" t="s">
        <v>2</v>
      </c>
      <c r="Q2991" s="2">
        <v>33396</v>
      </c>
      <c r="R2991" t="s">
        <v>2</v>
      </c>
      <c r="S2991" s="2">
        <v>33396</v>
      </c>
      <c r="T2991">
        <v>81.638344226579505</v>
      </c>
      <c r="U2991" s="2">
        <v>33396</v>
      </c>
      <c r="V2991" t="s">
        <v>2</v>
      </c>
      <c r="W2991" s="2">
        <v>33396</v>
      </c>
      <c r="X2991" t="s">
        <v>2</v>
      </c>
      <c r="Y2991" s="2">
        <v>33396</v>
      </c>
      <c r="Z2991">
        <v>0.68296507483962898</v>
      </c>
      <c r="AA2991" s="2">
        <v>33396</v>
      </c>
      <c r="AB2991" t="s">
        <v>2</v>
      </c>
      <c r="AC2991" s="2">
        <v>33396</v>
      </c>
      <c r="AD2991" t="s">
        <v>2</v>
      </c>
      <c r="AE2991" s="2">
        <v>33396</v>
      </c>
      <c r="AF2991" t="s">
        <v>2</v>
      </c>
      <c r="AG2991" s="4">
        <v>33396</v>
      </c>
      <c r="AH2991" t="s">
        <v>2</v>
      </c>
      <c r="AI2991" s="4">
        <v>33396</v>
      </c>
      <c r="AJ2991" t="s">
        <v>2</v>
      </c>
    </row>
    <row r="2992" spans="1:36" x14ac:dyDescent="0.2">
      <c r="A2992" s="4">
        <v>33386</v>
      </c>
      <c r="B2992">
        <v>101.98399999999999</v>
      </c>
      <c r="C2992" s="2">
        <v>33399</v>
      </c>
      <c r="D2992" t="s">
        <v>2</v>
      </c>
      <c r="E2992" s="2">
        <v>31287</v>
      </c>
      <c r="F2992">
        <v>87.21875</v>
      </c>
      <c r="G2992" s="2">
        <v>33399</v>
      </c>
      <c r="H2992" t="s">
        <v>2</v>
      </c>
      <c r="I2992" s="2">
        <v>33399</v>
      </c>
      <c r="J2992" t="s">
        <v>2</v>
      </c>
      <c r="K2992" s="2">
        <v>33399</v>
      </c>
      <c r="L2992" t="s">
        <v>2</v>
      </c>
      <c r="M2992" s="2">
        <v>33399</v>
      </c>
      <c r="N2992">
        <v>99.469125454037396</v>
      </c>
      <c r="O2992" s="2">
        <v>33399</v>
      </c>
      <c r="P2992" t="s">
        <v>2</v>
      </c>
      <c r="Q2992" s="2">
        <v>33399</v>
      </c>
      <c r="R2992" t="s">
        <v>2</v>
      </c>
      <c r="S2992" s="2">
        <v>33399</v>
      </c>
      <c r="T2992">
        <v>81.818181818181799</v>
      </c>
      <c r="U2992" s="2">
        <v>33399</v>
      </c>
      <c r="V2992" t="s">
        <v>2</v>
      </c>
      <c r="W2992" s="2">
        <v>33399</v>
      </c>
      <c r="X2992" t="s">
        <v>2</v>
      </c>
      <c r="Y2992" s="2">
        <v>33399</v>
      </c>
      <c r="Z2992">
        <v>0.673670062252405</v>
      </c>
      <c r="AA2992" s="2">
        <v>33399</v>
      </c>
      <c r="AB2992" t="s">
        <v>2</v>
      </c>
      <c r="AC2992" s="2">
        <v>33399</v>
      </c>
      <c r="AD2992" t="s">
        <v>2</v>
      </c>
      <c r="AE2992" s="2">
        <v>33399</v>
      </c>
      <c r="AF2992" t="s">
        <v>2</v>
      </c>
      <c r="AG2992" s="4">
        <v>33399</v>
      </c>
      <c r="AH2992" t="s">
        <v>2</v>
      </c>
      <c r="AI2992" s="4">
        <v>33399</v>
      </c>
      <c r="AJ2992" t="s">
        <v>2</v>
      </c>
    </row>
    <row r="2993" spans="1:36" x14ac:dyDescent="0.2">
      <c r="A2993" s="4">
        <v>33386</v>
      </c>
      <c r="B2993">
        <v>101.98399999999999</v>
      </c>
      <c r="C2993" s="2">
        <v>33400</v>
      </c>
      <c r="D2993" t="s">
        <v>2</v>
      </c>
      <c r="E2993" s="2">
        <v>31287</v>
      </c>
      <c r="F2993">
        <v>87.21875</v>
      </c>
      <c r="G2993" s="2">
        <v>33400</v>
      </c>
      <c r="H2993" t="s">
        <v>2</v>
      </c>
      <c r="I2993" s="2">
        <v>33400</v>
      </c>
      <c r="J2993" t="s">
        <v>2</v>
      </c>
      <c r="K2993" s="2">
        <v>33400</v>
      </c>
      <c r="L2993" t="s">
        <v>2</v>
      </c>
      <c r="M2993" s="2">
        <v>33400</v>
      </c>
      <c r="N2993">
        <v>99.193193146778597</v>
      </c>
      <c r="O2993" s="2">
        <v>33400</v>
      </c>
      <c r="P2993" t="s">
        <v>2</v>
      </c>
      <c r="Q2993" s="2">
        <v>33400</v>
      </c>
      <c r="R2993" t="s">
        <v>2</v>
      </c>
      <c r="S2993" s="2">
        <v>33400</v>
      </c>
      <c r="T2993">
        <v>82.127250480685206</v>
      </c>
      <c r="U2993" s="2">
        <v>33400</v>
      </c>
      <c r="V2993" t="s">
        <v>2</v>
      </c>
      <c r="W2993" s="2">
        <v>33400</v>
      </c>
      <c r="X2993" t="s">
        <v>2</v>
      </c>
      <c r="Y2993" s="2">
        <v>33400</v>
      </c>
      <c r="Z2993">
        <v>0.67254568635784095</v>
      </c>
      <c r="AA2993" s="2">
        <v>33400</v>
      </c>
      <c r="AB2993" t="s">
        <v>2</v>
      </c>
      <c r="AC2993" s="2">
        <v>33400</v>
      </c>
      <c r="AD2993" t="s">
        <v>2</v>
      </c>
      <c r="AE2993" s="2">
        <v>33400</v>
      </c>
      <c r="AF2993" t="s">
        <v>2</v>
      </c>
      <c r="AG2993" s="4">
        <v>33400</v>
      </c>
      <c r="AH2993" t="s">
        <v>2</v>
      </c>
      <c r="AI2993" s="4">
        <v>33400</v>
      </c>
      <c r="AJ2993" t="s">
        <v>2</v>
      </c>
    </row>
    <row r="2994" spans="1:36" x14ac:dyDescent="0.2">
      <c r="A2994" s="4">
        <v>33386</v>
      </c>
      <c r="B2994">
        <v>101.98399999999999</v>
      </c>
      <c r="C2994" s="2">
        <v>33401</v>
      </c>
      <c r="D2994" t="s">
        <v>2</v>
      </c>
      <c r="E2994" s="2">
        <v>31287</v>
      </c>
      <c r="F2994">
        <v>87.21875</v>
      </c>
      <c r="G2994" s="2">
        <v>33401</v>
      </c>
      <c r="H2994" t="s">
        <v>2</v>
      </c>
      <c r="I2994" s="2">
        <v>33401</v>
      </c>
      <c r="J2994" t="s">
        <v>2</v>
      </c>
      <c r="K2994" s="2">
        <v>33401</v>
      </c>
      <c r="L2994" t="s">
        <v>2</v>
      </c>
      <c r="M2994" s="2">
        <v>33401</v>
      </c>
      <c r="N2994">
        <v>98.213669908269495</v>
      </c>
      <c r="O2994" s="2">
        <v>33401</v>
      </c>
      <c r="P2994" t="s">
        <v>2</v>
      </c>
      <c r="Q2994" s="2">
        <v>33401</v>
      </c>
      <c r="R2994" t="s">
        <v>2</v>
      </c>
      <c r="S2994" s="2">
        <v>33401</v>
      </c>
      <c r="T2994">
        <v>81.956464725937593</v>
      </c>
      <c r="U2994" s="2">
        <v>33401</v>
      </c>
      <c r="V2994" t="s">
        <v>2</v>
      </c>
      <c r="W2994" s="2">
        <v>33401</v>
      </c>
      <c r="X2994" t="s">
        <v>2</v>
      </c>
      <c r="Y2994" s="2">
        <v>33401</v>
      </c>
      <c r="Z2994">
        <v>0.66977598756271595</v>
      </c>
      <c r="AA2994" s="2">
        <v>33401</v>
      </c>
      <c r="AB2994" t="s">
        <v>2</v>
      </c>
      <c r="AC2994" s="2">
        <v>33401</v>
      </c>
      <c r="AD2994" t="s">
        <v>2</v>
      </c>
      <c r="AE2994" s="2">
        <v>33401</v>
      </c>
      <c r="AF2994" t="s">
        <v>2</v>
      </c>
      <c r="AG2994" s="4">
        <v>33401</v>
      </c>
      <c r="AH2994" t="s">
        <v>2</v>
      </c>
      <c r="AI2994" s="4">
        <v>33401</v>
      </c>
      <c r="AJ2994" t="s">
        <v>2</v>
      </c>
    </row>
    <row r="2995" spans="1:36" x14ac:dyDescent="0.2">
      <c r="A2995" s="4">
        <v>33386</v>
      </c>
      <c r="B2995">
        <v>101.98399999999999</v>
      </c>
      <c r="C2995" s="2">
        <v>33402</v>
      </c>
      <c r="D2995" t="s">
        <v>2</v>
      </c>
      <c r="E2995" s="2">
        <v>31287</v>
      </c>
      <c r="F2995">
        <v>87.21875</v>
      </c>
      <c r="G2995" s="2">
        <v>33402</v>
      </c>
      <c r="H2995" t="s">
        <v>2</v>
      </c>
      <c r="I2995" s="2">
        <v>33402</v>
      </c>
      <c r="J2995" t="s">
        <v>2</v>
      </c>
      <c r="K2995" s="2">
        <v>33402</v>
      </c>
      <c r="L2995" t="s">
        <v>2</v>
      </c>
      <c r="M2995" s="2">
        <v>33402</v>
      </c>
      <c r="N2995">
        <v>97.880905275436604</v>
      </c>
      <c r="O2995" s="2">
        <v>33402</v>
      </c>
      <c r="P2995" t="s">
        <v>2</v>
      </c>
      <c r="Q2995" s="2">
        <v>33402</v>
      </c>
      <c r="R2995" t="s">
        <v>2</v>
      </c>
      <c r="S2995" s="2">
        <v>33402</v>
      </c>
      <c r="T2995">
        <v>81.838859242411004</v>
      </c>
      <c r="U2995" s="2">
        <v>33402</v>
      </c>
      <c r="V2995" t="s">
        <v>2</v>
      </c>
      <c r="W2995" s="2">
        <v>33402</v>
      </c>
      <c r="X2995" t="s">
        <v>2</v>
      </c>
      <c r="Y2995" s="2">
        <v>33402</v>
      </c>
      <c r="Z2995">
        <v>0.67112431896978697</v>
      </c>
      <c r="AA2995" s="2">
        <v>33402</v>
      </c>
      <c r="AB2995" t="s">
        <v>2</v>
      </c>
      <c r="AC2995" s="2">
        <v>33402</v>
      </c>
      <c r="AD2995" t="s">
        <v>2</v>
      </c>
      <c r="AE2995" s="2">
        <v>33402</v>
      </c>
      <c r="AF2995" t="s">
        <v>2</v>
      </c>
      <c r="AG2995" s="4">
        <v>33402</v>
      </c>
      <c r="AH2995" t="s">
        <v>2</v>
      </c>
      <c r="AI2995" s="4">
        <v>33402</v>
      </c>
      <c r="AJ2995" t="s">
        <v>2</v>
      </c>
    </row>
    <row r="2996" spans="1:36" x14ac:dyDescent="0.2">
      <c r="A2996" s="4">
        <v>33386</v>
      </c>
      <c r="B2996">
        <v>101.98399999999999</v>
      </c>
      <c r="C2996" s="2">
        <v>33403</v>
      </c>
      <c r="D2996" t="s">
        <v>2</v>
      </c>
      <c r="E2996" s="2">
        <v>31287</v>
      </c>
      <c r="F2996">
        <v>87.21875</v>
      </c>
      <c r="G2996" s="2">
        <v>33403</v>
      </c>
      <c r="H2996" t="s">
        <v>2</v>
      </c>
      <c r="I2996" s="2">
        <v>33403</v>
      </c>
      <c r="J2996" t="s">
        <v>2</v>
      </c>
      <c r="K2996" s="2">
        <v>33403</v>
      </c>
      <c r="L2996" t="s">
        <v>2</v>
      </c>
      <c r="M2996" s="2">
        <v>33403</v>
      </c>
      <c r="N2996">
        <v>97.906572812871403</v>
      </c>
      <c r="O2996" s="2">
        <v>33403</v>
      </c>
      <c r="P2996" t="s">
        <v>2</v>
      </c>
      <c r="Q2996" s="2">
        <v>33403</v>
      </c>
      <c r="R2996" t="s">
        <v>2</v>
      </c>
      <c r="S2996" s="2">
        <v>33403</v>
      </c>
      <c r="T2996">
        <v>82.096604830241503</v>
      </c>
      <c r="U2996" s="2">
        <v>33403</v>
      </c>
      <c r="V2996" t="s">
        <v>2</v>
      </c>
      <c r="W2996" s="2">
        <v>33403</v>
      </c>
      <c r="X2996" t="s">
        <v>2</v>
      </c>
      <c r="Y2996" s="2">
        <v>33403</v>
      </c>
      <c r="Z2996">
        <v>0.67323002558999201</v>
      </c>
      <c r="AA2996" s="2">
        <v>33403</v>
      </c>
      <c r="AB2996" t="s">
        <v>2</v>
      </c>
      <c r="AC2996" s="2">
        <v>33403</v>
      </c>
      <c r="AD2996" t="s">
        <v>2</v>
      </c>
      <c r="AE2996" s="2">
        <v>33403</v>
      </c>
      <c r="AF2996" t="s">
        <v>2</v>
      </c>
      <c r="AG2996" s="4">
        <v>33403</v>
      </c>
      <c r="AH2996" t="s">
        <v>2</v>
      </c>
      <c r="AI2996" s="4">
        <v>33403</v>
      </c>
      <c r="AJ2996" t="s">
        <v>2</v>
      </c>
    </row>
    <row r="2997" spans="1:36" x14ac:dyDescent="0.2">
      <c r="A2997" s="4">
        <v>33386</v>
      </c>
      <c r="B2997">
        <v>101.98399999999999</v>
      </c>
      <c r="C2997" s="2">
        <v>33406</v>
      </c>
      <c r="D2997" t="s">
        <v>2</v>
      </c>
      <c r="E2997" s="2">
        <v>31287</v>
      </c>
      <c r="F2997">
        <v>87.21875</v>
      </c>
      <c r="G2997" s="2">
        <v>33406</v>
      </c>
      <c r="H2997" t="s">
        <v>2</v>
      </c>
      <c r="I2997" s="2">
        <v>33406</v>
      </c>
      <c r="J2997" t="s">
        <v>2</v>
      </c>
      <c r="K2997" s="2">
        <v>33406</v>
      </c>
      <c r="L2997" t="s">
        <v>2</v>
      </c>
      <c r="M2997" s="2">
        <v>33406</v>
      </c>
      <c r="N2997">
        <v>97.920981269379993</v>
      </c>
      <c r="O2997" s="2">
        <v>33406</v>
      </c>
      <c r="P2997" t="s">
        <v>2</v>
      </c>
      <c r="Q2997" s="2">
        <v>33406</v>
      </c>
      <c r="R2997" t="s">
        <v>2</v>
      </c>
      <c r="S2997" s="2">
        <v>33406</v>
      </c>
      <c r="T2997">
        <v>81.9081829332399</v>
      </c>
      <c r="U2997" s="2">
        <v>33406</v>
      </c>
      <c r="V2997" t="s">
        <v>2</v>
      </c>
      <c r="W2997" s="2">
        <v>33406</v>
      </c>
      <c r="X2997" t="s">
        <v>2</v>
      </c>
      <c r="Y2997" s="2">
        <v>33406</v>
      </c>
      <c r="Z2997">
        <v>0.67439379933157895</v>
      </c>
      <c r="AA2997" s="2">
        <v>33406</v>
      </c>
      <c r="AB2997" t="s">
        <v>2</v>
      </c>
      <c r="AC2997" s="2">
        <v>33406</v>
      </c>
      <c r="AD2997" t="s">
        <v>2</v>
      </c>
      <c r="AE2997" s="2">
        <v>33406</v>
      </c>
      <c r="AF2997" t="s">
        <v>2</v>
      </c>
      <c r="AG2997" s="4">
        <v>33406</v>
      </c>
      <c r="AH2997" t="s">
        <v>2</v>
      </c>
      <c r="AI2997" s="4">
        <v>33406</v>
      </c>
      <c r="AJ2997" t="s">
        <v>2</v>
      </c>
    </row>
    <row r="2998" spans="1:36" x14ac:dyDescent="0.2">
      <c r="A2998" s="4">
        <v>33386</v>
      </c>
      <c r="B2998">
        <v>101.98399999999999</v>
      </c>
      <c r="C2998" s="2">
        <v>33407</v>
      </c>
      <c r="D2998" t="s">
        <v>2</v>
      </c>
      <c r="E2998" s="2">
        <v>31287</v>
      </c>
      <c r="F2998">
        <v>87.21875</v>
      </c>
      <c r="G2998" s="2">
        <v>33407</v>
      </c>
      <c r="H2998" t="s">
        <v>2</v>
      </c>
      <c r="I2998" s="2">
        <v>33407</v>
      </c>
      <c r="J2998" t="s">
        <v>2</v>
      </c>
      <c r="K2998" s="2">
        <v>33407</v>
      </c>
      <c r="L2998" t="s">
        <v>2</v>
      </c>
      <c r="M2998" s="2">
        <v>33407</v>
      </c>
      <c r="N2998">
        <v>96.908334839992804</v>
      </c>
      <c r="O2998" s="2">
        <v>33407</v>
      </c>
      <c r="P2998" t="s">
        <v>2</v>
      </c>
      <c r="Q2998" s="2">
        <v>33407</v>
      </c>
      <c r="R2998" t="s">
        <v>2</v>
      </c>
      <c r="S2998" s="2">
        <v>33407</v>
      </c>
      <c r="T2998">
        <v>81.836484593837497</v>
      </c>
      <c r="U2998" s="2">
        <v>33407</v>
      </c>
      <c r="V2998" t="s">
        <v>2</v>
      </c>
      <c r="W2998" s="2">
        <v>33407</v>
      </c>
      <c r="X2998" t="s">
        <v>2</v>
      </c>
      <c r="Y2998" s="2">
        <v>33407</v>
      </c>
      <c r="Z2998">
        <v>0.67141439909296996</v>
      </c>
      <c r="AA2998" s="2">
        <v>33407</v>
      </c>
      <c r="AB2998" t="s">
        <v>2</v>
      </c>
      <c r="AC2998" s="2">
        <v>33407</v>
      </c>
      <c r="AD2998" t="s">
        <v>2</v>
      </c>
      <c r="AE2998" s="2">
        <v>33407</v>
      </c>
      <c r="AF2998" t="s">
        <v>2</v>
      </c>
      <c r="AG2998" s="4">
        <v>33407</v>
      </c>
      <c r="AH2998" t="s">
        <v>2</v>
      </c>
      <c r="AI2998" s="4">
        <v>33407</v>
      </c>
      <c r="AJ2998" t="s">
        <v>2</v>
      </c>
    </row>
    <row r="2999" spans="1:36" x14ac:dyDescent="0.2">
      <c r="A2999" s="4">
        <v>33386</v>
      </c>
      <c r="B2999">
        <v>101.98399999999999</v>
      </c>
      <c r="C2999" s="2">
        <v>33408</v>
      </c>
      <c r="D2999" t="s">
        <v>2</v>
      </c>
      <c r="E2999" s="2">
        <v>31287</v>
      </c>
      <c r="F2999">
        <v>87.21875</v>
      </c>
      <c r="G2999" s="2">
        <v>33408</v>
      </c>
      <c r="H2999" t="s">
        <v>2</v>
      </c>
      <c r="I2999" s="2">
        <v>33408</v>
      </c>
      <c r="J2999" t="s">
        <v>2</v>
      </c>
      <c r="K2999" s="2">
        <v>33408</v>
      </c>
      <c r="L2999" t="s">
        <v>2</v>
      </c>
      <c r="M2999" s="2">
        <v>33408</v>
      </c>
      <c r="N2999">
        <v>98.135280852573899</v>
      </c>
      <c r="O2999" s="2">
        <v>33408</v>
      </c>
      <c r="P2999" t="s">
        <v>2</v>
      </c>
      <c r="Q2999" s="2">
        <v>33408</v>
      </c>
      <c r="R2999" t="s">
        <v>2</v>
      </c>
      <c r="S2999" s="2">
        <v>33408</v>
      </c>
      <c r="T2999">
        <v>81.514223194748396</v>
      </c>
      <c r="U2999" s="2">
        <v>33408</v>
      </c>
      <c r="V2999" t="s">
        <v>2</v>
      </c>
      <c r="W2999" s="2">
        <v>33408</v>
      </c>
      <c r="X2999" t="s">
        <v>2</v>
      </c>
      <c r="Y2999" s="2">
        <v>33408</v>
      </c>
      <c r="Z2999">
        <v>0.67496788925360396</v>
      </c>
      <c r="AA2999" s="2">
        <v>33408</v>
      </c>
      <c r="AB2999" t="s">
        <v>2</v>
      </c>
      <c r="AC2999" s="2">
        <v>33408</v>
      </c>
      <c r="AD2999" t="s">
        <v>2</v>
      </c>
      <c r="AE2999" s="2">
        <v>33408</v>
      </c>
      <c r="AF2999" t="s">
        <v>2</v>
      </c>
      <c r="AG2999" s="4">
        <v>33408</v>
      </c>
      <c r="AH2999" t="s">
        <v>2</v>
      </c>
      <c r="AI2999" s="4">
        <v>33408</v>
      </c>
      <c r="AJ2999" t="s">
        <v>2</v>
      </c>
    </row>
    <row r="3000" spans="1:36" x14ac:dyDescent="0.2">
      <c r="A3000" s="4">
        <v>33409</v>
      </c>
      <c r="B3000">
        <v>100.96899999999999</v>
      </c>
      <c r="C3000" s="2">
        <v>33409</v>
      </c>
      <c r="D3000" t="s">
        <v>2</v>
      </c>
      <c r="E3000" s="2">
        <v>31287</v>
      </c>
      <c r="F3000">
        <v>87.21875</v>
      </c>
      <c r="G3000" s="2">
        <v>33409</v>
      </c>
      <c r="H3000" t="s">
        <v>2</v>
      </c>
      <c r="I3000" s="2">
        <v>33409</v>
      </c>
      <c r="J3000" t="s">
        <v>2</v>
      </c>
      <c r="K3000" s="2">
        <v>33409</v>
      </c>
      <c r="L3000" t="s">
        <v>2</v>
      </c>
      <c r="M3000" s="2">
        <v>33409</v>
      </c>
      <c r="N3000">
        <v>98.0811698342048</v>
      </c>
      <c r="O3000" s="2">
        <v>33409</v>
      </c>
      <c r="P3000" t="s">
        <v>2</v>
      </c>
      <c r="Q3000" s="2">
        <v>33409</v>
      </c>
      <c r="R3000" t="s">
        <v>2</v>
      </c>
      <c r="S3000" s="2">
        <v>33409</v>
      </c>
      <c r="T3000">
        <v>81.685206271349699</v>
      </c>
      <c r="U3000" s="2">
        <v>33409</v>
      </c>
      <c r="V3000" t="s">
        <v>2</v>
      </c>
      <c r="W3000" s="2">
        <v>33409</v>
      </c>
      <c r="X3000" t="s">
        <v>2</v>
      </c>
      <c r="Y3000" s="2">
        <v>33409</v>
      </c>
      <c r="Z3000">
        <v>0.68630285507770195</v>
      </c>
      <c r="AA3000" s="2">
        <v>33409</v>
      </c>
      <c r="AB3000" t="s">
        <v>2</v>
      </c>
      <c r="AC3000" s="2">
        <v>33409</v>
      </c>
      <c r="AD3000" t="s">
        <v>2</v>
      </c>
      <c r="AE3000" s="2">
        <v>33409</v>
      </c>
      <c r="AF3000" t="s">
        <v>2</v>
      </c>
      <c r="AG3000" s="4">
        <v>33409</v>
      </c>
      <c r="AH3000" t="s">
        <v>2</v>
      </c>
      <c r="AI3000" s="4">
        <v>33409</v>
      </c>
      <c r="AJ3000" t="s">
        <v>2</v>
      </c>
    </row>
    <row r="3001" spans="1:36" x14ac:dyDescent="0.2">
      <c r="A3001" s="4">
        <v>33410</v>
      </c>
      <c r="B3001">
        <v>100.90600000000001</v>
      </c>
      <c r="C3001" s="2">
        <v>33410</v>
      </c>
      <c r="D3001" t="s">
        <v>2</v>
      </c>
      <c r="E3001" s="2">
        <v>31287</v>
      </c>
      <c r="F3001">
        <v>87.21875</v>
      </c>
      <c r="G3001" s="2">
        <v>33410</v>
      </c>
      <c r="H3001" t="s">
        <v>2</v>
      </c>
      <c r="I3001" s="2">
        <v>33410</v>
      </c>
      <c r="J3001" t="s">
        <v>2</v>
      </c>
      <c r="K3001" s="2">
        <v>33410</v>
      </c>
      <c r="L3001" t="s">
        <v>2</v>
      </c>
      <c r="M3001" s="2">
        <v>33410</v>
      </c>
      <c r="N3001">
        <v>97.600673814564402</v>
      </c>
      <c r="O3001" s="2">
        <v>33410</v>
      </c>
      <c r="P3001" t="s">
        <v>2</v>
      </c>
      <c r="Q3001" s="2">
        <v>33410</v>
      </c>
      <c r="R3001" t="s">
        <v>2</v>
      </c>
      <c r="S3001" s="2">
        <v>33410</v>
      </c>
      <c r="T3001">
        <v>81.3943317004899</v>
      </c>
      <c r="U3001" s="2">
        <v>33410</v>
      </c>
      <c r="V3001" t="s">
        <v>2</v>
      </c>
      <c r="W3001" s="2">
        <v>33410</v>
      </c>
      <c r="X3001" t="s">
        <v>2</v>
      </c>
      <c r="Y3001" s="2">
        <v>33410</v>
      </c>
      <c r="Z3001">
        <v>0.68427491903562399</v>
      </c>
      <c r="AA3001" s="2">
        <v>33410</v>
      </c>
      <c r="AB3001" t="s">
        <v>2</v>
      </c>
      <c r="AC3001" s="2">
        <v>33410</v>
      </c>
      <c r="AD3001" t="s">
        <v>2</v>
      </c>
      <c r="AE3001" s="2">
        <v>33410</v>
      </c>
      <c r="AF3001" t="s">
        <v>2</v>
      </c>
      <c r="AG3001" s="4">
        <v>33410</v>
      </c>
      <c r="AH3001" t="s">
        <v>2</v>
      </c>
      <c r="AI3001" s="4">
        <v>33410</v>
      </c>
      <c r="AJ3001" t="s">
        <v>2</v>
      </c>
    </row>
    <row r="3002" spans="1:36" x14ac:dyDescent="0.2">
      <c r="A3002" s="4">
        <v>33413</v>
      </c>
      <c r="B3002">
        <v>100.836</v>
      </c>
      <c r="C3002" s="2">
        <v>33413</v>
      </c>
      <c r="D3002" t="s">
        <v>2</v>
      </c>
      <c r="E3002" s="2">
        <v>31287</v>
      </c>
      <c r="F3002">
        <v>87.21875</v>
      </c>
      <c r="G3002" s="2">
        <v>33413</v>
      </c>
      <c r="H3002" t="s">
        <v>2</v>
      </c>
      <c r="I3002" s="2">
        <v>33413</v>
      </c>
      <c r="J3002" t="s">
        <v>2</v>
      </c>
      <c r="K3002" s="2">
        <v>33413</v>
      </c>
      <c r="L3002" t="s">
        <v>2</v>
      </c>
      <c r="M3002" s="2">
        <v>33413</v>
      </c>
      <c r="N3002">
        <v>98.585709678905403</v>
      </c>
      <c r="O3002" s="2">
        <v>33413</v>
      </c>
      <c r="P3002" t="s">
        <v>2</v>
      </c>
      <c r="Q3002" s="2">
        <v>33413</v>
      </c>
      <c r="R3002" t="s">
        <v>2</v>
      </c>
      <c r="S3002" s="2">
        <v>33410</v>
      </c>
      <c r="T3002">
        <v>81.3943317004899</v>
      </c>
      <c r="U3002" s="2">
        <v>33413</v>
      </c>
      <c r="V3002" t="s">
        <v>2</v>
      </c>
      <c r="W3002" s="2">
        <v>33413</v>
      </c>
      <c r="X3002" t="s">
        <v>2</v>
      </c>
      <c r="Y3002" s="2">
        <v>33413</v>
      </c>
      <c r="Z3002">
        <v>0.68217165898617504</v>
      </c>
      <c r="AA3002" s="2">
        <v>33413</v>
      </c>
      <c r="AB3002" t="s">
        <v>2</v>
      </c>
      <c r="AC3002" s="2">
        <v>33413</v>
      </c>
      <c r="AD3002" t="s">
        <v>2</v>
      </c>
      <c r="AE3002" s="2">
        <v>33413</v>
      </c>
      <c r="AF3002" t="s">
        <v>2</v>
      </c>
      <c r="AG3002" s="4">
        <v>33413</v>
      </c>
      <c r="AH3002" t="s">
        <v>2</v>
      </c>
      <c r="AI3002" s="4">
        <v>33413</v>
      </c>
      <c r="AJ3002" t="s">
        <v>2</v>
      </c>
    </row>
    <row r="3003" spans="1:36" x14ac:dyDescent="0.2">
      <c r="A3003" s="4">
        <v>33414</v>
      </c>
      <c r="B3003">
        <v>100.84399999999999</v>
      </c>
      <c r="C3003" s="2">
        <v>33414</v>
      </c>
      <c r="D3003" t="s">
        <v>2</v>
      </c>
      <c r="E3003" s="2">
        <v>31287</v>
      </c>
      <c r="F3003">
        <v>87.21875</v>
      </c>
      <c r="G3003" s="2">
        <v>33414</v>
      </c>
      <c r="H3003" t="s">
        <v>2</v>
      </c>
      <c r="I3003" s="2">
        <v>33414</v>
      </c>
      <c r="J3003" t="s">
        <v>2</v>
      </c>
      <c r="K3003" s="2">
        <v>33414</v>
      </c>
      <c r="L3003" t="s">
        <v>2</v>
      </c>
      <c r="M3003" s="2">
        <v>33414</v>
      </c>
      <c r="N3003">
        <v>97.822978275542596</v>
      </c>
      <c r="O3003" s="2">
        <v>33414</v>
      </c>
      <c r="P3003" t="s">
        <v>2</v>
      </c>
      <c r="Q3003" s="2">
        <v>33414</v>
      </c>
      <c r="R3003" t="s">
        <v>2</v>
      </c>
      <c r="S3003" s="2">
        <v>33414</v>
      </c>
      <c r="T3003">
        <v>81.054567749846697</v>
      </c>
      <c r="U3003" s="2">
        <v>33414</v>
      </c>
      <c r="V3003" t="s">
        <v>2</v>
      </c>
      <c r="W3003" s="2">
        <v>33414</v>
      </c>
      <c r="X3003" t="s">
        <v>2</v>
      </c>
      <c r="Y3003" s="2">
        <v>33414</v>
      </c>
      <c r="Z3003">
        <v>0.68743208982252801</v>
      </c>
      <c r="AA3003" s="2">
        <v>33414</v>
      </c>
      <c r="AB3003" t="s">
        <v>2</v>
      </c>
      <c r="AC3003" s="2">
        <v>33414</v>
      </c>
      <c r="AD3003" t="s">
        <v>2</v>
      </c>
      <c r="AE3003" s="2">
        <v>33414</v>
      </c>
      <c r="AF3003" t="s">
        <v>2</v>
      </c>
      <c r="AG3003" s="4">
        <v>33414</v>
      </c>
      <c r="AH3003" t="s">
        <v>2</v>
      </c>
      <c r="AI3003" s="4">
        <v>33414</v>
      </c>
      <c r="AJ3003" t="s">
        <v>2</v>
      </c>
    </row>
    <row r="3004" spans="1:36" x14ac:dyDescent="0.2">
      <c r="A3004" s="4">
        <v>33415</v>
      </c>
      <c r="B3004">
        <v>100.90600000000001</v>
      </c>
      <c r="C3004" s="2">
        <v>33415</v>
      </c>
      <c r="D3004" t="s">
        <v>2</v>
      </c>
      <c r="E3004" s="2">
        <v>31287</v>
      </c>
      <c r="F3004">
        <v>87.21875</v>
      </c>
      <c r="G3004" s="2">
        <v>33415</v>
      </c>
      <c r="H3004" t="s">
        <v>2</v>
      </c>
      <c r="I3004" s="2">
        <v>33415</v>
      </c>
      <c r="J3004" t="s">
        <v>2</v>
      </c>
      <c r="K3004" s="2">
        <v>33415</v>
      </c>
      <c r="L3004" t="s">
        <v>2</v>
      </c>
      <c r="M3004" s="2">
        <v>33415</v>
      </c>
      <c r="N3004">
        <v>98.118927857782694</v>
      </c>
      <c r="O3004" s="2">
        <v>33415</v>
      </c>
      <c r="P3004" t="s">
        <v>2</v>
      </c>
      <c r="Q3004" s="2">
        <v>33415</v>
      </c>
      <c r="R3004" t="s">
        <v>2</v>
      </c>
      <c r="S3004" s="2">
        <v>33415</v>
      </c>
      <c r="T3004">
        <v>81.042031523642706</v>
      </c>
      <c r="U3004" s="2">
        <v>33415</v>
      </c>
      <c r="V3004" t="s">
        <v>2</v>
      </c>
      <c r="W3004" s="2">
        <v>33415</v>
      </c>
      <c r="X3004" t="s">
        <v>2</v>
      </c>
      <c r="Y3004" s="2">
        <v>33415</v>
      </c>
      <c r="Z3004">
        <v>0.68639652677279295</v>
      </c>
      <c r="AA3004" s="2">
        <v>33415</v>
      </c>
      <c r="AB3004" t="s">
        <v>2</v>
      </c>
      <c r="AC3004" s="2">
        <v>33415</v>
      </c>
      <c r="AD3004" t="s">
        <v>2</v>
      </c>
      <c r="AE3004" s="2">
        <v>33415</v>
      </c>
      <c r="AF3004" t="s">
        <v>2</v>
      </c>
      <c r="AG3004" s="4">
        <v>33415</v>
      </c>
      <c r="AH3004" t="s">
        <v>2</v>
      </c>
      <c r="AI3004" s="4">
        <v>33415</v>
      </c>
      <c r="AJ3004" t="s">
        <v>2</v>
      </c>
    </row>
    <row r="3005" spans="1:36" x14ac:dyDescent="0.2">
      <c r="A3005" s="4">
        <v>33416</v>
      </c>
      <c r="B3005">
        <v>100.98399999999999</v>
      </c>
      <c r="C3005" s="2">
        <v>33416</v>
      </c>
      <c r="D3005" t="s">
        <v>2</v>
      </c>
      <c r="E3005" s="2">
        <v>31287</v>
      </c>
      <c r="F3005">
        <v>87.21875</v>
      </c>
      <c r="G3005" s="2">
        <v>33416</v>
      </c>
      <c r="H3005" t="s">
        <v>2</v>
      </c>
      <c r="I3005" s="2">
        <v>33416</v>
      </c>
      <c r="J3005" t="s">
        <v>2</v>
      </c>
      <c r="K3005" s="2">
        <v>33416</v>
      </c>
      <c r="L3005" t="s">
        <v>2</v>
      </c>
      <c r="M3005" s="2">
        <v>33416</v>
      </c>
      <c r="N3005">
        <v>97.300941585154007</v>
      </c>
      <c r="O3005" s="2">
        <v>33416</v>
      </c>
      <c r="P3005" t="s">
        <v>2</v>
      </c>
      <c r="Q3005" s="2">
        <v>33416</v>
      </c>
      <c r="R3005" t="s">
        <v>2</v>
      </c>
      <c r="S3005" s="2">
        <v>33416</v>
      </c>
      <c r="T3005">
        <v>80.968645997547696</v>
      </c>
      <c r="U3005" s="2">
        <v>33416</v>
      </c>
      <c r="V3005" t="s">
        <v>2</v>
      </c>
      <c r="W3005" s="2">
        <v>33416</v>
      </c>
      <c r="X3005" t="s">
        <v>2</v>
      </c>
      <c r="Y3005" s="2">
        <v>33416</v>
      </c>
      <c r="Z3005">
        <v>0.68756348860833005</v>
      </c>
      <c r="AA3005" s="2">
        <v>33416</v>
      </c>
      <c r="AB3005" t="s">
        <v>2</v>
      </c>
      <c r="AC3005" s="2">
        <v>33416</v>
      </c>
      <c r="AD3005" t="s">
        <v>2</v>
      </c>
      <c r="AE3005" s="2">
        <v>33416</v>
      </c>
      <c r="AF3005" t="s">
        <v>2</v>
      </c>
      <c r="AG3005" s="4">
        <v>33416</v>
      </c>
      <c r="AH3005" t="s">
        <v>2</v>
      </c>
      <c r="AI3005" s="4">
        <v>33416</v>
      </c>
      <c r="AJ3005" t="s">
        <v>2</v>
      </c>
    </row>
    <row r="3006" spans="1:36" x14ac:dyDescent="0.2">
      <c r="A3006" s="4">
        <v>33417</v>
      </c>
      <c r="B3006">
        <v>101.188</v>
      </c>
      <c r="C3006" s="2">
        <v>33417</v>
      </c>
      <c r="D3006" t="s">
        <v>2</v>
      </c>
      <c r="E3006" s="2">
        <v>31287</v>
      </c>
      <c r="F3006">
        <v>87.21875</v>
      </c>
      <c r="G3006" s="2">
        <v>33417</v>
      </c>
      <c r="H3006" t="s">
        <v>2</v>
      </c>
      <c r="I3006" s="2">
        <v>33417</v>
      </c>
      <c r="J3006" t="s">
        <v>2</v>
      </c>
      <c r="K3006" s="2">
        <v>33417</v>
      </c>
      <c r="L3006" t="s">
        <v>2</v>
      </c>
      <c r="M3006" s="2">
        <v>33417</v>
      </c>
      <c r="N3006">
        <v>96.208423203541798</v>
      </c>
      <c r="O3006" s="2">
        <v>33417</v>
      </c>
      <c r="P3006" t="s">
        <v>2</v>
      </c>
      <c r="Q3006" s="2">
        <v>33417</v>
      </c>
      <c r="R3006" t="s">
        <v>2</v>
      </c>
      <c r="S3006" s="2">
        <v>33417</v>
      </c>
      <c r="T3006">
        <v>81.135547183036905</v>
      </c>
      <c r="U3006" s="2">
        <v>33417</v>
      </c>
      <c r="V3006" t="s">
        <v>2</v>
      </c>
      <c r="W3006" s="2">
        <v>33417</v>
      </c>
      <c r="X3006" t="s">
        <v>2</v>
      </c>
      <c r="Y3006" s="2">
        <v>33417</v>
      </c>
      <c r="Z3006">
        <v>0.68980571927526702</v>
      </c>
      <c r="AA3006" s="2">
        <v>33417</v>
      </c>
      <c r="AB3006" t="s">
        <v>2</v>
      </c>
      <c r="AC3006" s="2">
        <v>33417</v>
      </c>
      <c r="AD3006" t="s">
        <v>2</v>
      </c>
      <c r="AE3006" s="2">
        <v>33417</v>
      </c>
      <c r="AF3006" t="s">
        <v>2</v>
      </c>
      <c r="AG3006" s="4">
        <v>33417</v>
      </c>
      <c r="AH3006" t="s">
        <v>2</v>
      </c>
      <c r="AI3006" s="4">
        <v>33417</v>
      </c>
      <c r="AJ3006" t="s">
        <v>2</v>
      </c>
    </row>
    <row r="3007" spans="1:36" x14ac:dyDescent="0.2">
      <c r="A3007" s="4">
        <v>33420</v>
      </c>
      <c r="B3007">
        <v>101.07</v>
      </c>
      <c r="C3007" s="2">
        <v>33420</v>
      </c>
      <c r="D3007" t="s">
        <v>2</v>
      </c>
      <c r="E3007" s="2">
        <v>31287</v>
      </c>
      <c r="F3007">
        <v>87.21875</v>
      </c>
      <c r="G3007" s="2">
        <v>33420</v>
      </c>
      <c r="H3007" t="s">
        <v>2</v>
      </c>
      <c r="I3007" s="2">
        <v>33420</v>
      </c>
      <c r="J3007" t="s">
        <v>2</v>
      </c>
      <c r="K3007" s="2">
        <v>33420</v>
      </c>
      <c r="L3007" t="s">
        <v>2</v>
      </c>
      <c r="M3007" s="2">
        <v>33420</v>
      </c>
      <c r="N3007">
        <v>95.143884892086305</v>
      </c>
      <c r="O3007" s="2">
        <v>33420</v>
      </c>
      <c r="P3007" t="s">
        <v>2</v>
      </c>
      <c r="Q3007" s="2">
        <v>33420</v>
      </c>
      <c r="R3007" t="s">
        <v>2</v>
      </c>
      <c r="S3007" s="2">
        <v>33417</v>
      </c>
      <c r="T3007">
        <v>81.135547183036905</v>
      </c>
      <c r="U3007" s="2">
        <v>33420</v>
      </c>
      <c r="V3007" t="s">
        <v>2</v>
      </c>
      <c r="W3007" s="2">
        <v>33420</v>
      </c>
      <c r="X3007" t="s">
        <v>2</v>
      </c>
      <c r="Y3007" s="2">
        <v>33420</v>
      </c>
      <c r="Z3007">
        <v>0.68874124359067002</v>
      </c>
      <c r="AA3007" s="2">
        <v>33420</v>
      </c>
      <c r="AB3007" t="s">
        <v>2</v>
      </c>
      <c r="AC3007" s="2">
        <v>33420</v>
      </c>
      <c r="AD3007" t="s">
        <v>2</v>
      </c>
      <c r="AE3007" s="2">
        <v>33420</v>
      </c>
      <c r="AF3007" t="s">
        <v>2</v>
      </c>
      <c r="AG3007" s="4">
        <v>33420</v>
      </c>
      <c r="AH3007" t="s">
        <v>2</v>
      </c>
      <c r="AI3007" s="4">
        <v>33420</v>
      </c>
      <c r="AJ3007" t="s">
        <v>2</v>
      </c>
    </row>
    <row r="3008" spans="1:36" x14ac:dyDescent="0.2">
      <c r="A3008" s="4">
        <v>33421</v>
      </c>
      <c r="B3008">
        <v>101.01600000000001</v>
      </c>
      <c r="C3008" s="2">
        <v>33421</v>
      </c>
      <c r="D3008" t="s">
        <v>2</v>
      </c>
      <c r="E3008" s="2">
        <v>31287</v>
      </c>
      <c r="F3008">
        <v>87.21875</v>
      </c>
      <c r="G3008" s="2">
        <v>33421</v>
      </c>
      <c r="H3008" t="s">
        <v>2</v>
      </c>
      <c r="I3008" s="2">
        <v>33421</v>
      </c>
      <c r="J3008" t="s">
        <v>2</v>
      </c>
      <c r="K3008" s="2">
        <v>33421</v>
      </c>
      <c r="L3008" t="s">
        <v>2</v>
      </c>
      <c r="M3008" s="2">
        <v>33421</v>
      </c>
      <c r="N3008">
        <v>94.740851950612907</v>
      </c>
      <c r="O3008" s="2">
        <v>33421</v>
      </c>
      <c r="P3008" t="s">
        <v>2</v>
      </c>
      <c r="Q3008" s="2">
        <v>33421</v>
      </c>
      <c r="R3008" t="s">
        <v>2</v>
      </c>
      <c r="S3008" s="2">
        <v>33421</v>
      </c>
      <c r="T3008">
        <v>80.9244506697015</v>
      </c>
      <c r="U3008" s="2">
        <v>33421</v>
      </c>
      <c r="V3008" t="s">
        <v>2</v>
      </c>
      <c r="W3008" s="2">
        <v>33421</v>
      </c>
      <c r="X3008" t="s">
        <v>2</v>
      </c>
      <c r="Y3008" s="2">
        <v>33421</v>
      </c>
      <c r="Z3008">
        <v>0.68623919308357395</v>
      </c>
      <c r="AA3008" s="2">
        <v>33421</v>
      </c>
      <c r="AB3008" t="s">
        <v>2</v>
      </c>
      <c r="AC3008" s="2">
        <v>33421</v>
      </c>
      <c r="AD3008" t="s">
        <v>2</v>
      </c>
      <c r="AE3008" s="2">
        <v>33421</v>
      </c>
      <c r="AF3008" t="s">
        <v>2</v>
      </c>
      <c r="AG3008" s="4">
        <v>33421</v>
      </c>
      <c r="AH3008" t="s">
        <v>2</v>
      </c>
      <c r="AI3008" s="4">
        <v>33421</v>
      </c>
      <c r="AJ3008" t="s">
        <v>2</v>
      </c>
    </row>
    <row r="3009" spans="1:36" x14ac:dyDescent="0.2">
      <c r="A3009" s="4">
        <v>33422</v>
      </c>
      <c r="B3009">
        <v>101.047</v>
      </c>
      <c r="C3009" s="2">
        <v>33422</v>
      </c>
      <c r="D3009" t="s">
        <v>2</v>
      </c>
      <c r="E3009" s="2">
        <v>31287</v>
      </c>
      <c r="F3009">
        <v>87.21875</v>
      </c>
      <c r="G3009" s="2">
        <v>33422</v>
      </c>
      <c r="H3009" t="s">
        <v>2</v>
      </c>
      <c r="I3009" s="2">
        <v>33422</v>
      </c>
      <c r="J3009" t="s">
        <v>2</v>
      </c>
      <c r="K3009" s="2">
        <v>33422</v>
      </c>
      <c r="L3009" t="s">
        <v>2</v>
      </c>
      <c r="M3009" s="2">
        <v>33422</v>
      </c>
      <c r="N3009">
        <v>95.076076581887605</v>
      </c>
      <c r="O3009" s="2">
        <v>33422</v>
      </c>
      <c r="P3009" t="s">
        <v>2</v>
      </c>
      <c r="Q3009" s="2">
        <v>33422</v>
      </c>
      <c r="R3009" t="s">
        <v>2</v>
      </c>
      <c r="S3009" s="2">
        <v>33422</v>
      </c>
      <c r="T3009">
        <v>81.318392716449296</v>
      </c>
      <c r="U3009" s="2">
        <v>33422</v>
      </c>
      <c r="V3009" t="s">
        <v>2</v>
      </c>
      <c r="W3009" s="2">
        <v>33422</v>
      </c>
      <c r="X3009" t="s">
        <v>2</v>
      </c>
      <c r="Y3009" s="2">
        <v>33422</v>
      </c>
      <c r="Z3009">
        <v>0.681160458452722</v>
      </c>
      <c r="AA3009" s="2">
        <v>33422</v>
      </c>
      <c r="AB3009" t="s">
        <v>2</v>
      </c>
      <c r="AC3009" s="2">
        <v>33422</v>
      </c>
      <c r="AD3009" t="s">
        <v>2</v>
      </c>
      <c r="AE3009" s="2">
        <v>33422</v>
      </c>
      <c r="AF3009" t="s">
        <v>2</v>
      </c>
      <c r="AG3009" s="4">
        <v>33422</v>
      </c>
      <c r="AH3009" t="s">
        <v>2</v>
      </c>
      <c r="AI3009" s="4">
        <v>33422</v>
      </c>
      <c r="AJ3009" t="s">
        <v>2</v>
      </c>
    </row>
    <row r="3010" spans="1:36" x14ac:dyDescent="0.2">
      <c r="A3010" s="4">
        <v>33422</v>
      </c>
      <c r="B3010">
        <v>101.047</v>
      </c>
      <c r="C3010" s="2">
        <v>33423</v>
      </c>
      <c r="D3010" t="s">
        <v>2</v>
      </c>
      <c r="E3010" s="2">
        <v>31287</v>
      </c>
      <c r="F3010">
        <v>87.21875</v>
      </c>
      <c r="G3010" s="2">
        <v>33423</v>
      </c>
      <c r="H3010" t="s">
        <v>2</v>
      </c>
      <c r="I3010" s="2">
        <v>33423</v>
      </c>
      <c r="J3010" t="s">
        <v>2</v>
      </c>
      <c r="K3010" s="2">
        <v>33423</v>
      </c>
      <c r="L3010" t="s">
        <v>2</v>
      </c>
      <c r="M3010" s="2">
        <v>33423</v>
      </c>
      <c r="N3010">
        <v>94.704524572529905</v>
      </c>
      <c r="O3010" s="2">
        <v>33423</v>
      </c>
      <c r="P3010" t="s">
        <v>2</v>
      </c>
      <c r="Q3010" s="2">
        <v>33423</v>
      </c>
      <c r="R3010" t="s">
        <v>2</v>
      </c>
      <c r="S3010" s="2">
        <v>33423</v>
      </c>
      <c r="T3010">
        <v>81.607283550730997</v>
      </c>
      <c r="U3010" s="2">
        <v>33423</v>
      </c>
      <c r="V3010" t="s">
        <v>2</v>
      </c>
      <c r="W3010" s="2">
        <v>33423</v>
      </c>
      <c r="X3010" t="s">
        <v>2</v>
      </c>
      <c r="Y3010" s="2">
        <v>33423</v>
      </c>
      <c r="Z3010">
        <v>0.68466072455434202</v>
      </c>
      <c r="AA3010" s="2">
        <v>33423</v>
      </c>
      <c r="AB3010" t="s">
        <v>2</v>
      </c>
      <c r="AC3010" s="2">
        <v>33423</v>
      </c>
      <c r="AD3010" t="s">
        <v>2</v>
      </c>
      <c r="AE3010" s="2">
        <v>33423</v>
      </c>
      <c r="AF3010" t="s">
        <v>2</v>
      </c>
      <c r="AG3010" s="4">
        <v>33423</v>
      </c>
      <c r="AH3010" t="s">
        <v>2</v>
      </c>
      <c r="AI3010" s="4">
        <v>33423</v>
      </c>
      <c r="AJ3010" t="s">
        <v>2</v>
      </c>
    </row>
    <row r="3011" spans="1:36" x14ac:dyDescent="0.2">
      <c r="A3011" s="4">
        <v>33424</v>
      </c>
      <c r="B3011">
        <v>100.938</v>
      </c>
      <c r="C3011" s="2">
        <v>33424</v>
      </c>
      <c r="D3011" t="s">
        <v>2</v>
      </c>
      <c r="E3011" s="2">
        <v>31287</v>
      </c>
      <c r="F3011">
        <v>87.21875</v>
      </c>
      <c r="G3011" s="2">
        <v>33424</v>
      </c>
      <c r="H3011" t="s">
        <v>2</v>
      </c>
      <c r="I3011" s="2">
        <v>33424</v>
      </c>
      <c r="J3011" t="s">
        <v>2</v>
      </c>
      <c r="K3011" s="2">
        <v>33424</v>
      </c>
      <c r="L3011" t="s">
        <v>2</v>
      </c>
      <c r="M3011" s="2">
        <v>33424</v>
      </c>
      <c r="N3011">
        <v>94.946970208741504</v>
      </c>
      <c r="O3011" s="2">
        <v>33424</v>
      </c>
      <c r="P3011" t="s">
        <v>2</v>
      </c>
      <c r="Q3011" s="2">
        <v>33424</v>
      </c>
      <c r="R3011" t="s">
        <v>2</v>
      </c>
      <c r="S3011" s="2">
        <v>33424</v>
      </c>
      <c r="T3011">
        <v>81.248358574805195</v>
      </c>
      <c r="U3011" s="2">
        <v>33424</v>
      </c>
      <c r="V3011" t="s">
        <v>2</v>
      </c>
      <c r="W3011" s="2">
        <v>33424</v>
      </c>
      <c r="X3011" t="s">
        <v>2</v>
      </c>
      <c r="Y3011" s="2">
        <v>33424</v>
      </c>
      <c r="Z3011">
        <v>0.68806941431670299</v>
      </c>
      <c r="AA3011" s="2">
        <v>33424</v>
      </c>
      <c r="AB3011" t="s">
        <v>2</v>
      </c>
      <c r="AC3011" s="2">
        <v>33424</v>
      </c>
      <c r="AD3011" t="s">
        <v>2</v>
      </c>
      <c r="AE3011" s="2">
        <v>33424</v>
      </c>
      <c r="AF3011" t="s">
        <v>2</v>
      </c>
      <c r="AG3011" s="4">
        <v>33424</v>
      </c>
      <c r="AH3011" t="s">
        <v>2</v>
      </c>
      <c r="AI3011" s="4">
        <v>33424</v>
      </c>
      <c r="AJ3011" t="s">
        <v>2</v>
      </c>
    </row>
    <row r="3012" spans="1:36" x14ac:dyDescent="0.2">
      <c r="A3012" s="4">
        <v>33427</v>
      </c>
      <c r="B3012">
        <v>101.02200000000001</v>
      </c>
      <c r="C3012" s="2">
        <v>33427</v>
      </c>
      <c r="D3012" t="s">
        <v>2</v>
      </c>
      <c r="E3012" s="2">
        <v>31287</v>
      </c>
      <c r="F3012">
        <v>87.21875</v>
      </c>
      <c r="G3012" s="2">
        <v>33427</v>
      </c>
      <c r="H3012" t="s">
        <v>2</v>
      </c>
      <c r="I3012" s="2">
        <v>33427</v>
      </c>
      <c r="J3012" t="s">
        <v>2</v>
      </c>
      <c r="K3012" s="2">
        <v>33427</v>
      </c>
      <c r="L3012" t="s">
        <v>2</v>
      </c>
      <c r="M3012" s="2">
        <v>33427</v>
      </c>
      <c r="N3012">
        <v>95.860838739731605</v>
      </c>
      <c r="O3012" s="2">
        <v>33427</v>
      </c>
      <c r="P3012" t="s">
        <v>2</v>
      </c>
      <c r="Q3012" s="2">
        <v>33427</v>
      </c>
      <c r="R3012" t="s">
        <v>2</v>
      </c>
      <c r="S3012" s="2">
        <v>33427</v>
      </c>
      <c r="T3012">
        <v>80.994330571304005</v>
      </c>
      <c r="U3012" s="2">
        <v>33427</v>
      </c>
      <c r="V3012" t="s">
        <v>2</v>
      </c>
      <c r="W3012" s="2">
        <v>33427</v>
      </c>
      <c r="X3012" t="s">
        <v>2</v>
      </c>
      <c r="Y3012" s="2">
        <v>33427</v>
      </c>
      <c r="Z3012">
        <v>0.68649390023821599</v>
      </c>
      <c r="AA3012" s="2">
        <v>33427</v>
      </c>
      <c r="AB3012" t="s">
        <v>2</v>
      </c>
      <c r="AC3012" s="2">
        <v>33427</v>
      </c>
      <c r="AD3012" t="s">
        <v>2</v>
      </c>
      <c r="AE3012" s="2">
        <v>33427</v>
      </c>
      <c r="AF3012" t="s">
        <v>2</v>
      </c>
      <c r="AG3012" s="4">
        <v>33427</v>
      </c>
      <c r="AH3012" t="s">
        <v>2</v>
      </c>
      <c r="AI3012" s="4">
        <v>33427</v>
      </c>
      <c r="AJ3012" t="s">
        <v>2</v>
      </c>
    </row>
    <row r="3013" spans="1:36" x14ac:dyDescent="0.2">
      <c r="A3013" s="4">
        <v>33428</v>
      </c>
      <c r="B3013">
        <v>101.047</v>
      </c>
      <c r="C3013" s="2">
        <v>33428</v>
      </c>
      <c r="D3013" t="s">
        <v>2</v>
      </c>
      <c r="E3013" s="2">
        <v>31287</v>
      </c>
      <c r="F3013">
        <v>87.21875</v>
      </c>
      <c r="G3013" s="2">
        <v>33428</v>
      </c>
      <c r="H3013" t="s">
        <v>2</v>
      </c>
      <c r="I3013" s="2">
        <v>33428</v>
      </c>
      <c r="J3013" t="s">
        <v>2</v>
      </c>
      <c r="K3013" s="2">
        <v>33428</v>
      </c>
      <c r="L3013" t="s">
        <v>2</v>
      </c>
      <c r="M3013" s="2">
        <v>33428</v>
      </c>
      <c r="N3013">
        <v>95.366184448462903</v>
      </c>
      <c r="O3013" s="2">
        <v>33428</v>
      </c>
      <c r="P3013" t="s">
        <v>2</v>
      </c>
      <c r="Q3013" s="2">
        <v>33428</v>
      </c>
      <c r="R3013" t="s">
        <v>2</v>
      </c>
      <c r="S3013" s="2">
        <v>33428</v>
      </c>
      <c r="T3013">
        <v>80.835872877666503</v>
      </c>
      <c r="U3013" s="2">
        <v>33428</v>
      </c>
      <c r="V3013" t="s">
        <v>2</v>
      </c>
      <c r="W3013" s="2">
        <v>33428</v>
      </c>
      <c r="X3013" t="s">
        <v>2</v>
      </c>
      <c r="Y3013" s="2">
        <v>33428</v>
      </c>
      <c r="Z3013">
        <v>0.68501044442843795</v>
      </c>
      <c r="AA3013" s="2">
        <v>33428</v>
      </c>
      <c r="AB3013" t="s">
        <v>2</v>
      </c>
      <c r="AC3013" s="2">
        <v>33428</v>
      </c>
      <c r="AD3013" t="s">
        <v>2</v>
      </c>
      <c r="AE3013" s="2">
        <v>33428</v>
      </c>
      <c r="AF3013" t="s">
        <v>2</v>
      </c>
      <c r="AG3013" s="4">
        <v>33428</v>
      </c>
      <c r="AH3013" t="s">
        <v>2</v>
      </c>
      <c r="AI3013" s="4">
        <v>33428</v>
      </c>
      <c r="AJ3013" t="s">
        <v>2</v>
      </c>
    </row>
    <row r="3014" spans="1:36" x14ac:dyDescent="0.2">
      <c r="A3014" s="4">
        <v>33429</v>
      </c>
      <c r="B3014">
        <v>101.14100000000001</v>
      </c>
      <c r="C3014" s="2">
        <v>33429</v>
      </c>
      <c r="D3014" t="s">
        <v>2</v>
      </c>
      <c r="E3014" s="2">
        <v>31287</v>
      </c>
      <c r="F3014">
        <v>87.21875</v>
      </c>
      <c r="G3014" s="2">
        <v>33429</v>
      </c>
      <c r="H3014" t="s">
        <v>2</v>
      </c>
      <c r="I3014" s="2">
        <v>33429</v>
      </c>
      <c r="J3014" t="s">
        <v>2</v>
      </c>
      <c r="K3014" s="2">
        <v>33429</v>
      </c>
      <c r="L3014" t="s">
        <v>2</v>
      </c>
      <c r="M3014" s="2">
        <v>33429</v>
      </c>
      <c r="N3014">
        <v>95.852075095455504</v>
      </c>
      <c r="O3014" s="2">
        <v>33429</v>
      </c>
      <c r="P3014" t="s">
        <v>2</v>
      </c>
      <c r="Q3014" s="2">
        <v>33429</v>
      </c>
      <c r="R3014" t="s">
        <v>2</v>
      </c>
      <c r="S3014" s="2">
        <v>33429</v>
      </c>
      <c r="T3014">
        <v>80.9963421006793</v>
      </c>
      <c r="U3014" s="2">
        <v>33429</v>
      </c>
      <c r="V3014" t="s">
        <v>2</v>
      </c>
      <c r="W3014" s="2">
        <v>33429</v>
      </c>
      <c r="X3014" t="s">
        <v>2</v>
      </c>
      <c r="Y3014" s="2">
        <v>33429</v>
      </c>
      <c r="Z3014">
        <v>0.68614718614718595</v>
      </c>
      <c r="AA3014" s="2">
        <v>33429</v>
      </c>
      <c r="AB3014" t="s">
        <v>2</v>
      </c>
      <c r="AC3014" s="2">
        <v>33429</v>
      </c>
      <c r="AD3014" t="s">
        <v>2</v>
      </c>
      <c r="AE3014" s="2">
        <v>33429</v>
      </c>
      <c r="AF3014" t="s">
        <v>2</v>
      </c>
      <c r="AG3014" s="4">
        <v>33429</v>
      </c>
      <c r="AH3014" t="s">
        <v>2</v>
      </c>
      <c r="AI3014" s="4">
        <v>33429</v>
      </c>
      <c r="AJ3014" t="s">
        <v>2</v>
      </c>
    </row>
    <row r="3015" spans="1:36" x14ac:dyDescent="0.2">
      <c r="A3015" s="4">
        <v>33430</v>
      </c>
      <c r="B3015">
        <v>101.21899999999999</v>
      </c>
      <c r="C3015" s="2">
        <v>33430</v>
      </c>
      <c r="D3015" t="s">
        <v>2</v>
      </c>
      <c r="E3015" s="2">
        <v>31287</v>
      </c>
      <c r="F3015">
        <v>87.21875</v>
      </c>
      <c r="G3015" s="2">
        <v>33430</v>
      </c>
      <c r="H3015" t="s">
        <v>2</v>
      </c>
      <c r="I3015" s="2">
        <v>33430</v>
      </c>
      <c r="J3015" t="s">
        <v>2</v>
      </c>
      <c r="K3015" s="2">
        <v>33430</v>
      </c>
      <c r="L3015" t="s">
        <v>2</v>
      </c>
      <c r="M3015" s="2">
        <v>33430</v>
      </c>
      <c r="N3015">
        <v>94.643057267735102</v>
      </c>
      <c r="O3015" s="2">
        <v>33430</v>
      </c>
      <c r="P3015" t="s">
        <v>2</v>
      </c>
      <c r="Q3015" s="2">
        <v>33430</v>
      </c>
      <c r="R3015" t="s">
        <v>2</v>
      </c>
      <c r="S3015" s="2">
        <v>33430</v>
      </c>
      <c r="T3015">
        <v>81.062255115367904</v>
      </c>
      <c r="U3015" s="2">
        <v>33430</v>
      </c>
      <c r="V3015" t="s">
        <v>2</v>
      </c>
      <c r="W3015" s="2">
        <v>33430</v>
      </c>
      <c r="X3015" t="s">
        <v>2</v>
      </c>
      <c r="Y3015" s="2">
        <v>33430</v>
      </c>
      <c r="Z3015">
        <v>0.68582762351244098</v>
      </c>
      <c r="AA3015" s="2">
        <v>33430</v>
      </c>
      <c r="AB3015" t="s">
        <v>2</v>
      </c>
      <c r="AC3015" s="2">
        <v>33430</v>
      </c>
      <c r="AD3015" t="s">
        <v>2</v>
      </c>
      <c r="AE3015" s="2">
        <v>33430</v>
      </c>
      <c r="AF3015" t="s">
        <v>2</v>
      </c>
      <c r="AG3015" s="4">
        <v>33430</v>
      </c>
      <c r="AH3015" t="s">
        <v>2</v>
      </c>
      <c r="AI3015" s="4">
        <v>33430</v>
      </c>
      <c r="AJ3015" t="s">
        <v>2</v>
      </c>
    </row>
    <row r="3016" spans="1:36" x14ac:dyDescent="0.2">
      <c r="A3016" s="4">
        <v>33431</v>
      </c>
      <c r="B3016">
        <v>101.273</v>
      </c>
      <c r="C3016" s="2">
        <v>33431</v>
      </c>
      <c r="D3016" t="s">
        <v>2</v>
      </c>
      <c r="E3016" s="2">
        <v>31287</v>
      </c>
      <c r="F3016">
        <v>87.21875</v>
      </c>
      <c r="G3016" s="2">
        <v>33431</v>
      </c>
      <c r="H3016" t="s">
        <v>2</v>
      </c>
      <c r="I3016" s="2">
        <v>33431</v>
      </c>
      <c r="J3016" t="s">
        <v>2</v>
      </c>
      <c r="K3016" s="2">
        <v>33431</v>
      </c>
      <c r="L3016" t="s">
        <v>2</v>
      </c>
      <c r="M3016" s="2">
        <v>33431</v>
      </c>
      <c r="N3016">
        <v>97.194952522016706</v>
      </c>
      <c r="O3016" s="2">
        <v>33431</v>
      </c>
      <c r="P3016" t="s">
        <v>2</v>
      </c>
      <c r="Q3016" s="2">
        <v>33431</v>
      </c>
      <c r="R3016" t="s">
        <v>2</v>
      </c>
      <c r="S3016" s="2">
        <v>33431</v>
      </c>
      <c r="T3016">
        <v>81.153109214422599</v>
      </c>
      <c r="U3016" s="2">
        <v>33431</v>
      </c>
      <c r="V3016" t="s">
        <v>2</v>
      </c>
      <c r="W3016" s="2">
        <v>33431</v>
      </c>
      <c r="X3016" t="s">
        <v>2</v>
      </c>
      <c r="Y3016" s="2">
        <v>33431</v>
      </c>
      <c r="Z3016">
        <v>0.69761817515573499</v>
      </c>
      <c r="AA3016" s="2">
        <v>33431</v>
      </c>
      <c r="AB3016" t="s">
        <v>2</v>
      </c>
      <c r="AC3016" s="2">
        <v>33431</v>
      </c>
      <c r="AD3016" t="s">
        <v>2</v>
      </c>
      <c r="AE3016" s="2">
        <v>33431</v>
      </c>
      <c r="AF3016" t="s">
        <v>2</v>
      </c>
      <c r="AG3016" s="4">
        <v>33431</v>
      </c>
      <c r="AH3016" t="s">
        <v>2</v>
      </c>
      <c r="AI3016" s="4">
        <v>33431</v>
      </c>
      <c r="AJ3016" t="s">
        <v>2</v>
      </c>
    </row>
    <row r="3017" spans="1:36" x14ac:dyDescent="0.2">
      <c r="A3017" s="4">
        <v>33434</v>
      </c>
      <c r="B3017">
        <v>101.32</v>
      </c>
      <c r="C3017" s="2">
        <v>33434</v>
      </c>
      <c r="D3017" t="s">
        <v>2</v>
      </c>
      <c r="E3017" s="2">
        <v>31287</v>
      </c>
      <c r="F3017">
        <v>87.21875</v>
      </c>
      <c r="G3017" s="2">
        <v>33434</v>
      </c>
      <c r="H3017" t="s">
        <v>2</v>
      </c>
      <c r="I3017" s="2">
        <v>33434</v>
      </c>
      <c r="J3017" t="s">
        <v>2</v>
      </c>
      <c r="K3017" s="2">
        <v>33434</v>
      </c>
      <c r="L3017" t="s">
        <v>2</v>
      </c>
      <c r="M3017" s="2">
        <v>33434</v>
      </c>
      <c r="N3017">
        <v>96.946967611707507</v>
      </c>
      <c r="O3017" s="2">
        <v>33434</v>
      </c>
      <c r="P3017" t="s">
        <v>2</v>
      </c>
      <c r="Q3017" s="2">
        <v>33434</v>
      </c>
      <c r="R3017" t="s">
        <v>2</v>
      </c>
      <c r="S3017" s="2">
        <v>33434</v>
      </c>
      <c r="T3017">
        <v>81.317626527050606</v>
      </c>
      <c r="U3017" s="2">
        <v>33434</v>
      </c>
      <c r="V3017" t="s">
        <v>2</v>
      </c>
      <c r="W3017" s="2">
        <v>33434</v>
      </c>
      <c r="X3017" t="s">
        <v>2</v>
      </c>
      <c r="Y3017" s="2">
        <v>33434</v>
      </c>
      <c r="Z3017">
        <v>0.69689667761956897</v>
      </c>
      <c r="AA3017" s="2">
        <v>33434</v>
      </c>
      <c r="AB3017" t="s">
        <v>2</v>
      </c>
      <c r="AC3017" s="2">
        <v>33434</v>
      </c>
      <c r="AD3017" t="s">
        <v>2</v>
      </c>
      <c r="AE3017" s="2">
        <v>33434</v>
      </c>
      <c r="AF3017" t="s">
        <v>2</v>
      </c>
      <c r="AG3017" s="4">
        <v>33434</v>
      </c>
      <c r="AH3017" t="s">
        <v>2</v>
      </c>
      <c r="AI3017" s="4">
        <v>33434</v>
      </c>
      <c r="AJ3017" t="s">
        <v>2</v>
      </c>
    </row>
    <row r="3018" spans="1:36" x14ac:dyDescent="0.2">
      <c r="A3018" s="4">
        <v>33435</v>
      </c>
      <c r="B3018">
        <v>101.30500000000001</v>
      </c>
      <c r="C3018" s="2">
        <v>33435</v>
      </c>
      <c r="D3018" t="s">
        <v>2</v>
      </c>
      <c r="E3018" s="2">
        <v>31287</v>
      </c>
      <c r="F3018">
        <v>87.21875</v>
      </c>
      <c r="G3018" s="2">
        <v>33435</v>
      </c>
      <c r="H3018" t="s">
        <v>2</v>
      </c>
      <c r="I3018" s="2">
        <v>33435</v>
      </c>
      <c r="J3018" t="s">
        <v>2</v>
      </c>
      <c r="K3018" s="2">
        <v>33435</v>
      </c>
      <c r="L3018" t="s">
        <v>2</v>
      </c>
      <c r="M3018" s="2">
        <v>33435</v>
      </c>
      <c r="N3018">
        <v>96.098117512835103</v>
      </c>
      <c r="O3018" s="2">
        <v>33435</v>
      </c>
      <c r="P3018" t="s">
        <v>2</v>
      </c>
      <c r="Q3018" s="2">
        <v>33435</v>
      </c>
      <c r="R3018" t="s">
        <v>2</v>
      </c>
      <c r="S3018" s="2">
        <v>33435</v>
      </c>
      <c r="T3018">
        <v>81.160683164865802</v>
      </c>
      <c r="U3018" s="2">
        <v>33435</v>
      </c>
      <c r="V3018" t="s">
        <v>2</v>
      </c>
      <c r="W3018" s="2">
        <v>33435</v>
      </c>
      <c r="X3018" t="s">
        <v>2</v>
      </c>
      <c r="Y3018" s="2">
        <v>33435</v>
      </c>
      <c r="Z3018">
        <v>0.69506595729174303</v>
      </c>
      <c r="AA3018" s="2">
        <v>33435</v>
      </c>
      <c r="AB3018" t="s">
        <v>2</v>
      </c>
      <c r="AC3018" s="2">
        <v>33435</v>
      </c>
      <c r="AD3018" t="s">
        <v>2</v>
      </c>
      <c r="AE3018" s="2">
        <v>33435</v>
      </c>
      <c r="AF3018" t="s">
        <v>2</v>
      </c>
      <c r="AG3018" s="4">
        <v>33435</v>
      </c>
      <c r="AH3018" t="s">
        <v>2</v>
      </c>
      <c r="AI3018" s="4">
        <v>33435</v>
      </c>
      <c r="AJ3018" t="s">
        <v>2</v>
      </c>
    </row>
    <row r="3019" spans="1:36" x14ac:dyDescent="0.2">
      <c r="A3019" s="4">
        <v>33436</v>
      </c>
      <c r="B3019">
        <v>101.25</v>
      </c>
      <c r="C3019" s="2">
        <v>33436</v>
      </c>
      <c r="D3019" t="s">
        <v>2</v>
      </c>
      <c r="E3019" s="2">
        <v>31287</v>
      </c>
      <c r="F3019">
        <v>87.21875</v>
      </c>
      <c r="G3019" s="2">
        <v>33436</v>
      </c>
      <c r="H3019" t="s">
        <v>2</v>
      </c>
      <c r="I3019" s="2">
        <v>33436</v>
      </c>
      <c r="J3019" t="s">
        <v>2</v>
      </c>
      <c r="K3019" s="2">
        <v>33436</v>
      </c>
      <c r="L3019" t="s">
        <v>2</v>
      </c>
      <c r="M3019" s="2">
        <v>33436</v>
      </c>
      <c r="N3019">
        <v>96.655085027578096</v>
      </c>
      <c r="O3019" s="2">
        <v>33436</v>
      </c>
      <c r="P3019" t="s">
        <v>2</v>
      </c>
      <c r="Q3019" s="2">
        <v>33436</v>
      </c>
      <c r="R3019" t="s">
        <v>2</v>
      </c>
      <c r="S3019" s="2">
        <v>33436</v>
      </c>
      <c r="T3019">
        <v>81.110046179315205</v>
      </c>
      <c r="U3019" s="2">
        <v>33436</v>
      </c>
      <c r="V3019" t="s">
        <v>2</v>
      </c>
      <c r="W3019" s="2">
        <v>33436</v>
      </c>
      <c r="X3019" t="s">
        <v>2</v>
      </c>
      <c r="Y3019" s="2">
        <v>33436</v>
      </c>
      <c r="Z3019">
        <v>0.69678597516435403</v>
      </c>
      <c r="AA3019" s="2">
        <v>33436</v>
      </c>
      <c r="AB3019" t="s">
        <v>2</v>
      </c>
      <c r="AC3019" s="2">
        <v>33436</v>
      </c>
      <c r="AD3019" t="s">
        <v>2</v>
      </c>
      <c r="AE3019" s="2">
        <v>33436</v>
      </c>
      <c r="AF3019" t="s">
        <v>2</v>
      </c>
      <c r="AG3019" s="4">
        <v>33436</v>
      </c>
      <c r="AH3019" t="s">
        <v>2</v>
      </c>
      <c r="AI3019" s="4">
        <v>33436</v>
      </c>
      <c r="AJ3019" t="s">
        <v>2</v>
      </c>
    </row>
    <row r="3020" spans="1:36" x14ac:dyDescent="0.2">
      <c r="A3020" s="4">
        <v>33437</v>
      </c>
      <c r="B3020">
        <v>101.25</v>
      </c>
      <c r="C3020" s="2">
        <v>33437</v>
      </c>
      <c r="D3020" t="s">
        <v>2</v>
      </c>
      <c r="E3020" s="2">
        <v>31287</v>
      </c>
      <c r="F3020">
        <v>87.21875</v>
      </c>
      <c r="G3020" s="2">
        <v>33437</v>
      </c>
      <c r="H3020" t="s">
        <v>2</v>
      </c>
      <c r="I3020" s="2">
        <v>33437</v>
      </c>
      <c r="J3020" t="s">
        <v>2</v>
      </c>
      <c r="K3020" s="2">
        <v>33437</v>
      </c>
      <c r="L3020" t="s">
        <v>2</v>
      </c>
      <c r="M3020" s="2">
        <v>33437</v>
      </c>
      <c r="N3020">
        <v>97.444570581284907</v>
      </c>
      <c r="O3020" s="2">
        <v>33437</v>
      </c>
      <c r="P3020" t="s">
        <v>2</v>
      </c>
      <c r="Q3020" s="2">
        <v>33437</v>
      </c>
      <c r="R3020" t="s">
        <v>2</v>
      </c>
      <c r="S3020" s="2">
        <v>33437</v>
      </c>
      <c r="T3020">
        <v>80.499395196129299</v>
      </c>
      <c r="U3020" s="2">
        <v>33437</v>
      </c>
      <c r="V3020" t="s">
        <v>2</v>
      </c>
      <c r="W3020" s="2">
        <v>33437</v>
      </c>
      <c r="X3020" t="s">
        <v>2</v>
      </c>
      <c r="Y3020" s="2">
        <v>33437</v>
      </c>
      <c r="Z3020">
        <v>0.69572836801752502</v>
      </c>
      <c r="AA3020" s="2">
        <v>33437</v>
      </c>
      <c r="AB3020" t="s">
        <v>2</v>
      </c>
      <c r="AC3020" s="2">
        <v>33437</v>
      </c>
      <c r="AD3020" t="s">
        <v>2</v>
      </c>
      <c r="AE3020" s="2">
        <v>33437</v>
      </c>
      <c r="AF3020" t="s">
        <v>2</v>
      </c>
      <c r="AG3020" s="4">
        <v>33437</v>
      </c>
      <c r="AH3020" t="s">
        <v>2</v>
      </c>
      <c r="AI3020" s="4">
        <v>33437</v>
      </c>
      <c r="AJ3020" t="s">
        <v>2</v>
      </c>
    </row>
    <row r="3021" spans="1:36" x14ac:dyDescent="0.2">
      <c r="A3021" s="4">
        <v>33438</v>
      </c>
      <c r="B3021">
        <v>101.336</v>
      </c>
      <c r="C3021" s="2">
        <v>33438</v>
      </c>
      <c r="D3021" t="s">
        <v>2</v>
      </c>
      <c r="E3021" s="2">
        <v>31287</v>
      </c>
      <c r="F3021">
        <v>87.21875</v>
      </c>
      <c r="G3021" s="2">
        <v>33438</v>
      </c>
      <c r="H3021" t="s">
        <v>2</v>
      </c>
      <c r="I3021" s="2">
        <v>33438</v>
      </c>
      <c r="J3021" t="s">
        <v>2</v>
      </c>
      <c r="K3021" s="2">
        <v>33438</v>
      </c>
      <c r="L3021" t="s">
        <v>2</v>
      </c>
      <c r="M3021" s="2">
        <v>33438</v>
      </c>
      <c r="N3021">
        <v>98.694424841213802</v>
      </c>
      <c r="O3021" s="2">
        <v>33438</v>
      </c>
      <c r="P3021" t="s">
        <v>2</v>
      </c>
      <c r="Q3021" s="2">
        <v>33438</v>
      </c>
      <c r="R3021" t="s">
        <v>2</v>
      </c>
      <c r="S3021" s="2">
        <v>33438</v>
      </c>
      <c r="T3021">
        <v>80.431592576607699</v>
      </c>
      <c r="U3021" s="2">
        <v>33438</v>
      </c>
      <c r="V3021" t="s">
        <v>2</v>
      </c>
      <c r="W3021" s="2">
        <v>33438</v>
      </c>
      <c r="X3021" t="s">
        <v>2</v>
      </c>
      <c r="Y3021" s="2">
        <v>33438</v>
      </c>
      <c r="Z3021">
        <v>0.69970652971386604</v>
      </c>
      <c r="AA3021" s="2">
        <v>33438</v>
      </c>
      <c r="AB3021" t="s">
        <v>2</v>
      </c>
      <c r="AC3021" s="2">
        <v>33438</v>
      </c>
      <c r="AD3021" t="s">
        <v>2</v>
      </c>
      <c r="AE3021" s="2">
        <v>33438</v>
      </c>
      <c r="AF3021" t="s">
        <v>2</v>
      </c>
      <c r="AG3021" s="4">
        <v>33438</v>
      </c>
      <c r="AH3021" t="s">
        <v>2</v>
      </c>
      <c r="AI3021" s="4">
        <v>33438</v>
      </c>
      <c r="AJ3021" t="s">
        <v>2</v>
      </c>
    </row>
    <row r="3022" spans="1:36" x14ac:dyDescent="0.2">
      <c r="A3022" s="4">
        <v>33441</v>
      </c>
      <c r="B3022">
        <v>101.336</v>
      </c>
      <c r="C3022" s="2">
        <v>33441</v>
      </c>
      <c r="D3022" t="s">
        <v>2</v>
      </c>
      <c r="E3022" s="2">
        <v>31287</v>
      </c>
      <c r="F3022">
        <v>87.21875</v>
      </c>
      <c r="G3022" s="2">
        <v>33441</v>
      </c>
      <c r="H3022" t="s">
        <v>2</v>
      </c>
      <c r="I3022" s="2">
        <v>33441</v>
      </c>
      <c r="J3022" t="s">
        <v>2</v>
      </c>
      <c r="K3022" s="2">
        <v>33441</v>
      </c>
      <c r="L3022" t="s">
        <v>2</v>
      </c>
      <c r="M3022" s="2">
        <v>33441</v>
      </c>
      <c r="N3022">
        <v>97.853697187201405</v>
      </c>
      <c r="O3022" s="2">
        <v>33441</v>
      </c>
      <c r="P3022" t="s">
        <v>2</v>
      </c>
      <c r="Q3022" s="2">
        <v>33441</v>
      </c>
      <c r="R3022" t="s">
        <v>2</v>
      </c>
      <c r="S3022" s="2">
        <v>33441</v>
      </c>
      <c r="T3022">
        <v>80.592105263157904</v>
      </c>
      <c r="U3022" s="2">
        <v>33441</v>
      </c>
      <c r="V3022" t="s">
        <v>2</v>
      </c>
      <c r="W3022" s="2">
        <v>33441</v>
      </c>
      <c r="X3022" t="s">
        <v>2</v>
      </c>
      <c r="Y3022" s="2">
        <v>33441</v>
      </c>
      <c r="Z3022">
        <v>0.69324127906976696</v>
      </c>
      <c r="AA3022" s="2">
        <v>33441</v>
      </c>
      <c r="AB3022" t="s">
        <v>2</v>
      </c>
      <c r="AC3022" s="2">
        <v>33441</v>
      </c>
      <c r="AD3022" t="s">
        <v>2</v>
      </c>
      <c r="AE3022" s="2">
        <v>33441</v>
      </c>
      <c r="AF3022" t="s">
        <v>2</v>
      </c>
      <c r="AG3022" s="4">
        <v>33441</v>
      </c>
      <c r="AH3022" t="s">
        <v>2</v>
      </c>
      <c r="AI3022" s="4">
        <v>33441</v>
      </c>
      <c r="AJ3022" t="s">
        <v>2</v>
      </c>
    </row>
    <row r="3023" spans="1:36" x14ac:dyDescent="0.2">
      <c r="A3023" s="4">
        <v>33442</v>
      </c>
      <c r="B3023">
        <v>101.313</v>
      </c>
      <c r="C3023" s="2">
        <v>33442</v>
      </c>
      <c r="D3023" t="s">
        <v>2</v>
      </c>
      <c r="E3023" s="2">
        <v>31287</v>
      </c>
      <c r="F3023">
        <v>87.21875</v>
      </c>
      <c r="G3023" s="2">
        <v>33442</v>
      </c>
      <c r="H3023" t="s">
        <v>2</v>
      </c>
      <c r="I3023" s="2">
        <v>33442</v>
      </c>
      <c r="J3023" t="s">
        <v>2</v>
      </c>
      <c r="K3023" s="2">
        <v>33442</v>
      </c>
      <c r="L3023" t="s">
        <v>2</v>
      </c>
      <c r="M3023" s="2">
        <v>33442</v>
      </c>
      <c r="N3023">
        <v>97.836378300662801</v>
      </c>
      <c r="O3023" s="2">
        <v>33442</v>
      </c>
      <c r="P3023" t="s">
        <v>2</v>
      </c>
      <c r="Q3023" s="2">
        <v>33442</v>
      </c>
      <c r="R3023" t="s">
        <v>2</v>
      </c>
      <c r="S3023" s="2">
        <v>33442</v>
      </c>
      <c r="T3023">
        <v>80.658293633607599</v>
      </c>
      <c r="U3023" s="2">
        <v>33442</v>
      </c>
      <c r="V3023" t="s">
        <v>2</v>
      </c>
      <c r="W3023" s="2">
        <v>33442</v>
      </c>
      <c r="X3023" t="s">
        <v>2</v>
      </c>
      <c r="Y3023" s="2">
        <v>33442</v>
      </c>
      <c r="Z3023">
        <v>0.69622930493764101</v>
      </c>
      <c r="AA3023" s="2">
        <v>33442</v>
      </c>
      <c r="AB3023" t="s">
        <v>2</v>
      </c>
      <c r="AC3023" s="2">
        <v>33442</v>
      </c>
      <c r="AD3023" t="s">
        <v>2</v>
      </c>
      <c r="AE3023" s="2">
        <v>33442</v>
      </c>
      <c r="AF3023" t="s">
        <v>2</v>
      </c>
      <c r="AG3023" s="4">
        <v>33442</v>
      </c>
      <c r="AH3023" t="s">
        <v>2</v>
      </c>
      <c r="AI3023" s="4">
        <v>33442</v>
      </c>
      <c r="AJ3023" t="s">
        <v>2</v>
      </c>
    </row>
    <row r="3024" spans="1:36" x14ac:dyDescent="0.2">
      <c r="A3024" s="4">
        <v>33443</v>
      </c>
      <c r="B3024">
        <v>101.453</v>
      </c>
      <c r="C3024" s="2">
        <v>33443</v>
      </c>
      <c r="D3024" t="s">
        <v>2</v>
      </c>
      <c r="E3024" s="2">
        <v>31287</v>
      </c>
      <c r="F3024">
        <v>87.21875</v>
      </c>
      <c r="G3024" s="2">
        <v>33443</v>
      </c>
      <c r="H3024" t="s">
        <v>2</v>
      </c>
      <c r="I3024" s="2">
        <v>33443</v>
      </c>
      <c r="J3024" t="s">
        <v>2</v>
      </c>
      <c r="K3024" s="2">
        <v>33443</v>
      </c>
      <c r="L3024" t="s">
        <v>2</v>
      </c>
      <c r="M3024" s="2">
        <v>33443</v>
      </c>
      <c r="N3024">
        <v>99.139818024776105</v>
      </c>
      <c r="O3024" s="2">
        <v>33443</v>
      </c>
      <c r="P3024" t="s">
        <v>2</v>
      </c>
      <c r="Q3024" s="2">
        <v>33443</v>
      </c>
      <c r="R3024" t="s">
        <v>2</v>
      </c>
      <c r="S3024" s="2">
        <v>33443</v>
      </c>
      <c r="T3024">
        <v>81.075455333911506</v>
      </c>
      <c r="U3024" s="2">
        <v>33443</v>
      </c>
      <c r="V3024" t="s">
        <v>2</v>
      </c>
      <c r="W3024" s="2">
        <v>33443</v>
      </c>
      <c r="X3024" t="s">
        <v>2</v>
      </c>
      <c r="Y3024" s="2">
        <v>33443</v>
      </c>
      <c r="Z3024">
        <v>0.69580088785386796</v>
      </c>
      <c r="AA3024" s="2">
        <v>33443</v>
      </c>
      <c r="AB3024" t="s">
        <v>2</v>
      </c>
      <c r="AC3024" s="2">
        <v>33443</v>
      </c>
      <c r="AD3024" t="s">
        <v>2</v>
      </c>
      <c r="AE3024" s="2">
        <v>33443</v>
      </c>
      <c r="AF3024" t="s">
        <v>2</v>
      </c>
      <c r="AG3024" s="4">
        <v>33443</v>
      </c>
      <c r="AH3024" t="s">
        <v>2</v>
      </c>
      <c r="AI3024" s="4">
        <v>33443</v>
      </c>
      <c r="AJ3024" t="s">
        <v>2</v>
      </c>
    </row>
    <row r="3025" spans="1:36" x14ac:dyDescent="0.2">
      <c r="A3025" s="4">
        <v>33444</v>
      </c>
      <c r="B3025">
        <v>101.508</v>
      </c>
      <c r="C3025" s="2">
        <v>33444</v>
      </c>
      <c r="D3025" t="s">
        <v>2</v>
      </c>
      <c r="E3025" s="2">
        <v>31287</v>
      </c>
      <c r="F3025">
        <v>87.21875</v>
      </c>
      <c r="G3025" s="2">
        <v>33444</v>
      </c>
      <c r="H3025" t="s">
        <v>2</v>
      </c>
      <c r="I3025" s="2">
        <v>33444</v>
      </c>
      <c r="J3025" t="s">
        <v>2</v>
      </c>
      <c r="K3025" s="2">
        <v>33444</v>
      </c>
      <c r="L3025" t="s">
        <v>2</v>
      </c>
      <c r="M3025" s="2">
        <v>33444</v>
      </c>
      <c r="N3025">
        <v>97.666923561970194</v>
      </c>
      <c r="O3025" s="2">
        <v>33444</v>
      </c>
      <c r="P3025" t="s">
        <v>2</v>
      </c>
      <c r="Q3025" s="2">
        <v>33444</v>
      </c>
      <c r="R3025" t="s">
        <v>2</v>
      </c>
      <c r="S3025" s="2">
        <v>33444</v>
      </c>
      <c r="T3025">
        <v>81.231544207052295</v>
      </c>
      <c r="U3025" s="2">
        <v>33444</v>
      </c>
      <c r="V3025" t="s">
        <v>2</v>
      </c>
      <c r="W3025" s="2">
        <v>33444</v>
      </c>
      <c r="X3025" t="s">
        <v>2</v>
      </c>
      <c r="Y3025" s="2">
        <v>33444</v>
      </c>
      <c r="Z3025">
        <v>0.69005763688760802</v>
      </c>
      <c r="AA3025" s="2">
        <v>33444</v>
      </c>
      <c r="AB3025" t="s">
        <v>2</v>
      </c>
      <c r="AC3025" s="2">
        <v>33444</v>
      </c>
      <c r="AD3025" t="s">
        <v>2</v>
      </c>
      <c r="AE3025" s="2">
        <v>33444</v>
      </c>
      <c r="AF3025" t="s">
        <v>2</v>
      </c>
      <c r="AG3025" s="4">
        <v>33444</v>
      </c>
      <c r="AH3025" t="s">
        <v>2</v>
      </c>
      <c r="AI3025" s="4">
        <v>33444</v>
      </c>
      <c r="AJ3025" t="s">
        <v>2</v>
      </c>
    </row>
    <row r="3026" spans="1:36" x14ac:dyDescent="0.2">
      <c r="A3026" s="4">
        <v>33445</v>
      </c>
      <c r="B3026">
        <v>101.586</v>
      </c>
      <c r="C3026" s="2">
        <v>33445</v>
      </c>
      <c r="D3026" t="s">
        <v>2</v>
      </c>
      <c r="E3026" s="2">
        <v>31287</v>
      </c>
      <c r="F3026">
        <v>87.21875</v>
      </c>
      <c r="G3026" s="2">
        <v>33445</v>
      </c>
      <c r="H3026" t="s">
        <v>2</v>
      </c>
      <c r="I3026" s="2">
        <v>33445</v>
      </c>
      <c r="J3026" t="s">
        <v>2</v>
      </c>
      <c r="K3026" s="2">
        <v>33445</v>
      </c>
      <c r="L3026" t="s">
        <v>2</v>
      </c>
      <c r="M3026" s="2">
        <v>33445</v>
      </c>
      <c r="N3026">
        <v>98.378989252121897</v>
      </c>
      <c r="O3026" s="2">
        <v>33445</v>
      </c>
      <c r="P3026" t="s">
        <v>2</v>
      </c>
      <c r="Q3026" s="2">
        <v>33445</v>
      </c>
      <c r="R3026" t="s">
        <v>2</v>
      </c>
      <c r="S3026" s="2">
        <v>33445</v>
      </c>
      <c r="T3026">
        <v>81.347375750718101</v>
      </c>
      <c r="U3026" s="2">
        <v>33445</v>
      </c>
      <c r="V3026" t="s">
        <v>2</v>
      </c>
      <c r="W3026" s="2">
        <v>33445</v>
      </c>
      <c r="X3026" t="s">
        <v>2</v>
      </c>
      <c r="Y3026" s="2">
        <v>33445</v>
      </c>
      <c r="Z3026">
        <v>0.69771158735924399</v>
      </c>
      <c r="AA3026" s="2">
        <v>33445</v>
      </c>
      <c r="AB3026" t="s">
        <v>2</v>
      </c>
      <c r="AC3026" s="2">
        <v>33445</v>
      </c>
      <c r="AD3026" t="s">
        <v>2</v>
      </c>
      <c r="AE3026" s="2">
        <v>33445</v>
      </c>
      <c r="AF3026" t="s">
        <v>2</v>
      </c>
      <c r="AG3026" s="4">
        <v>33445</v>
      </c>
      <c r="AH3026" t="s">
        <v>2</v>
      </c>
      <c r="AI3026" s="4">
        <v>33445</v>
      </c>
      <c r="AJ3026" t="s">
        <v>2</v>
      </c>
    </row>
    <row r="3027" spans="1:36" x14ac:dyDescent="0.2">
      <c r="A3027" s="4">
        <v>33448</v>
      </c>
      <c r="B3027">
        <v>101.633</v>
      </c>
      <c r="C3027" s="2">
        <v>33448</v>
      </c>
      <c r="D3027" t="s">
        <v>2</v>
      </c>
      <c r="E3027" s="2">
        <v>31287</v>
      </c>
      <c r="F3027">
        <v>87.21875</v>
      </c>
      <c r="G3027" s="2">
        <v>33448</v>
      </c>
      <c r="H3027" t="s">
        <v>2</v>
      </c>
      <c r="I3027" s="2">
        <v>33448</v>
      </c>
      <c r="J3027" t="s">
        <v>2</v>
      </c>
      <c r="K3027" s="2">
        <v>33448</v>
      </c>
      <c r="L3027" t="s">
        <v>2</v>
      </c>
      <c r="M3027" s="2">
        <v>33448</v>
      </c>
      <c r="N3027">
        <v>98.175285331830295</v>
      </c>
      <c r="O3027" s="2">
        <v>33448</v>
      </c>
      <c r="P3027" t="s">
        <v>2</v>
      </c>
      <c r="Q3027" s="2">
        <v>33448</v>
      </c>
      <c r="R3027" t="s">
        <v>2</v>
      </c>
      <c r="S3027" s="2">
        <v>33448</v>
      </c>
      <c r="T3027">
        <v>81.209221400608996</v>
      </c>
      <c r="U3027" s="2">
        <v>33448</v>
      </c>
      <c r="V3027" t="s">
        <v>2</v>
      </c>
      <c r="W3027" s="2">
        <v>33448</v>
      </c>
      <c r="X3027" t="s">
        <v>2</v>
      </c>
      <c r="Y3027" s="2">
        <v>33448</v>
      </c>
      <c r="Z3027">
        <v>0.69691470054446503</v>
      </c>
      <c r="AA3027" s="2">
        <v>33448</v>
      </c>
      <c r="AB3027" t="s">
        <v>2</v>
      </c>
      <c r="AC3027" s="2">
        <v>33448</v>
      </c>
      <c r="AD3027" t="s">
        <v>2</v>
      </c>
      <c r="AE3027" s="2">
        <v>33448</v>
      </c>
      <c r="AF3027" t="s">
        <v>2</v>
      </c>
      <c r="AG3027" s="4">
        <v>33448</v>
      </c>
      <c r="AH3027" t="s">
        <v>2</v>
      </c>
      <c r="AI3027" s="4">
        <v>33448</v>
      </c>
      <c r="AJ3027" t="s">
        <v>2</v>
      </c>
    </row>
    <row r="3028" spans="1:36" x14ac:dyDescent="0.2">
      <c r="A3028" s="4">
        <v>33449</v>
      </c>
      <c r="B3028">
        <v>101.64100000000001</v>
      </c>
      <c r="C3028" s="2">
        <v>33449</v>
      </c>
      <c r="D3028" t="s">
        <v>2</v>
      </c>
      <c r="E3028" s="2">
        <v>31287</v>
      </c>
      <c r="F3028">
        <v>87.21875</v>
      </c>
      <c r="G3028" s="2">
        <v>33449</v>
      </c>
      <c r="H3028" t="s">
        <v>2</v>
      </c>
      <c r="I3028" s="2">
        <v>33449</v>
      </c>
      <c r="J3028" t="s">
        <v>2</v>
      </c>
      <c r="K3028" s="2">
        <v>33449</v>
      </c>
      <c r="L3028" t="s">
        <v>2</v>
      </c>
      <c r="M3028" s="2">
        <v>33449</v>
      </c>
      <c r="N3028">
        <v>97.779700452478096</v>
      </c>
      <c r="O3028" s="2">
        <v>33449</v>
      </c>
      <c r="P3028" t="s">
        <v>2</v>
      </c>
      <c r="Q3028" s="2">
        <v>33449</v>
      </c>
      <c r="R3028" t="s">
        <v>2</v>
      </c>
      <c r="S3028" s="2">
        <v>33449</v>
      </c>
      <c r="T3028">
        <v>81.1024305555556</v>
      </c>
      <c r="U3028" s="2">
        <v>33449</v>
      </c>
      <c r="V3028" t="s">
        <v>2</v>
      </c>
      <c r="W3028" s="2">
        <v>33449</v>
      </c>
      <c r="X3028" t="s">
        <v>2</v>
      </c>
      <c r="Y3028" s="2">
        <v>33449</v>
      </c>
      <c r="Z3028">
        <v>0.69901291914646602</v>
      </c>
      <c r="AA3028" s="2">
        <v>33449</v>
      </c>
      <c r="AB3028" t="s">
        <v>2</v>
      </c>
      <c r="AC3028" s="2">
        <v>33449</v>
      </c>
      <c r="AD3028" t="s">
        <v>2</v>
      </c>
      <c r="AE3028" s="2">
        <v>33449</v>
      </c>
      <c r="AF3028" t="s">
        <v>2</v>
      </c>
      <c r="AG3028" s="4">
        <v>33449</v>
      </c>
      <c r="AH3028" t="s">
        <v>2</v>
      </c>
      <c r="AI3028" s="4">
        <v>33449</v>
      </c>
      <c r="AJ3028" t="s">
        <v>2</v>
      </c>
    </row>
    <row r="3029" spans="1:36" x14ac:dyDescent="0.2">
      <c r="A3029" s="4">
        <v>33450</v>
      </c>
      <c r="B3029">
        <v>101.71899999999999</v>
      </c>
      <c r="C3029" s="2">
        <v>33450</v>
      </c>
      <c r="D3029" t="s">
        <v>2</v>
      </c>
      <c r="E3029" s="2">
        <v>31287</v>
      </c>
      <c r="F3029">
        <v>87.21875</v>
      </c>
      <c r="G3029" s="2">
        <v>33450</v>
      </c>
      <c r="H3029" t="s">
        <v>2</v>
      </c>
      <c r="I3029" s="2">
        <v>33450</v>
      </c>
      <c r="J3029" t="s">
        <v>2</v>
      </c>
      <c r="K3029" s="2">
        <v>33450</v>
      </c>
      <c r="L3029" t="s">
        <v>2</v>
      </c>
      <c r="M3029" s="2">
        <v>33450</v>
      </c>
      <c r="N3029">
        <v>98.743922681201198</v>
      </c>
      <c r="O3029" s="2">
        <v>33450</v>
      </c>
      <c r="P3029" t="s">
        <v>2</v>
      </c>
      <c r="Q3029" s="2">
        <v>33450</v>
      </c>
      <c r="R3029" t="s">
        <v>2</v>
      </c>
      <c r="S3029" s="2">
        <v>33450</v>
      </c>
      <c r="T3029">
        <v>81.259774109470001</v>
      </c>
      <c r="U3029" s="2">
        <v>33450</v>
      </c>
      <c r="V3029" t="s">
        <v>2</v>
      </c>
      <c r="W3029" s="2">
        <v>33450</v>
      </c>
      <c r="X3029" t="s">
        <v>2</v>
      </c>
      <c r="Y3029" s="2">
        <v>33450</v>
      </c>
      <c r="Z3029">
        <v>0.70203932993444995</v>
      </c>
      <c r="AA3029" s="2">
        <v>33450</v>
      </c>
      <c r="AB3029" t="s">
        <v>2</v>
      </c>
      <c r="AC3029" s="2">
        <v>33450</v>
      </c>
      <c r="AD3029" t="s">
        <v>2</v>
      </c>
      <c r="AE3029" s="2">
        <v>33450</v>
      </c>
      <c r="AF3029" t="s">
        <v>2</v>
      </c>
      <c r="AG3029" s="4">
        <v>33450</v>
      </c>
      <c r="AH3029" t="s">
        <v>2</v>
      </c>
      <c r="AI3029" s="4">
        <v>33450</v>
      </c>
      <c r="AJ3029" t="s">
        <v>2</v>
      </c>
    </row>
    <row r="3030" spans="1:36" x14ac:dyDescent="0.2">
      <c r="A3030" s="4">
        <v>33451</v>
      </c>
      <c r="B3030">
        <v>101.633</v>
      </c>
      <c r="C3030" s="2">
        <v>33451</v>
      </c>
      <c r="D3030" t="s">
        <v>2</v>
      </c>
      <c r="E3030" s="2">
        <v>31287</v>
      </c>
      <c r="F3030">
        <v>87.21875</v>
      </c>
      <c r="G3030" s="2">
        <v>33451</v>
      </c>
      <c r="H3030" t="s">
        <v>2</v>
      </c>
      <c r="I3030" s="2">
        <v>33451</v>
      </c>
      <c r="J3030" t="s">
        <v>2</v>
      </c>
      <c r="K3030" s="2">
        <v>33451</v>
      </c>
      <c r="L3030" t="s">
        <v>2</v>
      </c>
      <c r="M3030" s="2">
        <v>33451</v>
      </c>
      <c r="N3030">
        <v>98.137837458475701</v>
      </c>
      <c r="O3030" s="2">
        <v>33451</v>
      </c>
      <c r="P3030" t="s">
        <v>2</v>
      </c>
      <c r="Q3030" s="2">
        <v>33451</v>
      </c>
      <c r="R3030" t="s">
        <v>2</v>
      </c>
      <c r="S3030" s="2">
        <v>33451</v>
      </c>
      <c r="T3030">
        <v>81.364190012180302</v>
      </c>
      <c r="U3030" s="2">
        <v>33451</v>
      </c>
      <c r="V3030" t="s">
        <v>2</v>
      </c>
      <c r="W3030" s="2">
        <v>33451</v>
      </c>
      <c r="X3030" t="s">
        <v>2</v>
      </c>
      <c r="Y3030" s="2">
        <v>33451</v>
      </c>
      <c r="Z3030">
        <v>0.70032715376226795</v>
      </c>
      <c r="AA3030" s="2">
        <v>33451</v>
      </c>
      <c r="AB3030" t="s">
        <v>2</v>
      </c>
      <c r="AC3030" s="2">
        <v>33451</v>
      </c>
      <c r="AD3030" t="s">
        <v>2</v>
      </c>
      <c r="AE3030" s="2">
        <v>33451</v>
      </c>
      <c r="AF3030" t="s">
        <v>2</v>
      </c>
      <c r="AG3030" s="4">
        <v>33451</v>
      </c>
      <c r="AH3030" t="s">
        <v>2</v>
      </c>
      <c r="AI3030" s="4">
        <v>33451</v>
      </c>
      <c r="AJ3030" t="s">
        <v>2</v>
      </c>
    </row>
    <row r="3031" spans="1:36" x14ac:dyDescent="0.2">
      <c r="A3031" s="4">
        <v>33452</v>
      </c>
      <c r="B3031">
        <v>102.03100000000001</v>
      </c>
      <c r="C3031" s="2">
        <v>33452</v>
      </c>
      <c r="D3031" t="s">
        <v>2</v>
      </c>
      <c r="E3031" s="2">
        <v>31287</v>
      </c>
      <c r="F3031">
        <v>87.21875</v>
      </c>
      <c r="G3031" s="2">
        <v>33452</v>
      </c>
      <c r="H3031" t="s">
        <v>2</v>
      </c>
      <c r="I3031" s="2">
        <v>33452</v>
      </c>
      <c r="J3031" t="s">
        <v>2</v>
      </c>
      <c r="K3031" s="2">
        <v>33452</v>
      </c>
      <c r="L3031" t="s">
        <v>2</v>
      </c>
      <c r="M3031" s="2">
        <v>33452</v>
      </c>
      <c r="N3031">
        <v>99.2867668729738</v>
      </c>
      <c r="O3031" s="2">
        <v>33452</v>
      </c>
      <c r="P3031" t="s">
        <v>2</v>
      </c>
      <c r="Q3031" s="2">
        <v>33452</v>
      </c>
      <c r="R3031" t="s">
        <v>2</v>
      </c>
      <c r="S3031" s="2">
        <v>33452</v>
      </c>
      <c r="T3031">
        <v>81.8</v>
      </c>
      <c r="U3031" s="2">
        <v>33452</v>
      </c>
      <c r="V3031" t="s">
        <v>2</v>
      </c>
      <c r="W3031" s="2">
        <v>33452</v>
      </c>
      <c r="X3031" t="s">
        <v>2</v>
      </c>
      <c r="Y3031" s="2">
        <v>33452</v>
      </c>
      <c r="Z3031">
        <v>0.702661319722931</v>
      </c>
      <c r="AA3031" s="2">
        <v>33452</v>
      </c>
      <c r="AB3031" t="s">
        <v>2</v>
      </c>
      <c r="AC3031" s="2">
        <v>33452</v>
      </c>
      <c r="AD3031" t="s">
        <v>2</v>
      </c>
      <c r="AE3031" s="2">
        <v>33452</v>
      </c>
      <c r="AF3031" t="s">
        <v>2</v>
      </c>
      <c r="AG3031" s="4">
        <v>33452</v>
      </c>
      <c r="AH3031" t="s">
        <v>2</v>
      </c>
      <c r="AI3031" s="4">
        <v>33452</v>
      </c>
      <c r="AJ3031" t="s">
        <v>2</v>
      </c>
    </row>
    <row r="3032" spans="1:36" x14ac:dyDescent="0.2">
      <c r="A3032" s="4">
        <v>33455</v>
      </c>
      <c r="B3032">
        <v>101.992</v>
      </c>
      <c r="C3032" s="2">
        <v>33455</v>
      </c>
      <c r="D3032" t="s">
        <v>2</v>
      </c>
      <c r="E3032" s="2">
        <v>31287</v>
      </c>
      <c r="F3032">
        <v>87.21875</v>
      </c>
      <c r="G3032" s="2">
        <v>33455</v>
      </c>
      <c r="H3032" t="s">
        <v>2</v>
      </c>
      <c r="I3032" s="2">
        <v>33455</v>
      </c>
      <c r="J3032" t="s">
        <v>2</v>
      </c>
      <c r="K3032" s="2">
        <v>33455</v>
      </c>
      <c r="L3032" t="s">
        <v>2</v>
      </c>
      <c r="M3032" s="2">
        <v>33455</v>
      </c>
      <c r="N3032">
        <v>100.569872047597</v>
      </c>
      <c r="O3032" s="2">
        <v>33455</v>
      </c>
      <c r="P3032" t="s">
        <v>2</v>
      </c>
      <c r="Q3032" s="2">
        <v>33455</v>
      </c>
      <c r="R3032" t="s">
        <v>2</v>
      </c>
      <c r="S3032" s="2">
        <v>33455</v>
      </c>
      <c r="T3032">
        <v>81.891750783153498</v>
      </c>
      <c r="U3032" s="2">
        <v>33455</v>
      </c>
      <c r="V3032" t="s">
        <v>2</v>
      </c>
      <c r="W3032" s="2">
        <v>33455</v>
      </c>
      <c r="X3032" t="s">
        <v>2</v>
      </c>
      <c r="Y3032" s="2">
        <v>33455</v>
      </c>
      <c r="Z3032">
        <v>0.70745809851423602</v>
      </c>
      <c r="AA3032" s="2">
        <v>33455</v>
      </c>
      <c r="AB3032" t="s">
        <v>2</v>
      </c>
      <c r="AC3032" s="2">
        <v>33455</v>
      </c>
      <c r="AD3032" t="s">
        <v>2</v>
      </c>
      <c r="AE3032" s="2">
        <v>33455</v>
      </c>
      <c r="AF3032" t="s">
        <v>2</v>
      </c>
      <c r="AG3032" s="4">
        <v>33455</v>
      </c>
      <c r="AH3032" t="s">
        <v>2</v>
      </c>
      <c r="AI3032" s="4">
        <v>33455</v>
      </c>
      <c r="AJ3032" t="s">
        <v>2</v>
      </c>
    </row>
    <row r="3033" spans="1:36" x14ac:dyDescent="0.2">
      <c r="A3033" s="4">
        <v>33456</v>
      </c>
      <c r="B3033">
        <v>102.188</v>
      </c>
      <c r="C3033" s="2">
        <v>33456</v>
      </c>
      <c r="D3033" t="s">
        <v>2</v>
      </c>
      <c r="E3033" s="2">
        <v>31287</v>
      </c>
      <c r="F3033">
        <v>87.21875</v>
      </c>
      <c r="G3033" s="2">
        <v>33456</v>
      </c>
      <c r="H3033" t="s">
        <v>2</v>
      </c>
      <c r="I3033" s="2">
        <v>33456</v>
      </c>
      <c r="J3033" t="s">
        <v>2</v>
      </c>
      <c r="K3033" s="2">
        <v>33456</v>
      </c>
      <c r="L3033" t="s">
        <v>2</v>
      </c>
      <c r="M3033" s="2">
        <v>33456</v>
      </c>
      <c r="N3033">
        <v>101.104462219238</v>
      </c>
      <c r="O3033" s="2">
        <v>33456</v>
      </c>
      <c r="P3033" t="s">
        <v>2</v>
      </c>
      <c r="Q3033" s="2">
        <v>33456</v>
      </c>
      <c r="R3033" t="s">
        <v>2</v>
      </c>
      <c r="S3033" s="2">
        <v>33456</v>
      </c>
      <c r="T3033">
        <v>82.396514161219997</v>
      </c>
      <c r="U3033" s="2">
        <v>33456</v>
      </c>
      <c r="V3033" t="s">
        <v>2</v>
      </c>
      <c r="W3033" s="2">
        <v>33456</v>
      </c>
      <c r="X3033" t="s">
        <v>2</v>
      </c>
      <c r="Y3033" s="2">
        <v>33456</v>
      </c>
      <c r="Z3033">
        <v>0.71197816787136803</v>
      </c>
      <c r="AA3033" s="2">
        <v>33456</v>
      </c>
      <c r="AB3033" t="s">
        <v>2</v>
      </c>
      <c r="AC3033" s="2">
        <v>33456</v>
      </c>
      <c r="AD3033" t="s">
        <v>2</v>
      </c>
      <c r="AE3033" s="2">
        <v>33456</v>
      </c>
      <c r="AF3033" t="s">
        <v>2</v>
      </c>
      <c r="AG3033" s="4">
        <v>33456</v>
      </c>
      <c r="AH3033" t="s">
        <v>2</v>
      </c>
      <c r="AI3033" s="4">
        <v>33456</v>
      </c>
      <c r="AJ3033" t="s">
        <v>2</v>
      </c>
    </row>
    <row r="3034" spans="1:36" x14ac:dyDescent="0.2">
      <c r="A3034" s="4">
        <v>33457</v>
      </c>
      <c r="B3034">
        <v>102.26600000000001</v>
      </c>
      <c r="C3034" s="2">
        <v>33457</v>
      </c>
      <c r="D3034" t="s">
        <v>2</v>
      </c>
      <c r="E3034" s="2">
        <v>31287</v>
      </c>
      <c r="F3034">
        <v>87.21875</v>
      </c>
      <c r="G3034" s="2">
        <v>33457</v>
      </c>
      <c r="H3034" t="s">
        <v>2</v>
      </c>
      <c r="I3034" s="2">
        <v>33457</v>
      </c>
      <c r="J3034" t="s">
        <v>2</v>
      </c>
      <c r="K3034" s="2">
        <v>33457</v>
      </c>
      <c r="L3034" t="s">
        <v>2</v>
      </c>
      <c r="M3034" s="2">
        <v>33457</v>
      </c>
      <c r="N3034">
        <v>101.133966244726</v>
      </c>
      <c r="O3034" s="2">
        <v>33457</v>
      </c>
      <c r="P3034" t="s">
        <v>2</v>
      </c>
      <c r="Q3034" s="2">
        <v>33457</v>
      </c>
      <c r="R3034" t="s">
        <v>2</v>
      </c>
      <c r="S3034" s="2">
        <v>33457</v>
      </c>
      <c r="T3034">
        <v>82.284219703574493</v>
      </c>
      <c r="U3034" s="2">
        <v>33457</v>
      </c>
      <c r="V3034" t="s">
        <v>2</v>
      </c>
      <c r="W3034" s="2">
        <v>33457</v>
      </c>
      <c r="X3034" t="s">
        <v>2</v>
      </c>
      <c r="Y3034" s="2">
        <v>33457</v>
      </c>
      <c r="Z3034">
        <v>0.71122561648877403</v>
      </c>
      <c r="AA3034" s="2">
        <v>33457</v>
      </c>
      <c r="AB3034" t="s">
        <v>2</v>
      </c>
      <c r="AC3034" s="2">
        <v>33457</v>
      </c>
      <c r="AD3034" t="s">
        <v>2</v>
      </c>
      <c r="AE3034" s="2">
        <v>33457</v>
      </c>
      <c r="AF3034" t="s">
        <v>2</v>
      </c>
      <c r="AG3034" s="4">
        <v>33457</v>
      </c>
      <c r="AH3034" t="s">
        <v>2</v>
      </c>
      <c r="AI3034" s="4">
        <v>33457</v>
      </c>
      <c r="AJ3034" t="s">
        <v>2</v>
      </c>
    </row>
    <row r="3035" spans="1:36" x14ac:dyDescent="0.2">
      <c r="A3035" s="4">
        <v>33458</v>
      </c>
      <c r="B3035">
        <v>102.313</v>
      </c>
      <c r="C3035" s="2">
        <v>33458</v>
      </c>
      <c r="D3035" t="s">
        <v>2</v>
      </c>
      <c r="E3035" s="2">
        <v>31287</v>
      </c>
      <c r="F3035">
        <v>87.21875</v>
      </c>
      <c r="G3035" s="2">
        <v>33458</v>
      </c>
      <c r="H3035" t="s">
        <v>2</v>
      </c>
      <c r="I3035" s="2">
        <v>33458</v>
      </c>
      <c r="J3035" t="s">
        <v>2</v>
      </c>
      <c r="K3035" s="2">
        <v>33458</v>
      </c>
      <c r="L3035" t="s">
        <v>2</v>
      </c>
      <c r="M3035" s="2">
        <v>33458</v>
      </c>
      <c r="N3035">
        <v>100.646716303933</v>
      </c>
      <c r="O3035" s="2">
        <v>33458</v>
      </c>
      <c r="P3035" t="s">
        <v>2</v>
      </c>
      <c r="Q3035" s="2">
        <v>33458</v>
      </c>
      <c r="R3035" t="s">
        <v>2</v>
      </c>
      <c r="S3035" s="2">
        <v>33458</v>
      </c>
      <c r="T3035">
        <v>82.208642514185996</v>
      </c>
      <c r="U3035" s="2">
        <v>33458</v>
      </c>
      <c r="V3035" t="s">
        <v>2</v>
      </c>
      <c r="W3035" s="2">
        <v>33458</v>
      </c>
      <c r="X3035" t="s">
        <v>2</v>
      </c>
      <c r="Y3035" s="2">
        <v>33458</v>
      </c>
      <c r="Z3035">
        <v>0.70925110132158597</v>
      </c>
      <c r="AA3035" s="2">
        <v>33458</v>
      </c>
      <c r="AB3035" t="s">
        <v>2</v>
      </c>
      <c r="AC3035" s="2">
        <v>33458</v>
      </c>
      <c r="AD3035" t="s">
        <v>2</v>
      </c>
      <c r="AE3035" s="2">
        <v>33458</v>
      </c>
      <c r="AF3035" t="s">
        <v>2</v>
      </c>
      <c r="AG3035" s="4">
        <v>33458</v>
      </c>
      <c r="AH3035" t="s">
        <v>2</v>
      </c>
      <c r="AI3035" s="4">
        <v>33458</v>
      </c>
      <c r="AJ3035" t="s">
        <v>2</v>
      </c>
    </row>
    <row r="3036" spans="1:36" x14ac:dyDescent="0.2">
      <c r="A3036" s="4">
        <v>33459</v>
      </c>
      <c r="B3036">
        <v>102.367</v>
      </c>
      <c r="C3036" s="2">
        <v>33459</v>
      </c>
      <c r="D3036" t="s">
        <v>2</v>
      </c>
      <c r="E3036" s="2">
        <v>31287</v>
      </c>
      <c r="F3036">
        <v>87.21875</v>
      </c>
      <c r="G3036" s="2">
        <v>33459</v>
      </c>
      <c r="H3036" t="s">
        <v>2</v>
      </c>
      <c r="I3036" s="2">
        <v>33459</v>
      </c>
      <c r="J3036" t="s">
        <v>2</v>
      </c>
      <c r="K3036" s="2">
        <v>33459</v>
      </c>
      <c r="L3036" t="s">
        <v>2</v>
      </c>
      <c r="M3036" s="2">
        <v>33459</v>
      </c>
      <c r="N3036">
        <v>99.860086793616205</v>
      </c>
      <c r="O3036" s="2">
        <v>33459</v>
      </c>
      <c r="P3036" t="s">
        <v>2</v>
      </c>
      <c r="Q3036" s="2">
        <v>33459</v>
      </c>
      <c r="R3036" t="s">
        <v>2</v>
      </c>
      <c r="S3036" s="2">
        <v>33459</v>
      </c>
      <c r="T3036">
        <v>81.979938944614005</v>
      </c>
      <c r="U3036" s="2">
        <v>33459</v>
      </c>
      <c r="V3036" t="s">
        <v>2</v>
      </c>
      <c r="W3036" s="2">
        <v>33459</v>
      </c>
      <c r="X3036" t="s">
        <v>2</v>
      </c>
      <c r="Y3036" s="2">
        <v>33459</v>
      </c>
      <c r="Z3036">
        <v>0.70845844013182002</v>
      </c>
      <c r="AA3036" s="2">
        <v>33459</v>
      </c>
      <c r="AB3036" t="s">
        <v>2</v>
      </c>
      <c r="AC3036" s="2">
        <v>33459</v>
      </c>
      <c r="AD3036" t="s">
        <v>2</v>
      </c>
      <c r="AE3036" s="2">
        <v>33459</v>
      </c>
      <c r="AF3036" t="s">
        <v>2</v>
      </c>
      <c r="AG3036" s="4">
        <v>33459</v>
      </c>
      <c r="AH3036" t="s">
        <v>2</v>
      </c>
      <c r="AI3036" s="4">
        <v>33459</v>
      </c>
      <c r="AJ3036" t="s">
        <v>2</v>
      </c>
    </row>
    <row r="3037" spans="1:36" x14ac:dyDescent="0.2">
      <c r="A3037" s="4">
        <v>33462</v>
      </c>
      <c r="B3037">
        <v>102.40600000000001</v>
      </c>
      <c r="C3037" s="2">
        <v>33462</v>
      </c>
      <c r="D3037" t="s">
        <v>2</v>
      </c>
      <c r="E3037" s="2">
        <v>31287</v>
      </c>
      <c r="F3037">
        <v>87.21875</v>
      </c>
      <c r="G3037" s="2">
        <v>33462</v>
      </c>
      <c r="H3037" t="s">
        <v>2</v>
      </c>
      <c r="I3037" s="2">
        <v>33462</v>
      </c>
      <c r="J3037" t="s">
        <v>2</v>
      </c>
      <c r="K3037" s="2">
        <v>33462</v>
      </c>
      <c r="L3037" t="s">
        <v>2</v>
      </c>
      <c r="M3037" s="2">
        <v>33462</v>
      </c>
      <c r="N3037">
        <v>100.080777363332</v>
      </c>
      <c r="O3037" s="2">
        <v>33462</v>
      </c>
      <c r="P3037" t="s">
        <v>2</v>
      </c>
      <c r="Q3037" s="2">
        <v>33462</v>
      </c>
      <c r="R3037" t="s">
        <v>2</v>
      </c>
      <c r="S3037" s="2">
        <v>33462</v>
      </c>
      <c r="T3037">
        <v>82.059336823734697</v>
      </c>
      <c r="U3037" s="2">
        <v>33462</v>
      </c>
      <c r="V3037" t="s">
        <v>2</v>
      </c>
      <c r="W3037" s="2">
        <v>33462</v>
      </c>
      <c r="X3037" t="s">
        <v>2</v>
      </c>
      <c r="Y3037" s="2">
        <v>33462</v>
      </c>
      <c r="Z3037">
        <v>0.70867526377491197</v>
      </c>
      <c r="AA3037" s="2">
        <v>33462</v>
      </c>
      <c r="AB3037" t="s">
        <v>2</v>
      </c>
      <c r="AC3037" s="2">
        <v>33462</v>
      </c>
      <c r="AD3037" t="s">
        <v>2</v>
      </c>
      <c r="AE3037" s="2">
        <v>33462</v>
      </c>
      <c r="AF3037" t="s">
        <v>2</v>
      </c>
      <c r="AG3037" s="4">
        <v>33462</v>
      </c>
      <c r="AH3037" t="s">
        <v>2</v>
      </c>
      <c r="AI3037" s="4">
        <v>33462</v>
      </c>
      <c r="AJ3037" t="s">
        <v>2</v>
      </c>
    </row>
    <row r="3038" spans="1:36" x14ac:dyDescent="0.2">
      <c r="A3038" s="4">
        <v>33463</v>
      </c>
      <c r="B3038">
        <v>102.453</v>
      </c>
      <c r="C3038" s="2">
        <v>33463</v>
      </c>
      <c r="D3038" t="s">
        <v>2</v>
      </c>
      <c r="E3038" s="2">
        <v>31287</v>
      </c>
      <c r="F3038">
        <v>87.21875</v>
      </c>
      <c r="G3038" s="2">
        <v>33463</v>
      </c>
      <c r="H3038" t="s">
        <v>2</v>
      </c>
      <c r="I3038" s="2">
        <v>33463</v>
      </c>
      <c r="J3038" t="s">
        <v>2</v>
      </c>
      <c r="K3038" s="2">
        <v>33463</v>
      </c>
      <c r="L3038" t="s">
        <v>2</v>
      </c>
      <c r="M3038" s="2">
        <v>33463</v>
      </c>
      <c r="N3038">
        <v>100.11003703397</v>
      </c>
      <c r="O3038" s="2">
        <v>33463</v>
      </c>
      <c r="P3038" t="s">
        <v>2</v>
      </c>
      <c r="Q3038" s="2">
        <v>33463</v>
      </c>
      <c r="R3038" t="s">
        <v>2</v>
      </c>
      <c r="S3038" s="2">
        <v>33463</v>
      </c>
      <c r="T3038">
        <v>82.267213543939206</v>
      </c>
      <c r="U3038" s="2">
        <v>33463</v>
      </c>
      <c r="V3038" t="s">
        <v>2</v>
      </c>
      <c r="W3038" s="2">
        <v>33463</v>
      </c>
      <c r="X3038" t="s">
        <v>2</v>
      </c>
      <c r="Y3038" s="2">
        <v>33463</v>
      </c>
      <c r="Z3038">
        <v>0.71066138730019102</v>
      </c>
      <c r="AA3038" s="2">
        <v>33463</v>
      </c>
      <c r="AB3038" t="s">
        <v>2</v>
      </c>
      <c r="AC3038" s="2">
        <v>33463</v>
      </c>
      <c r="AD3038" t="s">
        <v>2</v>
      </c>
      <c r="AE3038" s="2">
        <v>33463</v>
      </c>
      <c r="AF3038" t="s">
        <v>2</v>
      </c>
      <c r="AG3038" s="4">
        <v>33463</v>
      </c>
      <c r="AH3038" t="s">
        <v>2</v>
      </c>
      <c r="AI3038" s="4">
        <v>33463</v>
      </c>
      <c r="AJ3038" t="s">
        <v>2</v>
      </c>
    </row>
    <row r="3039" spans="1:36" x14ac:dyDescent="0.2">
      <c r="A3039" s="4">
        <v>33464</v>
      </c>
      <c r="B3039">
        <v>102.633</v>
      </c>
      <c r="C3039" s="2">
        <v>33464</v>
      </c>
      <c r="D3039" t="s">
        <v>2</v>
      </c>
      <c r="E3039" s="2">
        <v>31287</v>
      </c>
      <c r="F3039">
        <v>87.21875</v>
      </c>
      <c r="G3039" s="2">
        <v>33464</v>
      </c>
      <c r="H3039" t="s">
        <v>2</v>
      </c>
      <c r="I3039" s="2">
        <v>33464</v>
      </c>
      <c r="J3039" t="s">
        <v>2</v>
      </c>
      <c r="K3039" s="2">
        <v>33464</v>
      </c>
      <c r="L3039" t="s">
        <v>2</v>
      </c>
      <c r="M3039" s="2">
        <v>33464</v>
      </c>
      <c r="N3039">
        <v>100.01533615675901</v>
      </c>
      <c r="O3039" s="2">
        <v>33464</v>
      </c>
      <c r="P3039" t="s">
        <v>2</v>
      </c>
      <c r="Q3039" s="2">
        <v>33464</v>
      </c>
      <c r="R3039" t="s">
        <v>2</v>
      </c>
      <c r="S3039" s="2">
        <v>33464</v>
      </c>
      <c r="T3039">
        <v>82.901645082254106</v>
      </c>
      <c r="U3039" s="2">
        <v>33464</v>
      </c>
      <c r="V3039" t="s">
        <v>2</v>
      </c>
      <c r="W3039" s="2">
        <v>33464</v>
      </c>
      <c r="X3039" t="s">
        <v>2</v>
      </c>
      <c r="Y3039" s="2">
        <v>33464</v>
      </c>
      <c r="Z3039">
        <v>0.71113875878220201</v>
      </c>
      <c r="AA3039" s="2">
        <v>33464</v>
      </c>
      <c r="AB3039" t="s">
        <v>2</v>
      </c>
      <c r="AC3039" s="2">
        <v>33464</v>
      </c>
      <c r="AD3039" t="s">
        <v>2</v>
      </c>
      <c r="AE3039" s="2">
        <v>33464</v>
      </c>
      <c r="AF3039" t="s">
        <v>2</v>
      </c>
      <c r="AG3039" s="4">
        <v>33464</v>
      </c>
      <c r="AH3039" t="s">
        <v>2</v>
      </c>
      <c r="AI3039" s="4">
        <v>33464</v>
      </c>
      <c r="AJ3039" t="s">
        <v>2</v>
      </c>
    </row>
    <row r="3040" spans="1:36" x14ac:dyDescent="0.2">
      <c r="A3040" s="4">
        <v>33465</v>
      </c>
      <c r="B3040">
        <v>102.64100000000001</v>
      </c>
      <c r="C3040" s="2">
        <v>33465</v>
      </c>
      <c r="D3040" t="s">
        <v>2</v>
      </c>
      <c r="E3040" s="2">
        <v>31287</v>
      </c>
      <c r="F3040">
        <v>87.21875</v>
      </c>
      <c r="G3040" s="2">
        <v>33465</v>
      </c>
      <c r="H3040" t="s">
        <v>2</v>
      </c>
      <c r="I3040" s="2">
        <v>33465</v>
      </c>
      <c r="J3040" t="s">
        <v>2</v>
      </c>
      <c r="K3040" s="2">
        <v>33465</v>
      </c>
      <c r="L3040" t="s">
        <v>2</v>
      </c>
      <c r="M3040" s="2">
        <v>33465</v>
      </c>
      <c r="N3040">
        <v>99.678871126529501</v>
      </c>
      <c r="O3040" s="2">
        <v>33465</v>
      </c>
      <c r="P3040" t="s">
        <v>2</v>
      </c>
      <c r="Q3040" s="2">
        <v>33465</v>
      </c>
      <c r="R3040" t="s">
        <v>2</v>
      </c>
      <c r="S3040" s="2">
        <v>33465</v>
      </c>
      <c r="T3040">
        <v>82.672964226362296</v>
      </c>
      <c r="U3040" s="2">
        <v>33465</v>
      </c>
      <c r="V3040" t="s">
        <v>2</v>
      </c>
      <c r="W3040" s="2">
        <v>33465</v>
      </c>
      <c r="X3040" t="s">
        <v>2</v>
      </c>
      <c r="Y3040" s="2">
        <v>33465</v>
      </c>
      <c r="Z3040">
        <v>0.70816609501568994</v>
      </c>
      <c r="AA3040" s="2">
        <v>33465</v>
      </c>
      <c r="AB3040" t="s">
        <v>2</v>
      </c>
      <c r="AC3040" s="2">
        <v>33465</v>
      </c>
      <c r="AD3040" t="s">
        <v>2</v>
      </c>
      <c r="AE3040" s="2">
        <v>33465</v>
      </c>
      <c r="AF3040" t="s">
        <v>2</v>
      </c>
      <c r="AG3040" s="4">
        <v>33465</v>
      </c>
      <c r="AH3040" t="s">
        <v>2</v>
      </c>
      <c r="AI3040" s="4">
        <v>33465</v>
      </c>
      <c r="AJ3040" t="s">
        <v>2</v>
      </c>
    </row>
    <row r="3041" spans="1:36" x14ac:dyDescent="0.2">
      <c r="A3041" s="4">
        <v>33466</v>
      </c>
      <c r="B3041">
        <v>102.742</v>
      </c>
      <c r="C3041" s="2">
        <v>33466</v>
      </c>
      <c r="D3041" t="s">
        <v>2</v>
      </c>
      <c r="E3041" s="2">
        <v>31287</v>
      </c>
      <c r="F3041">
        <v>87.21875</v>
      </c>
      <c r="G3041" s="2">
        <v>33466</v>
      </c>
      <c r="H3041" t="s">
        <v>2</v>
      </c>
      <c r="I3041" s="2">
        <v>33466</v>
      </c>
      <c r="J3041" t="s">
        <v>2</v>
      </c>
      <c r="K3041" s="2">
        <v>33466</v>
      </c>
      <c r="L3041" t="s">
        <v>2</v>
      </c>
      <c r="M3041" s="2">
        <v>33466</v>
      </c>
      <c r="N3041">
        <v>98.658825717075004</v>
      </c>
      <c r="O3041" s="2">
        <v>33466</v>
      </c>
      <c r="P3041" t="s">
        <v>2</v>
      </c>
      <c r="Q3041" s="2">
        <v>33466</v>
      </c>
      <c r="R3041" t="s">
        <v>2</v>
      </c>
      <c r="S3041" s="2">
        <v>33466</v>
      </c>
      <c r="T3041">
        <v>82.628451590352995</v>
      </c>
      <c r="U3041" s="2">
        <v>33466</v>
      </c>
      <c r="V3041" t="s">
        <v>2</v>
      </c>
      <c r="W3041" s="2">
        <v>33466</v>
      </c>
      <c r="X3041" t="s">
        <v>2</v>
      </c>
      <c r="Y3041" s="2">
        <v>33466</v>
      </c>
      <c r="Z3041">
        <v>0.70862759373862405</v>
      </c>
      <c r="AA3041" s="2">
        <v>33466</v>
      </c>
      <c r="AB3041" t="s">
        <v>2</v>
      </c>
      <c r="AC3041" s="2">
        <v>33466</v>
      </c>
      <c r="AD3041" t="s">
        <v>2</v>
      </c>
      <c r="AE3041" s="2">
        <v>33466</v>
      </c>
      <c r="AF3041" t="s">
        <v>2</v>
      </c>
      <c r="AG3041" s="4">
        <v>33466</v>
      </c>
      <c r="AH3041" t="s">
        <v>2</v>
      </c>
      <c r="AI3041" s="4">
        <v>33466</v>
      </c>
      <c r="AJ3041" t="s">
        <v>2</v>
      </c>
    </row>
    <row r="3042" spans="1:36" x14ac:dyDescent="0.2">
      <c r="A3042" s="4">
        <v>33469</v>
      </c>
      <c r="B3042">
        <v>102.875</v>
      </c>
      <c r="C3042" s="2">
        <v>33469</v>
      </c>
      <c r="D3042" t="s">
        <v>2</v>
      </c>
      <c r="E3042" s="2">
        <v>31287</v>
      </c>
      <c r="F3042">
        <v>87.21875</v>
      </c>
      <c r="G3042" s="2">
        <v>33469</v>
      </c>
      <c r="H3042" t="s">
        <v>2</v>
      </c>
      <c r="I3042" s="2">
        <v>33469</v>
      </c>
      <c r="J3042" t="s">
        <v>2</v>
      </c>
      <c r="K3042" s="2">
        <v>33469</v>
      </c>
      <c r="L3042" t="s">
        <v>2</v>
      </c>
      <c r="M3042" s="2">
        <v>33469</v>
      </c>
      <c r="N3042">
        <v>94.546151418135906</v>
      </c>
      <c r="O3042" s="2">
        <v>33469</v>
      </c>
      <c r="P3042" t="s">
        <v>2</v>
      </c>
      <c r="Q3042" s="2">
        <v>33469</v>
      </c>
      <c r="R3042" t="s">
        <v>2</v>
      </c>
      <c r="S3042" s="2">
        <v>33469</v>
      </c>
      <c r="T3042">
        <v>82.663866281613707</v>
      </c>
      <c r="U3042" s="2">
        <v>33469</v>
      </c>
      <c r="V3042" t="s">
        <v>2</v>
      </c>
      <c r="W3042" s="2">
        <v>33469</v>
      </c>
      <c r="X3042" t="s">
        <v>2</v>
      </c>
      <c r="Y3042" s="2">
        <v>33469</v>
      </c>
      <c r="Z3042">
        <v>0.69757334299166995</v>
      </c>
      <c r="AA3042" s="2">
        <v>33469</v>
      </c>
      <c r="AB3042" t="s">
        <v>2</v>
      </c>
      <c r="AC3042" s="2">
        <v>33469</v>
      </c>
      <c r="AD3042" t="s">
        <v>2</v>
      </c>
      <c r="AE3042" s="2">
        <v>33469</v>
      </c>
      <c r="AF3042" t="s">
        <v>2</v>
      </c>
      <c r="AG3042" s="4">
        <v>33469</v>
      </c>
      <c r="AH3042" t="s">
        <v>2</v>
      </c>
      <c r="AI3042" s="4">
        <v>33469</v>
      </c>
      <c r="AJ3042" t="s">
        <v>2</v>
      </c>
    </row>
    <row r="3043" spans="1:36" x14ac:dyDescent="0.2">
      <c r="A3043" s="4">
        <v>33470</v>
      </c>
      <c r="B3043">
        <v>103</v>
      </c>
      <c r="C3043" s="2">
        <v>33470</v>
      </c>
      <c r="D3043" t="s">
        <v>2</v>
      </c>
      <c r="E3043" s="2">
        <v>31287</v>
      </c>
      <c r="F3043">
        <v>87.21875</v>
      </c>
      <c r="G3043" s="2">
        <v>33470</v>
      </c>
      <c r="H3043" t="s">
        <v>2</v>
      </c>
      <c r="I3043" s="2">
        <v>33470</v>
      </c>
      <c r="J3043" t="s">
        <v>2</v>
      </c>
      <c r="K3043" s="2">
        <v>33470</v>
      </c>
      <c r="L3043" t="s">
        <v>2</v>
      </c>
      <c r="M3043" s="2">
        <v>33470</v>
      </c>
      <c r="N3043">
        <v>96.150327096390498</v>
      </c>
      <c r="O3043" s="2">
        <v>33470</v>
      </c>
      <c r="P3043" t="s">
        <v>2</v>
      </c>
      <c r="Q3043" s="2">
        <v>33470</v>
      </c>
      <c r="R3043" t="s">
        <v>2</v>
      </c>
      <c r="S3043" s="2">
        <v>33470</v>
      </c>
      <c r="T3043">
        <v>82.8704109348988</v>
      </c>
      <c r="U3043" s="2">
        <v>33470</v>
      </c>
      <c r="V3043" t="s">
        <v>2</v>
      </c>
      <c r="W3043" s="2">
        <v>33470</v>
      </c>
      <c r="X3043" t="s">
        <v>2</v>
      </c>
      <c r="Y3043" s="2">
        <v>33470</v>
      </c>
      <c r="Z3043">
        <v>0.70546647230320703</v>
      </c>
      <c r="AA3043" s="2">
        <v>33470</v>
      </c>
      <c r="AB3043" t="s">
        <v>2</v>
      </c>
      <c r="AC3043" s="2">
        <v>33470</v>
      </c>
      <c r="AD3043" t="s">
        <v>2</v>
      </c>
      <c r="AE3043" s="2">
        <v>33470</v>
      </c>
      <c r="AF3043" t="s">
        <v>2</v>
      </c>
      <c r="AG3043" s="4">
        <v>33470</v>
      </c>
      <c r="AH3043" t="s">
        <v>2</v>
      </c>
      <c r="AI3043" s="4">
        <v>33470</v>
      </c>
      <c r="AJ3043" t="s">
        <v>2</v>
      </c>
    </row>
    <row r="3044" spans="1:36" x14ac:dyDescent="0.2">
      <c r="A3044" s="4">
        <v>33471</v>
      </c>
      <c r="B3044">
        <v>102.813</v>
      </c>
      <c r="C3044" s="2">
        <v>33471</v>
      </c>
      <c r="D3044" t="s">
        <v>2</v>
      </c>
      <c r="E3044" s="2">
        <v>31287</v>
      </c>
      <c r="F3044">
        <v>87.21875</v>
      </c>
      <c r="G3044" s="2">
        <v>33471</v>
      </c>
      <c r="H3044" t="s">
        <v>2</v>
      </c>
      <c r="I3044" s="2">
        <v>33471</v>
      </c>
      <c r="J3044" t="s">
        <v>2</v>
      </c>
      <c r="K3044" s="2">
        <v>33471</v>
      </c>
      <c r="L3044" t="s">
        <v>2</v>
      </c>
      <c r="M3044" s="2">
        <v>33471</v>
      </c>
      <c r="N3044">
        <v>99.863039576839498</v>
      </c>
      <c r="O3044" s="2">
        <v>33471</v>
      </c>
      <c r="P3044" t="s">
        <v>2</v>
      </c>
      <c r="Q3044" s="2">
        <v>33471</v>
      </c>
      <c r="R3044" t="s">
        <v>2</v>
      </c>
      <c r="S3044" s="2">
        <v>33471</v>
      </c>
      <c r="T3044">
        <v>82.6151560178306</v>
      </c>
      <c r="U3044" s="2">
        <v>33471</v>
      </c>
      <c r="V3044" t="s">
        <v>2</v>
      </c>
      <c r="W3044" s="2">
        <v>33471</v>
      </c>
      <c r="X3044" t="s">
        <v>2</v>
      </c>
      <c r="Y3044" s="2">
        <v>33471</v>
      </c>
      <c r="Z3044">
        <v>0.71198122891919602</v>
      </c>
      <c r="AA3044" s="2">
        <v>33471</v>
      </c>
      <c r="AB3044" t="s">
        <v>2</v>
      </c>
      <c r="AC3044" s="2">
        <v>33471</v>
      </c>
      <c r="AD3044" t="s">
        <v>2</v>
      </c>
      <c r="AE3044" s="2">
        <v>33471</v>
      </c>
      <c r="AF3044" t="s">
        <v>2</v>
      </c>
      <c r="AG3044" s="4">
        <v>33471</v>
      </c>
      <c r="AH3044" t="s">
        <v>2</v>
      </c>
      <c r="AI3044" s="4">
        <v>33471</v>
      </c>
      <c r="AJ3044" t="s">
        <v>2</v>
      </c>
    </row>
    <row r="3045" spans="1:36" x14ac:dyDescent="0.2">
      <c r="A3045" s="4">
        <v>33472</v>
      </c>
      <c r="B3045">
        <v>102.82</v>
      </c>
      <c r="C3045" s="2">
        <v>33472</v>
      </c>
      <c r="D3045" t="s">
        <v>2</v>
      </c>
      <c r="E3045" s="2">
        <v>31287</v>
      </c>
      <c r="F3045">
        <v>87.21875</v>
      </c>
      <c r="G3045" s="2">
        <v>33472</v>
      </c>
      <c r="H3045" t="s">
        <v>2</v>
      </c>
      <c r="I3045" s="2">
        <v>33472</v>
      </c>
      <c r="J3045" t="s">
        <v>2</v>
      </c>
      <c r="K3045" s="2">
        <v>33472</v>
      </c>
      <c r="L3045" t="s">
        <v>2</v>
      </c>
      <c r="M3045" s="2">
        <v>33472</v>
      </c>
      <c r="N3045">
        <v>100.33749777961999</v>
      </c>
      <c r="O3045" s="2">
        <v>33472</v>
      </c>
      <c r="P3045" t="s">
        <v>2</v>
      </c>
      <c r="Q3045" s="2">
        <v>33472</v>
      </c>
      <c r="R3045" t="s">
        <v>2</v>
      </c>
      <c r="S3045" s="2">
        <v>33472</v>
      </c>
      <c r="T3045">
        <v>82.933869839048299</v>
      </c>
      <c r="U3045" s="2">
        <v>33472</v>
      </c>
      <c r="V3045" t="s">
        <v>2</v>
      </c>
      <c r="W3045" s="2">
        <v>33472</v>
      </c>
      <c r="X3045" t="s">
        <v>2</v>
      </c>
      <c r="Y3045" s="2">
        <v>33472</v>
      </c>
      <c r="Z3045">
        <v>0.71141185076810498</v>
      </c>
      <c r="AA3045" s="2">
        <v>33472</v>
      </c>
      <c r="AB3045" t="s">
        <v>2</v>
      </c>
      <c r="AC3045" s="2">
        <v>33472</v>
      </c>
      <c r="AD3045" t="s">
        <v>2</v>
      </c>
      <c r="AE3045" s="2">
        <v>33472</v>
      </c>
      <c r="AF3045" t="s">
        <v>2</v>
      </c>
      <c r="AG3045" s="4">
        <v>33472</v>
      </c>
      <c r="AH3045" t="s">
        <v>2</v>
      </c>
      <c r="AI3045" s="4">
        <v>33472</v>
      </c>
      <c r="AJ3045" t="s">
        <v>2</v>
      </c>
    </row>
    <row r="3046" spans="1:36" x14ac:dyDescent="0.2">
      <c r="A3046" s="4">
        <v>33473</v>
      </c>
      <c r="B3046">
        <v>102.578</v>
      </c>
      <c r="C3046" s="2">
        <v>33473</v>
      </c>
      <c r="D3046" t="s">
        <v>2</v>
      </c>
      <c r="E3046" s="2">
        <v>31287</v>
      </c>
      <c r="F3046">
        <v>87.21875</v>
      </c>
      <c r="G3046" s="2">
        <v>33473</v>
      </c>
      <c r="H3046" t="s">
        <v>2</v>
      </c>
      <c r="I3046" s="2">
        <v>33473</v>
      </c>
      <c r="J3046" t="s">
        <v>2</v>
      </c>
      <c r="K3046" s="2">
        <v>33473</v>
      </c>
      <c r="L3046" t="s">
        <v>2</v>
      </c>
      <c r="M3046" s="2">
        <v>33473</v>
      </c>
      <c r="N3046">
        <v>99.376767878311298</v>
      </c>
      <c r="O3046" s="2">
        <v>33473</v>
      </c>
      <c r="P3046" t="s">
        <v>2</v>
      </c>
      <c r="Q3046" s="2">
        <v>33473</v>
      </c>
      <c r="R3046" t="s">
        <v>2</v>
      </c>
      <c r="S3046" s="2">
        <v>33473</v>
      </c>
      <c r="T3046">
        <v>82.626933496460694</v>
      </c>
      <c r="U3046" s="2">
        <v>33473</v>
      </c>
      <c r="V3046" t="s">
        <v>2</v>
      </c>
      <c r="W3046" s="2">
        <v>33473</v>
      </c>
      <c r="X3046" t="s">
        <v>2</v>
      </c>
      <c r="Y3046" s="2">
        <v>33473</v>
      </c>
      <c r="Z3046">
        <v>0.70990135184508596</v>
      </c>
      <c r="AA3046" s="2">
        <v>33473</v>
      </c>
      <c r="AB3046" t="s">
        <v>2</v>
      </c>
      <c r="AC3046" s="2">
        <v>33473</v>
      </c>
      <c r="AD3046" t="s">
        <v>2</v>
      </c>
      <c r="AE3046" s="2">
        <v>33473</v>
      </c>
      <c r="AF3046" t="s">
        <v>2</v>
      </c>
      <c r="AG3046" s="4">
        <v>33473</v>
      </c>
      <c r="AH3046" t="s">
        <v>2</v>
      </c>
      <c r="AI3046" s="4">
        <v>33473</v>
      </c>
      <c r="AJ3046" t="s">
        <v>2</v>
      </c>
    </row>
    <row r="3047" spans="1:36" x14ac:dyDescent="0.2">
      <c r="A3047" s="4">
        <v>33476</v>
      </c>
      <c r="B3047">
        <v>102.48399999999999</v>
      </c>
      <c r="C3047" s="2">
        <v>33476</v>
      </c>
      <c r="D3047" t="s">
        <v>2</v>
      </c>
      <c r="E3047" s="2">
        <v>31287</v>
      </c>
      <c r="F3047">
        <v>87.21875</v>
      </c>
      <c r="G3047" s="2">
        <v>33476</v>
      </c>
      <c r="H3047" t="s">
        <v>2</v>
      </c>
      <c r="I3047" s="2">
        <v>33476</v>
      </c>
      <c r="J3047" t="s">
        <v>2</v>
      </c>
      <c r="K3047" s="2">
        <v>33476</v>
      </c>
      <c r="L3047" t="s">
        <v>2</v>
      </c>
      <c r="M3047" s="2">
        <v>33476</v>
      </c>
      <c r="N3047">
        <v>99.409229179145697</v>
      </c>
      <c r="O3047" s="2">
        <v>33476</v>
      </c>
      <c r="P3047" t="s">
        <v>2</v>
      </c>
      <c r="Q3047" s="2">
        <v>33476</v>
      </c>
      <c r="R3047" t="s">
        <v>2</v>
      </c>
      <c r="S3047" s="2">
        <v>33476</v>
      </c>
      <c r="T3047">
        <v>82.453226088476995</v>
      </c>
      <c r="U3047" s="2">
        <v>33476</v>
      </c>
      <c r="V3047" t="s">
        <v>2</v>
      </c>
      <c r="W3047" s="2">
        <v>33476</v>
      </c>
      <c r="X3047" t="s">
        <v>2</v>
      </c>
      <c r="Y3047" s="2">
        <v>33476</v>
      </c>
      <c r="Z3047">
        <v>0.70896067826341203</v>
      </c>
      <c r="AA3047" s="2">
        <v>33476</v>
      </c>
      <c r="AB3047" t="s">
        <v>2</v>
      </c>
      <c r="AC3047" s="2">
        <v>33476</v>
      </c>
      <c r="AD3047" t="s">
        <v>2</v>
      </c>
      <c r="AE3047" s="2">
        <v>33476</v>
      </c>
      <c r="AF3047" t="s">
        <v>2</v>
      </c>
      <c r="AG3047" s="4">
        <v>33476</v>
      </c>
      <c r="AH3047" t="s">
        <v>2</v>
      </c>
      <c r="AI3047" s="4">
        <v>33476</v>
      </c>
      <c r="AJ3047" t="s">
        <v>2</v>
      </c>
    </row>
    <row r="3048" spans="1:36" x14ac:dyDescent="0.2">
      <c r="A3048" s="4">
        <v>33477</v>
      </c>
      <c r="B3048">
        <v>102.602</v>
      </c>
      <c r="C3048" s="2">
        <v>33477</v>
      </c>
      <c r="D3048" t="s">
        <v>2</v>
      </c>
      <c r="E3048" s="2">
        <v>31287</v>
      </c>
      <c r="F3048">
        <v>87.21875</v>
      </c>
      <c r="G3048" s="2">
        <v>33477</v>
      </c>
      <c r="H3048" t="s">
        <v>2</v>
      </c>
      <c r="I3048" s="2">
        <v>33477</v>
      </c>
      <c r="J3048" t="s">
        <v>2</v>
      </c>
      <c r="K3048" s="2">
        <v>33477</v>
      </c>
      <c r="L3048" t="s">
        <v>2</v>
      </c>
      <c r="M3048" s="2">
        <v>33477</v>
      </c>
      <c r="N3048">
        <v>99.419116352754799</v>
      </c>
      <c r="O3048" s="2">
        <v>33477</v>
      </c>
      <c r="P3048" t="s">
        <v>2</v>
      </c>
      <c r="Q3048" s="2">
        <v>33477</v>
      </c>
      <c r="R3048" t="s">
        <v>2</v>
      </c>
      <c r="S3048" s="2">
        <v>33477</v>
      </c>
      <c r="T3048">
        <v>82.829610162067496</v>
      </c>
      <c r="U3048" s="2">
        <v>33477</v>
      </c>
      <c r="V3048" t="s">
        <v>2</v>
      </c>
      <c r="W3048" s="2">
        <v>33477</v>
      </c>
      <c r="X3048" t="s">
        <v>2</v>
      </c>
      <c r="Y3048" s="2">
        <v>33477</v>
      </c>
      <c r="Z3048">
        <v>0.70825420014609197</v>
      </c>
      <c r="AA3048" s="2">
        <v>33477</v>
      </c>
      <c r="AB3048" t="s">
        <v>2</v>
      </c>
      <c r="AC3048" s="2">
        <v>33477</v>
      </c>
      <c r="AD3048" t="s">
        <v>2</v>
      </c>
      <c r="AE3048" s="2">
        <v>33477</v>
      </c>
      <c r="AF3048" t="s">
        <v>2</v>
      </c>
      <c r="AG3048" s="4">
        <v>33477</v>
      </c>
      <c r="AH3048" t="s">
        <v>2</v>
      </c>
      <c r="AI3048" s="4">
        <v>33477</v>
      </c>
      <c r="AJ3048" t="s">
        <v>2</v>
      </c>
    </row>
    <row r="3049" spans="1:36" x14ac:dyDescent="0.2">
      <c r="A3049" s="4">
        <v>33478</v>
      </c>
      <c r="B3049">
        <v>102.758</v>
      </c>
      <c r="C3049" s="2">
        <v>33478</v>
      </c>
      <c r="D3049" t="s">
        <v>2</v>
      </c>
      <c r="E3049" s="2">
        <v>31287</v>
      </c>
      <c r="F3049">
        <v>87.21875</v>
      </c>
      <c r="G3049" s="2">
        <v>33478</v>
      </c>
      <c r="H3049" t="s">
        <v>2</v>
      </c>
      <c r="I3049" s="2">
        <v>33478</v>
      </c>
      <c r="J3049" t="s">
        <v>2</v>
      </c>
      <c r="K3049" s="2">
        <v>33478</v>
      </c>
      <c r="L3049" t="s">
        <v>2</v>
      </c>
      <c r="M3049" s="2">
        <v>33478</v>
      </c>
      <c r="N3049">
        <v>100.389794472006</v>
      </c>
      <c r="O3049" s="2">
        <v>33478</v>
      </c>
      <c r="P3049" t="s">
        <v>2</v>
      </c>
      <c r="Q3049" s="2">
        <v>33478</v>
      </c>
      <c r="R3049" t="s">
        <v>2</v>
      </c>
      <c r="S3049" s="2">
        <v>33478</v>
      </c>
      <c r="T3049">
        <v>83.203296221618302</v>
      </c>
      <c r="U3049" s="2">
        <v>33478</v>
      </c>
      <c r="V3049" t="s">
        <v>2</v>
      </c>
      <c r="W3049" s="2">
        <v>33478</v>
      </c>
      <c r="X3049" t="s">
        <v>2</v>
      </c>
      <c r="Y3049" s="2">
        <v>33478</v>
      </c>
      <c r="Z3049">
        <v>0.71003663003662998</v>
      </c>
      <c r="AA3049" s="2">
        <v>33478</v>
      </c>
      <c r="AB3049" t="s">
        <v>2</v>
      </c>
      <c r="AC3049" s="2">
        <v>33478</v>
      </c>
      <c r="AD3049" t="s">
        <v>2</v>
      </c>
      <c r="AE3049" s="2">
        <v>33478</v>
      </c>
      <c r="AF3049" t="s">
        <v>2</v>
      </c>
      <c r="AG3049" s="4">
        <v>33478</v>
      </c>
      <c r="AH3049" t="s">
        <v>2</v>
      </c>
      <c r="AI3049" s="4">
        <v>33478</v>
      </c>
      <c r="AJ3049" t="s">
        <v>2</v>
      </c>
    </row>
    <row r="3050" spans="1:36" x14ac:dyDescent="0.2">
      <c r="A3050" s="4">
        <v>33479</v>
      </c>
      <c r="B3050">
        <v>102.89100000000001</v>
      </c>
      <c r="C3050" s="2">
        <v>33479</v>
      </c>
      <c r="D3050" t="s">
        <v>2</v>
      </c>
      <c r="E3050" s="2">
        <v>31287</v>
      </c>
      <c r="F3050">
        <v>87.21875</v>
      </c>
      <c r="G3050" s="2">
        <v>33479</v>
      </c>
      <c r="H3050" t="s">
        <v>2</v>
      </c>
      <c r="I3050" s="2">
        <v>33479</v>
      </c>
      <c r="J3050" t="s">
        <v>2</v>
      </c>
      <c r="K3050" s="2">
        <v>33479</v>
      </c>
      <c r="L3050" t="s">
        <v>2</v>
      </c>
      <c r="M3050" s="2">
        <v>33479</v>
      </c>
      <c r="N3050">
        <v>100.275533994301</v>
      </c>
      <c r="O3050" s="2">
        <v>33479</v>
      </c>
      <c r="P3050" t="s">
        <v>2</v>
      </c>
      <c r="Q3050" s="2">
        <v>33479</v>
      </c>
      <c r="R3050" t="s">
        <v>2</v>
      </c>
      <c r="S3050" s="2">
        <v>33479</v>
      </c>
      <c r="T3050">
        <v>83.488249736934407</v>
      </c>
      <c r="U3050" s="2">
        <v>33479</v>
      </c>
      <c r="V3050" t="s">
        <v>2</v>
      </c>
      <c r="W3050" s="2">
        <v>33479</v>
      </c>
      <c r="X3050" t="s">
        <v>2</v>
      </c>
      <c r="Y3050" s="2">
        <v>33479</v>
      </c>
      <c r="Z3050">
        <v>0.71021152443471902</v>
      </c>
      <c r="AA3050" s="2">
        <v>33479</v>
      </c>
      <c r="AB3050" t="s">
        <v>2</v>
      </c>
      <c r="AC3050" s="2">
        <v>33479</v>
      </c>
      <c r="AD3050" t="s">
        <v>2</v>
      </c>
      <c r="AE3050" s="2">
        <v>33479</v>
      </c>
      <c r="AF3050" t="s">
        <v>2</v>
      </c>
      <c r="AG3050" s="4">
        <v>33479</v>
      </c>
      <c r="AH3050" t="s">
        <v>2</v>
      </c>
      <c r="AI3050" s="4">
        <v>33479</v>
      </c>
      <c r="AJ3050" t="s">
        <v>2</v>
      </c>
    </row>
    <row r="3051" spans="1:36" x14ac:dyDescent="0.2">
      <c r="A3051" s="4">
        <v>33480</v>
      </c>
      <c r="B3051">
        <v>102.742</v>
      </c>
      <c r="C3051" s="2">
        <v>33480</v>
      </c>
      <c r="D3051" t="s">
        <v>2</v>
      </c>
      <c r="E3051" s="2">
        <v>31287</v>
      </c>
      <c r="F3051">
        <v>87.21875</v>
      </c>
      <c r="G3051" s="2">
        <v>33480</v>
      </c>
      <c r="H3051" t="s">
        <v>2</v>
      </c>
      <c r="I3051" s="2">
        <v>33480</v>
      </c>
      <c r="J3051" t="s">
        <v>2</v>
      </c>
      <c r="K3051" s="2">
        <v>33480</v>
      </c>
      <c r="L3051" t="s">
        <v>2</v>
      </c>
      <c r="M3051" s="2">
        <v>33480</v>
      </c>
      <c r="N3051">
        <v>99.739105908898594</v>
      </c>
      <c r="O3051" s="2">
        <v>33480</v>
      </c>
      <c r="P3051" t="s">
        <v>2</v>
      </c>
      <c r="Q3051" s="2">
        <v>33480</v>
      </c>
      <c r="R3051" t="s">
        <v>2</v>
      </c>
      <c r="S3051" s="2">
        <v>33480</v>
      </c>
      <c r="T3051">
        <v>83.220888460527505</v>
      </c>
      <c r="U3051" s="2">
        <v>33480</v>
      </c>
      <c r="V3051" t="s">
        <v>2</v>
      </c>
      <c r="W3051" s="2">
        <v>33480</v>
      </c>
      <c r="X3051" t="s">
        <v>2</v>
      </c>
      <c r="Y3051" s="2">
        <v>33480</v>
      </c>
      <c r="Z3051">
        <v>0.712823512209388</v>
      </c>
      <c r="AA3051" s="2">
        <v>33480</v>
      </c>
      <c r="AB3051" t="s">
        <v>2</v>
      </c>
      <c r="AC3051" s="2">
        <v>33480</v>
      </c>
      <c r="AD3051" t="s">
        <v>2</v>
      </c>
      <c r="AE3051" s="2">
        <v>33480</v>
      </c>
      <c r="AF3051" t="s">
        <v>2</v>
      </c>
      <c r="AG3051" s="4">
        <v>33480</v>
      </c>
      <c r="AH3051" t="s">
        <v>2</v>
      </c>
      <c r="AI3051" s="4">
        <v>33480</v>
      </c>
      <c r="AJ3051" t="s">
        <v>2</v>
      </c>
    </row>
    <row r="3052" spans="1:36" x14ac:dyDescent="0.2">
      <c r="A3052" s="4">
        <v>33480</v>
      </c>
      <c r="B3052">
        <v>102.742</v>
      </c>
      <c r="C3052" s="2">
        <v>33483</v>
      </c>
      <c r="D3052" t="s">
        <v>2</v>
      </c>
      <c r="E3052" s="2">
        <v>31287</v>
      </c>
      <c r="F3052">
        <v>87.21875</v>
      </c>
      <c r="G3052" s="2">
        <v>33483</v>
      </c>
      <c r="H3052" t="s">
        <v>2</v>
      </c>
      <c r="I3052" s="2">
        <v>33483</v>
      </c>
      <c r="J3052" t="s">
        <v>2</v>
      </c>
      <c r="K3052" s="2">
        <v>33483</v>
      </c>
      <c r="L3052" t="s">
        <v>2</v>
      </c>
      <c r="M3052" s="2">
        <v>33483</v>
      </c>
      <c r="N3052">
        <v>100.202357702534</v>
      </c>
      <c r="O3052" s="2">
        <v>33483</v>
      </c>
      <c r="P3052" t="s">
        <v>2</v>
      </c>
      <c r="Q3052" s="2">
        <v>33483</v>
      </c>
      <c r="R3052" t="s">
        <v>2</v>
      </c>
      <c r="S3052" s="2">
        <v>33480</v>
      </c>
      <c r="T3052">
        <v>83.220888460527505</v>
      </c>
      <c r="U3052" s="2">
        <v>33483</v>
      </c>
      <c r="V3052" t="s">
        <v>2</v>
      </c>
      <c r="W3052" s="2">
        <v>33483</v>
      </c>
      <c r="X3052" t="s">
        <v>2</v>
      </c>
      <c r="Y3052" s="2">
        <v>33483</v>
      </c>
      <c r="Z3052">
        <v>0.71572787125091397</v>
      </c>
      <c r="AA3052" s="2">
        <v>33483</v>
      </c>
      <c r="AB3052" t="s">
        <v>2</v>
      </c>
      <c r="AC3052" s="2">
        <v>33483</v>
      </c>
      <c r="AD3052" t="s">
        <v>2</v>
      </c>
      <c r="AE3052" s="2">
        <v>33483</v>
      </c>
      <c r="AF3052" t="s">
        <v>2</v>
      </c>
      <c r="AG3052" s="4">
        <v>33483</v>
      </c>
      <c r="AH3052" t="s">
        <v>2</v>
      </c>
      <c r="AI3052" s="4">
        <v>33483</v>
      </c>
      <c r="AJ3052" t="s">
        <v>2</v>
      </c>
    </row>
    <row r="3053" spans="1:36" x14ac:dyDescent="0.2">
      <c r="A3053" s="4">
        <v>33484</v>
      </c>
      <c r="B3053">
        <v>102.78100000000001</v>
      </c>
      <c r="C3053" s="2">
        <v>33484</v>
      </c>
      <c r="D3053" t="s">
        <v>2</v>
      </c>
      <c r="E3053" s="2">
        <v>31287</v>
      </c>
      <c r="F3053">
        <v>87.21875</v>
      </c>
      <c r="G3053" s="2">
        <v>33484</v>
      </c>
      <c r="H3053" t="s">
        <v>2</v>
      </c>
      <c r="I3053" s="2">
        <v>33484</v>
      </c>
      <c r="J3053" t="s">
        <v>2</v>
      </c>
      <c r="K3053" s="2">
        <v>33484</v>
      </c>
      <c r="L3053" t="s">
        <v>2</v>
      </c>
      <c r="M3053" s="2">
        <v>33484</v>
      </c>
      <c r="N3053">
        <v>100.78445756475</v>
      </c>
      <c r="O3053" s="2">
        <v>33484</v>
      </c>
      <c r="P3053" t="s">
        <v>2</v>
      </c>
      <c r="Q3053" s="2">
        <v>33484</v>
      </c>
      <c r="R3053" t="s">
        <v>2</v>
      </c>
      <c r="S3053" s="2">
        <v>33484</v>
      </c>
      <c r="T3053">
        <v>83.5627246427632</v>
      </c>
      <c r="U3053" s="2">
        <v>33484</v>
      </c>
      <c r="V3053" t="s">
        <v>2</v>
      </c>
      <c r="W3053" s="2">
        <v>33484</v>
      </c>
      <c r="X3053" t="s">
        <v>2</v>
      </c>
      <c r="Y3053" s="2">
        <v>33484</v>
      </c>
      <c r="Z3053">
        <v>0.72083946980854197</v>
      </c>
      <c r="AA3053" s="2">
        <v>33484</v>
      </c>
      <c r="AB3053" t="s">
        <v>2</v>
      </c>
      <c r="AC3053" s="2">
        <v>33484</v>
      </c>
      <c r="AD3053" t="s">
        <v>2</v>
      </c>
      <c r="AE3053" s="2">
        <v>33484</v>
      </c>
      <c r="AF3053" t="s">
        <v>2</v>
      </c>
      <c r="AG3053" s="4">
        <v>33484</v>
      </c>
      <c r="AH3053" t="s">
        <v>2</v>
      </c>
      <c r="AI3053" s="4">
        <v>33484</v>
      </c>
      <c r="AJ3053" t="s">
        <v>2</v>
      </c>
    </row>
    <row r="3054" spans="1:36" x14ac:dyDescent="0.2">
      <c r="A3054" s="4">
        <v>33485</v>
      </c>
      <c r="B3054">
        <v>102.828</v>
      </c>
      <c r="C3054" s="2">
        <v>33485</v>
      </c>
      <c r="D3054" t="s">
        <v>2</v>
      </c>
      <c r="E3054" s="2">
        <v>31287</v>
      </c>
      <c r="F3054">
        <v>87.21875</v>
      </c>
      <c r="G3054" s="2">
        <v>33485</v>
      </c>
      <c r="H3054" t="s">
        <v>2</v>
      </c>
      <c r="I3054" s="2">
        <v>33485</v>
      </c>
      <c r="J3054" t="s">
        <v>2</v>
      </c>
      <c r="K3054" s="2">
        <v>33485</v>
      </c>
      <c r="L3054" t="s">
        <v>2</v>
      </c>
      <c r="M3054" s="2">
        <v>33485</v>
      </c>
      <c r="N3054">
        <v>100.636294824487</v>
      </c>
      <c r="O3054" s="2">
        <v>33485</v>
      </c>
      <c r="P3054" t="s">
        <v>2</v>
      </c>
      <c r="Q3054" s="2">
        <v>33485</v>
      </c>
      <c r="R3054" t="s">
        <v>2</v>
      </c>
      <c r="S3054" s="2">
        <v>33485</v>
      </c>
      <c r="T3054">
        <v>83.363994743758198</v>
      </c>
      <c r="U3054" s="2">
        <v>33485</v>
      </c>
      <c r="V3054" t="s">
        <v>2</v>
      </c>
      <c r="W3054" s="2">
        <v>33485</v>
      </c>
      <c r="X3054" t="s">
        <v>2</v>
      </c>
      <c r="Y3054" s="2">
        <v>33485</v>
      </c>
      <c r="Z3054">
        <v>0.72345296115787905</v>
      </c>
      <c r="AA3054" s="2">
        <v>33485</v>
      </c>
      <c r="AB3054" t="s">
        <v>2</v>
      </c>
      <c r="AC3054" s="2">
        <v>33485</v>
      </c>
      <c r="AD3054" t="s">
        <v>2</v>
      </c>
      <c r="AE3054" s="2">
        <v>33485</v>
      </c>
      <c r="AF3054" t="s">
        <v>2</v>
      </c>
      <c r="AG3054" s="4">
        <v>33485</v>
      </c>
      <c r="AH3054" t="s">
        <v>2</v>
      </c>
      <c r="AI3054" s="4">
        <v>33485</v>
      </c>
      <c r="AJ3054" t="s">
        <v>2</v>
      </c>
    </row>
    <row r="3055" spans="1:36" x14ac:dyDescent="0.2">
      <c r="A3055" s="4">
        <v>33486</v>
      </c>
      <c r="B3055">
        <v>102.836</v>
      </c>
      <c r="C3055" s="2">
        <v>33486</v>
      </c>
      <c r="D3055" t="s">
        <v>2</v>
      </c>
      <c r="E3055" s="2">
        <v>31287</v>
      </c>
      <c r="F3055">
        <v>87.21875</v>
      </c>
      <c r="G3055" s="2">
        <v>33486</v>
      </c>
      <c r="H3055" t="s">
        <v>2</v>
      </c>
      <c r="I3055" s="2">
        <v>33486</v>
      </c>
      <c r="J3055" t="s">
        <v>2</v>
      </c>
      <c r="K3055" s="2">
        <v>33486</v>
      </c>
      <c r="L3055" t="s">
        <v>2</v>
      </c>
      <c r="M3055" s="2">
        <v>33486</v>
      </c>
      <c r="N3055">
        <v>100.324886289799</v>
      </c>
      <c r="O3055" s="2">
        <v>33486</v>
      </c>
      <c r="P3055" t="s">
        <v>2</v>
      </c>
      <c r="Q3055" s="2">
        <v>33486</v>
      </c>
      <c r="R3055" t="s">
        <v>2</v>
      </c>
      <c r="S3055" s="2">
        <v>33486</v>
      </c>
      <c r="T3055">
        <v>83.197404191879301</v>
      </c>
      <c r="U3055" s="2">
        <v>33486</v>
      </c>
      <c r="V3055" t="s">
        <v>2</v>
      </c>
      <c r="W3055" s="2">
        <v>33486</v>
      </c>
      <c r="X3055" t="s">
        <v>2</v>
      </c>
      <c r="Y3055" s="2">
        <v>33486</v>
      </c>
      <c r="Z3055">
        <v>0.72083946980854197</v>
      </c>
      <c r="AA3055" s="2">
        <v>33486</v>
      </c>
      <c r="AB3055" t="s">
        <v>2</v>
      </c>
      <c r="AC3055" s="2">
        <v>33486</v>
      </c>
      <c r="AD3055" t="s">
        <v>2</v>
      </c>
      <c r="AE3055" s="2">
        <v>33486</v>
      </c>
      <c r="AF3055" t="s">
        <v>2</v>
      </c>
      <c r="AG3055" s="4">
        <v>33486</v>
      </c>
      <c r="AH3055" t="s">
        <v>2</v>
      </c>
      <c r="AI3055" s="4">
        <v>33486</v>
      </c>
      <c r="AJ3055" t="s">
        <v>2</v>
      </c>
    </row>
    <row r="3056" spans="1:36" x14ac:dyDescent="0.2">
      <c r="A3056" s="4">
        <v>33487</v>
      </c>
      <c r="B3056">
        <v>102.938</v>
      </c>
      <c r="C3056" s="2">
        <v>33487</v>
      </c>
      <c r="D3056" t="s">
        <v>2</v>
      </c>
      <c r="E3056" s="2">
        <v>31287</v>
      </c>
      <c r="F3056">
        <v>87.21875</v>
      </c>
      <c r="G3056" s="2">
        <v>33487</v>
      </c>
      <c r="H3056" t="s">
        <v>2</v>
      </c>
      <c r="I3056" s="2">
        <v>33487</v>
      </c>
      <c r="J3056" t="s">
        <v>2</v>
      </c>
      <c r="K3056" s="2">
        <v>33487</v>
      </c>
      <c r="L3056" t="s">
        <v>2</v>
      </c>
      <c r="M3056" s="2">
        <v>33486</v>
      </c>
      <c r="N3056">
        <v>100.324886289799</v>
      </c>
      <c r="O3056" s="2">
        <v>33487</v>
      </c>
      <c r="P3056" t="s">
        <v>2</v>
      </c>
      <c r="Q3056" s="2">
        <v>33487</v>
      </c>
      <c r="R3056" t="s">
        <v>2</v>
      </c>
      <c r="S3056" s="2">
        <v>33487</v>
      </c>
      <c r="T3056">
        <v>83.696224758560106</v>
      </c>
      <c r="U3056" s="2">
        <v>33487</v>
      </c>
      <c r="V3056" t="s">
        <v>2</v>
      </c>
      <c r="W3056" s="2">
        <v>33487</v>
      </c>
      <c r="X3056" t="s">
        <v>2</v>
      </c>
      <c r="Y3056" s="2">
        <v>33487</v>
      </c>
      <c r="Z3056">
        <v>0.72180007377351496</v>
      </c>
      <c r="AA3056" s="2">
        <v>33487</v>
      </c>
      <c r="AB3056" t="s">
        <v>2</v>
      </c>
      <c r="AC3056" s="2">
        <v>33487</v>
      </c>
      <c r="AD3056" t="s">
        <v>2</v>
      </c>
      <c r="AE3056" s="2">
        <v>33487</v>
      </c>
      <c r="AF3056" t="s">
        <v>2</v>
      </c>
      <c r="AG3056" s="4">
        <v>33487</v>
      </c>
      <c r="AH3056" t="s">
        <v>2</v>
      </c>
      <c r="AI3056" s="4">
        <v>33487</v>
      </c>
      <c r="AJ3056" t="s">
        <v>2</v>
      </c>
    </row>
    <row r="3057" spans="1:36" x14ac:dyDescent="0.2">
      <c r="A3057" s="4">
        <v>33490</v>
      </c>
      <c r="B3057">
        <v>102.992</v>
      </c>
      <c r="C3057" s="2">
        <v>33490</v>
      </c>
      <c r="D3057" t="s">
        <v>2</v>
      </c>
      <c r="E3057" s="2">
        <v>31287</v>
      </c>
      <c r="F3057">
        <v>87.21875</v>
      </c>
      <c r="G3057" s="2">
        <v>33490</v>
      </c>
      <c r="H3057" t="s">
        <v>2</v>
      </c>
      <c r="I3057" s="2">
        <v>33490</v>
      </c>
      <c r="J3057" t="s">
        <v>2</v>
      </c>
      <c r="K3057" s="2">
        <v>33490</v>
      </c>
      <c r="L3057" t="s">
        <v>2</v>
      </c>
      <c r="M3057" s="2">
        <v>33490</v>
      </c>
      <c r="N3057">
        <v>103.50503485669999</v>
      </c>
      <c r="O3057" s="2">
        <v>33490</v>
      </c>
      <c r="P3057" t="s">
        <v>2</v>
      </c>
      <c r="Q3057" s="2">
        <v>33490</v>
      </c>
      <c r="R3057" t="s">
        <v>2</v>
      </c>
      <c r="S3057" s="2">
        <v>33490</v>
      </c>
      <c r="T3057">
        <v>83.817209016752898</v>
      </c>
      <c r="U3057" s="2">
        <v>33490</v>
      </c>
      <c r="V3057" t="s">
        <v>2</v>
      </c>
      <c r="W3057" s="2">
        <v>33490</v>
      </c>
      <c r="X3057" t="s">
        <v>2</v>
      </c>
      <c r="Y3057" s="2">
        <v>33490</v>
      </c>
      <c r="Z3057">
        <v>0.73072351805081004</v>
      </c>
      <c r="AA3057" s="2">
        <v>33490</v>
      </c>
      <c r="AB3057" t="s">
        <v>2</v>
      </c>
      <c r="AC3057" s="2">
        <v>33490</v>
      </c>
      <c r="AD3057" t="s">
        <v>2</v>
      </c>
      <c r="AE3057" s="2">
        <v>33490</v>
      </c>
      <c r="AF3057" t="s">
        <v>2</v>
      </c>
      <c r="AG3057" s="4">
        <v>33490</v>
      </c>
      <c r="AH3057" t="s">
        <v>2</v>
      </c>
      <c r="AI3057" s="4">
        <v>33490</v>
      </c>
      <c r="AJ3057" t="s">
        <v>2</v>
      </c>
    </row>
    <row r="3058" spans="1:36" x14ac:dyDescent="0.2">
      <c r="A3058" s="4">
        <v>33491</v>
      </c>
      <c r="B3058">
        <v>103.01600000000001</v>
      </c>
      <c r="C3058" s="2">
        <v>33491</v>
      </c>
      <c r="D3058" t="s">
        <v>2</v>
      </c>
      <c r="E3058" s="2">
        <v>31287</v>
      </c>
      <c r="F3058">
        <v>87.21875</v>
      </c>
      <c r="G3058" s="2">
        <v>33491</v>
      </c>
      <c r="H3058" t="s">
        <v>2</v>
      </c>
      <c r="I3058" s="2">
        <v>33491</v>
      </c>
      <c r="J3058" t="s">
        <v>2</v>
      </c>
      <c r="K3058" s="2">
        <v>33491</v>
      </c>
      <c r="L3058" t="s">
        <v>2</v>
      </c>
      <c r="M3058" s="2">
        <v>33491</v>
      </c>
      <c r="N3058">
        <v>103.315044269225</v>
      </c>
      <c r="O3058" s="2">
        <v>33491</v>
      </c>
      <c r="P3058" t="s">
        <v>2</v>
      </c>
      <c r="Q3058" s="2">
        <v>33491</v>
      </c>
      <c r="R3058" t="s">
        <v>2</v>
      </c>
      <c r="S3058" s="2">
        <v>33491</v>
      </c>
      <c r="T3058">
        <v>83.953651685393297</v>
      </c>
      <c r="U3058" s="2">
        <v>33491</v>
      </c>
      <c r="V3058" t="s">
        <v>2</v>
      </c>
      <c r="W3058" s="2">
        <v>33491</v>
      </c>
      <c r="X3058" t="s">
        <v>2</v>
      </c>
      <c r="Y3058" s="2">
        <v>33491</v>
      </c>
      <c r="Z3058">
        <v>0.73041799688172804</v>
      </c>
      <c r="AA3058" s="2">
        <v>33491</v>
      </c>
      <c r="AB3058" t="s">
        <v>2</v>
      </c>
      <c r="AC3058" s="2">
        <v>33491</v>
      </c>
      <c r="AD3058" t="s">
        <v>2</v>
      </c>
      <c r="AE3058" s="2">
        <v>33491</v>
      </c>
      <c r="AF3058" t="s">
        <v>2</v>
      </c>
      <c r="AG3058" s="4">
        <v>33491</v>
      </c>
      <c r="AH3058" t="s">
        <v>2</v>
      </c>
      <c r="AI3058" s="4">
        <v>33491</v>
      </c>
      <c r="AJ3058" t="s">
        <v>2</v>
      </c>
    </row>
    <row r="3059" spans="1:36" x14ac:dyDescent="0.2">
      <c r="A3059" s="4">
        <v>33492</v>
      </c>
      <c r="B3059">
        <v>103</v>
      </c>
      <c r="C3059" s="2">
        <v>33492</v>
      </c>
      <c r="D3059" t="s">
        <v>2</v>
      </c>
      <c r="E3059" s="2">
        <v>31287</v>
      </c>
      <c r="F3059">
        <v>87.21875</v>
      </c>
      <c r="G3059" s="2">
        <v>33492</v>
      </c>
      <c r="H3059" t="s">
        <v>2</v>
      </c>
      <c r="I3059" s="2">
        <v>33492</v>
      </c>
      <c r="J3059" t="s">
        <v>2</v>
      </c>
      <c r="K3059" s="2">
        <v>33492</v>
      </c>
      <c r="L3059" t="s">
        <v>2</v>
      </c>
      <c r="M3059" s="2">
        <v>33492</v>
      </c>
      <c r="N3059">
        <v>103.534525674183</v>
      </c>
      <c r="O3059" s="2">
        <v>33492</v>
      </c>
      <c r="P3059" t="s">
        <v>2</v>
      </c>
      <c r="Q3059" s="2">
        <v>33492</v>
      </c>
      <c r="R3059" t="s">
        <v>2</v>
      </c>
      <c r="S3059" s="2">
        <v>33492</v>
      </c>
      <c r="T3059">
        <v>84.079514469170604</v>
      </c>
      <c r="U3059" s="2">
        <v>33492</v>
      </c>
      <c r="V3059" t="s">
        <v>2</v>
      </c>
      <c r="W3059" s="2">
        <v>33492</v>
      </c>
      <c r="X3059" t="s">
        <v>2</v>
      </c>
      <c r="Y3059" s="2">
        <v>33492</v>
      </c>
      <c r="Z3059">
        <v>0.73171456152075398</v>
      </c>
      <c r="AA3059" s="2">
        <v>33492</v>
      </c>
      <c r="AB3059" t="s">
        <v>2</v>
      </c>
      <c r="AC3059" s="2">
        <v>33492</v>
      </c>
      <c r="AD3059" t="s">
        <v>2</v>
      </c>
      <c r="AE3059" s="2">
        <v>33492</v>
      </c>
      <c r="AF3059" t="s">
        <v>2</v>
      </c>
      <c r="AG3059" s="4">
        <v>33492</v>
      </c>
      <c r="AH3059" t="s">
        <v>2</v>
      </c>
      <c r="AI3059" s="4">
        <v>33492</v>
      </c>
      <c r="AJ3059" t="s">
        <v>2</v>
      </c>
    </row>
    <row r="3060" spans="1:36" x14ac:dyDescent="0.2">
      <c r="A3060" s="4">
        <v>33493</v>
      </c>
      <c r="B3060">
        <v>103.063</v>
      </c>
      <c r="C3060" s="2">
        <v>33493</v>
      </c>
      <c r="D3060" t="s">
        <v>2</v>
      </c>
      <c r="E3060" s="2">
        <v>31287</v>
      </c>
      <c r="F3060">
        <v>87.21875</v>
      </c>
      <c r="G3060" s="2">
        <v>33493</v>
      </c>
      <c r="H3060" t="s">
        <v>2</v>
      </c>
      <c r="I3060" s="2">
        <v>33493</v>
      </c>
      <c r="J3060" t="s">
        <v>2</v>
      </c>
      <c r="K3060" s="2">
        <v>33493</v>
      </c>
      <c r="L3060" t="s">
        <v>2</v>
      </c>
      <c r="M3060" s="2">
        <v>33493</v>
      </c>
      <c r="N3060">
        <v>103.778055923491</v>
      </c>
      <c r="O3060" s="2">
        <v>33493</v>
      </c>
      <c r="P3060" t="s">
        <v>2</v>
      </c>
      <c r="Q3060" s="2">
        <v>33493</v>
      </c>
      <c r="R3060" t="s">
        <v>2</v>
      </c>
      <c r="S3060" s="2">
        <v>33493</v>
      </c>
      <c r="T3060">
        <v>84.607265370744997</v>
      </c>
      <c r="U3060" s="2">
        <v>33493</v>
      </c>
      <c r="V3060" t="s">
        <v>2</v>
      </c>
      <c r="W3060" s="2">
        <v>33493</v>
      </c>
      <c r="X3060" t="s">
        <v>2</v>
      </c>
      <c r="Y3060" s="2">
        <v>33493</v>
      </c>
      <c r="Z3060">
        <v>0.73698732289336299</v>
      </c>
      <c r="AA3060" s="2">
        <v>33493</v>
      </c>
      <c r="AB3060" t="s">
        <v>2</v>
      </c>
      <c r="AC3060" s="2">
        <v>33493</v>
      </c>
      <c r="AD3060" t="s">
        <v>2</v>
      </c>
      <c r="AE3060" s="2">
        <v>33493</v>
      </c>
      <c r="AF3060" t="s">
        <v>2</v>
      </c>
      <c r="AG3060" s="4">
        <v>33493</v>
      </c>
      <c r="AH3060" t="s">
        <v>2</v>
      </c>
      <c r="AI3060" s="4">
        <v>33493</v>
      </c>
      <c r="AJ3060" t="s">
        <v>2</v>
      </c>
    </row>
    <row r="3061" spans="1:36" x14ac:dyDescent="0.2">
      <c r="A3061" s="4">
        <v>33494</v>
      </c>
      <c r="B3061">
        <v>103.125</v>
      </c>
      <c r="C3061" s="2">
        <v>33494</v>
      </c>
      <c r="D3061" t="s">
        <v>2</v>
      </c>
      <c r="E3061" s="2">
        <v>31287</v>
      </c>
      <c r="F3061">
        <v>87.21875</v>
      </c>
      <c r="G3061" s="2">
        <v>33494</v>
      </c>
      <c r="H3061" t="s">
        <v>2</v>
      </c>
      <c r="I3061" s="2">
        <v>33494</v>
      </c>
      <c r="J3061" t="s">
        <v>2</v>
      </c>
      <c r="K3061" s="2">
        <v>33494</v>
      </c>
      <c r="L3061" t="s">
        <v>2</v>
      </c>
      <c r="M3061" s="2">
        <v>33494</v>
      </c>
      <c r="N3061">
        <v>103.735195870027</v>
      </c>
      <c r="O3061" s="2">
        <v>33494</v>
      </c>
      <c r="P3061" t="s">
        <v>2</v>
      </c>
      <c r="Q3061" s="2">
        <v>33494</v>
      </c>
      <c r="R3061" t="s">
        <v>2</v>
      </c>
      <c r="S3061" s="2">
        <v>33494</v>
      </c>
      <c r="T3061">
        <v>84.446010216663694</v>
      </c>
      <c r="U3061" s="2">
        <v>33494</v>
      </c>
      <c r="V3061" t="s">
        <v>2</v>
      </c>
      <c r="W3061" s="2">
        <v>33494</v>
      </c>
      <c r="X3061" t="s">
        <v>2</v>
      </c>
      <c r="Y3061" s="2">
        <v>33494</v>
      </c>
      <c r="Z3061">
        <v>0.73902985074626903</v>
      </c>
      <c r="AA3061" s="2">
        <v>33494</v>
      </c>
      <c r="AB3061" t="s">
        <v>2</v>
      </c>
      <c r="AC3061" s="2">
        <v>33494</v>
      </c>
      <c r="AD3061" t="s">
        <v>2</v>
      </c>
      <c r="AE3061" s="2">
        <v>33494</v>
      </c>
      <c r="AF3061" t="s">
        <v>2</v>
      </c>
      <c r="AG3061" s="4">
        <v>33494</v>
      </c>
      <c r="AH3061" t="s">
        <v>2</v>
      </c>
      <c r="AI3061" s="4">
        <v>33494</v>
      </c>
      <c r="AJ3061" t="s">
        <v>2</v>
      </c>
    </row>
    <row r="3062" spans="1:36" x14ac:dyDescent="0.2">
      <c r="A3062" s="4">
        <v>33497</v>
      </c>
      <c r="B3062">
        <v>103.140625</v>
      </c>
      <c r="C3062" s="2">
        <v>33497</v>
      </c>
      <c r="D3062">
        <v>103.46875</v>
      </c>
      <c r="E3062" s="2">
        <v>33497</v>
      </c>
      <c r="F3062">
        <v>102.125</v>
      </c>
      <c r="G3062" s="2">
        <v>33497</v>
      </c>
      <c r="H3062" t="s">
        <v>2</v>
      </c>
      <c r="I3062" s="2">
        <v>33497</v>
      </c>
      <c r="J3062" t="s">
        <v>2</v>
      </c>
      <c r="K3062" s="2">
        <v>33497</v>
      </c>
      <c r="L3062" t="s">
        <v>2</v>
      </c>
      <c r="M3062" s="2">
        <v>33497</v>
      </c>
      <c r="N3062">
        <v>104.40775726174</v>
      </c>
      <c r="O3062" s="2">
        <v>33497</v>
      </c>
      <c r="P3062" t="s">
        <v>2</v>
      </c>
      <c r="Q3062" s="2">
        <v>33497</v>
      </c>
      <c r="R3062" t="s">
        <v>2</v>
      </c>
      <c r="S3062" s="2">
        <v>33497</v>
      </c>
      <c r="T3062">
        <v>84.634339523013296</v>
      </c>
      <c r="U3062" s="2">
        <v>33497</v>
      </c>
      <c r="V3062" t="s">
        <v>2</v>
      </c>
      <c r="W3062" s="2">
        <v>33497</v>
      </c>
      <c r="X3062" t="s">
        <v>2</v>
      </c>
      <c r="Y3062" s="2">
        <v>33494</v>
      </c>
      <c r="Z3062">
        <v>0.73902985074626903</v>
      </c>
      <c r="AA3062" s="2">
        <v>33497</v>
      </c>
      <c r="AB3062" t="s">
        <v>2</v>
      </c>
      <c r="AC3062" s="2">
        <v>33497</v>
      </c>
      <c r="AD3062" t="s">
        <v>2</v>
      </c>
      <c r="AE3062" s="2">
        <v>33497</v>
      </c>
      <c r="AF3062">
        <v>166.74557806581601</v>
      </c>
      <c r="AG3062" s="4">
        <v>33497</v>
      </c>
      <c r="AH3062" t="s">
        <v>2</v>
      </c>
      <c r="AI3062" s="4">
        <v>33497</v>
      </c>
      <c r="AJ3062" t="s">
        <v>2</v>
      </c>
    </row>
    <row r="3063" spans="1:36" x14ac:dyDescent="0.2">
      <c r="A3063" s="4">
        <v>33498</v>
      </c>
      <c r="B3063">
        <v>103.1328125</v>
      </c>
      <c r="C3063" s="2">
        <v>33498</v>
      </c>
      <c r="D3063">
        <v>103.453125</v>
      </c>
      <c r="E3063" s="2">
        <v>33498</v>
      </c>
      <c r="F3063">
        <v>102.1875</v>
      </c>
      <c r="G3063" s="2">
        <v>33498</v>
      </c>
      <c r="H3063" t="s">
        <v>2</v>
      </c>
      <c r="I3063" s="2">
        <v>33498</v>
      </c>
      <c r="J3063" t="s">
        <v>2</v>
      </c>
      <c r="K3063" s="2">
        <v>33498</v>
      </c>
      <c r="L3063" t="s">
        <v>2</v>
      </c>
      <c r="M3063" s="2">
        <v>33498</v>
      </c>
      <c r="N3063">
        <v>104.60788874470499</v>
      </c>
      <c r="O3063" s="2">
        <v>33498</v>
      </c>
      <c r="P3063" t="s">
        <v>2</v>
      </c>
      <c r="Q3063" s="2">
        <v>33498</v>
      </c>
      <c r="R3063" t="s">
        <v>2</v>
      </c>
      <c r="S3063" s="2">
        <v>33498</v>
      </c>
      <c r="T3063">
        <v>84.507042253521107</v>
      </c>
      <c r="U3063" s="2">
        <v>33498</v>
      </c>
      <c r="V3063" t="s">
        <v>2</v>
      </c>
      <c r="W3063" s="2">
        <v>33498</v>
      </c>
      <c r="X3063" t="s">
        <v>2</v>
      </c>
      <c r="Y3063" s="2">
        <v>33498</v>
      </c>
      <c r="Z3063">
        <v>0.73839946200403495</v>
      </c>
      <c r="AA3063" s="2">
        <v>33498</v>
      </c>
      <c r="AB3063" t="s">
        <v>2</v>
      </c>
      <c r="AC3063" s="2">
        <v>33498</v>
      </c>
      <c r="AD3063" t="s">
        <v>2</v>
      </c>
      <c r="AE3063" s="2">
        <v>33498</v>
      </c>
      <c r="AF3063">
        <v>166.96063060709</v>
      </c>
      <c r="AG3063" s="4">
        <v>33498</v>
      </c>
      <c r="AH3063" t="s">
        <v>2</v>
      </c>
      <c r="AI3063" s="4">
        <v>33498</v>
      </c>
      <c r="AJ3063" t="s">
        <v>2</v>
      </c>
    </row>
    <row r="3064" spans="1:36" x14ac:dyDescent="0.2">
      <c r="A3064" s="4">
        <v>33499</v>
      </c>
      <c r="B3064">
        <v>103.1484375</v>
      </c>
      <c r="C3064" s="2">
        <v>33499</v>
      </c>
      <c r="D3064">
        <v>103.46875</v>
      </c>
      <c r="E3064" s="2">
        <v>33499</v>
      </c>
      <c r="F3064">
        <v>102.1875</v>
      </c>
      <c r="G3064" s="2">
        <v>33499</v>
      </c>
      <c r="H3064" t="s">
        <v>2</v>
      </c>
      <c r="I3064" s="2">
        <v>33499</v>
      </c>
      <c r="J3064" t="s">
        <v>2</v>
      </c>
      <c r="K3064" s="2">
        <v>33499</v>
      </c>
      <c r="L3064" t="s">
        <v>2</v>
      </c>
      <c r="M3064" s="2">
        <v>33499</v>
      </c>
      <c r="N3064">
        <v>103.845265448533</v>
      </c>
      <c r="O3064" s="2">
        <v>33499</v>
      </c>
      <c r="P3064" t="s">
        <v>2</v>
      </c>
      <c r="Q3064" s="2">
        <v>33499</v>
      </c>
      <c r="R3064" t="s">
        <v>2</v>
      </c>
      <c r="S3064" s="2">
        <v>33499</v>
      </c>
      <c r="T3064">
        <v>84.726376913601996</v>
      </c>
      <c r="U3064" s="2">
        <v>33499</v>
      </c>
      <c r="V3064" t="s">
        <v>2</v>
      </c>
      <c r="W3064" s="2">
        <v>33499</v>
      </c>
      <c r="X3064" t="s">
        <v>2</v>
      </c>
      <c r="Y3064" s="2">
        <v>33499</v>
      </c>
      <c r="Z3064">
        <v>0.73619175227035905</v>
      </c>
      <c r="AA3064" s="2">
        <v>33499</v>
      </c>
      <c r="AB3064" t="s">
        <v>2</v>
      </c>
      <c r="AC3064" s="2">
        <v>33499</v>
      </c>
      <c r="AD3064" t="s">
        <v>2</v>
      </c>
      <c r="AE3064" s="2">
        <v>33499</v>
      </c>
      <c r="AF3064">
        <v>166.866049372052</v>
      </c>
      <c r="AG3064" s="4">
        <v>33499</v>
      </c>
      <c r="AH3064" t="s">
        <v>2</v>
      </c>
      <c r="AI3064" s="4">
        <v>33499</v>
      </c>
      <c r="AJ3064" t="s">
        <v>2</v>
      </c>
    </row>
    <row r="3065" spans="1:36" x14ac:dyDescent="0.2">
      <c r="A3065" s="4">
        <v>33500</v>
      </c>
      <c r="B3065">
        <v>103.0859375</v>
      </c>
      <c r="C3065" s="2">
        <v>33500</v>
      </c>
      <c r="D3065">
        <v>103.453125</v>
      </c>
      <c r="E3065" s="2">
        <v>33500</v>
      </c>
      <c r="F3065">
        <v>102.28125</v>
      </c>
      <c r="G3065" s="2">
        <v>33500</v>
      </c>
      <c r="H3065" t="s">
        <v>2</v>
      </c>
      <c r="I3065" s="2">
        <v>33500</v>
      </c>
      <c r="J3065" t="s">
        <v>2</v>
      </c>
      <c r="K3065" s="2">
        <v>33500</v>
      </c>
      <c r="L3065" t="s">
        <v>2</v>
      </c>
      <c r="M3065" s="2">
        <v>33500</v>
      </c>
      <c r="N3065">
        <v>103.417320733202</v>
      </c>
      <c r="O3065" s="2">
        <v>33500</v>
      </c>
      <c r="P3065" t="s">
        <v>2</v>
      </c>
      <c r="Q3065" s="2">
        <v>33500</v>
      </c>
      <c r="R3065" t="s">
        <v>2</v>
      </c>
      <c r="S3065" s="2">
        <v>33500</v>
      </c>
      <c r="T3065">
        <v>84.986784140969206</v>
      </c>
      <c r="U3065" s="2">
        <v>33500</v>
      </c>
      <c r="V3065" t="s">
        <v>2</v>
      </c>
      <c r="W3065" s="2">
        <v>33500</v>
      </c>
      <c r="X3065" t="s">
        <v>2</v>
      </c>
      <c r="Y3065" s="2">
        <v>33500</v>
      </c>
      <c r="Z3065">
        <v>0.73506879880996601</v>
      </c>
      <c r="AA3065" s="2">
        <v>33500</v>
      </c>
      <c r="AB3065" t="s">
        <v>2</v>
      </c>
      <c r="AC3065" s="2">
        <v>33500</v>
      </c>
      <c r="AD3065" t="s">
        <v>2</v>
      </c>
      <c r="AE3065" s="2">
        <v>33500</v>
      </c>
      <c r="AF3065">
        <v>166.915068256437</v>
      </c>
      <c r="AG3065" s="4">
        <v>33500</v>
      </c>
      <c r="AH3065" t="s">
        <v>2</v>
      </c>
      <c r="AI3065" s="4">
        <v>33500</v>
      </c>
      <c r="AJ3065" t="s">
        <v>2</v>
      </c>
    </row>
    <row r="3066" spans="1:36" x14ac:dyDescent="0.2">
      <c r="A3066" s="4">
        <v>33501</v>
      </c>
      <c r="B3066">
        <v>102.609375</v>
      </c>
      <c r="C3066" s="2">
        <v>33501</v>
      </c>
      <c r="D3066">
        <v>102.859375</v>
      </c>
      <c r="E3066" s="2">
        <v>33501</v>
      </c>
      <c r="F3066">
        <v>101.75</v>
      </c>
      <c r="G3066" s="2">
        <v>33501</v>
      </c>
      <c r="H3066" t="s">
        <v>2</v>
      </c>
      <c r="I3066" s="2">
        <v>33501</v>
      </c>
      <c r="J3066" t="s">
        <v>2</v>
      </c>
      <c r="K3066" s="2">
        <v>33501</v>
      </c>
      <c r="L3066" t="s">
        <v>2</v>
      </c>
      <c r="M3066" s="2">
        <v>33501</v>
      </c>
      <c r="N3066">
        <v>103.55931997423799</v>
      </c>
      <c r="O3066" s="2">
        <v>33501</v>
      </c>
      <c r="P3066" t="s">
        <v>2</v>
      </c>
      <c r="Q3066" s="2">
        <v>33501</v>
      </c>
      <c r="R3066" t="s">
        <v>2</v>
      </c>
      <c r="S3066" s="2">
        <v>33501</v>
      </c>
      <c r="T3066">
        <v>84.915807105703905</v>
      </c>
      <c r="U3066" s="2">
        <v>33501</v>
      </c>
      <c r="V3066" t="s">
        <v>2</v>
      </c>
      <c r="W3066" s="2">
        <v>33501</v>
      </c>
      <c r="X3066" t="s">
        <v>2</v>
      </c>
      <c r="Y3066" s="2">
        <v>33501</v>
      </c>
      <c r="Z3066">
        <v>0.73943504509204705</v>
      </c>
      <c r="AA3066" s="2">
        <v>33501</v>
      </c>
      <c r="AB3066" t="s">
        <v>2</v>
      </c>
      <c r="AC3066" s="2">
        <v>33501</v>
      </c>
      <c r="AD3066" t="s">
        <v>2</v>
      </c>
      <c r="AE3066" s="2">
        <v>33501</v>
      </c>
      <c r="AF3066">
        <v>167.22426120527001</v>
      </c>
      <c r="AG3066" s="4">
        <v>33501</v>
      </c>
      <c r="AH3066" t="s">
        <v>2</v>
      </c>
      <c r="AI3066" s="4">
        <v>33501</v>
      </c>
      <c r="AJ3066" t="s">
        <v>2</v>
      </c>
    </row>
    <row r="3067" spans="1:36" x14ac:dyDescent="0.2">
      <c r="A3067" s="4">
        <v>33504</v>
      </c>
      <c r="B3067">
        <v>102.625</v>
      </c>
      <c r="C3067" s="2">
        <v>33504</v>
      </c>
      <c r="D3067">
        <v>102.9375</v>
      </c>
      <c r="E3067" s="2">
        <v>33504</v>
      </c>
      <c r="F3067">
        <v>101.875</v>
      </c>
      <c r="G3067" s="2">
        <v>33504</v>
      </c>
      <c r="H3067" t="s">
        <v>2</v>
      </c>
      <c r="I3067" s="2">
        <v>33504</v>
      </c>
      <c r="J3067" t="s">
        <v>2</v>
      </c>
      <c r="K3067" s="2">
        <v>33504</v>
      </c>
      <c r="L3067" t="s">
        <v>2</v>
      </c>
      <c r="M3067" s="2">
        <v>33504</v>
      </c>
      <c r="N3067">
        <v>104.179663131628</v>
      </c>
      <c r="O3067" s="2">
        <v>33504</v>
      </c>
      <c r="P3067" t="s">
        <v>2</v>
      </c>
      <c r="Q3067" s="2">
        <v>33504</v>
      </c>
      <c r="R3067" t="s">
        <v>2</v>
      </c>
      <c r="S3067" s="2">
        <v>33504</v>
      </c>
      <c r="T3067">
        <v>85.163963328631894</v>
      </c>
      <c r="U3067" s="2">
        <v>33504</v>
      </c>
      <c r="V3067" t="s">
        <v>2</v>
      </c>
      <c r="W3067" s="2">
        <v>33504</v>
      </c>
      <c r="X3067" t="s">
        <v>2</v>
      </c>
      <c r="Y3067" s="2">
        <v>33501</v>
      </c>
      <c r="Z3067">
        <v>0.73943504509204705</v>
      </c>
      <c r="AA3067" s="2">
        <v>33504</v>
      </c>
      <c r="AB3067" t="s">
        <v>2</v>
      </c>
      <c r="AC3067" s="2">
        <v>33504</v>
      </c>
      <c r="AD3067" t="s">
        <v>2</v>
      </c>
      <c r="AE3067" s="2">
        <v>33504</v>
      </c>
      <c r="AF3067">
        <v>167.70259432317499</v>
      </c>
      <c r="AG3067" s="4">
        <v>33504</v>
      </c>
      <c r="AH3067" t="s">
        <v>2</v>
      </c>
      <c r="AI3067" s="4">
        <v>33504</v>
      </c>
      <c r="AJ3067" t="s">
        <v>2</v>
      </c>
    </row>
    <row r="3068" spans="1:36" x14ac:dyDescent="0.2">
      <c r="A3068" s="4">
        <v>33505</v>
      </c>
      <c r="B3068">
        <v>102.65625</v>
      </c>
      <c r="C3068" s="2">
        <v>33505</v>
      </c>
      <c r="D3068">
        <v>102.9375</v>
      </c>
      <c r="E3068" s="2">
        <v>33505</v>
      </c>
      <c r="F3068">
        <v>101.8125</v>
      </c>
      <c r="G3068" s="2">
        <v>33505</v>
      </c>
      <c r="H3068" t="s">
        <v>2</v>
      </c>
      <c r="I3068" s="2">
        <v>33505</v>
      </c>
      <c r="J3068" t="s">
        <v>2</v>
      </c>
      <c r="K3068" s="2">
        <v>33505</v>
      </c>
      <c r="L3068" t="s">
        <v>2</v>
      </c>
      <c r="M3068" s="2">
        <v>33505</v>
      </c>
      <c r="N3068">
        <v>103.491347424843</v>
      </c>
      <c r="O3068" s="2">
        <v>33505</v>
      </c>
      <c r="P3068" t="s">
        <v>2</v>
      </c>
      <c r="Q3068" s="2">
        <v>33505</v>
      </c>
      <c r="R3068" t="s">
        <v>2</v>
      </c>
      <c r="S3068" s="2">
        <v>33505</v>
      </c>
      <c r="T3068">
        <v>85.5252712357767</v>
      </c>
      <c r="U3068" s="2">
        <v>33505</v>
      </c>
      <c r="V3068" t="s">
        <v>2</v>
      </c>
      <c r="W3068" s="2">
        <v>33505</v>
      </c>
      <c r="X3068" t="s">
        <v>2</v>
      </c>
      <c r="Y3068" s="2">
        <v>33505</v>
      </c>
      <c r="Z3068">
        <v>0.74571321602396101</v>
      </c>
      <c r="AA3068" s="2">
        <v>33505</v>
      </c>
      <c r="AB3068" t="s">
        <v>2</v>
      </c>
      <c r="AC3068" s="2">
        <v>33505</v>
      </c>
      <c r="AD3068" t="s">
        <v>2</v>
      </c>
      <c r="AE3068" s="2">
        <v>33505</v>
      </c>
      <c r="AF3068">
        <v>165.90485316206599</v>
      </c>
      <c r="AG3068" s="4">
        <v>33505</v>
      </c>
      <c r="AH3068" t="s">
        <v>2</v>
      </c>
      <c r="AI3068" s="4">
        <v>33505</v>
      </c>
      <c r="AJ3068" t="s">
        <v>2</v>
      </c>
    </row>
    <row r="3069" spans="1:36" x14ac:dyDescent="0.2">
      <c r="A3069" s="4">
        <v>33506</v>
      </c>
      <c r="B3069">
        <v>102.6953125</v>
      </c>
      <c r="C3069" s="2">
        <v>33506</v>
      </c>
      <c r="D3069">
        <v>102.921875</v>
      </c>
      <c r="E3069" s="2">
        <v>33506</v>
      </c>
      <c r="F3069">
        <v>101.71875</v>
      </c>
      <c r="G3069" s="2">
        <v>33506</v>
      </c>
      <c r="H3069" t="s">
        <v>2</v>
      </c>
      <c r="I3069" s="2">
        <v>33506</v>
      </c>
      <c r="J3069" t="s">
        <v>2</v>
      </c>
      <c r="K3069" s="2">
        <v>33506</v>
      </c>
      <c r="L3069" t="s">
        <v>2</v>
      </c>
      <c r="M3069" s="2">
        <v>33506</v>
      </c>
      <c r="N3069">
        <v>103.99580799649</v>
      </c>
      <c r="O3069" s="2">
        <v>33506</v>
      </c>
      <c r="P3069" t="s">
        <v>2</v>
      </c>
      <c r="Q3069" s="2">
        <v>33506</v>
      </c>
      <c r="R3069" t="s">
        <v>2</v>
      </c>
      <c r="S3069" s="2">
        <v>33506</v>
      </c>
      <c r="T3069">
        <v>85.713026617310106</v>
      </c>
      <c r="U3069" s="2">
        <v>33506</v>
      </c>
      <c r="V3069" t="s">
        <v>2</v>
      </c>
      <c r="W3069" s="2">
        <v>33506</v>
      </c>
      <c r="X3069" t="s">
        <v>2</v>
      </c>
      <c r="Y3069" s="2">
        <v>33506</v>
      </c>
      <c r="Z3069">
        <v>0.74665865745607396</v>
      </c>
      <c r="AA3069" s="2">
        <v>33506</v>
      </c>
      <c r="AB3069" t="s">
        <v>2</v>
      </c>
      <c r="AC3069" s="2">
        <v>33506</v>
      </c>
      <c r="AD3069" t="s">
        <v>2</v>
      </c>
      <c r="AE3069" s="2">
        <v>33506</v>
      </c>
      <c r="AF3069">
        <v>166.55458174245101</v>
      </c>
      <c r="AG3069" s="4">
        <v>33506</v>
      </c>
      <c r="AH3069" t="s">
        <v>2</v>
      </c>
      <c r="AI3069" s="4">
        <v>33506</v>
      </c>
      <c r="AJ3069" t="s">
        <v>2</v>
      </c>
    </row>
    <row r="3070" spans="1:36" x14ac:dyDescent="0.2">
      <c r="A3070" s="4">
        <v>33507</v>
      </c>
      <c r="B3070">
        <v>102.828125</v>
      </c>
      <c r="C3070" s="2">
        <v>33507</v>
      </c>
      <c r="D3070">
        <v>103.0625</v>
      </c>
      <c r="E3070" s="2">
        <v>33507</v>
      </c>
      <c r="F3070">
        <v>101.875</v>
      </c>
      <c r="G3070" s="2">
        <v>33507</v>
      </c>
      <c r="H3070" t="s">
        <v>2</v>
      </c>
      <c r="I3070" s="2">
        <v>33507</v>
      </c>
      <c r="J3070" t="s">
        <v>2</v>
      </c>
      <c r="K3070" s="2">
        <v>33507</v>
      </c>
      <c r="L3070" t="s">
        <v>2</v>
      </c>
      <c r="M3070" s="2">
        <v>33507</v>
      </c>
      <c r="N3070">
        <v>103.564623208282</v>
      </c>
      <c r="O3070" s="2">
        <v>33507</v>
      </c>
      <c r="P3070" t="s">
        <v>2</v>
      </c>
      <c r="Q3070" s="2">
        <v>33507</v>
      </c>
      <c r="R3070" t="s">
        <v>2</v>
      </c>
      <c r="S3070" s="2">
        <v>33507</v>
      </c>
      <c r="T3070">
        <v>85.685341789992904</v>
      </c>
      <c r="U3070" s="2">
        <v>33507</v>
      </c>
      <c r="V3070" t="s">
        <v>2</v>
      </c>
      <c r="W3070" s="2">
        <v>33507</v>
      </c>
      <c r="X3070" t="s">
        <v>2</v>
      </c>
      <c r="Y3070" s="2">
        <v>33507</v>
      </c>
      <c r="Z3070">
        <v>0.74439461883408098</v>
      </c>
      <c r="AA3070" s="2">
        <v>33507</v>
      </c>
      <c r="AB3070" t="s">
        <v>2</v>
      </c>
      <c r="AC3070" s="2">
        <v>33507</v>
      </c>
      <c r="AD3070" t="s">
        <v>2</v>
      </c>
      <c r="AE3070" s="2">
        <v>33507</v>
      </c>
      <c r="AF3070">
        <v>165.55146359596799</v>
      </c>
      <c r="AG3070" s="4">
        <v>33507</v>
      </c>
      <c r="AH3070" t="s">
        <v>2</v>
      </c>
      <c r="AI3070" s="4">
        <v>33507</v>
      </c>
      <c r="AJ3070" t="s">
        <v>2</v>
      </c>
    </row>
    <row r="3071" spans="1:36" x14ac:dyDescent="0.2">
      <c r="A3071" s="4">
        <v>33508</v>
      </c>
      <c r="B3071">
        <v>102.921875</v>
      </c>
      <c r="C3071" s="2">
        <v>33508</v>
      </c>
      <c r="D3071">
        <v>103.359375</v>
      </c>
      <c r="E3071" s="2">
        <v>33508</v>
      </c>
      <c r="F3071">
        <v>102.4375</v>
      </c>
      <c r="G3071" s="2">
        <v>33508</v>
      </c>
      <c r="H3071" t="s">
        <v>2</v>
      </c>
      <c r="I3071" s="2">
        <v>33508</v>
      </c>
      <c r="J3071" t="s">
        <v>2</v>
      </c>
      <c r="K3071" s="2">
        <v>33508</v>
      </c>
      <c r="L3071" t="s">
        <v>2</v>
      </c>
      <c r="M3071" s="2">
        <v>33508</v>
      </c>
      <c r="N3071">
        <v>104.68707866545699</v>
      </c>
      <c r="O3071" s="2">
        <v>33508</v>
      </c>
      <c r="P3071" t="s">
        <v>2</v>
      </c>
      <c r="Q3071" s="2">
        <v>33508</v>
      </c>
      <c r="R3071" t="s">
        <v>2</v>
      </c>
      <c r="S3071" s="2">
        <v>33508</v>
      </c>
      <c r="T3071">
        <v>86.648429226967906</v>
      </c>
      <c r="U3071" s="2">
        <v>33508</v>
      </c>
      <c r="V3071" t="s">
        <v>2</v>
      </c>
      <c r="W3071" s="2">
        <v>33508</v>
      </c>
      <c r="X3071" t="s">
        <v>2</v>
      </c>
      <c r="Y3071" s="2">
        <v>33508</v>
      </c>
      <c r="Z3071">
        <v>0.74800901577761103</v>
      </c>
      <c r="AA3071" s="2">
        <v>33508</v>
      </c>
      <c r="AB3071" t="s">
        <v>2</v>
      </c>
      <c r="AC3071" s="2">
        <v>33508</v>
      </c>
      <c r="AD3071" t="s">
        <v>2</v>
      </c>
      <c r="AE3071" s="2">
        <v>33508</v>
      </c>
      <c r="AF3071">
        <v>167.43794882521101</v>
      </c>
      <c r="AG3071" s="4">
        <v>33508</v>
      </c>
      <c r="AH3071" t="s">
        <v>2</v>
      </c>
      <c r="AI3071" s="4">
        <v>33508</v>
      </c>
      <c r="AJ3071" t="s">
        <v>2</v>
      </c>
    </row>
    <row r="3072" spans="1:36" x14ac:dyDescent="0.2">
      <c r="A3072" s="4">
        <v>33511</v>
      </c>
      <c r="B3072">
        <v>102.96875</v>
      </c>
      <c r="C3072" s="2">
        <v>33511</v>
      </c>
      <c r="D3072">
        <v>103.546875</v>
      </c>
      <c r="E3072" s="2">
        <v>33511</v>
      </c>
      <c r="F3072">
        <v>102.59375</v>
      </c>
      <c r="G3072" s="2">
        <v>33511</v>
      </c>
      <c r="H3072" t="s">
        <v>2</v>
      </c>
      <c r="I3072" s="2">
        <v>33511</v>
      </c>
      <c r="J3072" t="s">
        <v>2</v>
      </c>
      <c r="K3072" s="2">
        <v>33511</v>
      </c>
      <c r="L3072" t="s">
        <v>2</v>
      </c>
      <c r="M3072" s="2">
        <v>33511</v>
      </c>
      <c r="N3072">
        <v>105.042171559059</v>
      </c>
      <c r="O3072" s="2">
        <v>33511</v>
      </c>
      <c r="P3072" t="s">
        <v>2</v>
      </c>
      <c r="Q3072" s="2">
        <v>33511</v>
      </c>
      <c r="R3072" t="s">
        <v>2</v>
      </c>
      <c r="S3072" s="2">
        <v>33511</v>
      </c>
      <c r="T3072">
        <v>86.704946996466404</v>
      </c>
      <c r="U3072" s="2">
        <v>33511</v>
      </c>
      <c r="V3072" t="s">
        <v>2</v>
      </c>
      <c r="W3072" s="2">
        <v>33511</v>
      </c>
      <c r="X3072" t="s">
        <v>2</v>
      </c>
      <c r="Y3072" s="2">
        <v>33511</v>
      </c>
      <c r="Z3072">
        <v>0.74757573479666195</v>
      </c>
      <c r="AA3072" s="2">
        <v>33511</v>
      </c>
      <c r="AB3072" t="s">
        <v>2</v>
      </c>
      <c r="AC3072" s="2">
        <v>33511</v>
      </c>
      <c r="AD3072" t="s">
        <v>2</v>
      </c>
      <c r="AE3072" s="2">
        <v>33511</v>
      </c>
      <c r="AF3072">
        <v>168.51133025598</v>
      </c>
      <c r="AG3072" s="4">
        <v>33511</v>
      </c>
      <c r="AH3072" t="s">
        <v>2</v>
      </c>
      <c r="AI3072" s="4">
        <v>33511</v>
      </c>
      <c r="AJ3072" t="s">
        <v>2</v>
      </c>
    </row>
    <row r="3073" spans="1:36" x14ac:dyDescent="0.2">
      <c r="A3073" s="4">
        <v>33512</v>
      </c>
      <c r="B3073">
        <v>102.96875</v>
      </c>
      <c r="C3073" s="2">
        <v>33512</v>
      </c>
      <c r="D3073">
        <v>103.625</v>
      </c>
      <c r="E3073" s="2">
        <v>33512</v>
      </c>
      <c r="F3073">
        <v>102.6875</v>
      </c>
      <c r="G3073" s="2">
        <v>33512</v>
      </c>
      <c r="H3073" t="s">
        <v>2</v>
      </c>
      <c r="I3073" s="2">
        <v>33512</v>
      </c>
      <c r="J3073" t="s">
        <v>2</v>
      </c>
      <c r="K3073" s="2">
        <v>33512</v>
      </c>
      <c r="L3073" t="s">
        <v>2</v>
      </c>
      <c r="M3073" s="2">
        <v>33512</v>
      </c>
      <c r="N3073">
        <v>105.380065287289</v>
      </c>
      <c r="O3073" s="2">
        <v>33512</v>
      </c>
      <c r="P3073" t="s">
        <v>2</v>
      </c>
      <c r="Q3073" s="2">
        <v>33512</v>
      </c>
      <c r="R3073" t="s">
        <v>2</v>
      </c>
      <c r="S3073" s="2">
        <v>33512</v>
      </c>
      <c r="T3073">
        <v>86.829311411650295</v>
      </c>
      <c r="U3073" s="2">
        <v>33512</v>
      </c>
      <c r="V3073" t="s">
        <v>2</v>
      </c>
      <c r="W3073" s="2">
        <v>33512</v>
      </c>
      <c r="X3073" t="s">
        <v>2</v>
      </c>
      <c r="Y3073" s="2">
        <v>33512</v>
      </c>
      <c r="Z3073">
        <v>0.74797601199400299</v>
      </c>
      <c r="AA3073" s="2">
        <v>33512</v>
      </c>
      <c r="AB3073" t="s">
        <v>2</v>
      </c>
      <c r="AC3073" s="2">
        <v>33512</v>
      </c>
      <c r="AD3073" t="s">
        <v>2</v>
      </c>
      <c r="AE3073" s="2">
        <v>33512</v>
      </c>
      <c r="AF3073">
        <v>169.05898680259801</v>
      </c>
      <c r="AG3073" s="4">
        <v>33512</v>
      </c>
      <c r="AH3073" t="s">
        <v>2</v>
      </c>
      <c r="AI3073" s="4">
        <v>33512</v>
      </c>
      <c r="AJ3073" t="s">
        <v>2</v>
      </c>
    </row>
    <row r="3074" spans="1:36" x14ac:dyDescent="0.2">
      <c r="A3074" s="4">
        <v>33513</v>
      </c>
      <c r="B3074">
        <v>102.953125</v>
      </c>
      <c r="C3074" s="2">
        <v>33513</v>
      </c>
      <c r="D3074">
        <v>103.546875</v>
      </c>
      <c r="E3074" s="2">
        <v>33513</v>
      </c>
      <c r="F3074">
        <v>102.53125</v>
      </c>
      <c r="G3074" s="2">
        <v>33513</v>
      </c>
      <c r="H3074" t="s">
        <v>2</v>
      </c>
      <c r="I3074" s="2">
        <v>33513</v>
      </c>
      <c r="J3074" t="s">
        <v>2</v>
      </c>
      <c r="K3074" s="2">
        <v>33513</v>
      </c>
      <c r="L3074" t="s">
        <v>2</v>
      </c>
      <c r="M3074" s="2">
        <v>33513</v>
      </c>
      <c r="N3074">
        <v>105.514615573569</v>
      </c>
      <c r="O3074" s="2">
        <v>33513</v>
      </c>
      <c r="P3074" t="s">
        <v>2</v>
      </c>
      <c r="Q3074" s="2">
        <v>33513</v>
      </c>
      <c r="R3074" t="s">
        <v>2</v>
      </c>
      <c r="S3074" s="2">
        <v>33513</v>
      </c>
      <c r="T3074">
        <v>87.173816895179101</v>
      </c>
      <c r="U3074" s="2">
        <v>33513</v>
      </c>
      <c r="V3074" t="s">
        <v>2</v>
      </c>
      <c r="W3074" s="2">
        <v>33513</v>
      </c>
      <c r="X3074" t="s">
        <v>2</v>
      </c>
      <c r="Y3074" s="2">
        <v>33513</v>
      </c>
      <c r="Z3074">
        <v>0.75348977589979604</v>
      </c>
      <c r="AA3074" s="2">
        <v>33513</v>
      </c>
      <c r="AB3074" t="s">
        <v>2</v>
      </c>
      <c r="AC3074" s="2">
        <v>33513</v>
      </c>
      <c r="AD3074" t="s">
        <v>2</v>
      </c>
      <c r="AE3074" s="2">
        <v>33513</v>
      </c>
      <c r="AF3074">
        <v>168.49927395510801</v>
      </c>
      <c r="AG3074" s="4">
        <v>33513</v>
      </c>
      <c r="AH3074" t="s">
        <v>2</v>
      </c>
      <c r="AI3074" s="4">
        <v>33513</v>
      </c>
      <c r="AJ3074" t="s">
        <v>2</v>
      </c>
    </row>
    <row r="3075" spans="1:36" x14ac:dyDescent="0.2">
      <c r="A3075" s="4">
        <v>33514</v>
      </c>
      <c r="B3075">
        <v>103.015625</v>
      </c>
      <c r="C3075" s="2">
        <v>33514</v>
      </c>
      <c r="D3075">
        <v>103.65625</v>
      </c>
      <c r="E3075" s="2">
        <v>33514</v>
      </c>
      <c r="F3075">
        <v>102.53125</v>
      </c>
      <c r="G3075" s="2">
        <v>33514</v>
      </c>
      <c r="H3075" t="s">
        <v>2</v>
      </c>
      <c r="I3075" s="2">
        <v>33514</v>
      </c>
      <c r="J3075" t="s">
        <v>2</v>
      </c>
      <c r="K3075" s="2">
        <v>33514</v>
      </c>
      <c r="L3075" t="s">
        <v>2</v>
      </c>
      <c r="M3075" s="2">
        <v>33513</v>
      </c>
      <c r="N3075">
        <v>105.514615573569</v>
      </c>
      <c r="O3075" s="2">
        <v>33514</v>
      </c>
      <c r="P3075" t="s">
        <v>2</v>
      </c>
      <c r="Q3075" s="2">
        <v>33514</v>
      </c>
      <c r="R3075" t="s">
        <v>2</v>
      </c>
      <c r="S3075" s="2">
        <v>33514</v>
      </c>
      <c r="T3075">
        <v>86.919607322897306</v>
      </c>
      <c r="U3075" s="2">
        <v>33514</v>
      </c>
      <c r="V3075" t="s">
        <v>2</v>
      </c>
      <c r="W3075" s="2">
        <v>33514</v>
      </c>
      <c r="X3075" t="s">
        <v>2</v>
      </c>
      <c r="Y3075" s="2">
        <v>33514</v>
      </c>
      <c r="Z3075">
        <v>0.76713902719264704</v>
      </c>
      <c r="AA3075" s="2">
        <v>33514</v>
      </c>
      <c r="AB3075" t="s">
        <v>2</v>
      </c>
      <c r="AC3075" s="2">
        <v>33514</v>
      </c>
      <c r="AD3075" t="s">
        <v>2</v>
      </c>
      <c r="AE3075" s="2">
        <v>33514</v>
      </c>
      <c r="AF3075">
        <v>168.76653178481999</v>
      </c>
      <c r="AG3075" s="4">
        <v>33514</v>
      </c>
      <c r="AH3075" t="s">
        <v>2</v>
      </c>
      <c r="AI3075" s="4">
        <v>33514</v>
      </c>
      <c r="AJ3075" t="s">
        <v>2</v>
      </c>
    </row>
    <row r="3076" spans="1:36" x14ac:dyDescent="0.2">
      <c r="A3076" s="4">
        <v>33515</v>
      </c>
      <c r="B3076">
        <v>103.1953125</v>
      </c>
      <c r="C3076" s="2">
        <v>33515</v>
      </c>
      <c r="D3076">
        <v>104</v>
      </c>
      <c r="E3076" s="2">
        <v>33515</v>
      </c>
      <c r="F3076">
        <v>103.09375</v>
      </c>
      <c r="G3076" s="2">
        <v>33515</v>
      </c>
      <c r="H3076" t="s">
        <v>2</v>
      </c>
      <c r="I3076" s="2">
        <v>33515</v>
      </c>
      <c r="J3076" t="s">
        <v>2</v>
      </c>
      <c r="K3076" s="2">
        <v>33515</v>
      </c>
      <c r="L3076" t="s">
        <v>2</v>
      </c>
      <c r="M3076" s="2">
        <v>33515</v>
      </c>
      <c r="N3076">
        <v>105.224609375</v>
      </c>
      <c r="O3076" s="2">
        <v>33515</v>
      </c>
      <c r="P3076" t="s">
        <v>2</v>
      </c>
      <c r="Q3076" s="2">
        <v>33515</v>
      </c>
      <c r="R3076" t="s">
        <v>2</v>
      </c>
      <c r="S3076" s="2">
        <v>33515</v>
      </c>
      <c r="T3076">
        <v>87.267904509283795</v>
      </c>
      <c r="U3076" s="2">
        <v>33515</v>
      </c>
      <c r="V3076" t="s">
        <v>2</v>
      </c>
      <c r="W3076" s="2">
        <v>33515</v>
      </c>
      <c r="X3076" t="s">
        <v>2</v>
      </c>
      <c r="Y3076" s="2">
        <v>33515</v>
      </c>
      <c r="Z3076">
        <v>0.77098765432098804</v>
      </c>
      <c r="AA3076" s="2">
        <v>33515</v>
      </c>
      <c r="AB3076" t="s">
        <v>2</v>
      </c>
      <c r="AC3076" s="2">
        <v>33515</v>
      </c>
      <c r="AD3076" t="s">
        <v>2</v>
      </c>
      <c r="AE3076" s="2">
        <v>33515</v>
      </c>
      <c r="AF3076">
        <v>166.64205937016899</v>
      </c>
      <c r="AG3076" s="4">
        <v>33515</v>
      </c>
      <c r="AH3076" t="s">
        <v>2</v>
      </c>
      <c r="AI3076" s="4">
        <v>33515</v>
      </c>
      <c r="AJ3076" t="s">
        <v>2</v>
      </c>
    </row>
    <row r="3077" spans="1:36" x14ac:dyDescent="0.2">
      <c r="A3077" s="4">
        <v>33518</v>
      </c>
      <c r="B3077">
        <v>103.1953125</v>
      </c>
      <c r="C3077" s="2">
        <v>33518</v>
      </c>
      <c r="D3077">
        <v>104.046875</v>
      </c>
      <c r="E3077" s="2">
        <v>33518</v>
      </c>
      <c r="F3077">
        <v>103.0625</v>
      </c>
      <c r="G3077" s="2">
        <v>33518</v>
      </c>
      <c r="H3077" t="s">
        <v>2</v>
      </c>
      <c r="I3077" s="2">
        <v>33518</v>
      </c>
      <c r="J3077" t="s">
        <v>2</v>
      </c>
      <c r="K3077" s="2">
        <v>33518</v>
      </c>
      <c r="L3077" t="s">
        <v>2</v>
      </c>
      <c r="M3077" s="2">
        <v>33518</v>
      </c>
      <c r="N3077">
        <v>105.070652637739</v>
      </c>
      <c r="O3077" s="2">
        <v>33518</v>
      </c>
      <c r="P3077" t="s">
        <v>2</v>
      </c>
      <c r="Q3077" s="2">
        <v>33518</v>
      </c>
      <c r="R3077" t="s">
        <v>2</v>
      </c>
      <c r="S3077" s="2">
        <v>33518</v>
      </c>
      <c r="T3077">
        <v>87.845499645641397</v>
      </c>
      <c r="U3077" s="2">
        <v>33518</v>
      </c>
      <c r="V3077" t="s">
        <v>2</v>
      </c>
      <c r="W3077" s="2">
        <v>33518</v>
      </c>
      <c r="X3077" t="s">
        <v>2</v>
      </c>
      <c r="Y3077" s="2">
        <v>33518</v>
      </c>
      <c r="Z3077">
        <v>0.77077386004166404</v>
      </c>
      <c r="AA3077" s="2">
        <v>33518</v>
      </c>
      <c r="AB3077" t="s">
        <v>2</v>
      </c>
      <c r="AC3077" s="2">
        <v>33518</v>
      </c>
      <c r="AD3077" t="s">
        <v>2</v>
      </c>
      <c r="AE3077" s="2">
        <v>33518</v>
      </c>
      <c r="AF3077">
        <v>167.10679224338301</v>
      </c>
      <c r="AG3077" s="4">
        <v>33518</v>
      </c>
      <c r="AH3077" t="s">
        <v>2</v>
      </c>
      <c r="AI3077" s="4">
        <v>33518</v>
      </c>
      <c r="AJ3077" t="s">
        <v>2</v>
      </c>
    </row>
    <row r="3078" spans="1:36" x14ac:dyDescent="0.2">
      <c r="A3078" s="4">
        <v>33519</v>
      </c>
      <c r="B3078">
        <v>103.2109375</v>
      </c>
      <c r="C3078" s="2">
        <v>33519</v>
      </c>
      <c r="D3078">
        <v>104.015625</v>
      </c>
      <c r="E3078" s="2">
        <v>33519</v>
      </c>
      <c r="F3078">
        <v>102.90625</v>
      </c>
      <c r="G3078" s="2">
        <v>33519</v>
      </c>
      <c r="H3078" t="s">
        <v>2</v>
      </c>
      <c r="I3078" s="2">
        <v>33519</v>
      </c>
      <c r="J3078" t="s">
        <v>2</v>
      </c>
      <c r="K3078" s="2">
        <v>33519</v>
      </c>
      <c r="L3078" t="s">
        <v>2</v>
      </c>
      <c r="M3078" s="2">
        <v>33519</v>
      </c>
      <c r="N3078">
        <v>103.271897700666</v>
      </c>
      <c r="O3078" s="2">
        <v>33519</v>
      </c>
      <c r="P3078" t="s">
        <v>2</v>
      </c>
      <c r="Q3078" s="2">
        <v>33519</v>
      </c>
      <c r="R3078" t="s">
        <v>2</v>
      </c>
      <c r="S3078" s="2">
        <v>33519</v>
      </c>
      <c r="T3078">
        <v>87.452370403190102</v>
      </c>
      <c r="U3078" s="2">
        <v>33519</v>
      </c>
      <c r="V3078" t="s">
        <v>2</v>
      </c>
      <c r="W3078" s="2">
        <v>33519</v>
      </c>
      <c r="X3078" t="s">
        <v>2</v>
      </c>
      <c r="Y3078" s="2">
        <v>33519</v>
      </c>
      <c r="Z3078">
        <v>0.76547756041426895</v>
      </c>
      <c r="AA3078" s="2">
        <v>33519</v>
      </c>
      <c r="AB3078" t="s">
        <v>2</v>
      </c>
      <c r="AC3078" s="2">
        <v>33519</v>
      </c>
      <c r="AD3078" t="s">
        <v>2</v>
      </c>
      <c r="AE3078" s="2">
        <v>33519</v>
      </c>
      <c r="AF3078">
        <v>162.120142244606</v>
      </c>
      <c r="AG3078" s="4">
        <v>33519</v>
      </c>
      <c r="AH3078" t="s">
        <v>2</v>
      </c>
      <c r="AI3078" s="4">
        <v>33519</v>
      </c>
      <c r="AJ3078" t="s">
        <v>2</v>
      </c>
    </row>
    <row r="3079" spans="1:36" x14ac:dyDescent="0.2">
      <c r="A3079" s="4">
        <v>33520</v>
      </c>
      <c r="B3079">
        <v>103.140625</v>
      </c>
      <c r="C3079" s="2">
        <v>33520</v>
      </c>
      <c r="D3079">
        <v>103.78125</v>
      </c>
      <c r="E3079" s="2">
        <v>33520</v>
      </c>
      <c r="F3079">
        <v>102.34375</v>
      </c>
      <c r="G3079" s="2">
        <v>33520</v>
      </c>
      <c r="H3079" t="s">
        <v>2</v>
      </c>
      <c r="I3079" s="2">
        <v>33520</v>
      </c>
      <c r="J3079" t="s">
        <v>2</v>
      </c>
      <c r="K3079" s="2">
        <v>33520</v>
      </c>
      <c r="L3079" t="s">
        <v>2</v>
      </c>
      <c r="M3079" s="2">
        <v>33520</v>
      </c>
      <c r="N3079">
        <v>104.351197760787</v>
      </c>
      <c r="O3079" s="2">
        <v>33520</v>
      </c>
      <c r="P3079" t="s">
        <v>2</v>
      </c>
      <c r="Q3079" s="2">
        <v>33520</v>
      </c>
      <c r="R3079" t="s">
        <v>2</v>
      </c>
      <c r="S3079" s="2">
        <v>33520</v>
      </c>
      <c r="T3079">
        <v>86.753384656225094</v>
      </c>
      <c r="U3079" s="2">
        <v>33520</v>
      </c>
      <c r="V3079" t="s">
        <v>2</v>
      </c>
      <c r="W3079" s="2">
        <v>33520</v>
      </c>
      <c r="X3079" t="s">
        <v>2</v>
      </c>
      <c r="Y3079" s="2">
        <v>33520</v>
      </c>
      <c r="Z3079">
        <v>0.76737555863769502</v>
      </c>
      <c r="AA3079" s="2">
        <v>33520</v>
      </c>
      <c r="AB3079" t="s">
        <v>2</v>
      </c>
      <c r="AC3079" s="2">
        <v>33520</v>
      </c>
      <c r="AD3079" t="s">
        <v>2</v>
      </c>
      <c r="AE3079" s="2">
        <v>33520</v>
      </c>
      <c r="AF3079">
        <v>162.72742110055501</v>
      </c>
      <c r="AG3079" s="4">
        <v>33520</v>
      </c>
      <c r="AH3079" t="s">
        <v>2</v>
      </c>
      <c r="AI3079" s="4">
        <v>33520</v>
      </c>
      <c r="AJ3079" t="s">
        <v>2</v>
      </c>
    </row>
    <row r="3080" spans="1:36" x14ac:dyDescent="0.2">
      <c r="A3080" s="4">
        <v>33521</v>
      </c>
      <c r="B3080">
        <v>103.0703125</v>
      </c>
      <c r="C3080" s="2">
        <v>33521</v>
      </c>
      <c r="D3080">
        <v>103.578125</v>
      </c>
      <c r="E3080" s="2">
        <v>33521</v>
      </c>
      <c r="F3080">
        <v>101.8125</v>
      </c>
      <c r="G3080" s="2">
        <v>33521</v>
      </c>
      <c r="H3080" t="s">
        <v>2</v>
      </c>
      <c r="I3080" s="2">
        <v>33521</v>
      </c>
      <c r="J3080" t="s">
        <v>2</v>
      </c>
      <c r="K3080" s="2">
        <v>33521</v>
      </c>
      <c r="L3080" t="s">
        <v>2</v>
      </c>
      <c r="M3080" s="2">
        <v>33521</v>
      </c>
      <c r="N3080">
        <v>104.121396494278</v>
      </c>
      <c r="O3080" s="2">
        <v>33521</v>
      </c>
      <c r="P3080" t="s">
        <v>2</v>
      </c>
      <c r="Q3080" s="2">
        <v>33521</v>
      </c>
      <c r="R3080" t="s">
        <v>2</v>
      </c>
      <c r="S3080" s="2">
        <v>33521</v>
      </c>
      <c r="T3080">
        <v>86.791282778171507</v>
      </c>
      <c r="U3080" s="2">
        <v>33521</v>
      </c>
      <c r="V3080" t="s">
        <v>2</v>
      </c>
      <c r="W3080" s="2">
        <v>33521</v>
      </c>
      <c r="X3080" t="s">
        <v>2</v>
      </c>
      <c r="Y3080" s="2">
        <v>33520</v>
      </c>
      <c r="Z3080">
        <v>0.76737555863769502</v>
      </c>
      <c r="AA3080" s="2">
        <v>33521</v>
      </c>
      <c r="AB3080" t="s">
        <v>2</v>
      </c>
      <c r="AC3080" s="2">
        <v>33521</v>
      </c>
      <c r="AD3080" t="s">
        <v>2</v>
      </c>
      <c r="AE3080" s="2">
        <v>33521</v>
      </c>
      <c r="AF3080">
        <v>162.08661754626499</v>
      </c>
      <c r="AG3080" s="4">
        <v>33521</v>
      </c>
      <c r="AH3080" t="s">
        <v>2</v>
      </c>
      <c r="AI3080" s="4">
        <v>33521</v>
      </c>
      <c r="AJ3080" t="s">
        <v>2</v>
      </c>
    </row>
    <row r="3081" spans="1:36" x14ac:dyDescent="0.2">
      <c r="A3081" s="4">
        <v>33522</v>
      </c>
      <c r="B3081">
        <v>103.21875</v>
      </c>
      <c r="C3081" s="2">
        <v>33522</v>
      </c>
      <c r="D3081">
        <v>104.0625</v>
      </c>
      <c r="E3081" s="2">
        <v>33522</v>
      </c>
      <c r="F3081">
        <v>102.71875</v>
      </c>
      <c r="G3081" s="2">
        <v>33522</v>
      </c>
      <c r="H3081" t="s">
        <v>2</v>
      </c>
      <c r="I3081" s="2">
        <v>33522</v>
      </c>
      <c r="J3081" t="s">
        <v>2</v>
      </c>
      <c r="K3081" s="2">
        <v>33522</v>
      </c>
      <c r="L3081">
        <v>110.552154676041</v>
      </c>
      <c r="M3081" s="2">
        <v>33522</v>
      </c>
      <c r="N3081">
        <v>104.745742166192</v>
      </c>
      <c r="O3081" s="2">
        <v>33522</v>
      </c>
      <c r="P3081" t="s">
        <v>2</v>
      </c>
      <c r="Q3081" s="2">
        <v>33522</v>
      </c>
      <c r="R3081" t="s">
        <v>2</v>
      </c>
      <c r="S3081" s="2">
        <v>33522</v>
      </c>
      <c r="T3081">
        <v>87.539879475363307</v>
      </c>
      <c r="U3081" s="2">
        <v>33522</v>
      </c>
      <c r="V3081" t="s">
        <v>2</v>
      </c>
      <c r="W3081" s="2">
        <v>33522</v>
      </c>
      <c r="X3081" t="s">
        <v>2</v>
      </c>
      <c r="Y3081" s="2">
        <v>33522</v>
      </c>
      <c r="Z3081">
        <v>0.76791229153798601</v>
      </c>
      <c r="AA3081" s="2">
        <v>33522</v>
      </c>
      <c r="AB3081" t="s">
        <v>2</v>
      </c>
      <c r="AC3081" s="2">
        <v>33522</v>
      </c>
      <c r="AD3081" t="s">
        <v>2</v>
      </c>
      <c r="AE3081" s="2">
        <v>33522</v>
      </c>
      <c r="AF3081">
        <v>163.96089914736001</v>
      </c>
      <c r="AG3081" s="4">
        <v>33522</v>
      </c>
      <c r="AH3081" t="s">
        <v>2</v>
      </c>
      <c r="AI3081" s="4">
        <v>33522</v>
      </c>
      <c r="AJ3081" t="s">
        <v>2</v>
      </c>
    </row>
    <row r="3082" spans="1:36" x14ac:dyDescent="0.2">
      <c r="A3082" s="4">
        <v>33525</v>
      </c>
      <c r="B3082">
        <v>103.28125</v>
      </c>
      <c r="C3082" s="2">
        <v>33525</v>
      </c>
      <c r="D3082">
        <v>104.0625</v>
      </c>
      <c r="E3082" s="2">
        <v>33525</v>
      </c>
      <c r="F3082">
        <v>102.65625</v>
      </c>
      <c r="G3082" s="2">
        <v>33525</v>
      </c>
      <c r="H3082" t="s">
        <v>2</v>
      </c>
      <c r="I3082" s="2">
        <v>33525</v>
      </c>
      <c r="J3082" t="s">
        <v>2</v>
      </c>
      <c r="K3082" s="2">
        <v>33525</v>
      </c>
      <c r="L3082">
        <v>109.87501054636201</v>
      </c>
      <c r="M3082" s="2">
        <v>33525</v>
      </c>
      <c r="N3082">
        <v>104.041365844251</v>
      </c>
      <c r="O3082" s="2">
        <v>33525</v>
      </c>
      <c r="P3082" t="s">
        <v>2</v>
      </c>
      <c r="Q3082" s="2">
        <v>33525</v>
      </c>
      <c r="R3082" t="s">
        <v>2</v>
      </c>
      <c r="S3082" s="2">
        <v>33522</v>
      </c>
      <c r="T3082">
        <v>87.539879475363307</v>
      </c>
      <c r="U3082" s="2">
        <v>33525</v>
      </c>
      <c r="V3082" t="s">
        <v>2</v>
      </c>
      <c r="W3082" s="2">
        <v>33525</v>
      </c>
      <c r="X3082" t="s">
        <v>2</v>
      </c>
      <c r="Y3082" s="2">
        <v>33525</v>
      </c>
      <c r="Z3082">
        <v>0.76714230620902402</v>
      </c>
      <c r="AA3082" s="2">
        <v>33525</v>
      </c>
      <c r="AB3082" t="s">
        <v>2</v>
      </c>
      <c r="AC3082" s="2">
        <v>33525</v>
      </c>
      <c r="AD3082" t="s">
        <v>2</v>
      </c>
      <c r="AE3082" s="2">
        <v>33525</v>
      </c>
      <c r="AF3082">
        <v>162.58091584751901</v>
      </c>
      <c r="AG3082" s="4">
        <v>33525</v>
      </c>
      <c r="AH3082" t="s">
        <v>2</v>
      </c>
      <c r="AI3082" s="4">
        <v>33525</v>
      </c>
      <c r="AJ3082" t="s">
        <v>2</v>
      </c>
    </row>
    <row r="3083" spans="1:36" x14ac:dyDescent="0.2">
      <c r="A3083" s="4">
        <v>33526</v>
      </c>
      <c r="B3083">
        <v>103.3125</v>
      </c>
      <c r="C3083" s="2">
        <v>33526</v>
      </c>
      <c r="D3083">
        <v>104.125</v>
      </c>
      <c r="E3083" s="2">
        <v>33526</v>
      </c>
      <c r="F3083">
        <v>102.8125</v>
      </c>
      <c r="G3083" s="2">
        <v>33526</v>
      </c>
      <c r="H3083" t="s">
        <v>2</v>
      </c>
      <c r="I3083" s="2">
        <v>33526</v>
      </c>
      <c r="J3083" t="s">
        <v>2</v>
      </c>
      <c r="K3083" s="2">
        <v>33526</v>
      </c>
      <c r="L3083">
        <v>108.916336852678</v>
      </c>
      <c r="M3083" s="2">
        <v>33526</v>
      </c>
      <c r="N3083">
        <v>103.12914758528299</v>
      </c>
      <c r="O3083" s="2">
        <v>33526</v>
      </c>
      <c r="P3083" t="s">
        <v>2</v>
      </c>
      <c r="Q3083" s="2">
        <v>33526</v>
      </c>
      <c r="R3083" t="s">
        <v>2</v>
      </c>
      <c r="S3083" s="2">
        <v>33526</v>
      </c>
      <c r="T3083">
        <v>87.463479415670704</v>
      </c>
      <c r="U3083" s="2">
        <v>33526</v>
      </c>
      <c r="V3083" t="s">
        <v>2</v>
      </c>
      <c r="W3083" s="2">
        <v>33526</v>
      </c>
      <c r="X3083" t="s">
        <v>2</v>
      </c>
      <c r="Y3083" s="2">
        <v>33526</v>
      </c>
      <c r="Z3083">
        <v>0.76707692307692299</v>
      </c>
      <c r="AA3083" s="2">
        <v>33526</v>
      </c>
      <c r="AB3083" t="s">
        <v>2</v>
      </c>
      <c r="AC3083" s="2">
        <v>33526</v>
      </c>
      <c r="AD3083" t="s">
        <v>2</v>
      </c>
      <c r="AE3083" s="2">
        <v>33526</v>
      </c>
      <c r="AF3083">
        <v>161.18650260872499</v>
      </c>
      <c r="AG3083" s="4">
        <v>33526</v>
      </c>
      <c r="AH3083" t="s">
        <v>2</v>
      </c>
      <c r="AI3083" s="4">
        <v>33526</v>
      </c>
      <c r="AJ3083" t="s">
        <v>2</v>
      </c>
    </row>
    <row r="3084" spans="1:36" x14ac:dyDescent="0.2">
      <c r="A3084" s="4">
        <v>33527</v>
      </c>
      <c r="B3084">
        <v>103.328125</v>
      </c>
      <c r="C3084" s="2">
        <v>33527</v>
      </c>
      <c r="D3084">
        <v>104.171875</v>
      </c>
      <c r="E3084" s="2">
        <v>33527</v>
      </c>
      <c r="F3084">
        <v>102.84375</v>
      </c>
      <c r="G3084" s="2">
        <v>33527</v>
      </c>
      <c r="H3084" t="s">
        <v>2</v>
      </c>
      <c r="I3084" s="2">
        <v>33527</v>
      </c>
      <c r="J3084" t="s">
        <v>2</v>
      </c>
      <c r="K3084" s="2">
        <v>33527</v>
      </c>
      <c r="L3084">
        <v>109.353053458025</v>
      </c>
      <c r="M3084" s="2">
        <v>33527</v>
      </c>
      <c r="N3084">
        <v>103.554664521783</v>
      </c>
      <c r="O3084" s="2">
        <v>33527</v>
      </c>
      <c r="P3084" t="s">
        <v>2</v>
      </c>
      <c r="Q3084" s="2">
        <v>33527</v>
      </c>
      <c r="R3084" t="s">
        <v>2</v>
      </c>
      <c r="S3084" s="2">
        <v>33527</v>
      </c>
      <c r="T3084">
        <v>87.239122744959303</v>
      </c>
      <c r="U3084" s="2">
        <v>33527</v>
      </c>
      <c r="V3084" t="s">
        <v>2</v>
      </c>
      <c r="W3084" s="2">
        <v>33527</v>
      </c>
      <c r="X3084" t="s">
        <v>2</v>
      </c>
      <c r="Y3084" s="2">
        <v>33527</v>
      </c>
      <c r="Z3084">
        <v>0.76758668409318098</v>
      </c>
      <c r="AA3084" s="2">
        <v>33527</v>
      </c>
      <c r="AB3084" t="s">
        <v>2</v>
      </c>
      <c r="AC3084" s="2">
        <v>33527</v>
      </c>
      <c r="AD3084" t="s">
        <v>2</v>
      </c>
      <c r="AE3084" s="2">
        <v>33527</v>
      </c>
      <c r="AF3084">
        <v>161.58552193723401</v>
      </c>
      <c r="AG3084" s="4">
        <v>33527</v>
      </c>
      <c r="AH3084" t="s">
        <v>2</v>
      </c>
      <c r="AI3084" s="4">
        <v>33527</v>
      </c>
      <c r="AJ3084" t="s">
        <v>2</v>
      </c>
    </row>
    <row r="3085" spans="1:36" x14ac:dyDescent="0.2">
      <c r="A3085" s="4">
        <v>33528</v>
      </c>
      <c r="B3085">
        <v>103.1953125</v>
      </c>
      <c r="C3085" s="2">
        <v>33528</v>
      </c>
      <c r="D3085">
        <v>103.78125</v>
      </c>
      <c r="E3085" s="2">
        <v>33528</v>
      </c>
      <c r="F3085">
        <v>102.125</v>
      </c>
      <c r="G3085" s="2">
        <v>33528</v>
      </c>
      <c r="H3085" t="s">
        <v>2</v>
      </c>
      <c r="I3085" s="2">
        <v>33528</v>
      </c>
      <c r="J3085" t="s">
        <v>2</v>
      </c>
      <c r="K3085" s="2">
        <v>33528</v>
      </c>
      <c r="L3085">
        <v>109.952194697957</v>
      </c>
      <c r="M3085" s="2">
        <v>33528</v>
      </c>
      <c r="N3085">
        <v>104.20590081607</v>
      </c>
      <c r="O3085" s="2">
        <v>33528</v>
      </c>
      <c r="P3085" t="s">
        <v>2</v>
      </c>
      <c r="Q3085" s="2">
        <v>33528</v>
      </c>
      <c r="R3085" t="s">
        <v>2</v>
      </c>
      <c r="S3085" s="2">
        <v>33528</v>
      </c>
      <c r="T3085">
        <v>87.136524822695094</v>
      </c>
      <c r="U3085" s="2">
        <v>33528</v>
      </c>
      <c r="V3085" t="s">
        <v>2</v>
      </c>
      <c r="W3085" s="2">
        <v>33528</v>
      </c>
      <c r="X3085" t="s">
        <v>2</v>
      </c>
      <c r="Y3085" s="2">
        <v>33528</v>
      </c>
      <c r="Z3085">
        <v>0.77502899110939305</v>
      </c>
      <c r="AA3085" s="2">
        <v>33528</v>
      </c>
      <c r="AB3085" t="s">
        <v>2</v>
      </c>
      <c r="AC3085" s="2">
        <v>33528</v>
      </c>
      <c r="AD3085" t="s">
        <v>2</v>
      </c>
      <c r="AE3085" s="2">
        <v>33528</v>
      </c>
      <c r="AF3085">
        <v>162.431076833227</v>
      </c>
      <c r="AG3085" s="4">
        <v>33528</v>
      </c>
      <c r="AH3085" t="s">
        <v>2</v>
      </c>
      <c r="AI3085" s="4">
        <v>33528</v>
      </c>
      <c r="AJ3085" t="s">
        <v>2</v>
      </c>
    </row>
    <row r="3086" spans="1:36" x14ac:dyDescent="0.2">
      <c r="A3086" s="4">
        <v>33529</v>
      </c>
      <c r="B3086">
        <v>103.21875</v>
      </c>
      <c r="C3086" s="2">
        <v>33529</v>
      </c>
      <c r="D3086">
        <v>103.875</v>
      </c>
      <c r="E3086" s="2">
        <v>33529</v>
      </c>
      <c r="F3086">
        <v>102.46875</v>
      </c>
      <c r="G3086" s="2">
        <v>33529</v>
      </c>
      <c r="H3086" t="s">
        <v>2</v>
      </c>
      <c r="I3086" s="2">
        <v>33529</v>
      </c>
      <c r="J3086" t="s">
        <v>2</v>
      </c>
      <c r="K3086" s="2">
        <v>33529</v>
      </c>
      <c r="L3086">
        <v>110.519485245067</v>
      </c>
      <c r="M3086" s="2">
        <v>33529</v>
      </c>
      <c r="N3086">
        <v>104.721821291254</v>
      </c>
      <c r="O3086" s="2">
        <v>33529</v>
      </c>
      <c r="P3086" t="s">
        <v>2</v>
      </c>
      <c r="Q3086" s="2">
        <v>33529</v>
      </c>
      <c r="R3086" t="s">
        <v>2</v>
      </c>
      <c r="S3086" s="2">
        <v>33529</v>
      </c>
      <c r="T3086">
        <v>87.807258851717094</v>
      </c>
      <c r="U3086" s="2">
        <v>33529</v>
      </c>
      <c r="V3086" t="s">
        <v>2</v>
      </c>
      <c r="W3086" s="2">
        <v>33529</v>
      </c>
      <c r="X3086" t="s">
        <v>2</v>
      </c>
      <c r="Y3086" s="2">
        <v>33529</v>
      </c>
      <c r="Z3086">
        <v>0.77343088178667696</v>
      </c>
      <c r="AA3086" s="2">
        <v>33529</v>
      </c>
      <c r="AB3086" t="s">
        <v>2</v>
      </c>
      <c r="AC3086" s="2">
        <v>33529</v>
      </c>
      <c r="AD3086" t="s">
        <v>2</v>
      </c>
      <c r="AE3086" s="2">
        <v>33529</v>
      </c>
      <c r="AF3086">
        <v>163.59957897643</v>
      </c>
      <c r="AG3086" s="4">
        <v>33529</v>
      </c>
      <c r="AH3086" t="s">
        <v>2</v>
      </c>
      <c r="AI3086" s="4">
        <v>33529</v>
      </c>
      <c r="AJ3086" t="s">
        <v>2</v>
      </c>
    </row>
    <row r="3087" spans="1:36" x14ac:dyDescent="0.2">
      <c r="A3087" s="4">
        <v>33532</v>
      </c>
      <c r="B3087">
        <v>103.140625</v>
      </c>
      <c r="C3087" s="2">
        <v>33532</v>
      </c>
      <c r="D3087">
        <v>103.640625</v>
      </c>
      <c r="E3087" s="2">
        <v>33532</v>
      </c>
      <c r="F3087">
        <v>101.78125</v>
      </c>
      <c r="G3087" s="2">
        <v>33532</v>
      </c>
      <c r="H3087" t="s">
        <v>2</v>
      </c>
      <c r="I3087" s="2">
        <v>33532</v>
      </c>
      <c r="J3087" t="s">
        <v>2</v>
      </c>
      <c r="K3087" s="2">
        <v>33532</v>
      </c>
      <c r="L3087">
        <v>109.942707955617</v>
      </c>
      <c r="M3087" s="2">
        <v>33532</v>
      </c>
      <c r="N3087">
        <v>103.887156429038</v>
      </c>
      <c r="O3087" s="2">
        <v>33532</v>
      </c>
      <c r="P3087" t="s">
        <v>2</v>
      </c>
      <c r="Q3087" s="2">
        <v>33532</v>
      </c>
      <c r="R3087" t="s">
        <v>2</v>
      </c>
      <c r="S3087" s="2">
        <v>33532</v>
      </c>
      <c r="T3087">
        <v>87.673179396092394</v>
      </c>
      <c r="U3087" s="2">
        <v>33532</v>
      </c>
      <c r="V3087" t="s">
        <v>2</v>
      </c>
      <c r="W3087" s="2">
        <v>33532</v>
      </c>
      <c r="X3087" t="s">
        <v>2</v>
      </c>
      <c r="Y3087" s="2">
        <v>33532</v>
      </c>
      <c r="Z3087">
        <v>0.76874856662334701</v>
      </c>
      <c r="AA3087" s="2">
        <v>33532</v>
      </c>
      <c r="AB3087" t="s">
        <v>2</v>
      </c>
      <c r="AC3087" s="2">
        <v>33532</v>
      </c>
      <c r="AD3087" t="s">
        <v>2</v>
      </c>
      <c r="AE3087" s="2">
        <v>33532</v>
      </c>
      <c r="AF3087">
        <v>160.92210511861001</v>
      </c>
      <c r="AG3087" s="4">
        <v>33532</v>
      </c>
      <c r="AH3087" t="s">
        <v>2</v>
      </c>
      <c r="AI3087" s="4">
        <v>33532</v>
      </c>
      <c r="AJ3087" t="s">
        <v>2</v>
      </c>
    </row>
    <row r="3088" spans="1:36" x14ac:dyDescent="0.2">
      <c r="A3088" s="4">
        <v>33533</v>
      </c>
      <c r="B3088">
        <v>103.1015625</v>
      </c>
      <c r="C3088" s="2">
        <v>33533</v>
      </c>
      <c r="D3088">
        <v>103.546875</v>
      </c>
      <c r="E3088" s="2">
        <v>33533</v>
      </c>
      <c r="F3088">
        <v>101.4375</v>
      </c>
      <c r="G3088" s="2">
        <v>33533</v>
      </c>
      <c r="H3088" t="s">
        <v>2</v>
      </c>
      <c r="I3088" s="2">
        <v>33533</v>
      </c>
      <c r="J3088" t="s">
        <v>2</v>
      </c>
      <c r="K3088" s="2">
        <v>33533</v>
      </c>
      <c r="L3088">
        <v>109.528285969099</v>
      </c>
      <c r="M3088" s="2">
        <v>33533</v>
      </c>
      <c r="N3088">
        <v>103.38178224504099</v>
      </c>
      <c r="O3088" s="2">
        <v>33533</v>
      </c>
      <c r="P3088" t="s">
        <v>2</v>
      </c>
      <c r="Q3088" s="2">
        <v>33533</v>
      </c>
      <c r="R3088" t="s">
        <v>2</v>
      </c>
      <c r="S3088" s="2">
        <v>33533</v>
      </c>
      <c r="T3088">
        <v>87.617694084206803</v>
      </c>
      <c r="U3088" s="2">
        <v>33533</v>
      </c>
      <c r="V3088" t="s">
        <v>2</v>
      </c>
      <c r="W3088" s="2">
        <v>33533</v>
      </c>
      <c r="X3088" t="s">
        <v>2</v>
      </c>
      <c r="Y3088" s="2">
        <v>33533</v>
      </c>
      <c r="Z3088">
        <v>0.76301369863013702</v>
      </c>
      <c r="AA3088" s="2">
        <v>33533</v>
      </c>
      <c r="AB3088" t="s">
        <v>2</v>
      </c>
      <c r="AC3088" s="2">
        <v>33533</v>
      </c>
      <c r="AD3088" t="s">
        <v>2</v>
      </c>
      <c r="AE3088" s="2">
        <v>33533</v>
      </c>
      <c r="AF3088">
        <v>161.07256383087801</v>
      </c>
      <c r="AG3088" s="4">
        <v>33533</v>
      </c>
      <c r="AH3088" t="s">
        <v>2</v>
      </c>
      <c r="AI3088" s="4">
        <v>33533</v>
      </c>
      <c r="AJ3088" t="s">
        <v>2</v>
      </c>
    </row>
    <row r="3089" spans="1:36" x14ac:dyDescent="0.2">
      <c r="A3089" s="4">
        <v>33534</v>
      </c>
      <c r="B3089">
        <v>103.09375</v>
      </c>
      <c r="C3089" s="2">
        <v>33534</v>
      </c>
      <c r="D3089">
        <v>103.546875</v>
      </c>
      <c r="E3089" s="2">
        <v>33534</v>
      </c>
      <c r="F3089">
        <v>101.40625</v>
      </c>
      <c r="G3089" s="2">
        <v>33534</v>
      </c>
      <c r="H3089" t="s">
        <v>2</v>
      </c>
      <c r="I3089" s="2">
        <v>33534</v>
      </c>
      <c r="J3089" t="s">
        <v>2</v>
      </c>
      <c r="K3089" s="2">
        <v>33534</v>
      </c>
      <c r="L3089">
        <v>108.615038637288</v>
      </c>
      <c r="M3089" s="2">
        <v>33534</v>
      </c>
      <c r="N3089">
        <v>102.526376229096</v>
      </c>
      <c r="O3089" s="2">
        <v>33534</v>
      </c>
      <c r="P3089" t="s">
        <v>2</v>
      </c>
      <c r="Q3089" s="2">
        <v>33534</v>
      </c>
      <c r="R3089" t="s">
        <v>2</v>
      </c>
      <c r="S3089" s="2">
        <v>33534</v>
      </c>
      <c r="T3089">
        <v>87.184035476718407</v>
      </c>
      <c r="U3089" s="2">
        <v>33534</v>
      </c>
      <c r="V3089" t="s">
        <v>2</v>
      </c>
      <c r="W3089" s="2">
        <v>33534</v>
      </c>
      <c r="X3089" t="s">
        <v>2</v>
      </c>
      <c r="Y3089" s="2">
        <v>33534</v>
      </c>
      <c r="Z3089">
        <v>0.76019749335358899</v>
      </c>
      <c r="AA3089" s="2">
        <v>33534</v>
      </c>
      <c r="AB3089" t="s">
        <v>2</v>
      </c>
      <c r="AC3089" s="2">
        <v>33534</v>
      </c>
      <c r="AD3089" t="s">
        <v>2</v>
      </c>
      <c r="AE3089" s="2">
        <v>33534</v>
      </c>
      <c r="AF3089">
        <v>160.244161358811</v>
      </c>
      <c r="AG3089" s="4">
        <v>33534</v>
      </c>
      <c r="AH3089" t="s">
        <v>2</v>
      </c>
      <c r="AI3089" s="4">
        <v>33534</v>
      </c>
      <c r="AJ3089" t="s">
        <v>2</v>
      </c>
    </row>
    <row r="3090" spans="1:36" x14ac:dyDescent="0.2">
      <c r="A3090" s="4">
        <v>33535</v>
      </c>
      <c r="B3090">
        <v>103.25</v>
      </c>
      <c r="C3090" s="2">
        <v>33535</v>
      </c>
      <c r="D3090">
        <v>103.84375</v>
      </c>
      <c r="E3090" s="2">
        <v>33535</v>
      </c>
      <c r="F3090">
        <v>101.78125</v>
      </c>
      <c r="G3090" s="2">
        <v>33535</v>
      </c>
      <c r="H3090" t="s">
        <v>2</v>
      </c>
      <c r="I3090" s="2">
        <v>33535</v>
      </c>
      <c r="J3090" t="s">
        <v>2</v>
      </c>
      <c r="K3090" s="2">
        <v>33535</v>
      </c>
      <c r="L3090">
        <v>109.46496109464999</v>
      </c>
      <c r="M3090" s="2">
        <v>33535</v>
      </c>
      <c r="N3090">
        <v>103.35814603358099</v>
      </c>
      <c r="O3090" s="2">
        <v>33535</v>
      </c>
      <c r="P3090" t="s">
        <v>2</v>
      </c>
      <c r="Q3090" s="2">
        <v>33535</v>
      </c>
      <c r="R3090" t="s">
        <v>2</v>
      </c>
      <c r="S3090" s="2">
        <v>33535</v>
      </c>
      <c r="T3090">
        <v>87.871792595223297</v>
      </c>
      <c r="U3090" s="2">
        <v>33535</v>
      </c>
      <c r="V3090" t="s">
        <v>2</v>
      </c>
      <c r="W3090" s="2">
        <v>33535</v>
      </c>
      <c r="X3090" t="s">
        <v>2</v>
      </c>
      <c r="Y3090" s="2">
        <v>33535</v>
      </c>
      <c r="Z3090">
        <v>0.763137852246763</v>
      </c>
      <c r="AA3090" s="2">
        <v>33535</v>
      </c>
      <c r="AB3090" t="s">
        <v>2</v>
      </c>
      <c r="AC3090" s="2">
        <v>33535</v>
      </c>
      <c r="AD3090" t="s">
        <v>2</v>
      </c>
      <c r="AE3090" s="2">
        <v>33535</v>
      </c>
      <c r="AF3090">
        <v>161.21964774281801</v>
      </c>
      <c r="AG3090" s="4">
        <v>33535</v>
      </c>
      <c r="AH3090" t="s">
        <v>2</v>
      </c>
      <c r="AI3090" s="4">
        <v>33535</v>
      </c>
      <c r="AJ3090" t="s">
        <v>2</v>
      </c>
    </row>
    <row r="3091" spans="1:36" x14ac:dyDescent="0.2">
      <c r="A3091" s="4">
        <v>33536</v>
      </c>
      <c r="B3091">
        <v>103.265625</v>
      </c>
      <c r="C3091" s="2">
        <v>33536</v>
      </c>
      <c r="D3091">
        <v>103.625</v>
      </c>
      <c r="E3091" s="2">
        <v>33536</v>
      </c>
      <c r="F3091">
        <v>101.5</v>
      </c>
      <c r="G3091" s="2">
        <v>33536</v>
      </c>
      <c r="H3091" t="s">
        <v>2</v>
      </c>
      <c r="I3091" s="2">
        <v>33536</v>
      </c>
      <c r="J3091" t="s">
        <v>2</v>
      </c>
      <c r="K3091" s="2">
        <v>33536</v>
      </c>
      <c r="L3091">
        <v>109.253817621273</v>
      </c>
      <c r="M3091" s="2">
        <v>33536</v>
      </c>
      <c r="N3091">
        <v>103.11190327087</v>
      </c>
      <c r="O3091" s="2">
        <v>33536</v>
      </c>
      <c r="P3091" t="s">
        <v>2</v>
      </c>
      <c r="Q3091" s="2">
        <v>33536</v>
      </c>
      <c r="R3091" t="s">
        <v>2</v>
      </c>
      <c r="S3091" s="2">
        <v>33536</v>
      </c>
      <c r="T3091">
        <v>88.044057559069103</v>
      </c>
      <c r="U3091" s="2">
        <v>33536</v>
      </c>
      <c r="V3091" t="s">
        <v>2</v>
      </c>
      <c r="W3091" s="2">
        <v>33536</v>
      </c>
      <c r="X3091" t="s">
        <v>2</v>
      </c>
      <c r="Y3091" s="2">
        <v>33536</v>
      </c>
      <c r="Z3091">
        <v>0.75977186311787104</v>
      </c>
      <c r="AA3091" s="2">
        <v>33536</v>
      </c>
      <c r="AB3091" t="s">
        <v>2</v>
      </c>
      <c r="AC3091" s="2">
        <v>33536</v>
      </c>
      <c r="AD3091" t="s">
        <v>2</v>
      </c>
      <c r="AE3091" s="2">
        <v>33536</v>
      </c>
      <c r="AF3091">
        <v>162.006916860704</v>
      </c>
      <c r="AG3091" s="4">
        <v>33536</v>
      </c>
      <c r="AH3091" t="s">
        <v>2</v>
      </c>
      <c r="AI3091" s="4">
        <v>33536</v>
      </c>
      <c r="AJ3091" t="s">
        <v>2</v>
      </c>
    </row>
    <row r="3092" spans="1:36" x14ac:dyDescent="0.2">
      <c r="A3092" s="4">
        <v>33539</v>
      </c>
      <c r="B3092">
        <v>103.3515625</v>
      </c>
      <c r="C3092" s="2">
        <v>33539</v>
      </c>
      <c r="D3092">
        <v>103.84375</v>
      </c>
      <c r="E3092" s="2">
        <v>33539</v>
      </c>
      <c r="F3092">
        <v>101.84375</v>
      </c>
      <c r="G3092" s="2">
        <v>33539</v>
      </c>
      <c r="H3092" t="s">
        <v>2</v>
      </c>
      <c r="I3092" s="2">
        <v>33539</v>
      </c>
      <c r="J3092" t="s">
        <v>2</v>
      </c>
      <c r="K3092" s="2">
        <v>33539</v>
      </c>
      <c r="L3092">
        <v>107.98435562339</v>
      </c>
      <c r="M3092" s="2">
        <v>33539</v>
      </c>
      <c r="N3092">
        <v>101.807688638748</v>
      </c>
      <c r="O3092" s="2">
        <v>33539</v>
      </c>
      <c r="P3092" t="s">
        <v>2</v>
      </c>
      <c r="Q3092" s="2">
        <v>33539</v>
      </c>
      <c r="R3092" t="s">
        <v>2</v>
      </c>
      <c r="S3092" s="2">
        <v>33539</v>
      </c>
      <c r="T3092">
        <v>88.280277431975804</v>
      </c>
      <c r="U3092" s="2">
        <v>33539</v>
      </c>
      <c r="V3092" t="s">
        <v>2</v>
      </c>
      <c r="W3092" s="2">
        <v>33539</v>
      </c>
      <c r="X3092" t="s">
        <v>2</v>
      </c>
      <c r="Y3092" s="2">
        <v>33539</v>
      </c>
      <c r="Z3092">
        <v>0.75587990622400403</v>
      </c>
      <c r="AA3092" s="2">
        <v>33539</v>
      </c>
      <c r="AB3092" t="s">
        <v>2</v>
      </c>
      <c r="AC3092" s="2">
        <v>33539</v>
      </c>
      <c r="AD3092" t="s">
        <v>2</v>
      </c>
      <c r="AE3092" s="2">
        <v>33539</v>
      </c>
      <c r="AF3092">
        <v>160.61872343308099</v>
      </c>
      <c r="AG3092" s="4">
        <v>33539</v>
      </c>
      <c r="AH3092" t="s">
        <v>2</v>
      </c>
      <c r="AI3092" s="4">
        <v>33539</v>
      </c>
      <c r="AJ3092" t="s">
        <v>2</v>
      </c>
    </row>
    <row r="3093" spans="1:36" x14ac:dyDescent="0.2">
      <c r="A3093" s="4">
        <v>33540</v>
      </c>
      <c r="B3093">
        <v>103.5390625</v>
      </c>
      <c r="C3093" s="2">
        <v>33540</v>
      </c>
      <c r="D3093">
        <v>104.328125</v>
      </c>
      <c r="E3093" s="2">
        <v>33540</v>
      </c>
      <c r="F3093">
        <v>102.78125</v>
      </c>
      <c r="G3093" s="2">
        <v>33540</v>
      </c>
      <c r="H3093" t="s">
        <v>2</v>
      </c>
      <c r="I3093" s="2">
        <v>33540</v>
      </c>
      <c r="J3093" t="s">
        <v>2</v>
      </c>
      <c r="K3093" s="2">
        <v>33540</v>
      </c>
      <c r="L3093">
        <v>110.231055176268</v>
      </c>
      <c r="M3093" s="2">
        <v>33540</v>
      </c>
      <c r="N3093">
        <v>104.12060545688701</v>
      </c>
      <c r="O3093" s="2">
        <v>33540</v>
      </c>
      <c r="P3093" t="s">
        <v>2</v>
      </c>
      <c r="Q3093" s="2">
        <v>33540</v>
      </c>
      <c r="R3093" t="s">
        <v>2</v>
      </c>
      <c r="S3093" s="2">
        <v>33540</v>
      </c>
      <c r="T3093">
        <v>89.306384115394906</v>
      </c>
      <c r="U3093" s="2">
        <v>33540</v>
      </c>
      <c r="V3093" t="s">
        <v>2</v>
      </c>
      <c r="W3093" s="2">
        <v>33540</v>
      </c>
      <c r="X3093" t="s">
        <v>2</v>
      </c>
      <c r="Y3093" s="2">
        <v>33540</v>
      </c>
      <c r="Z3093">
        <v>0.76673303721856301</v>
      </c>
      <c r="AA3093" s="2">
        <v>33540</v>
      </c>
      <c r="AB3093" t="s">
        <v>2</v>
      </c>
      <c r="AC3093" s="2">
        <v>33540</v>
      </c>
      <c r="AD3093" t="s">
        <v>2</v>
      </c>
      <c r="AE3093" s="2">
        <v>33540</v>
      </c>
      <c r="AF3093">
        <v>165.18705719716601</v>
      </c>
      <c r="AG3093" s="4">
        <v>33540</v>
      </c>
      <c r="AH3093" t="s">
        <v>2</v>
      </c>
      <c r="AI3093" s="4">
        <v>33540</v>
      </c>
      <c r="AJ3093" t="s">
        <v>2</v>
      </c>
    </row>
    <row r="3094" spans="1:36" x14ac:dyDescent="0.2">
      <c r="A3094" s="4">
        <v>33541</v>
      </c>
      <c r="B3094">
        <v>103.578125</v>
      </c>
      <c r="C3094" s="2">
        <v>33541</v>
      </c>
      <c r="D3094">
        <v>104.40625</v>
      </c>
      <c r="E3094" s="2">
        <v>33541</v>
      </c>
      <c r="F3094">
        <v>102.875</v>
      </c>
      <c r="G3094" s="2">
        <v>33541</v>
      </c>
      <c r="H3094" t="s">
        <v>2</v>
      </c>
      <c r="I3094" s="2">
        <v>33541</v>
      </c>
      <c r="J3094" t="s">
        <v>2</v>
      </c>
      <c r="K3094" s="2">
        <v>33541</v>
      </c>
      <c r="L3094">
        <v>111.015880401112</v>
      </c>
      <c r="M3094" s="2">
        <v>33541</v>
      </c>
      <c r="N3094">
        <v>104.86941829001</v>
      </c>
      <c r="O3094" s="2">
        <v>33541</v>
      </c>
      <c r="P3094" t="s">
        <v>2</v>
      </c>
      <c r="Q3094" s="2">
        <v>33541</v>
      </c>
      <c r="R3094" t="s">
        <v>2</v>
      </c>
      <c r="S3094" s="2">
        <v>33541</v>
      </c>
      <c r="T3094">
        <v>89.534158724503399</v>
      </c>
      <c r="U3094" s="2">
        <v>33541</v>
      </c>
      <c r="V3094" t="s">
        <v>2</v>
      </c>
      <c r="W3094" s="2">
        <v>33541</v>
      </c>
      <c r="X3094" t="s">
        <v>2</v>
      </c>
      <c r="Y3094" s="2">
        <v>33541</v>
      </c>
      <c r="Z3094">
        <v>0.76174112256586501</v>
      </c>
      <c r="AA3094" s="2">
        <v>33541</v>
      </c>
      <c r="AB3094" t="s">
        <v>2</v>
      </c>
      <c r="AC3094" s="2">
        <v>33541</v>
      </c>
      <c r="AD3094" t="s">
        <v>2</v>
      </c>
      <c r="AE3094" s="2">
        <v>33541</v>
      </c>
      <c r="AF3094">
        <v>166.40303632433901</v>
      </c>
      <c r="AG3094" s="4">
        <v>33541</v>
      </c>
      <c r="AH3094" t="s">
        <v>2</v>
      </c>
      <c r="AI3094" s="4">
        <v>33541</v>
      </c>
      <c r="AJ3094" t="s">
        <v>2</v>
      </c>
    </row>
    <row r="3095" spans="1:36" x14ac:dyDescent="0.2">
      <c r="A3095" s="4">
        <v>33542</v>
      </c>
      <c r="B3095">
        <v>103.65625</v>
      </c>
      <c r="C3095" s="2">
        <v>33542</v>
      </c>
      <c r="D3095">
        <v>104.515625</v>
      </c>
      <c r="E3095" s="2">
        <v>33542</v>
      </c>
      <c r="F3095">
        <v>102.96875</v>
      </c>
      <c r="G3095" s="2">
        <v>33542</v>
      </c>
      <c r="H3095" t="s">
        <v>2</v>
      </c>
      <c r="I3095" s="2">
        <v>33542</v>
      </c>
      <c r="J3095" t="s">
        <v>2</v>
      </c>
      <c r="K3095" s="2">
        <v>33542</v>
      </c>
      <c r="L3095">
        <v>110.904440827714</v>
      </c>
      <c r="M3095" s="2">
        <v>33542</v>
      </c>
      <c r="N3095">
        <v>104.663542138303</v>
      </c>
      <c r="O3095" s="2">
        <v>33542</v>
      </c>
      <c r="P3095" t="s">
        <v>2</v>
      </c>
      <c r="Q3095" s="2">
        <v>33542</v>
      </c>
      <c r="R3095" t="s">
        <v>2</v>
      </c>
      <c r="S3095" s="2">
        <v>33542</v>
      </c>
      <c r="T3095">
        <v>89.674832962138098</v>
      </c>
      <c r="U3095" s="2">
        <v>33542</v>
      </c>
      <c r="V3095" t="s">
        <v>2</v>
      </c>
      <c r="W3095" s="2">
        <v>33542</v>
      </c>
      <c r="X3095" t="s">
        <v>2</v>
      </c>
      <c r="Y3095" s="2">
        <v>33542</v>
      </c>
      <c r="Z3095">
        <v>0.76314984709480105</v>
      </c>
      <c r="AA3095" s="2">
        <v>33542</v>
      </c>
      <c r="AB3095" t="s">
        <v>2</v>
      </c>
      <c r="AC3095" s="2">
        <v>33542</v>
      </c>
      <c r="AD3095" t="s">
        <v>2</v>
      </c>
      <c r="AE3095" s="2">
        <v>33542</v>
      </c>
      <c r="AF3095">
        <v>165.86333686827399</v>
      </c>
      <c r="AG3095" s="4">
        <v>33542</v>
      </c>
      <c r="AH3095" t="s">
        <v>2</v>
      </c>
      <c r="AI3095" s="4">
        <v>33542</v>
      </c>
      <c r="AJ3095" t="s">
        <v>2</v>
      </c>
    </row>
    <row r="3096" spans="1:36" x14ac:dyDescent="0.2">
      <c r="A3096" s="4">
        <v>33543</v>
      </c>
      <c r="B3096">
        <v>103.7265625</v>
      </c>
      <c r="C3096" s="2">
        <v>33543</v>
      </c>
      <c r="D3096">
        <v>104.53125</v>
      </c>
      <c r="E3096" s="2">
        <v>33543</v>
      </c>
      <c r="F3096">
        <v>102.90625</v>
      </c>
      <c r="G3096" s="2">
        <v>33543</v>
      </c>
      <c r="H3096" t="s">
        <v>2</v>
      </c>
      <c r="I3096" s="2">
        <v>33543</v>
      </c>
      <c r="J3096" t="s">
        <v>2</v>
      </c>
      <c r="K3096" s="2">
        <v>33543</v>
      </c>
      <c r="L3096">
        <v>112.65153870065301</v>
      </c>
      <c r="M3096" s="2">
        <v>33543</v>
      </c>
      <c r="N3096">
        <v>106.409698476842</v>
      </c>
      <c r="O3096" s="2">
        <v>33543</v>
      </c>
      <c r="P3096" t="s">
        <v>2</v>
      </c>
      <c r="Q3096" s="2">
        <v>33543</v>
      </c>
      <c r="R3096" t="s">
        <v>2</v>
      </c>
      <c r="S3096" s="2">
        <v>33543</v>
      </c>
      <c r="T3096">
        <v>90.078585461689599</v>
      </c>
      <c r="U3096" s="2">
        <v>33543</v>
      </c>
      <c r="V3096" t="s">
        <v>2</v>
      </c>
      <c r="W3096" s="2">
        <v>33543</v>
      </c>
      <c r="X3096" t="s">
        <v>2</v>
      </c>
      <c r="Y3096" s="2">
        <v>33543</v>
      </c>
      <c r="Z3096">
        <v>0.77101002313030098</v>
      </c>
      <c r="AA3096" s="2">
        <v>33543</v>
      </c>
      <c r="AB3096" t="s">
        <v>2</v>
      </c>
      <c r="AC3096" s="2">
        <v>33543</v>
      </c>
      <c r="AD3096" t="s">
        <v>2</v>
      </c>
      <c r="AE3096" s="2">
        <v>33543</v>
      </c>
      <c r="AF3096">
        <v>166.98178219921201</v>
      </c>
      <c r="AG3096" s="4">
        <v>33543</v>
      </c>
      <c r="AH3096" t="s">
        <v>2</v>
      </c>
      <c r="AI3096" s="4">
        <v>33543</v>
      </c>
      <c r="AJ3096" t="s">
        <v>2</v>
      </c>
    </row>
    <row r="3097" spans="1:36" x14ac:dyDescent="0.2">
      <c r="A3097" s="4">
        <v>33546</v>
      </c>
      <c r="B3097">
        <v>103.765625</v>
      </c>
      <c r="C3097" s="2">
        <v>33546</v>
      </c>
      <c r="D3097">
        <v>104.5</v>
      </c>
      <c r="E3097" s="2">
        <v>33546</v>
      </c>
      <c r="F3097">
        <v>102.78125</v>
      </c>
      <c r="G3097" s="2">
        <v>33546</v>
      </c>
      <c r="H3097" t="s">
        <v>2</v>
      </c>
      <c r="I3097" s="2">
        <v>33546</v>
      </c>
      <c r="J3097" t="s">
        <v>2</v>
      </c>
      <c r="K3097" s="2">
        <v>33546</v>
      </c>
      <c r="L3097">
        <v>112.85512870101201</v>
      </c>
      <c r="M3097" s="2">
        <v>33546</v>
      </c>
      <c r="N3097">
        <v>106.554206645289</v>
      </c>
      <c r="O3097" s="2">
        <v>33546</v>
      </c>
      <c r="P3097" t="s">
        <v>2</v>
      </c>
      <c r="Q3097" s="2">
        <v>33546</v>
      </c>
      <c r="R3097" t="s">
        <v>2</v>
      </c>
      <c r="S3097" s="2">
        <v>33546</v>
      </c>
      <c r="T3097">
        <v>89.982158786797498</v>
      </c>
      <c r="U3097" s="2">
        <v>33546</v>
      </c>
      <c r="V3097" t="s">
        <v>2</v>
      </c>
      <c r="W3097" s="2">
        <v>33546</v>
      </c>
      <c r="X3097" t="s">
        <v>2</v>
      </c>
      <c r="Y3097" s="2">
        <v>33546</v>
      </c>
      <c r="Z3097">
        <v>0.77429345722028597</v>
      </c>
      <c r="AA3097" s="2">
        <v>33546</v>
      </c>
      <c r="AB3097" t="s">
        <v>2</v>
      </c>
      <c r="AC3097" s="2">
        <v>33546</v>
      </c>
      <c r="AD3097" t="s">
        <v>2</v>
      </c>
      <c r="AE3097" s="2">
        <v>33546</v>
      </c>
      <c r="AF3097">
        <v>167.879685117549</v>
      </c>
      <c r="AG3097" s="4">
        <v>33546</v>
      </c>
      <c r="AH3097" t="s">
        <v>2</v>
      </c>
      <c r="AI3097" s="4">
        <v>33546</v>
      </c>
      <c r="AJ3097" t="s">
        <v>2</v>
      </c>
    </row>
    <row r="3098" spans="1:36" x14ac:dyDescent="0.2">
      <c r="A3098" s="4">
        <v>33547</v>
      </c>
      <c r="B3098">
        <v>103.6875</v>
      </c>
      <c r="C3098" s="2">
        <v>33547</v>
      </c>
      <c r="D3098">
        <v>104.296875</v>
      </c>
      <c r="E3098" s="2">
        <v>33547</v>
      </c>
      <c r="F3098">
        <v>102.40625</v>
      </c>
      <c r="G3098" s="2">
        <v>33547</v>
      </c>
      <c r="H3098" t="s">
        <v>2</v>
      </c>
      <c r="I3098" s="2">
        <v>33547</v>
      </c>
      <c r="J3098" t="s">
        <v>2</v>
      </c>
      <c r="K3098" s="2">
        <v>33547</v>
      </c>
      <c r="L3098">
        <v>112.861776447106</v>
      </c>
      <c r="M3098" s="2">
        <v>33547</v>
      </c>
      <c r="N3098">
        <v>106.624251497006</v>
      </c>
      <c r="O3098" s="2">
        <v>33547</v>
      </c>
      <c r="P3098" t="s">
        <v>2</v>
      </c>
      <c r="Q3098" s="2">
        <v>33547</v>
      </c>
      <c r="R3098" t="s">
        <v>2</v>
      </c>
      <c r="S3098" s="2">
        <v>33547</v>
      </c>
      <c r="T3098">
        <v>90.138331102186498</v>
      </c>
      <c r="U3098" s="2">
        <v>33547</v>
      </c>
      <c r="V3098" t="s">
        <v>2</v>
      </c>
      <c r="W3098" s="2">
        <v>33547</v>
      </c>
      <c r="X3098" t="s">
        <v>2</v>
      </c>
      <c r="Y3098" s="2">
        <v>33547</v>
      </c>
      <c r="Z3098">
        <v>0.76680510690662995</v>
      </c>
      <c r="AA3098" s="2">
        <v>33547</v>
      </c>
      <c r="AB3098" t="s">
        <v>2</v>
      </c>
      <c r="AC3098" s="2">
        <v>33547</v>
      </c>
      <c r="AD3098" t="s">
        <v>2</v>
      </c>
      <c r="AE3098" s="2">
        <v>33547</v>
      </c>
      <c r="AF3098">
        <v>167.28908617298401</v>
      </c>
      <c r="AG3098" s="4">
        <v>33547</v>
      </c>
      <c r="AH3098" t="s">
        <v>2</v>
      </c>
      <c r="AI3098" s="4">
        <v>33547</v>
      </c>
      <c r="AJ3098" t="s">
        <v>2</v>
      </c>
    </row>
    <row r="3099" spans="1:36" x14ac:dyDescent="0.2">
      <c r="A3099" s="4">
        <v>33548</v>
      </c>
      <c r="B3099">
        <v>103.7890625</v>
      </c>
      <c r="C3099" s="2">
        <v>33548</v>
      </c>
      <c r="D3099">
        <v>104.515625</v>
      </c>
      <c r="E3099" s="2">
        <v>33548</v>
      </c>
      <c r="F3099">
        <v>102.53125</v>
      </c>
      <c r="G3099" s="2">
        <v>33548</v>
      </c>
      <c r="H3099" t="s">
        <v>2</v>
      </c>
      <c r="I3099" s="2">
        <v>33548</v>
      </c>
      <c r="J3099" t="s">
        <v>2</v>
      </c>
      <c r="K3099" s="2">
        <v>33548</v>
      </c>
      <c r="L3099">
        <v>113.076807830603</v>
      </c>
      <c r="M3099" s="2">
        <v>33548</v>
      </c>
      <c r="N3099">
        <v>106.971634039153</v>
      </c>
      <c r="O3099" s="2">
        <v>33548</v>
      </c>
      <c r="P3099" t="s">
        <v>2</v>
      </c>
      <c r="Q3099" s="2">
        <v>33548</v>
      </c>
      <c r="R3099" t="s">
        <v>2</v>
      </c>
      <c r="S3099" s="2">
        <v>33548</v>
      </c>
      <c r="T3099">
        <v>89.610042735042796</v>
      </c>
      <c r="U3099" s="2">
        <v>33548</v>
      </c>
      <c r="V3099" t="s">
        <v>2</v>
      </c>
      <c r="W3099" s="2">
        <v>33548</v>
      </c>
      <c r="X3099" t="s">
        <v>2</v>
      </c>
      <c r="Y3099" s="2">
        <v>33548</v>
      </c>
      <c r="Z3099">
        <v>0.76495035788501498</v>
      </c>
      <c r="AA3099" s="2">
        <v>33548</v>
      </c>
      <c r="AB3099" t="s">
        <v>2</v>
      </c>
      <c r="AC3099" s="2">
        <v>33548</v>
      </c>
      <c r="AD3099" t="s">
        <v>2</v>
      </c>
      <c r="AE3099" s="2">
        <v>33548</v>
      </c>
      <c r="AF3099">
        <v>169.028295192478</v>
      </c>
      <c r="AG3099" s="4">
        <v>33548</v>
      </c>
      <c r="AH3099" t="s">
        <v>2</v>
      </c>
      <c r="AI3099" s="4">
        <v>33548</v>
      </c>
      <c r="AJ3099" t="s">
        <v>2</v>
      </c>
    </row>
    <row r="3100" spans="1:36" x14ac:dyDescent="0.2">
      <c r="A3100" s="4">
        <v>33549</v>
      </c>
      <c r="B3100">
        <v>103.84375</v>
      </c>
      <c r="C3100" s="2">
        <v>33549</v>
      </c>
      <c r="D3100">
        <v>104.859375</v>
      </c>
      <c r="E3100" s="2">
        <v>33549</v>
      </c>
      <c r="F3100">
        <v>103.28125</v>
      </c>
      <c r="G3100" s="2">
        <v>33549</v>
      </c>
      <c r="H3100" t="s">
        <v>2</v>
      </c>
      <c r="I3100" s="2">
        <v>33549</v>
      </c>
      <c r="J3100" t="s">
        <v>2</v>
      </c>
      <c r="K3100" s="2">
        <v>33549</v>
      </c>
      <c r="L3100">
        <v>112.952632365393</v>
      </c>
      <c r="M3100" s="2">
        <v>33549</v>
      </c>
      <c r="N3100">
        <v>106.888479354485</v>
      </c>
      <c r="O3100" s="2">
        <v>33549</v>
      </c>
      <c r="P3100" t="s">
        <v>2</v>
      </c>
      <c r="Q3100" s="2">
        <v>33549</v>
      </c>
      <c r="R3100" t="s">
        <v>2</v>
      </c>
      <c r="S3100" s="2">
        <v>33549</v>
      </c>
      <c r="T3100">
        <v>90.339541930309295</v>
      </c>
      <c r="U3100" s="2">
        <v>33549</v>
      </c>
      <c r="V3100" t="s">
        <v>2</v>
      </c>
      <c r="W3100" s="2">
        <v>33549</v>
      </c>
      <c r="X3100" t="s">
        <v>2</v>
      </c>
      <c r="Y3100" s="2">
        <v>33549</v>
      </c>
      <c r="Z3100">
        <v>0.76689761354888397</v>
      </c>
      <c r="AA3100" s="2">
        <v>33549</v>
      </c>
      <c r="AB3100" t="s">
        <v>2</v>
      </c>
      <c r="AC3100" s="2">
        <v>33549</v>
      </c>
      <c r="AD3100" t="s">
        <v>2</v>
      </c>
      <c r="AE3100" s="2">
        <v>33549</v>
      </c>
      <c r="AF3100">
        <v>167.755528407783</v>
      </c>
      <c r="AG3100" s="4">
        <v>33549</v>
      </c>
      <c r="AH3100" t="s">
        <v>2</v>
      </c>
      <c r="AI3100" s="4">
        <v>33549</v>
      </c>
      <c r="AJ3100" t="s">
        <v>2</v>
      </c>
    </row>
    <row r="3101" spans="1:36" x14ac:dyDescent="0.2">
      <c r="A3101" s="4">
        <v>33550</v>
      </c>
      <c r="B3101">
        <v>103.8125</v>
      </c>
      <c r="C3101" s="2">
        <v>33550</v>
      </c>
      <c r="D3101">
        <v>104.796875</v>
      </c>
      <c r="E3101" s="2">
        <v>33550</v>
      </c>
      <c r="F3101">
        <v>103.25</v>
      </c>
      <c r="G3101" s="2">
        <v>33550</v>
      </c>
      <c r="H3101" t="s">
        <v>2</v>
      </c>
      <c r="I3101" s="2">
        <v>33550</v>
      </c>
      <c r="J3101" t="s">
        <v>2</v>
      </c>
      <c r="K3101" s="2">
        <v>33550</v>
      </c>
      <c r="L3101">
        <v>112.775057335895</v>
      </c>
      <c r="M3101" s="2">
        <v>33550</v>
      </c>
      <c r="N3101">
        <v>106.874108969194</v>
      </c>
      <c r="O3101" s="2">
        <v>33550</v>
      </c>
      <c r="P3101" t="s">
        <v>2</v>
      </c>
      <c r="Q3101" s="2">
        <v>33550</v>
      </c>
      <c r="R3101" t="s">
        <v>2</v>
      </c>
      <c r="S3101" s="2">
        <v>33550</v>
      </c>
      <c r="T3101">
        <v>89.572830989652402</v>
      </c>
      <c r="U3101" s="2">
        <v>33550</v>
      </c>
      <c r="V3101" t="s">
        <v>2</v>
      </c>
      <c r="W3101" s="2">
        <v>33550</v>
      </c>
      <c r="X3101" t="s">
        <v>2</v>
      </c>
      <c r="Y3101" s="2">
        <v>33550</v>
      </c>
      <c r="Z3101">
        <v>0.76448024549290405</v>
      </c>
      <c r="AA3101" s="2">
        <v>33550</v>
      </c>
      <c r="AB3101" t="s">
        <v>2</v>
      </c>
      <c r="AC3101" s="2">
        <v>33550</v>
      </c>
      <c r="AD3101" t="s">
        <v>2</v>
      </c>
      <c r="AE3101" s="2">
        <v>33550</v>
      </c>
      <c r="AF3101">
        <v>168.47816505350801</v>
      </c>
      <c r="AG3101" s="4">
        <v>33550</v>
      </c>
      <c r="AH3101" t="s">
        <v>2</v>
      </c>
      <c r="AI3101" s="4">
        <v>33550</v>
      </c>
      <c r="AJ3101" t="s">
        <v>2</v>
      </c>
    </row>
    <row r="3102" spans="1:36" x14ac:dyDescent="0.2">
      <c r="A3102" s="4">
        <v>33553</v>
      </c>
      <c r="B3102">
        <v>103.7890625</v>
      </c>
      <c r="C3102" s="2">
        <v>33553</v>
      </c>
      <c r="D3102">
        <v>104.796875</v>
      </c>
      <c r="E3102" s="2">
        <v>33553</v>
      </c>
      <c r="F3102">
        <v>103.375</v>
      </c>
      <c r="G3102" s="2">
        <v>33553</v>
      </c>
      <c r="H3102" t="s">
        <v>2</v>
      </c>
      <c r="I3102" s="2">
        <v>33553</v>
      </c>
      <c r="J3102" t="s">
        <v>2</v>
      </c>
      <c r="K3102" s="2">
        <v>33553</v>
      </c>
      <c r="L3102">
        <v>113.323448421945</v>
      </c>
      <c r="M3102" s="2">
        <v>33553</v>
      </c>
      <c r="N3102">
        <v>107.292821809936</v>
      </c>
      <c r="O3102" s="2">
        <v>33553</v>
      </c>
      <c r="P3102" t="s">
        <v>2</v>
      </c>
      <c r="Q3102" s="2">
        <v>33553</v>
      </c>
      <c r="R3102" t="s">
        <v>2</v>
      </c>
      <c r="S3102" s="2">
        <v>33553</v>
      </c>
      <c r="T3102">
        <v>89.363957597173098</v>
      </c>
      <c r="U3102" s="2">
        <v>33553</v>
      </c>
      <c r="V3102" t="s">
        <v>2</v>
      </c>
      <c r="W3102" s="2">
        <v>33553</v>
      </c>
      <c r="X3102" t="s">
        <v>2</v>
      </c>
      <c r="Y3102" s="2">
        <v>33553</v>
      </c>
      <c r="Z3102">
        <v>0.76756174501808105</v>
      </c>
      <c r="AA3102" s="2">
        <v>33553</v>
      </c>
      <c r="AB3102" t="s">
        <v>2</v>
      </c>
      <c r="AC3102" s="2">
        <v>33553</v>
      </c>
      <c r="AD3102" t="s">
        <v>2</v>
      </c>
      <c r="AE3102" s="2">
        <v>33553</v>
      </c>
      <c r="AF3102">
        <v>169.14614935306301</v>
      </c>
      <c r="AG3102" s="4">
        <v>33553</v>
      </c>
      <c r="AH3102" t="s">
        <v>2</v>
      </c>
      <c r="AI3102" s="4">
        <v>33553</v>
      </c>
      <c r="AJ3102" t="s">
        <v>2</v>
      </c>
    </row>
    <row r="3103" spans="1:36" x14ac:dyDescent="0.2">
      <c r="A3103" s="4">
        <v>33554</v>
      </c>
      <c r="B3103">
        <v>103.8046875</v>
      </c>
      <c r="C3103" s="2">
        <v>33554</v>
      </c>
      <c r="D3103">
        <v>104.84375</v>
      </c>
      <c r="E3103" s="2">
        <v>33554</v>
      </c>
      <c r="F3103">
        <v>103.625</v>
      </c>
      <c r="G3103" s="2">
        <v>33554</v>
      </c>
      <c r="H3103" t="s">
        <v>2</v>
      </c>
      <c r="I3103" s="2">
        <v>33554</v>
      </c>
      <c r="J3103" t="s">
        <v>2</v>
      </c>
      <c r="K3103" s="2">
        <v>33554</v>
      </c>
      <c r="L3103">
        <v>113.284169614829</v>
      </c>
      <c r="M3103" s="2">
        <v>33554</v>
      </c>
      <c r="N3103">
        <v>107.329712491903</v>
      </c>
      <c r="O3103" s="2">
        <v>33554</v>
      </c>
      <c r="P3103" t="s">
        <v>2</v>
      </c>
      <c r="Q3103" s="2">
        <v>33554</v>
      </c>
      <c r="R3103" t="s">
        <v>2</v>
      </c>
      <c r="S3103" s="2">
        <v>33554</v>
      </c>
      <c r="T3103">
        <v>89.389663079908303</v>
      </c>
      <c r="U3103" s="2">
        <v>33554</v>
      </c>
      <c r="V3103" t="s">
        <v>2</v>
      </c>
      <c r="W3103" s="2">
        <v>33554</v>
      </c>
      <c r="X3103" t="s">
        <v>2</v>
      </c>
      <c r="Y3103" s="2">
        <v>33554</v>
      </c>
      <c r="Z3103">
        <v>0.76971608832807603</v>
      </c>
      <c r="AA3103" s="2">
        <v>33554</v>
      </c>
      <c r="AB3103" t="s">
        <v>2</v>
      </c>
      <c r="AC3103" s="2">
        <v>33554</v>
      </c>
      <c r="AD3103" t="s">
        <v>2</v>
      </c>
      <c r="AE3103" s="2">
        <v>33554</v>
      </c>
      <c r="AF3103">
        <v>168.98766655459801</v>
      </c>
      <c r="AG3103" s="4">
        <v>33554</v>
      </c>
      <c r="AH3103" t="s">
        <v>2</v>
      </c>
      <c r="AI3103" s="4">
        <v>33554</v>
      </c>
      <c r="AJ3103" t="s">
        <v>2</v>
      </c>
    </row>
    <row r="3104" spans="1:36" x14ac:dyDescent="0.2">
      <c r="A3104" s="4">
        <v>33555</v>
      </c>
      <c r="B3104">
        <v>103.796875</v>
      </c>
      <c r="C3104" s="2">
        <v>33555</v>
      </c>
      <c r="D3104">
        <v>104.671875</v>
      </c>
      <c r="E3104" s="2">
        <v>33555</v>
      </c>
      <c r="F3104">
        <v>103.1875</v>
      </c>
      <c r="G3104" s="2">
        <v>33555</v>
      </c>
      <c r="H3104" t="s">
        <v>2</v>
      </c>
      <c r="I3104" s="2">
        <v>33555</v>
      </c>
      <c r="J3104" t="s">
        <v>2</v>
      </c>
      <c r="K3104" s="2">
        <v>33555</v>
      </c>
      <c r="L3104">
        <v>113.73098128445901</v>
      </c>
      <c r="M3104" s="2">
        <v>33555</v>
      </c>
      <c r="N3104">
        <v>107.742508157576</v>
      </c>
      <c r="O3104" s="2">
        <v>33555</v>
      </c>
      <c r="P3104" t="s">
        <v>2</v>
      </c>
      <c r="Q3104" s="2">
        <v>33555</v>
      </c>
      <c r="R3104" t="s">
        <v>2</v>
      </c>
      <c r="S3104" s="2">
        <v>33555</v>
      </c>
      <c r="T3104">
        <v>88.849588823061296</v>
      </c>
      <c r="U3104" s="2">
        <v>33555</v>
      </c>
      <c r="V3104" t="s">
        <v>2</v>
      </c>
      <c r="W3104" s="2">
        <v>33555</v>
      </c>
      <c r="X3104" t="s">
        <v>2</v>
      </c>
      <c r="Y3104" s="2">
        <v>33555</v>
      </c>
      <c r="Z3104">
        <v>0.76835550088413895</v>
      </c>
      <c r="AA3104" s="2">
        <v>33555</v>
      </c>
      <c r="AB3104" t="s">
        <v>2</v>
      </c>
      <c r="AC3104" s="2">
        <v>33555</v>
      </c>
      <c r="AD3104" t="s">
        <v>2</v>
      </c>
      <c r="AE3104" s="2">
        <v>33555</v>
      </c>
      <c r="AF3104">
        <v>169.752538521622</v>
      </c>
      <c r="AG3104" s="4">
        <v>33555</v>
      </c>
      <c r="AH3104" t="s">
        <v>2</v>
      </c>
      <c r="AI3104" s="4">
        <v>33555</v>
      </c>
      <c r="AJ3104" t="s">
        <v>2</v>
      </c>
    </row>
    <row r="3105" spans="1:36" x14ac:dyDescent="0.2">
      <c r="A3105" s="4">
        <v>33556</v>
      </c>
      <c r="B3105">
        <v>103.921875</v>
      </c>
      <c r="C3105" s="2">
        <v>33556</v>
      </c>
      <c r="D3105">
        <v>104.921875</v>
      </c>
      <c r="E3105" s="2">
        <v>33556</v>
      </c>
      <c r="F3105">
        <v>103.625</v>
      </c>
      <c r="G3105" s="2">
        <v>33556</v>
      </c>
      <c r="H3105" t="s">
        <v>2</v>
      </c>
      <c r="I3105" s="2">
        <v>33556</v>
      </c>
      <c r="J3105" t="s">
        <v>2</v>
      </c>
      <c r="K3105" s="2">
        <v>33556</v>
      </c>
      <c r="L3105">
        <v>114.05333600681701</v>
      </c>
      <c r="M3105" s="2">
        <v>33556</v>
      </c>
      <c r="N3105">
        <v>108.17584841345401</v>
      </c>
      <c r="O3105" s="2">
        <v>33556</v>
      </c>
      <c r="P3105" t="s">
        <v>2</v>
      </c>
      <c r="Q3105" s="2">
        <v>33556</v>
      </c>
      <c r="R3105" t="s">
        <v>2</v>
      </c>
      <c r="S3105" s="2">
        <v>33556</v>
      </c>
      <c r="T3105">
        <v>89.3805309734513</v>
      </c>
      <c r="U3105" s="2">
        <v>33556</v>
      </c>
      <c r="V3105" t="s">
        <v>2</v>
      </c>
      <c r="W3105" s="2">
        <v>33556</v>
      </c>
      <c r="X3105" t="s">
        <v>2</v>
      </c>
      <c r="Y3105" s="2">
        <v>33556</v>
      </c>
      <c r="Z3105">
        <v>0.77101180828895599</v>
      </c>
      <c r="AA3105" s="2">
        <v>33556</v>
      </c>
      <c r="AB3105" t="s">
        <v>2</v>
      </c>
      <c r="AC3105" s="2">
        <v>33556</v>
      </c>
      <c r="AD3105" t="s">
        <v>2</v>
      </c>
      <c r="AE3105" s="2">
        <v>33556</v>
      </c>
      <c r="AF3105">
        <v>169.91174799346501</v>
      </c>
      <c r="AG3105" s="4">
        <v>33556</v>
      </c>
      <c r="AH3105" t="s">
        <v>2</v>
      </c>
      <c r="AI3105" s="4">
        <v>33556</v>
      </c>
      <c r="AJ3105" t="s">
        <v>2</v>
      </c>
    </row>
    <row r="3106" spans="1:36" x14ac:dyDescent="0.2">
      <c r="A3106" s="4">
        <v>33557</v>
      </c>
      <c r="B3106">
        <v>104.046875</v>
      </c>
      <c r="C3106" s="2">
        <v>33557</v>
      </c>
      <c r="D3106">
        <v>105.046875</v>
      </c>
      <c r="E3106" s="2">
        <v>33557</v>
      </c>
      <c r="F3106">
        <v>103.65625</v>
      </c>
      <c r="G3106" s="2">
        <v>33557</v>
      </c>
      <c r="H3106" t="s">
        <v>2</v>
      </c>
      <c r="I3106" s="2">
        <v>33557</v>
      </c>
      <c r="J3106" t="s">
        <v>2</v>
      </c>
      <c r="K3106" s="2">
        <v>33557</v>
      </c>
      <c r="L3106">
        <v>114.597114597115</v>
      </c>
      <c r="M3106" s="2">
        <v>33557</v>
      </c>
      <c r="N3106">
        <v>108.64990864990899</v>
      </c>
      <c r="O3106" s="2">
        <v>33557</v>
      </c>
      <c r="P3106" t="s">
        <v>2</v>
      </c>
      <c r="Q3106" s="2">
        <v>33557</v>
      </c>
      <c r="R3106" t="s">
        <v>2</v>
      </c>
      <c r="S3106" s="2">
        <v>33557</v>
      </c>
      <c r="T3106">
        <v>89.756529437804303</v>
      </c>
      <c r="U3106" s="2">
        <v>33557</v>
      </c>
      <c r="V3106" t="s">
        <v>2</v>
      </c>
      <c r="W3106" s="2">
        <v>33557</v>
      </c>
      <c r="X3106" t="s">
        <v>2</v>
      </c>
      <c r="Y3106" s="2">
        <v>33557</v>
      </c>
      <c r="Z3106">
        <v>0.77300850734725501</v>
      </c>
      <c r="AA3106" s="2">
        <v>33557</v>
      </c>
      <c r="AB3106" t="s">
        <v>2</v>
      </c>
      <c r="AC3106" s="2">
        <v>33557</v>
      </c>
      <c r="AD3106" t="s">
        <v>2</v>
      </c>
      <c r="AE3106" s="2">
        <v>33557</v>
      </c>
      <c r="AF3106">
        <v>170.17243842760399</v>
      </c>
      <c r="AG3106" s="4">
        <v>33557</v>
      </c>
      <c r="AH3106" t="s">
        <v>2</v>
      </c>
      <c r="AI3106" s="4">
        <v>33557</v>
      </c>
      <c r="AJ3106" t="s">
        <v>2</v>
      </c>
    </row>
    <row r="3107" spans="1:36" x14ac:dyDescent="0.2">
      <c r="A3107" s="4">
        <v>33560</v>
      </c>
      <c r="B3107">
        <v>104.03125</v>
      </c>
      <c r="C3107" s="2">
        <v>33560</v>
      </c>
      <c r="D3107">
        <v>105.15625</v>
      </c>
      <c r="E3107" s="2">
        <v>33560</v>
      </c>
      <c r="F3107">
        <v>103.6875</v>
      </c>
      <c r="G3107" s="2">
        <v>33560</v>
      </c>
      <c r="H3107" t="s">
        <v>2</v>
      </c>
      <c r="I3107" s="2">
        <v>33560</v>
      </c>
      <c r="J3107" t="s">
        <v>2</v>
      </c>
      <c r="K3107" s="2">
        <v>33560</v>
      </c>
      <c r="L3107">
        <v>115.07057408696799</v>
      </c>
      <c r="M3107" s="2">
        <v>33560</v>
      </c>
      <c r="N3107">
        <v>108.99424014178101</v>
      </c>
      <c r="O3107" s="2">
        <v>33560</v>
      </c>
      <c r="P3107" t="s">
        <v>2</v>
      </c>
      <c r="Q3107" s="2">
        <v>33560</v>
      </c>
      <c r="R3107" t="s">
        <v>2</v>
      </c>
      <c r="S3107" s="2">
        <v>33560</v>
      </c>
      <c r="T3107">
        <v>89.999114181946993</v>
      </c>
      <c r="U3107" s="2">
        <v>33560</v>
      </c>
      <c r="V3107" t="s">
        <v>2</v>
      </c>
      <c r="W3107" s="2">
        <v>33560</v>
      </c>
      <c r="X3107" t="s">
        <v>2</v>
      </c>
      <c r="Y3107" s="2">
        <v>33560</v>
      </c>
      <c r="Z3107">
        <v>0.77177015040493602</v>
      </c>
      <c r="AA3107" s="2">
        <v>33560</v>
      </c>
      <c r="AB3107" t="s">
        <v>2</v>
      </c>
      <c r="AC3107" s="2">
        <v>33560</v>
      </c>
      <c r="AD3107" t="s">
        <v>2</v>
      </c>
      <c r="AE3107" s="2">
        <v>33560</v>
      </c>
      <c r="AF3107">
        <v>169.85092912202899</v>
      </c>
      <c r="AG3107" s="4">
        <v>33560</v>
      </c>
      <c r="AH3107" t="s">
        <v>2</v>
      </c>
      <c r="AI3107" s="4">
        <v>33560</v>
      </c>
      <c r="AJ3107" t="s">
        <v>2</v>
      </c>
    </row>
    <row r="3108" spans="1:36" x14ac:dyDescent="0.2">
      <c r="A3108" s="4">
        <v>33561</v>
      </c>
      <c r="B3108">
        <v>104.125</v>
      </c>
      <c r="C3108" s="2">
        <v>33561</v>
      </c>
      <c r="D3108">
        <v>105.203125</v>
      </c>
      <c r="E3108" s="2">
        <v>33561</v>
      </c>
      <c r="F3108">
        <v>103.5625</v>
      </c>
      <c r="G3108" s="2">
        <v>33561</v>
      </c>
      <c r="H3108" t="s">
        <v>2</v>
      </c>
      <c r="I3108" s="2">
        <v>33561</v>
      </c>
      <c r="J3108" t="s">
        <v>2</v>
      </c>
      <c r="K3108" s="2">
        <v>33561</v>
      </c>
      <c r="L3108">
        <v>115.96790857259499</v>
      </c>
      <c r="M3108" s="2">
        <v>33561</v>
      </c>
      <c r="N3108">
        <v>109.973087077971</v>
      </c>
      <c r="O3108" s="2">
        <v>33561</v>
      </c>
      <c r="P3108" t="s">
        <v>2</v>
      </c>
      <c r="Q3108" s="2">
        <v>33561</v>
      </c>
      <c r="R3108" t="s">
        <v>2</v>
      </c>
      <c r="S3108" s="2">
        <v>33561</v>
      </c>
      <c r="T3108">
        <v>89.649977846699201</v>
      </c>
      <c r="U3108" s="2">
        <v>33561</v>
      </c>
      <c r="V3108" t="s">
        <v>2</v>
      </c>
      <c r="W3108" s="2">
        <v>33561</v>
      </c>
      <c r="X3108" t="s">
        <v>2</v>
      </c>
      <c r="Y3108" s="2">
        <v>33561</v>
      </c>
      <c r="Z3108">
        <v>0.76971050200184798</v>
      </c>
      <c r="AA3108" s="2">
        <v>33561</v>
      </c>
      <c r="AB3108" t="s">
        <v>2</v>
      </c>
      <c r="AC3108" s="2">
        <v>33561</v>
      </c>
      <c r="AD3108" t="s">
        <v>2</v>
      </c>
      <c r="AE3108" s="2">
        <v>33561</v>
      </c>
      <c r="AF3108">
        <v>171.31677364834499</v>
      </c>
      <c r="AG3108" s="4">
        <v>33561</v>
      </c>
      <c r="AH3108" t="s">
        <v>2</v>
      </c>
      <c r="AI3108" s="4">
        <v>33561</v>
      </c>
      <c r="AJ3108" t="s">
        <v>2</v>
      </c>
    </row>
    <row r="3109" spans="1:36" x14ac:dyDescent="0.2">
      <c r="A3109" s="4">
        <v>33562</v>
      </c>
      <c r="B3109">
        <v>104.109375</v>
      </c>
      <c r="C3109" s="2">
        <v>33562</v>
      </c>
      <c r="D3109">
        <v>105.140625</v>
      </c>
      <c r="E3109" s="2">
        <v>33562</v>
      </c>
      <c r="F3109">
        <v>103.4375</v>
      </c>
      <c r="G3109" s="2">
        <v>33562</v>
      </c>
      <c r="H3109" t="s">
        <v>2</v>
      </c>
      <c r="I3109" s="2">
        <v>33562</v>
      </c>
      <c r="J3109" t="s">
        <v>2</v>
      </c>
      <c r="K3109" s="2">
        <v>33561</v>
      </c>
      <c r="L3109">
        <v>115.96790857259499</v>
      </c>
      <c r="M3109" s="2">
        <v>33561</v>
      </c>
      <c r="N3109">
        <v>109.973087077971</v>
      </c>
      <c r="O3109" s="2">
        <v>33562</v>
      </c>
      <c r="P3109" t="s">
        <v>2</v>
      </c>
      <c r="Q3109" s="2">
        <v>33562</v>
      </c>
      <c r="R3109" t="s">
        <v>2</v>
      </c>
      <c r="S3109" s="2">
        <v>33562</v>
      </c>
      <c r="T3109">
        <v>88.419198590929099</v>
      </c>
      <c r="U3109" s="2">
        <v>33562</v>
      </c>
      <c r="V3109" t="s">
        <v>2</v>
      </c>
      <c r="W3109" s="2">
        <v>33562</v>
      </c>
      <c r="X3109" t="s">
        <v>2</v>
      </c>
      <c r="Y3109" s="2">
        <v>33562</v>
      </c>
      <c r="Z3109">
        <v>0.76845352873119899</v>
      </c>
      <c r="AA3109" s="2">
        <v>33562</v>
      </c>
      <c r="AB3109" t="s">
        <v>2</v>
      </c>
      <c r="AC3109" s="2">
        <v>33562</v>
      </c>
      <c r="AD3109" t="s">
        <v>2</v>
      </c>
      <c r="AE3109" s="2">
        <v>33562</v>
      </c>
      <c r="AF3109">
        <v>170.92345865472799</v>
      </c>
      <c r="AG3109" s="4">
        <v>33562</v>
      </c>
      <c r="AH3109" t="s">
        <v>2</v>
      </c>
      <c r="AI3109" s="4">
        <v>33562</v>
      </c>
      <c r="AJ3109" t="s">
        <v>2</v>
      </c>
    </row>
    <row r="3110" spans="1:36" x14ac:dyDescent="0.2">
      <c r="A3110" s="4">
        <v>33563</v>
      </c>
      <c r="B3110">
        <v>104.1796875</v>
      </c>
      <c r="C3110" s="2">
        <v>33563</v>
      </c>
      <c r="D3110">
        <v>105.21875</v>
      </c>
      <c r="E3110" s="2">
        <v>33563</v>
      </c>
      <c r="F3110">
        <v>103.28125</v>
      </c>
      <c r="G3110" s="2">
        <v>33563</v>
      </c>
      <c r="H3110" t="s">
        <v>2</v>
      </c>
      <c r="I3110" s="2">
        <v>33563</v>
      </c>
      <c r="J3110" t="s">
        <v>2</v>
      </c>
      <c r="K3110" s="2">
        <v>33563</v>
      </c>
      <c r="L3110">
        <v>115.866095558615</v>
      </c>
      <c r="M3110" s="2">
        <v>33563</v>
      </c>
      <c r="N3110">
        <v>109.83631635306701</v>
      </c>
      <c r="O3110" s="2">
        <v>33563</v>
      </c>
      <c r="P3110" t="s">
        <v>2</v>
      </c>
      <c r="Q3110" s="2">
        <v>33563</v>
      </c>
      <c r="R3110" t="s">
        <v>2</v>
      </c>
      <c r="S3110" s="2">
        <v>33563</v>
      </c>
      <c r="T3110">
        <v>88.186619718309899</v>
      </c>
      <c r="U3110" s="2">
        <v>33563</v>
      </c>
      <c r="V3110" t="s">
        <v>2</v>
      </c>
      <c r="W3110" s="2">
        <v>33563</v>
      </c>
      <c r="X3110" t="s">
        <v>2</v>
      </c>
      <c r="Y3110" s="2">
        <v>33563</v>
      </c>
      <c r="Z3110">
        <v>0.77035893477421802</v>
      </c>
      <c r="AA3110" s="2">
        <v>33563</v>
      </c>
      <c r="AB3110" t="s">
        <v>2</v>
      </c>
      <c r="AC3110" s="2">
        <v>33563</v>
      </c>
      <c r="AD3110" t="s">
        <v>2</v>
      </c>
      <c r="AE3110" s="2">
        <v>33563</v>
      </c>
      <c r="AF3110">
        <v>168.68899435837699</v>
      </c>
      <c r="AG3110" s="4">
        <v>33563</v>
      </c>
      <c r="AH3110" t="s">
        <v>2</v>
      </c>
      <c r="AI3110" s="4">
        <v>33563</v>
      </c>
      <c r="AJ3110" t="s">
        <v>2</v>
      </c>
    </row>
    <row r="3111" spans="1:36" x14ac:dyDescent="0.2">
      <c r="A3111" s="4">
        <v>33564</v>
      </c>
      <c r="B3111">
        <v>104.140625</v>
      </c>
      <c r="C3111" s="2">
        <v>33564</v>
      </c>
      <c r="D3111">
        <v>105.09375</v>
      </c>
      <c r="E3111" s="2">
        <v>33564</v>
      </c>
      <c r="F3111">
        <v>103</v>
      </c>
      <c r="G3111" s="2">
        <v>33564</v>
      </c>
      <c r="H3111" t="s">
        <v>2</v>
      </c>
      <c r="I3111" s="2">
        <v>33564</v>
      </c>
      <c r="J3111" t="s">
        <v>2</v>
      </c>
      <c r="K3111" s="2">
        <v>33564</v>
      </c>
      <c r="L3111">
        <v>116.385223936095</v>
      </c>
      <c r="M3111" s="2">
        <v>33564</v>
      </c>
      <c r="N3111">
        <v>110.14091369517</v>
      </c>
      <c r="O3111" s="2">
        <v>33564</v>
      </c>
      <c r="P3111" t="s">
        <v>2</v>
      </c>
      <c r="Q3111" s="2">
        <v>33564</v>
      </c>
      <c r="R3111" t="s">
        <v>2</v>
      </c>
      <c r="S3111" s="2">
        <v>33564</v>
      </c>
      <c r="T3111">
        <v>87.029068235707399</v>
      </c>
      <c r="U3111" s="2">
        <v>33564</v>
      </c>
      <c r="V3111" t="s">
        <v>2</v>
      </c>
      <c r="W3111" s="2">
        <v>33564</v>
      </c>
      <c r="X3111" t="s">
        <v>2</v>
      </c>
      <c r="Y3111" s="2">
        <v>33564</v>
      </c>
      <c r="Z3111">
        <v>0.77063369397217896</v>
      </c>
      <c r="AA3111" s="2">
        <v>33564</v>
      </c>
      <c r="AB3111" t="s">
        <v>2</v>
      </c>
      <c r="AC3111" s="2">
        <v>33564</v>
      </c>
      <c r="AD3111" t="s">
        <v>2</v>
      </c>
      <c r="AE3111" s="2">
        <v>33564</v>
      </c>
      <c r="AF3111">
        <v>168.132523636103</v>
      </c>
      <c r="AG3111" s="4">
        <v>33564</v>
      </c>
      <c r="AH3111" t="s">
        <v>2</v>
      </c>
      <c r="AI3111" s="4">
        <v>33564</v>
      </c>
      <c r="AJ3111" t="s">
        <v>2</v>
      </c>
    </row>
    <row r="3112" spans="1:36" x14ac:dyDescent="0.2">
      <c r="A3112" s="4">
        <v>33567</v>
      </c>
      <c r="B3112">
        <v>104.1171875</v>
      </c>
      <c r="C3112" s="2">
        <v>33567</v>
      </c>
      <c r="D3112">
        <v>105</v>
      </c>
      <c r="E3112" s="2">
        <v>33567</v>
      </c>
      <c r="F3112">
        <v>102.84375</v>
      </c>
      <c r="G3112" s="2">
        <v>33567</v>
      </c>
      <c r="H3112" t="s">
        <v>2</v>
      </c>
      <c r="I3112" s="2">
        <v>33567</v>
      </c>
      <c r="J3112" t="s">
        <v>2</v>
      </c>
      <c r="K3112" s="2">
        <v>33567</v>
      </c>
      <c r="L3112">
        <v>115.895310461279</v>
      </c>
      <c r="M3112" s="2">
        <v>33567</v>
      </c>
      <c r="N3112">
        <v>109.729577608924</v>
      </c>
      <c r="O3112" s="2">
        <v>33567</v>
      </c>
      <c r="P3112" t="s">
        <v>2</v>
      </c>
      <c r="Q3112" s="2">
        <v>33567</v>
      </c>
      <c r="R3112" t="s">
        <v>2</v>
      </c>
      <c r="S3112" s="2">
        <v>33567</v>
      </c>
      <c r="T3112">
        <v>87.078355586788504</v>
      </c>
      <c r="U3112" s="2">
        <v>33567</v>
      </c>
      <c r="V3112" t="s">
        <v>2</v>
      </c>
      <c r="W3112" s="2">
        <v>33567</v>
      </c>
      <c r="X3112" t="s">
        <v>2</v>
      </c>
      <c r="Y3112" s="2">
        <v>33567</v>
      </c>
      <c r="Z3112">
        <v>0.78014073494917902</v>
      </c>
      <c r="AA3112" s="2">
        <v>33567</v>
      </c>
      <c r="AB3112" t="s">
        <v>2</v>
      </c>
      <c r="AC3112" s="2">
        <v>33567</v>
      </c>
      <c r="AD3112" t="s">
        <v>2</v>
      </c>
      <c r="AE3112" s="2">
        <v>33567</v>
      </c>
      <c r="AF3112">
        <v>167.411715120971</v>
      </c>
      <c r="AG3112" s="4">
        <v>33567</v>
      </c>
      <c r="AH3112" t="s">
        <v>2</v>
      </c>
      <c r="AI3112" s="4">
        <v>33567</v>
      </c>
      <c r="AJ3112" t="s">
        <v>2</v>
      </c>
    </row>
    <row r="3113" spans="1:36" x14ac:dyDescent="0.2">
      <c r="A3113" s="4">
        <v>33568</v>
      </c>
      <c r="B3113">
        <v>104.25</v>
      </c>
      <c r="C3113" s="2">
        <v>33568</v>
      </c>
      <c r="D3113">
        <v>105.21875</v>
      </c>
      <c r="E3113" s="2">
        <v>33568</v>
      </c>
      <c r="F3113">
        <v>103.21875</v>
      </c>
      <c r="G3113" s="2">
        <v>33568</v>
      </c>
      <c r="H3113" t="s">
        <v>2</v>
      </c>
      <c r="I3113" s="2">
        <v>33568</v>
      </c>
      <c r="J3113" t="s">
        <v>2</v>
      </c>
      <c r="K3113" s="2">
        <v>33568</v>
      </c>
      <c r="L3113">
        <v>114.377601210745</v>
      </c>
      <c r="M3113" s="2">
        <v>33568</v>
      </c>
      <c r="N3113">
        <v>108.37432210871501</v>
      </c>
      <c r="O3113" s="2">
        <v>33568</v>
      </c>
      <c r="P3113" t="s">
        <v>2</v>
      </c>
      <c r="Q3113" s="2">
        <v>33568</v>
      </c>
      <c r="R3113" t="s">
        <v>2</v>
      </c>
      <c r="S3113" s="2">
        <v>33568</v>
      </c>
      <c r="T3113">
        <v>87.8035902851109</v>
      </c>
      <c r="U3113" s="2">
        <v>33568</v>
      </c>
      <c r="V3113" t="s">
        <v>2</v>
      </c>
      <c r="W3113" s="2">
        <v>33568</v>
      </c>
      <c r="X3113" t="s">
        <v>2</v>
      </c>
      <c r="Y3113" s="2">
        <v>33568</v>
      </c>
      <c r="Z3113">
        <v>0.76666666666666705</v>
      </c>
      <c r="AA3113" s="2">
        <v>33568</v>
      </c>
      <c r="AB3113" t="s">
        <v>2</v>
      </c>
      <c r="AC3113" s="2">
        <v>33568</v>
      </c>
      <c r="AD3113" t="s">
        <v>2</v>
      </c>
      <c r="AE3113" s="2">
        <v>33568</v>
      </c>
      <c r="AF3113">
        <v>165.28705886523599</v>
      </c>
      <c r="AG3113" s="4">
        <v>33568</v>
      </c>
      <c r="AH3113" t="s">
        <v>2</v>
      </c>
      <c r="AI3113" s="4">
        <v>33568</v>
      </c>
      <c r="AJ3113" t="s">
        <v>2</v>
      </c>
    </row>
    <row r="3114" spans="1:36" x14ac:dyDescent="0.2">
      <c r="A3114" s="4">
        <v>33569</v>
      </c>
      <c r="B3114">
        <v>104.2890625</v>
      </c>
      <c r="C3114" s="2">
        <v>33569</v>
      </c>
      <c r="D3114">
        <v>105.25</v>
      </c>
      <c r="E3114" s="2">
        <v>33569</v>
      </c>
      <c r="F3114">
        <v>103.1875</v>
      </c>
      <c r="G3114" s="2">
        <v>33569</v>
      </c>
      <c r="H3114" t="s">
        <v>2</v>
      </c>
      <c r="I3114" s="2">
        <v>33569</v>
      </c>
      <c r="J3114" t="s">
        <v>2</v>
      </c>
      <c r="K3114" s="2">
        <v>33569</v>
      </c>
      <c r="L3114">
        <v>114.209291175654</v>
      </c>
      <c r="M3114" s="2">
        <v>33569</v>
      </c>
      <c r="N3114">
        <v>108.03956698377399</v>
      </c>
      <c r="O3114" s="2">
        <v>33569</v>
      </c>
      <c r="P3114" t="s">
        <v>2</v>
      </c>
      <c r="Q3114" s="2">
        <v>33569</v>
      </c>
      <c r="R3114" t="s">
        <v>2</v>
      </c>
      <c r="S3114" s="2">
        <v>33569</v>
      </c>
      <c r="T3114">
        <v>88.201654055956396</v>
      </c>
      <c r="U3114" s="2">
        <v>33569</v>
      </c>
      <c r="V3114" t="s">
        <v>2</v>
      </c>
      <c r="W3114" s="2">
        <v>33569</v>
      </c>
      <c r="X3114" t="s">
        <v>2</v>
      </c>
      <c r="Y3114" s="2">
        <v>33569</v>
      </c>
      <c r="Z3114">
        <v>0.76913599260742305</v>
      </c>
      <c r="AA3114" s="2">
        <v>33569</v>
      </c>
      <c r="AB3114" t="s">
        <v>2</v>
      </c>
      <c r="AC3114" s="2">
        <v>33569</v>
      </c>
      <c r="AD3114" t="s">
        <v>2</v>
      </c>
      <c r="AE3114" s="2">
        <v>33569</v>
      </c>
      <c r="AF3114">
        <v>165.37197094225601</v>
      </c>
      <c r="AG3114" s="4">
        <v>33569</v>
      </c>
      <c r="AH3114" t="s">
        <v>2</v>
      </c>
      <c r="AI3114" s="4">
        <v>33569</v>
      </c>
      <c r="AJ3114" t="s">
        <v>2</v>
      </c>
    </row>
    <row r="3115" spans="1:36" x14ac:dyDescent="0.2">
      <c r="A3115" s="4">
        <v>33569</v>
      </c>
      <c r="B3115">
        <v>104.2890625</v>
      </c>
      <c r="C3115" s="2">
        <v>33569</v>
      </c>
      <c r="D3115">
        <v>105.25</v>
      </c>
      <c r="E3115" s="2">
        <v>33569</v>
      </c>
      <c r="F3115">
        <v>103.1875</v>
      </c>
      <c r="G3115" s="2">
        <v>33570</v>
      </c>
      <c r="H3115" t="s">
        <v>2</v>
      </c>
      <c r="I3115" s="2">
        <v>33570</v>
      </c>
      <c r="J3115" t="s">
        <v>2</v>
      </c>
      <c r="K3115" s="2">
        <v>33570</v>
      </c>
      <c r="L3115">
        <v>113.983962941051</v>
      </c>
      <c r="M3115" s="2">
        <v>33570</v>
      </c>
      <c r="N3115">
        <v>107.954330887073</v>
      </c>
      <c r="O3115" s="2">
        <v>33570</v>
      </c>
      <c r="P3115" t="s">
        <v>2</v>
      </c>
      <c r="Q3115" s="2">
        <v>33570</v>
      </c>
      <c r="R3115" t="s">
        <v>2</v>
      </c>
      <c r="S3115" s="2">
        <v>33570</v>
      </c>
      <c r="T3115">
        <v>88.536434928187504</v>
      </c>
      <c r="U3115" s="2">
        <v>33570</v>
      </c>
      <c r="V3115" t="s">
        <v>2</v>
      </c>
      <c r="W3115" s="2">
        <v>33570</v>
      </c>
      <c r="X3115" t="s">
        <v>2</v>
      </c>
      <c r="Y3115" s="2">
        <v>33570</v>
      </c>
      <c r="Z3115">
        <v>0.77078998073217697</v>
      </c>
      <c r="AA3115" s="2">
        <v>33570</v>
      </c>
      <c r="AB3115" t="s">
        <v>2</v>
      </c>
      <c r="AC3115" s="2">
        <v>33570</v>
      </c>
      <c r="AD3115" t="s">
        <v>2</v>
      </c>
      <c r="AE3115" s="2">
        <v>33570</v>
      </c>
      <c r="AF3115">
        <v>166.15926509372201</v>
      </c>
      <c r="AG3115" s="4">
        <v>33570</v>
      </c>
      <c r="AH3115" t="s">
        <v>2</v>
      </c>
      <c r="AI3115" s="4">
        <v>33570</v>
      </c>
      <c r="AJ3115" t="s">
        <v>2</v>
      </c>
    </row>
    <row r="3116" spans="1:36" x14ac:dyDescent="0.2">
      <c r="A3116" s="4">
        <v>33571</v>
      </c>
      <c r="B3116">
        <v>104.390625</v>
      </c>
      <c r="C3116" s="2">
        <v>33571</v>
      </c>
      <c r="D3116">
        <v>105.46875</v>
      </c>
      <c r="E3116" s="2">
        <v>33571</v>
      </c>
      <c r="F3116">
        <v>103.5</v>
      </c>
      <c r="G3116" s="2">
        <v>33571</v>
      </c>
      <c r="H3116" t="s">
        <v>2</v>
      </c>
      <c r="I3116" s="2">
        <v>33571</v>
      </c>
      <c r="J3116" t="s">
        <v>2</v>
      </c>
      <c r="K3116" s="2">
        <v>33571</v>
      </c>
      <c r="L3116">
        <v>113.632657157553</v>
      </c>
      <c r="M3116" s="2">
        <v>33571</v>
      </c>
      <c r="N3116">
        <v>107.385244564876</v>
      </c>
      <c r="O3116" s="2">
        <v>33571</v>
      </c>
      <c r="P3116" t="s">
        <v>2</v>
      </c>
      <c r="Q3116" s="2">
        <v>33571</v>
      </c>
      <c r="R3116" t="s">
        <v>2</v>
      </c>
      <c r="S3116" s="2">
        <v>33571</v>
      </c>
      <c r="T3116">
        <v>89.153439153439194</v>
      </c>
      <c r="U3116" s="2">
        <v>33571</v>
      </c>
      <c r="V3116" t="s">
        <v>2</v>
      </c>
      <c r="W3116" s="2">
        <v>33571</v>
      </c>
      <c r="X3116" t="s">
        <v>2</v>
      </c>
      <c r="Y3116" s="2">
        <v>33571</v>
      </c>
      <c r="Z3116">
        <v>0.76956220666307595</v>
      </c>
      <c r="AA3116" s="2">
        <v>33571</v>
      </c>
      <c r="AB3116" t="s">
        <v>2</v>
      </c>
      <c r="AC3116" s="2">
        <v>33571</v>
      </c>
      <c r="AD3116" t="s">
        <v>2</v>
      </c>
      <c r="AE3116" s="2">
        <v>33571</v>
      </c>
      <c r="AF3116">
        <v>166.587129045372</v>
      </c>
      <c r="AG3116" s="4">
        <v>33571</v>
      </c>
      <c r="AH3116" t="s">
        <v>2</v>
      </c>
      <c r="AI3116" s="4">
        <v>33571</v>
      </c>
      <c r="AJ3116" t="s">
        <v>2</v>
      </c>
    </row>
    <row r="3117" spans="1:36" x14ac:dyDescent="0.2">
      <c r="A3117" s="4">
        <v>33574</v>
      </c>
      <c r="B3117">
        <v>104.4921875</v>
      </c>
      <c r="C3117" s="2">
        <v>33574</v>
      </c>
      <c r="D3117">
        <v>105.78125</v>
      </c>
      <c r="E3117" s="2">
        <v>33574</v>
      </c>
      <c r="F3117">
        <v>103.90625</v>
      </c>
      <c r="G3117" s="2">
        <v>33574</v>
      </c>
      <c r="H3117" t="s">
        <v>2</v>
      </c>
      <c r="I3117" s="2">
        <v>33574</v>
      </c>
      <c r="J3117" t="s">
        <v>2</v>
      </c>
      <c r="K3117" s="2">
        <v>33574</v>
      </c>
      <c r="L3117">
        <v>114.005118442783</v>
      </c>
      <c r="M3117" s="2">
        <v>33574</v>
      </c>
      <c r="N3117">
        <v>107.840294499565</v>
      </c>
      <c r="O3117" s="2">
        <v>33574</v>
      </c>
      <c r="P3117" t="s">
        <v>2</v>
      </c>
      <c r="Q3117" s="2">
        <v>33574</v>
      </c>
      <c r="R3117" t="s">
        <v>2</v>
      </c>
      <c r="S3117" s="2">
        <v>33574</v>
      </c>
      <c r="T3117">
        <v>89.295799505824206</v>
      </c>
      <c r="U3117" s="2">
        <v>33574</v>
      </c>
      <c r="V3117" t="s">
        <v>2</v>
      </c>
      <c r="W3117" s="2">
        <v>33574</v>
      </c>
      <c r="X3117" t="s">
        <v>2</v>
      </c>
      <c r="Y3117" s="2">
        <v>33574</v>
      </c>
      <c r="Z3117">
        <v>0.77122877122877098</v>
      </c>
      <c r="AA3117" s="2">
        <v>33574</v>
      </c>
      <c r="AB3117" t="s">
        <v>2</v>
      </c>
      <c r="AC3117" s="2">
        <v>33574</v>
      </c>
      <c r="AD3117" t="s">
        <v>2</v>
      </c>
      <c r="AE3117" s="2">
        <v>33574</v>
      </c>
      <c r="AF3117">
        <v>166.12620275370799</v>
      </c>
      <c r="AG3117" s="4">
        <v>33574</v>
      </c>
      <c r="AH3117" t="s">
        <v>2</v>
      </c>
      <c r="AI3117" s="4">
        <v>33574</v>
      </c>
      <c r="AJ3117" t="s">
        <v>2</v>
      </c>
    </row>
    <row r="3118" spans="1:36" x14ac:dyDescent="0.2">
      <c r="A3118" s="4">
        <v>33575</v>
      </c>
      <c r="B3118">
        <v>104.5625</v>
      </c>
      <c r="C3118" s="2">
        <v>33575</v>
      </c>
      <c r="D3118">
        <v>106.046875</v>
      </c>
      <c r="E3118" s="2">
        <v>33575</v>
      </c>
      <c r="F3118">
        <v>104.34375</v>
      </c>
      <c r="G3118" s="2">
        <v>33575</v>
      </c>
      <c r="H3118" t="s">
        <v>2</v>
      </c>
      <c r="I3118" s="2">
        <v>33575</v>
      </c>
      <c r="J3118" t="s">
        <v>2</v>
      </c>
      <c r="K3118" s="2">
        <v>33575</v>
      </c>
      <c r="L3118">
        <v>114.599408029548</v>
      </c>
      <c r="M3118" s="2">
        <v>33575</v>
      </c>
      <c r="N3118">
        <v>108.477320448279</v>
      </c>
      <c r="O3118" s="2">
        <v>33575</v>
      </c>
      <c r="P3118" t="s">
        <v>2</v>
      </c>
      <c r="Q3118" s="2">
        <v>33575</v>
      </c>
      <c r="R3118" t="s">
        <v>2</v>
      </c>
      <c r="S3118" s="2">
        <v>33575</v>
      </c>
      <c r="T3118">
        <v>89.223035541052994</v>
      </c>
      <c r="U3118" s="2">
        <v>33575</v>
      </c>
      <c r="V3118" t="s">
        <v>2</v>
      </c>
      <c r="W3118" s="2">
        <v>33575</v>
      </c>
      <c r="X3118" t="s">
        <v>2</v>
      </c>
      <c r="Y3118" s="2">
        <v>33575</v>
      </c>
      <c r="Z3118">
        <v>0.77471975260920001</v>
      </c>
      <c r="AA3118" s="2">
        <v>33575</v>
      </c>
      <c r="AB3118" t="s">
        <v>2</v>
      </c>
      <c r="AC3118" s="2">
        <v>33575</v>
      </c>
      <c r="AD3118" t="s">
        <v>2</v>
      </c>
      <c r="AE3118" s="2">
        <v>33575</v>
      </c>
      <c r="AF3118">
        <v>167.301788692906</v>
      </c>
      <c r="AG3118" s="4">
        <v>33575</v>
      </c>
      <c r="AH3118" t="s">
        <v>2</v>
      </c>
      <c r="AI3118" s="4">
        <v>33575</v>
      </c>
      <c r="AJ3118" t="s">
        <v>2</v>
      </c>
    </row>
    <row r="3119" spans="1:36" x14ac:dyDescent="0.2">
      <c r="A3119" s="4">
        <v>33576</v>
      </c>
      <c r="B3119">
        <v>104.71875</v>
      </c>
      <c r="C3119" s="2">
        <v>33576</v>
      </c>
      <c r="D3119">
        <v>106.5625</v>
      </c>
      <c r="E3119" s="2">
        <v>33576</v>
      </c>
      <c r="F3119">
        <v>105.1875</v>
      </c>
      <c r="G3119" s="2">
        <v>33576</v>
      </c>
      <c r="H3119" t="s">
        <v>2</v>
      </c>
      <c r="I3119" s="2">
        <v>33576</v>
      </c>
      <c r="J3119" t="s">
        <v>2</v>
      </c>
      <c r="K3119" s="2">
        <v>33576</v>
      </c>
      <c r="L3119">
        <v>115.133878080085</v>
      </c>
      <c r="M3119" s="2">
        <v>33576</v>
      </c>
      <c r="N3119">
        <v>108.818035099312</v>
      </c>
      <c r="O3119" s="2">
        <v>33576</v>
      </c>
      <c r="P3119" t="s">
        <v>2</v>
      </c>
      <c r="Q3119" s="2">
        <v>33576</v>
      </c>
      <c r="R3119" t="s">
        <v>2</v>
      </c>
      <c r="S3119" s="2">
        <v>33576</v>
      </c>
      <c r="T3119">
        <v>89.189902366083203</v>
      </c>
      <c r="U3119" s="2">
        <v>33576</v>
      </c>
      <c r="V3119" t="s">
        <v>2</v>
      </c>
      <c r="W3119" s="2">
        <v>33576</v>
      </c>
      <c r="X3119" t="s">
        <v>2</v>
      </c>
      <c r="Y3119" s="2">
        <v>33576</v>
      </c>
      <c r="Z3119">
        <v>0.77788968081809695</v>
      </c>
      <c r="AA3119" s="2">
        <v>33576</v>
      </c>
      <c r="AB3119" t="s">
        <v>2</v>
      </c>
      <c r="AC3119" s="2">
        <v>33576</v>
      </c>
      <c r="AD3119" t="s">
        <v>2</v>
      </c>
      <c r="AE3119" s="2">
        <v>33576</v>
      </c>
      <c r="AF3119">
        <v>168.687048756574</v>
      </c>
      <c r="AG3119" s="4">
        <v>33576</v>
      </c>
      <c r="AH3119" t="s">
        <v>2</v>
      </c>
      <c r="AI3119" s="4">
        <v>33576</v>
      </c>
      <c r="AJ3119" t="s">
        <v>2</v>
      </c>
    </row>
    <row r="3120" spans="1:36" x14ac:dyDescent="0.2">
      <c r="A3120" s="4">
        <v>33577</v>
      </c>
      <c r="B3120">
        <v>104.6875</v>
      </c>
      <c r="C3120" s="2">
        <v>33577</v>
      </c>
      <c r="D3120">
        <v>106.453125</v>
      </c>
      <c r="E3120" s="2">
        <v>33577</v>
      </c>
      <c r="F3120">
        <v>104.84375</v>
      </c>
      <c r="G3120" s="2">
        <v>33577</v>
      </c>
      <c r="H3120" t="s">
        <v>2</v>
      </c>
      <c r="I3120" s="2">
        <v>33577</v>
      </c>
      <c r="J3120" t="s">
        <v>2</v>
      </c>
      <c r="K3120" s="2">
        <v>33577</v>
      </c>
      <c r="L3120">
        <v>116.124411704522</v>
      </c>
      <c r="M3120" s="2">
        <v>33577</v>
      </c>
      <c r="N3120">
        <v>109.870574994884</v>
      </c>
      <c r="O3120" s="2">
        <v>33577</v>
      </c>
      <c r="P3120" t="s">
        <v>2</v>
      </c>
      <c r="Q3120" s="2">
        <v>33577</v>
      </c>
      <c r="R3120" t="s">
        <v>2</v>
      </c>
      <c r="S3120" s="2">
        <v>33577</v>
      </c>
      <c r="T3120">
        <v>88.662330813851298</v>
      </c>
      <c r="U3120" s="2">
        <v>33577</v>
      </c>
      <c r="V3120" t="s">
        <v>2</v>
      </c>
      <c r="W3120" s="2">
        <v>33577</v>
      </c>
      <c r="X3120" t="s">
        <v>2</v>
      </c>
      <c r="Y3120" s="2">
        <v>33577</v>
      </c>
      <c r="Z3120">
        <v>0.78242287668039501</v>
      </c>
      <c r="AA3120" s="2">
        <v>33577</v>
      </c>
      <c r="AB3120" t="s">
        <v>2</v>
      </c>
      <c r="AC3120" s="2">
        <v>33577</v>
      </c>
      <c r="AD3120" t="s">
        <v>2</v>
      </c>
      <c r="AE3120" s="2">
        <v>33577</v>
      </c>
      <c r="AF3120">
        <v>171.558277027027</v>
      </c>
      <c r="AG3120" s="4">
        <v>33577</v>
      </c>
      <c r="AH3120" t="s">
        <v>2</v>
      </c>
      <c r="AI3120" s="4">
        <v>33577</v>
      </c>
      <c r="AJ3120" t="s">
        <v>2</v>
      </c>
    </row>
    <row r="3121" spans="1:36" x14ac:dyDescent="0.2">
      <c r="A3121" s="4">
        <v>33578</v>
      </c>
      <c r="B3121">
        <v>104.734375</v>
      </c>
      <c r="C3121" s="2">
        <v>33578</v>
      </c>
      <c r="D3121">
        <v>106.359375</v>
      </c>
      <c r="E3121" s="2">
        <v>33578</v>
      </c>
      <c r="F3121">
        <v>104.40625</v>
      </c>
      <c r="G3121" s="2">
        <v>33578</v>
      </c>
      <c r="H3121" t="s">
        <v>2</v>
      </c>
      <c r="I3121" s="2">
        <v>33578</v>
      </c>
      <c r="J3121" t="s">
        <v>2</v>
      </c>
      <c r="K3121" s="2">
        <v>33578</v>
      </c>
      <c r="L3121">
        <v>117.645535529314</v>
      </c>
      <c r="M3121" s="2">
        <v>33578</v>
      </c>
      <c r="N3121">
        <v>111.37870312823701</v>
      </c>
      <c r="O3121" s="2">
        <v>33578</v>
      </c>
      <c r="P3121" t="s">
        <v>2</v>
      </c>
      <c r="Q3121" s="2">
        <v>33578</v>
      </c>
      <c r="R3121" t="s">
        <v>2</v>
      </c>
      <c r="S3121" s="2">
        <v>33578</v>
      </c>
      <c r="T3121">
        <v>88.768594313880797</v>
      </c>
      <c r="U3121" s="2">
        <v>33578</v>
      </c>
      <c r="V3121" t="s">
        <v>2</v>
      </c>
      <c r="W3121" s="2">
        <v>33578</v>
      </c>
      <c r="X3121" t="s">
        <v>2</v>
      </c>
      <c r="Y3121" s="2">
        <v>33578</v>
      </c>
      <c r="Z3121">
        <v>0.78980294025649</v>
      </c>
      <c r="AA3121" s="2">
        <v>33578</v>
      </c>
      <c r="AB3121" t="s">
        <v>2</v>
      </c>
      <c r="AC3121" s="2">
        <v>33578</v>
      </c>
      <c r="AD3121" t="s">
        <v>2</v>
      </c>
      <c r="AE3121" s="2">
        <v>33578</v>
      </c>
      <c r="AF3121">
        <v>172.69049867431801</v>
      </c>
      <c r="AG3121" s="4">
        <v>33578</v>
      </c>
      <c r="AH3121" t="s">
        <v>2</v>
      </c>
      <c r="AI3121" s="4">
        <v>33578</v>
      </c>
      <c r="AJ3121" t="s">
        <v>2</v>
      </c>
    </row>
    <row r="3122" spans="1:36" x14ac:dyDescent="0.2">
      <c r="A3122" s="4">
        <v>33581</v>
      </c>
      <c r="B3122">
        <v>104.953125</v>
      </c>
      <c r="C3122" s="2">
        <v>33581</v>
      </c>
      <c r="D3122">
        <v>106.8125</v>
      </c>
      <c r="E3122" s="2">
        <v>33581</v>
      </c>
      <c r="F3122">
        <v>104.78125</v>
      </c>
      <c r="G3122" s="2">
        <v>33581</v>
      </c>
      <c r="H3122" t="s">
        <v>2</v>
      </c>
      <c r="I3122" s="2">
        <v>33581</v>
      </c>
      <c r="J3122" t="s">
        <v>2</v>
      </c>
      <c r="K3122" s="2">
        <v>33581</v>
      </c>
      <c r="L3122">
        <v>117.933735796373</v>
      </c>
      <c r="M3122" s="2">
        <v>33581</v>
      </c>
      <c r="N3122">
        <v>111.79337357963701</v>
      </c>
      <c r="O3122" s="2">
        <v>33581</v>
      </c>
      <c r="P3122" t="s">
        <v>2</v>
      </c>
      <c r="Q3122" s="2">
        <v>33581</v>
      </c>
      <c r="R3122" t="s">
        <v>2</v>
      </c>
      <c r="S3122" s="2">
        <v>33581</v>
      </c>
      <c r="T3122">
        <v>89.028792815003996</v>
      </c>
      <c r="U3122" s="2">
        <v>33581</v>
      </c>
      <c r="V3122" t="s">
        <v>2</v>
      </c>
      <c r="W3122" s="2">
        <v>33581</v>
      </c>
      <c r="X3122" t="s">
        <v>2</v>
      </c>
      <c r="Y3122" s="2">
        <v>33581</v>
      </c>
      <c r="Z3122">
        <v>0.78869395711501</v>
      </c>
      <c r="AA3122" s="2">
        <v>33581</v>
      </c>
      <c r="AB3122" t="s">
        <v>2</v>
      </c>
      <c r="AC3122" s="2">
        <v>33581</v>
      </c>
      <c r="AD3122" t="s">
        <v>2</v>
      </c>
      <c r="AE3122" s="2">
        <v>33581</v>
      </c>
      <c r="AF3122">
        <v>172.78106776775701</v>
      </c>
      <c r="AG3122" s="4">
        <v>33581</v>
      </c>
      <c r="AH3122" t="s">
        <v>2</v>
      </c>
      <c r="AI3122" s="4">
        <v>33581</v>
      </c>
      <c r="AJ3122" t="s">
        <v>2</v>
      </c>
    </row>
    <row r="3123" spans="1:36" x14ac:dyDescent="0.2">
      <c r="A3123" s="4">
        <v>33582</v>
      </c>
      <c r="B3123">
        <v>104.96875</v>
      </c>
      <c r="C3123" s="2">
        <v>33582</v>
      </c>
      <c r="D3123">
        <v>106.75</v>
      </c>
      <c r="E3123" s="2">
        <v>33582</v>
      </c>
      <c r="F3123">
        <v>104.8125</v>
      </c>
      <c r="G3123" s="2">
        <v>33582</v>
      </c>
      <c r="H3123" t="s">
        <v>2</v>
      </c>
      <c r="I3123" s="2">
        <v>33582</v>
      </c>
      <c r="J3123" t="s">
        <v>2</v>
      </c>
      <c r="K3123" s="2">
        <v>33582</v>
      </c>
      <c r="L3123">
        <v>117.38593376051899</v>
      </c>
      <c r="M3123" s="2">
        <v>33582</v>
      </c>
      <c r="N3123">
        <v>111.222625389228</v>
      </c>
      <c r="O3123" s="2">
        <v>33582</v>
      </c>
      <c r="P3123" t="s">
        <v>2</v>
      </c>
      <c r="Q3123" s="2">
        <v>33582</v>
      </c>
      <c r="R3123" t="s">
        <v>2</v>
      </c>
      <c r="S3123" s="2">
        <v>33582</v>
      </c>
      <c r="T3123">
        <v>88.972011969723695</v>
      </c>
      <c r="U3123" s="2">
        <v>33582</v>
      </c>
      <c r="V3123" t="s">
        <v>2</v>
      </c>
      <c r="W3123" s="2">
        <v>33582</v>
      </c>
      <c r="X3123" t="s">
        <v>2</v>
      </c>
      <c r="Y3123" s="2">
        <v>33582</v>
      </c>
      <c r="Z3123">
        <v>0.78807895554864804</v>
      </c>
      <c r="AA3123" s="2">
        <v>33582</v>
      </c>
      <c r="AB3123" t="s">
        <v>2</v>
      </c>
      <c r="AC3123" s="2">
        <v>33582</v>
      </c>
      <c r="AD3123" t="s">
        <v>2</v>
      </c>
      <c r="AE3123" s="2">
        <v>33582</v>
      </c>
      <c r="AF3123">
        <v>172.237426837199</v>
      </c>
      <c r="AG3123" s="4">
        <v>33582</v>
      </c>
      <c r="AH3123" t="s">
        <v>2</v>
      </c>
      <c r="AI3123" s="4">
        <v>33582</v>
      </c>
      <c r="AJ3123" t="s">
        <v>2</v>
      </c>
    </row>
    <row r="3124" spans="1:36" x14ac:dyDescent="0.2">
      <c r="A3124" s="4">
        <v>33583</v>
      </c>
      <c r="B3124">
        <v>105.0078125</v>
      </c>
      <c r="C3124" s="2">
        <v>33583</v>
      </c>
      <c r="D3124">
        <v>106.71875</v>
      </c>
      <c r="E3124" s="2">
        <v>33583</v>
      </c>
      <c r="F3124">
        <v>104.78125</v>
      </c>
      <c r="G3124" s="2">
        <v>33583</v>
      </c>
      <c r="H3124" t="s">
        <v>2</v>
      </c>
      <c r="I3124" s="2">
        <v>33583</v>
      </c>
      <c r="J3124" t="s">
        <v>2</v>
      </c>
      <c r="K3124" s="2">
        <v>33583</v>
      </c>
      <c r="L3124">
        <v>117.72597685728699</v>
      </c>
      <c r="M3124" s="2">
        <v>33583</v>
      </c>
      <c r="N3124">
        <v>111.430746010655</v>
      </c>
      <c r="O3124" s="2">
        <v>33583</v>
      </c>
      <c r="P3124" t="s">
        <v>2</v>
      </c>
      <c r="Q3124" s="2">
        <v>33583</v>
      </c>
      <c r="R3124" t="s">
        <v>2</v>
      </c>
      <c r="S3124" s="2">
        <v>33583</v>
      </c>
      <c r="T3124">
        <v>88.531345900920698</v>
      </c>
      <c r="U3124" s="2">
        <v>33583</v>
      </c>
      <c r="V3124" t="s">
        <v>2</v>
      </c>
      <c r="W3124" s="2">
        <v>33583</v>
      </c>
      <c r="X3124" t="s">
        <v>2</v>
      </c>
      <c r="Y3124" s="2">
        <v>33583</v>
      </c>
      <c r="Z3124">
        <v>0.78329466357308597</v>
      </c>
      <c r="AA3124" s="2">
        <v>33583</v>
      </c>
      <c r="AB3124" t="s">
        <v>2</v>
      </c>
      <c r="AC3124" s="2">
        <v>33583</v>
      </c>
      <c r="AD3124" t="s">
        <v>2</v>
      </c>
      <c r="AE3124" s="2">
        <v>33583</v>
      </c>
      <c r="AF3124">
        <v>173.18120198825099</v>
      </c>
      <c r="AG3124" s="4">
        <v>33583</v>
      </c>
      <c r="AH3124" t="s">
        <v>2</v>
      </c>
      <c r="AI3124" s="4">
        <v>33583</v>
      </c>
      <c r="AJ3124" t="s">
        <v>2</v>
      </c>
    </row>
    <row r="3125" spans="1:36" x14ac:dyDescent="0.2">
      <c r="A3125" s="4">
        <v>33584</v>
      </c>
      <c r="B3125">
        <v>105.03125</v>
      </c>
      <c r="C3125" s="2">
        <v>33584</v>
      </c>
      <c r="D3125">
        <v>106.828125</v>
      </c>
      <c r="E3125" s="2">
        <v>33584</v>
      </c>
      <c r="F3125">
        <v>105.03125</v>
      </c>
      <c r="G3125" s="2">
        <v>33584</v>
      </c>
      <c r="H3125" t="s">
        <v>2</v>
      </c>
      <c r="I3125" s="2">
        <v>33584</v>
      </c>
      <c r="J3125" t="s">
        <v>2</v>
      </c>
      <c r="K3125" s="2">
        <v>33584</v>
      </c>
      <c r="L3125">
        <v>117.623630079786</v>
      </c>
      <c r="M3125" s="2">
        <v>33584</v>
      </c>
      <c r="N3125">
        <v>111.302403864685</v>
      </c>
      <c r="O3125" s="2">
        <v>33584</v>
      </c>
      <c r="P3125" t="s">
        <v>2</v>
      </c>
      <c r="Q3125" s="2">
        <v>33584</v>
      </c>
      <c r="R3125" t="s">
        <v>2</v>
      </c>
      <c r="S3125" s="2">
        <v>33584</v>
      </c>
      <c r="T3125">
        <v>88.109383190634304</v>
      </c>
      <c r="U3125" s="2">
        <v>33584</v>
      </c>
      <c r="V3125" t="s">
        <v>2</v>
      </c>
      <c r="W3125" s="2">
        <v>33584</v>
      </c>
      <c r="X3125" t="s">
        <v>2</v>
      </c>
      <c r="Y3125" s="2">
        <v>33584</v>
      </c>
      <c r="Z3125">
        <v>0.78422273781902596</v>
      </c>
      <c r="AA3125" s="2">
        <v>33584</v>
      </c>
      <c r="AB3125" t="s">
        <v>2</v>
      </c>
      <c r="AC3125" s="2">
        <v>33584</v>
      </c>
      <c r="AD3125" t="s">
        <v>2</v>
      </c>
      <c r="AE3125" s="2">
        <v>33584</v>
      </c>
      <c r="AF3125">
        <v>173.87455741021799</v>
      </c>
      <c r="AG3125" s="4">
        <v>33584</v>
      </c>
      <c r="AH3125" t="s">
        <v>2</v>
      </c>
      <c r="AI3125" s="4">
        <v>33584</v>
      </c>
      <c r="AJ3125" t="s">
        <v>2</v>
      </c>
    </row>
    <row r="3126" spans="1:36" x14ac:dyDescent="0.2">
      <c r="A3126" s="4">
        <v>33585</v>
      </c>
      <c r="B3126">
        <v>104.9765625</v>
      </c>
      <c r="C3126" s="2">
        <v>33585</v>
      </c>
      <c r="D3126">
        <v>106.59375</v>
      </c>
      <c r="E3126" s="2">
        <v>33585</v>
      </c>
      <c r="F3126">
        <v>104.71875</v>
      </c>
      <c r="G3126" s="2">
        <v>33585</v>
      </c>
      <c r="H3126" t="s">
        <v>2</v>
      </c>
      <c r="I3126" s="2">
        <v>33585</v>
      </c>
      <c r="J3126" t="s">
        <v>2</v>
      </c>
      <c r="K3126" s="2">
        <v>33585</v>
      </c>
      <c r="L3126">
        <v>117.34746241083801</v>
      </c>
      <c r="M3126" s="2">
        <v>33585</v>
      </c>
      <c r="N3126">
        <v>110.958587776466</v>
      </c>
      <c r="O3126" s="2">
        <v>33585</v>
      </c>
      <c r="P3126" t="s">
        <v>2</v>
      </c>
      <c r="Q3126" s="2">
        <v>33585</v>
      </c>
      <c r="R3126" t="s">
        <v>2</v>
      </c>
      <c r="S3126" s="2">
        <v>33585</v>
      </c>
      <c r="T3126">
        <v>88.6039387308534</v>
      </c>
      <c r="U3126" s="2">
        <v>33585</v>
      </c>
      <c r="V3126" t="s">
        <v>2</v>
      </c>
      <c r="W3126" s="2">
        <v>33585</v>
      </c>
      <c r="X3126" t="s">
        <v>2</v>
      </c>
      <c r="Y3126" s="2">
        <v>33585</v>
      </c>
      <c r="Z3126">
        <v>0.78524374176548095</v>
      </c>
      <c r="AA3126" s="2">
        <v>33585</v>
      </c>
      <c r="AB3126" t="s">
        <v>2</v>
      </c>
      <c r="AC3126" s="2">
        <v>33585</v>
      </c>
      <c r="AD3126" t="s">
        <v>2</v>
      </c>
      <c r="AE3126" s="2">
        <v>33585</v>
      </c>
      <c r="AF3126">
        <v>175.19652874856999</v>
      </c>
      <c r="AG3126" s="4">
        <v>33585</v>
      </c>
      <c r="AH3126" t="s">
        <v>2</v>
      </c>
      <c r="AI3126" s="4">
        <v>33585</v>
      </c>
      <c r="AJ3126" t="s">
        <v>2</v>
      </c>
    </row>
    <row r="3127" spans="1:36" x14ac:dyDescent="0.2">
      <c r="A3127" s="4">
        <v>33588</v>
      </c>
      <c r="B3127">
        <v>105.046875</v>
      </c>
      <c r="C3127" s="2">
        <v>33588</v>
      </c>
      <c r="D3127">
        <v>106.71875</v>
      </c>
      <c r="E3127" s="2">
        <v>33588</v>
      </c>
      <c r="F3127">
        <v>104.84375</v>
      </c>
      <c r="G3127" s="2">
        <v>33588</v>
      </c>
      <c r="H3127" t="s">
        <v>2</v>
      </c>
      <c r="I3127" s="2">
        <v>33588</v>
      </c>
      <c r="J3127" t="s">
        <v>2</v>
      </c>
      <c r="K3127" s="2">
        <v>33588</v>
      </c>
      <c r="L3127">
        <v>118.378853714049</v>
      </c>
      <c r="M3127" s="2">
        <v>33588</v>
      </c>
      <c r="N3127">
        <v>112.158597144631</v>
      </c>
      <c r="O3127" s="2">
        <v>33588</v>
      </c>
      <c r="P3127" t="s">
        <v>2</v>
      </c>
      <c r="Q3127" s="2">
        <v>33588</v>
      </c>
      <c r="R3127" t="s">
        <v>2</v>
      </c>
      <c r="S3127" s="2">
        <v>33588</v>
      </c>
      <c r="T3127">
        <v>88.5719285964298</v>
      </c>
      <c r="U3127" s="2">
        <v>33588</v>
      </c>
      <c r="V3127" t="s">
        <v>2</v>
      </c>
      <c r="W3127" s="2">
        <v>33588</v>
      </c>
      <c r="X3127" t="s">
        <v>2</v>
      </c>
      <c r="Y3127" s="2">
        <v>33588</v>
      </c>
      <c r="Z3127">
        <v>0.79023212338370497</v>
      </c>
      <c r="AA3127" s="2">
        <v>33588</v>
      </c>
      <c r="AB3127" t="s">
        <v>2</v>
      </c>
      <c r="AC3127" s="2">
        <v>33588</v>
      </c>
      <c r="AD3127" t="s">
        <v>2</v>
      </c>
      <c r="AE3127" s="2">
        <v>33588</v>
      </c>
      <c r="AF3127">
        <v>175.83470169677099</v>
      </c>
      <c r="AG3127" s="4">
        <v>33588</v>
      </c>
      <c r="AH3127" t="s">
        <v>2</v>
      </c>
      <c r="AI3127" s="4">
        <v>33588</v>
      </c>
      <c r="AJ3127" t="s">
        <v>2</v>
      </c>
    </row>
    <row r="3128" spans="1:36" x14ac:dyDescent="0.2">
      <c r="A3128" s="4">
        <v>33589</v>
      </c>
      <c r="B3128">
        <v>105.140625</v>
      </c>
      <c r="C3128" s="2">
        <v>33589</v>
      </c>
      <c r="D3128">
        <v>106.78125</v>
      </c>
      <c r="E3128" s="2">
        <v>33589</v>
      </c>
      <c r="F3128">
        <v>105.03125</v>
      </c>
      <c r="G3128" s="2">
        <v>33589</v>
      </c>
      <c r="H3128" t="s">
        <v>2</v>
      </c>
      <c r="I3128" s="2">
        <v>33589</v>
      </c>
      <c r="J3128" t="s">
        <v>2</v>
      </c>
      <c r="K3128" s="2">
        <v>33589</v>
      </c>
      <c r="L3128">
        <v>118.90532429314101</v>
      </c>
      <c r="M3128" s="2">
        <v>33589</v>
      </c>
      <c r="N3128">
        <v>112.773377237901</v>
      </c>
      <c r="O3128" s="2">
        <v>33589</v>
      </c>
      <c r="P3128" t="s">
        <v>2</v>
      </c>
      <c r="Q3128" s="2">
        <v>33589</v>
      </c>
      <c r="R3128" t="s">
        <v>2</v>
      </c>
      <c r="S3128" s="2">
        <v>33588</v>
      </c>
      <c r="T3128">
        <v>88.5719285964298</v>
      </c>
      <c r="U3128" s="2">
        <v>33589</v>
      </c>
      <c r="V3128" t="s">
        <v>2</v>
      </c>
      <c r="W3128" s="2">
        <v>33589</v>
      </c>
      <c r="X3128" t="s">
        <v>2</v>
      </c>
      <c r="Y3128" s="2">
        <v>33589</v>
      </c>
      <c r="Z3128">
        <v>0.79064327485380104</v>
      </c>
      <c r="AA3128" s="2">
        <v>33589</v>
      </c>
      <c r="AB3128" t="s">
        <v>2</v>
      </c>
      <c r="AC3128" s="2">
        <v>33589</v>
      </c>
      <c r="AD3128" t="s">
        <v>2</v>
      </c>
      <c r="AE3128" s="2">
        <v>33589</v>
      </c>
      <c r="AF3128">
        <v>176.18982369598999</v>
      </c>
      <c r="AG3128" s="4">
        <v>33589</v>
      </c>
      <c r="AH3128" t="s">
        <v>2</v>
      </c>
      <c r="AI3128" s="4">
        <v>33589</v>
      </c>
      <c r="AJ3128" t="s">
        <v>2</v>
      </c>
    </row>
    <row r="3129" spans="1:36" x14ac:dyDescent="0.2">
      <c r="A3129" s="4">
        <v>33590</v>
      </c>
      <c r="B3129">
        <v>105.015625</v>
      </c>
      <c r="C3129" s="2">
        <v>33590</v>
      </c>
      <c r="D3129">
        <v>106.6875</v>
      </c>
      <c r="E3129" s="2">
        <v>33590</v>
      </c>
      <c r="F3129">
        <v>105</v>
      </c>
      <c r="G3129" s="2">
        <v>33590</v>
      </c>
      <c r="H3129" t="s">
        <v>2</v>
      </c>
      <c r="I3129" s="2">
        <v>33590</v>
      </c>
      <c r="J3129" t="s">
        <v>2</v>
      </c>
      <c r="K3129" s="2">
        <v>33590</v>
      </c>
      <c r="L3129">
        <v>118.705315511346</v>
      </c>
      <c r="M3129" s="2">
        <v>33590</v>
      </c>
      <c r="N3129">
        <v>112.68262356232501</v>
      </c>
      <c r="O3129" s="2">
        <v>33590</v>
      </c>
      <c r="P3129" t="s">
        <v>2</v>
      </c>
      <c r="Q3129" s="2">
        <v>33590</v>
      </c>
      <c r="R3129" t="s">
        <v>2</v>
      </c>
      <c r="S3129" s="2">
        <v>33588</v>
      </c>
      <c r="T3129">
        <v>88.5719285964298</v>
      </c>
      <c r="U3129" s="2">
        <v>33590</v>
      </c>
      <c r="V3129" t="s">
        <v>2</v>
      </c>
      <c r="W3129" s="2">
        <v>33590</v>
      </c>
      <c r="X3129" t="s">
        <v>2</v>
      </c>
      <c r="Y3129" s="2">
        <v>33590</v>
      </c>
      <c r="Z3129">
        <v>0.78937529210157298</v>
      </c>
      <c r="AA3129" s="2">
        <v>33590</v>
      </c>
      <c r="AB3129" t="s">
        <v>2</v>
      </c>
      <c r="AC3129" s="2">
        <v>33590</v>
      </c>
      <c r="AD3129" t="s">
        <v>2</v>
      </c>
      <c r="AE3129" s="2">
        <v>33590</v>
      </c>
      <c r="AF3129">
        <v>176.15454961134</v>
      </c>
      <c r="AG3129" s="4">
        <v>33590</v>
      </c>
      <c r="AH3129" t="s">
        <v>2</v>
      </c>
      <c r="AI3129" s="4">
        <v>33590</v>
      </c>
      <c r="AJ3129" t="s">
        <v>2</v>
      </c>
    </row>
    <row r="3130" spans="1:36" x14ac:dyDescent="0.2">
      <c r="A3130" s="4">
        <v>33591</v>
      </c>
      <c r="B3130">
        <v>105.09375</v>
      </c>
      <c r="C3130" s="2">
        <v>33591</v>
      </c>
      <c r="D3130">
        <v>106.796875</v>
      </c>
      <c r="E3130" s="2">
        <v>33591</v>
      </c>
      <c r="F3130">
        <v>105.40625</v>
      </c>
      <c r="G3130" s="2">
        <v>33591</v>
      </c>
      <c r="H3130" t="s">
        <v>2</v>
      </c>
      <c r="I3130" s="2">
        <v>33591</v>
      </c>
      <c r="J3130" t="s">
        <v>2</v>
      </c>
      <c r="K3130" s="2">
        <v>33591</v>
      </c>
      <c r="L3130">
        <v>119.471335751376</v>
      </c>
      <c r="M3130" s="2">
        <v>33591</v>
      </c>
      <c r="N3130">
        <v>113.848080786995</v>
      </c>
      <c r="O3130" s="2">
        <v>33591</v>
      </c>
      <c r="P3130" t="s">
        <v>2</v>
      </c>
      <c r="Q3130" s="2">
        <v>33591</v>
      </c>
      <c r="R3130" t="s">
        <v>2</v>
      </c>
      <c r="S3130" s="2">
        <v>33591</v>
      </c>
      <c r="T3130">
        <v>87.916558469661595</v>
      </c>
      <c r="U3130" s="2">
        <v>33591</v>
      </c>
      <c r="V3130" t="s">
        <v>2</v>
      </c>
      <c r="W3130" s="2">
        <v>33591</v>
      </c>
      <c r="X3130" t="s">
        <v>2</v>
      </c>
      <c r="Y3130" s="2">
        <v>33591</v>
      </c>
      <c r="Z3130">
        <v>0.789822836182003</v>
      </c>
      <c r="AA3130" s="2">
        <v>33591</v>
      </c>
      <c r="AB3130" t="s">
        <v>2</v>
      </c>
      <c r="AC3130" s="2">
        <v>33591</v>
      </c>
      <c r="AD3130" t="s">
        <v>2</v>
      </c>
      <c r="AE3130" s="2">
        <v>33591</v>
      </c>
      <c r="AF3130">
        <v>176.11124360220899</v>
      </c>
      <c r="AG3130" s="4">
        <v>33591</v>
      </c>
      <c r="AH3130" t="s">
        <v>2</v>
      </c>
      <c r="AI3130" s="4">
        <v>33591</v>
      </c>
      <c r="AJ3130" t="s">
        <v>2</v>
      </c>
    </row>
    <row r="3131" spans="1:36" x14ac:dyDescent="0.2">
      <c r="A3131" s="4">
        <v>33592</v>
      </c>
      <c r="B3131">
        <v>104.921875</v>
      </c>
      <c r="C3131" s="2">
        <v>33592</v>
      </c>
      <c r="D3131">
        <v>106.5625</v>
      </c>
      <c r="E3131" s="2">
        <v>33592</v>
      </c>
      <c r="F3131">
        <v>105.53125</v>
      </c>
      <c r="G3131" s="2">
        <v>33592</v>
      </c>
      <c r="H3131" t="s">
        <v>2</v>
      </c>
      <c r="I3131" s="2">
        <v>33592</v>
      </c>
      <c r="J3131" t="s">
        <v>2</v>
      </c>
      <c r="K3131" s="2">
        <v>33592</v>
      </c>
      <c r="L3131">
        <v>121.02828443034601</v>
      </c>
      <c r="M3131" s="2">
        <v>33592</v>
      </c>
      <c r="N3131">
        <v>115.318530266984</v>
      </c>
      <c r="O3131" s="2">
        <v>33592</v>
      </c>
      <c r="P3131" t="s">
        <v>2</v>
      </c>
      <c r="Q3131" s="2">
        <v>33592</v>
      </c>
      <c r="R3131" t="s">
        <v>2</v>
      </c>
      <c r="S3131" s="2">
        <v>33592</v>
      </c>
      <c r="T3131">
        <v>88.304042940005203</v>
      </c>
      <c r="U3131" s="2">
        <v>33592</v>
      </c>
      <c r="V3131" t="s">
        <v>2</v>
      </c>
      <c r="W3131" s="2">
        <v>33592</v>
      </c>
      <c r="X3131" t="s">
        <v>2</v>
      </c>
      <c r="Y3131" s="2">
        <v>33592</v>
      </c>
      <c r="Z3131">
        <v>0.794509803921568</v>
      </c>
      <c r="AA3131" s="2">
        <v>33592</v>
      </c>
      <c r="AB3131" t="s">
        <v>2</v>
      </c>
      <c r="AC3131" s="2">
        <v>33592</v>
      </c>
      <c r="AD3131" t="s">
        <v>2</v>
      </c>
      <c r="AE3131" s="2">
        <v>33592</v>
      </c>
      <c r="AF3131">
        <v>178.71741513535599</v>
      </c>
      <c r="AG3131" s="4">
        <v>33592</v>
      </c>
      <c r="AH3131" t="s">
        <v>2</v>
      </c>
      <c r="AI3131" s="4">
        <v>33592</v>
      </c>
      <c r="AJ3131" t="s">
        <v>2</v>
      </c>
    </row>
    <row r="3132" spans="1:36" x14ac:dyDescent="0.2">
      <c r="A3132" s="4">
        <v>33595</v>
      </c>
      <c r="B3132">
        <v>105.03125</v>
      </c>
      <c r="C3132" s="2">
        <v>33595</v>
      </c>
      <c r="D3132">
        <v>106.65625</v>
      </c>
      <c r="E3132" s="2">
        <v>33595</v>
      </c>
      <c r="F3132">
        <v>106</v>
      </c>
      <c r="G3132" s="2">
        <v>33595</v>
      </c>
      <c r="H3132" t="s">
        <v>2</v>
      </c>
      <c r="I3132" s="2">
        <v>33595</v>
      </c>
      <c r="J3132" t="s">
        <v>2</v>
      </c>
      <c r="K3132" s="2">
        <v>33595</v>
      </c>
      <c r="L3132">
        <v>122.445702356578</v>
      </c>
      <c r="M3132" s="2">
        <v>33595</v>
      </c>
      <c r="N3132">
        <v>116.71818753596401</v>
      </c>
      <c r="O3132" s="2">
        <v>33595</v>
      </c>
      <c r="P3132" t="s">
        <v>2</v>
      </c>
      <c r="Q3132" s="2">
        <v>33595</v>
      </c>
      <c r="R3132" t="s">
        <v>2</v>
      </c>
      <c r="S3132" s="2">
        <v>33595</v>
      </c>
      <c r="T3132">
        <v>87.844254510921203</v>
      </c>
      <c r="U3132" s="2">
        <v>33595</v>
      </c>
      <c r="V3132" t="s">
        <v>2</v>
      </c>
      <c r="W3132" s="2">
        <v>33595</v>
      </c>
      <c r="X3132" t="s">
        <v>2</v>
      </c>
      <c r="Y3132" s="2">
        <v>33595</v>
      </c>
      <c r="Z3132">
        <v>0.79952644041041798</v>
      </c>
      <c r="AA3132" s="2">
        <v>33595</v>
      </c>
      <c r="AB3132" t="s">
        <v>2</v>
      </c>
      <c r="AC3132" s="2">
        <v>33595</v>
      </c>
      <c r="AD3132" t="s">
        <v>2</v>
      </c>
      <c r="AE3132" s="2">
        <v>33595</v>
      </c>
      <c r="AF3132">
        <v>179.07164745915699</v>
      </c>
      <c r="AG3132" s="4">
        <v>33595</v>
      </c>
      <c r="AH3132" t="s">
        <v>2</v>
      </c>
      <c r="AI3132" s="4">
        <v>33595</v>
      </c>
      <c r="AJ3132" t="s">
        <v>2</v>
      </c>
    </row>
    <row r="3133" spans="1:36" x14ac:dyDescent="0.2">
      <c r="A3133" s="4">
        <v>33596</v>
      </c>
      <c r="B3133">
        <v>104.96875</v>
      </c>
      <c r="C3133" s="2">
        <v>33596</v>
      </c>
      <c r="D3133">
        <v>106.65625</v>
      </c>
      <c r="E3133" s="2">
        <v>33596</v>
      </c>
      <c r="F3133">
        <v>106.15625</v>
      </c>
      <c r="G3133" s="2">
        <v>33596</v>
      </c>
      <c r="H3133" t="s">
        <v>2</v>
      </c>
      <c r="I3133" s="2">
        <v>33596</v>
      </c>
      <c r="J3133" t="s">
        <v>2</v>
      </c>
      <c r="K3133" s="2">
        <v>33595</v>
      </c>
      <c r="L3133">
        <v>122.445702356578</v>
      </c>
      <c r="M3133" s="2">
        <v>33595</v>
      </c>
      <c r="N3133">
        <v>116.71818753596401</v>
      </c>
      <c r="O3133" s="2">
        <v>33596</v>
      </c>
      <c r="P3133" t="s">
        <v>2</v>
      </c>
      <c r="Q3133" s="2">
        <v>33596</v>
      </c>
      <c r="R3133" t="s">
        <v>2</v>
      </c>
      <c r="S3133" s="2">
        <v>33596</v>
      </c>
      <c r="T3133">
        <v>87.601310570788101</v>
      </c>
      <c r="U3133" s="2">
        <v>33596</v>
      </c>
      <c r="V3133" t="s">
        <v>2</v>
      </c>
      <c r="W3133" s="2">
        <v>33596</v>
      </c>
      <c r="X3133" t="s">
        <v>2</v>
      </c>
      <c r="Y3133" s="2">
        <v>33596</v>
      </c>
      <c r="Z3133">
        <v>0.79835358682869495</v>
      </c>
      <c r="AA3133" s="2">
        <v>33596</v>
      </c>
      <c r="AB3133" t="s">
        <v>2</v>
      </c>
      <c r="AC3133" s="2">
        <v>33596</v>
      </c>
      <c r="AD3133" t="s">
        <v>2</v>
      </c>
      <c r="AE3133" s="2">
        <v>33596</v>
      </c>
      <c r="AF3133">
        <v>178.65834253729901</v>
      </c>
      <c r="AG3133" s="4">
        <v>33596</v>
      </c>
      <c r="AH3133" t="s">
        <v>2</v>
      </c>
      <c r="AI3133" s="4">
        <v>33596</v>
      </c>
      <c r="AJ3133" t="s">
        <v>2</v>
      </c>
    </row>
    <row r="3134" spans="1:36" x14ac:dyDescent="0.2">
      <c r="A3134" s="4">
        <v>33596</v>
      </c>
      <c r="B3134">
        <v>104.96875</v>
      </c>
      <c r="C3134" s="2">
        <v>33596</v>
      </c>
      <c r="D3134">
        <v>106.65625</v>
      </c>
      <c r="E3134" s="2">
        <v>33596</v>
      </c>
      <c r="F3134">
        <v>106.15625</v>
      </c>
      <c r="G3134" s="2">
        <v>33597</v>
      </c>
      <c r="H3134" t="s">
        <v>2</v>
      </c>
      <c r="I3134" s="2">
        <v>33597</v>
      </c>
      <c r="J3134" t="s">
        <v>2</v>
      </c>
      <c r="K3134" s="2">
        <v>33595</v>
      </c>
      <c r="L3134">
        <v>122.445702356578</v>
      </c>
      <c r="M3134" s="2">
        <v>33595</v>
      </c>
      <c r="N3134">
        <v>116.71818753596401</v>
      </c>
      <c r="O3134" s="2">
        <v>33597</v>
      </c>
      <c r="P3134" t="s">
        <v>2</v>
      </c>
      <c r="Q3134" s="2">
        <v>33597</v>
      </c>
      <c r="R3134" t="s">
        <v>2</v>
      </c>
      <c r="S3134" s="2">
        <v>33596</v>
      </c>
      <c r="T3134">
        <v>87.601310570788101</v>
      </c>
      <c r="U3134" s="2">
        <v>33597</v>
      </c>
      <c r="V3134" t="s">
        <v>2</v>
      </c>
      <c r="W3134" s="2">
        <v>33597</v>
      </c>
      <c r="X3134" t="s">
        <v>2</v>
      </c>
      <c r="Y3134" s="2">
        <v>33597</v>
      </c>
      <c r="Z3134">
        <v>0.80307207562032301</v>
      </c>
      <c r="AA3134" s="2">
        <v>33597</v>
      </c>
      <c r="AB3134" t="s">
        <v>2</v>
      </c>
      <c r="AC3134" s="2">
        <v>33597</v>
      </c>
      <c r="AD3134" t="s">
        <v>2</v>
      </c>
      <c r="AE3134" s="2">
        <v>33596</v>
      </c>
      <c r="AF3134">
        <v>178.65834253729901</v>
      </c>
      <c r="AG3134" s="4">
        <v>33597</v>
      </c>
      <c r="AH3134" t="s">
        <v>2</v>
      </c>
      <c r="AI3134" s="4">
        <v>33597</v>
      </c>
      <c r="AJ3134" t="s">
        <v>2</v>
      </c>
    </row>
    <row r="3135" spans="1:36" x14ac:dyDescent="0.2">
      <c r="A3135" s="4">
        <v>33598</v>
      </c>
      <c r="B3135">
        <v>104.9609375</v>
      </c>
      <c r="C3135" s="2">
        <v>33598</v>
      </c>
      <c r="D3135">
        <v>106.71875</v>
      </c>
      <c r="E3135" s="2">
        <v>33598</v>
      </c>
      <c r="F3135">
        <v>106.34375</v>
      </c>
      <c r="G3135" s="2">
        <v>33598</v>
      </c>
      <c r="H3135" t="s">
        <v>2</v>
      </c>
      <c r="I3135" s="2">
        <v>33598</v>
      </c>
      <c r="J3135" t="s">
        <v>2</v>
      </c>
      <c r="K3135" s="2">
        <v>33595</v>
      </c>
      <c r="L3135">
        <v>122.445702356578</v>
      </c>
      <c r="M3135" s="2">
        <v>33595</v>
      </c>
      <c r="N3135">
        <v>116.71818753596401</v>
      </c>
      <c r="O3135" s="2">
        <v>33598</v>
      </c>
      <c r="P3135" t="s">
        <v>2</v>
      </c>
      <c r="Q3135" s="2">
        <v>33598</v>
      </c>
      <c r="R3135" t="s">
        <v>2</v>
      </c>
      <c r="S3135" s="2">
        <v>33596</v>
      </c>
      <c r="T3135">
        <v>87.601310570788101</v>
      </c>
      <c r="U3135" s="2">
        <v>33598</v>
      </c>
      <c r="V3135" t="s">
        <v>2</v>
      </c>
      <c r="W3135" s="2">
        <v>33598</v>
      </c>
      <c r="X3135" t="s">
        <v>2</v>
      </c>
      <c r="Y3135" s="2">
        <v>33598</v>
      </c>
      <c r="Z3135">
        <v>0.80957278481012696</v>
      </c>
      <c r="AA3135" s="2">
        <v>33598</v>
      </c>
      <c r="AB3135" t="s">
        <v>2</v>
      </c>
      <c r="AC3135" s="2">
        <v>33598</v>
      </c>
      <c r="AD3135" t="s">
        <v>2</v>
      </c>
      <c r="AE3135" s="2">
        <v>33596</v>
      </c>
      <c r="AF3135">
        <v>178.65834253729901</v>
      </c>
      <c r="AG3135" s="4">
        <v>33598</v>
      </c>
      <c r="AH3135" t="s">
        <v>2</v>
      </c>
      <c r="AI3135" s="4">
        <v>33598</v>
      </c>
      <c r="AJ3135" t="s">
        <v>2</v>
      </c>
    </row>
    <row r="3136" spans="1:36" x14ac:dyDescent="0.2">
      <c r="A3136" s="4">
        <v>33599</v>
      </c>
      <c r="B3136">
        <v>104.9609375</v>
      </c>
      <c r="C3136" s="2">
        <v>33599</v>
      </c>
      <c r="D3136">
        <v>106.75</v>
      </c>
      <c r="E3136" s="2">
        <v>33599</v>
      </c>
      <c r="F3136">
        <v>106.53125</v>
      </c>
      <c r="G3136" s="2">
        <v>33599</v>
      </c>
      <c r="H3136" t="s">
        <v>2</v>
      </c>
      <c r="I3136" s="2">
        <v>33599</v>
      </c>
      <c r="J3136" t="s">
        <v>2</v>
      </c>
      <c r="K3136" s="2">
        <v>33599</v>
      </c>
      <c r="L3136">
        <v>122.220295345704</v>
      </c>
      <c r="M3136" s="2">
        <v>33599</v>
      </c>
      <c r="N3136">
        <v>116.630871229807</v>
      </c>
      <c r="O3136" s="2">
        <v>33599</v>
      </c>
      <c r="P3136" t="s">
        <v>2</v>
      </c>
      <c r="Q3136" s="2">
        <v>33599</v>
      </c>
      <c r="R3136" t="s">
        <v>2</v>
      </c>
      <c r="S3136" s="2">
        <v>33599</v>
      </c>
      <c r="T3136">
        <v>87.872780555076702</v>
      </c>
      <c r="U3136" s="2">
        <v>33599</v>
      </c>
      <c r="V3136" t="s">
        <v>2</v>
      </c>
      <c r="W3136" s="2">
        <v>33599</v>
      </c>
      <c r="X3136" t="s">
        <v>2</v>
      </c>
      <c r="Y3136" s="2">
        <v>33599</v>
      </c>
      <c r="Z3136">
        <v>0.814858959078268</v>
      </c>
      <c r="AA3136" s="2">
        <v>33599</v>
      </c>
      <c r="AB3136" t="s">
        <v>2</v>
      </c>
      <c r="AC3136" s="2">
        <v>33599</v>
      </c>
      <c r="AD3136" t="s">
        <v>2</v>
      </c>
      <c r="AE3136" s="2">
        <v>33599</v>
      </c>
      <c r="AF3136">
        <v>178.88092561364101</v>
      </c>
      <c r="AG3136" s="4">
        <v>33599</v>
      </c>
      <c r="AH3136" t="s">
        <v>2</v>
      </c>
      <c r="AI3136" s="4">
        <v>33599</v>
      </c>
      <c r="AJ3136" t="s">
        <v>2</v>
      </c>
    </row>
    <row r="3137" spans="1:36" x14ac:dyDescent="0.2">
      <c r="A3137" s="4">
        <v>33602</v>
      </c>
      <c r="B3137">
        <v>105.0625</v>
      </c>
      <c r="C3137" s="2">
        <v>33602</v>
      </c>
      <c r="D3137">
        <v>106.9375</v>
      </c>
      <c r="E3137" s="2">
        <v>33602</v>
      </c>
      <c r="F3137">
        <v>106.9375</v>
      </c>
      <c r="G3137" s="2">
        <v>33602</v>
      </c>
      <c r="H3137" t="s">
        <v>2</v>
      </c>
      <c r="I3137" s="2">
        <v>33602</v>
      </c>
      <c r="J3137" t="s">
        <v>2</v>
      </c>
      <c r="K3137" s="2">
        <v>33602</v>
      </c>
      <c r="L3137">
        <v>122.590727556868</v>
      </c>
      <c r="M3137" s="2">
        <v>33602</v>
      </c>
      <c r="N3137">
        <v>117.314704743078</v>
      </c>
      <c r="O3137" s="2">
        <v>33602</v>
      </c>
      <c r="P3137" t="s">
        <v>2</v>
      </c>
      <c r="Q3137" s="2">
        <v>33602</v>
      </c>
      <c r="R3137" t="s">
        <v>2</v>
      </c>
      <c r="S3137" s="2">
        <v>33602</v>
      </c>
      <c r="T3137">
        <v>88.794816414686807</v>
      </c>
      <c r="U3137" s="2">
        <v>33602</v>
      </c>
      <c r="V3137" t="s">
        <v>2</v>
      </c>
      <c r="W3137" s="2">
        <v>33602</v>
      </c>
      <c r="X3137" t="s">
        <v>2</v>
      </c>
      <c r="Y3137" s="2">
        <v>33602</v>
      </c>
      <c r="Z3137">
        <v>0.81935483870967696</v>
      </c>
      <c r="AA3137" s="2">
        <v>33602</v>
      </c>
      <c r="AB3137" t="s">
        <v>2</v>
      </c>
      <c r="AC3137" s="2">
        <v>33602</v>
      </c>
      <c r="AD3137" t="s">
        <v>2</v>
      </c>
      <c r="AE3137" s="2">
        <v>33602</v>
      </c>
      <c r="AF3137">
        <v>177.43485889204101</v>
      </c>
      <c r="AG3137" s="4">
        <v>33602</v>
      </c>
      <c r="AH3137" t="s">
        <v>2</v>
      </c>
      <c r="AI3137" s="4">
        <v>33602</v>
      </c>
      <c r="AJ3137" t="s">
        <v>2</v>
      </c>
    </row>
    <row r="3138" spans="1:36" x14ac:dyDescent="0.2">
      <c r="A3138" s="4">
        <v>33603</v>
      </c>
      <c r="B3138">
        <v>105.15625</v>
      </c>
      <c r="C3138" s="2">
        <v>33603</v>
      </c>
      <c r="D3138">
        <v>107.03125</v>
      </c>
      <c r="E3138" s="2">
        <v>33603</v>
      </c>
      <c r="F3138">
        <v>107.28125</v>
      </c>
      <c r="G3138" s="2">
        <v>33603</v>
      </c>
      <c r="H3138" t="s">
        <v>2</v>
      </c>
      <c r="I3138" s="2">
        <v>33603</v>
      </c>
      <c r="J3138" t="s">
        <v>2</v>
      </c>
      <c r="K3138" s="2">
        <v>33602</v>
      </c>
      <c r="L3138">
        <v>122.590727556868</v>
      </c>
      <c r="M3138" s="2">
        <v>33602</v>
      </c>
      <c r="N3138">
        <v>117.314704743078</v>
      </c>
      <c r="O3138" s="2">
        <v>33603</v>
      </c>
      <c r="P3138" t="s">
        <v>2</v>
      </c>
      <c r="Q3138" s="2">
        <v>33603</v>
      </c>
      <c r="R3138" t="s">
        <v>2</v>
      </c>
      <c r="S3138" s="2">
        <v>33603</v>
      </c>
      <c r="T3138">
        <v>89.258201332987099</v>
      </c>
      <c r="U3138" s="2">
        <v>33603</v>
      </c>
      <c r="V3138" t="s">
        <v>2</v>
      </c>
      <c r="W3138" s="2">
        <v>33603</v>
      </c>
      <c r="X3138" t="s">
        <v>2</v>
      </c>
      <c r="Y3138" s="2">
        <v>33602</v>
      </c>
      <c r="Z3138">
        <v>0.81935483870967696</v>
      </c>
      <c r="AA3138" s="2">
        <v>33603</v>
      </c>
      <c r="AB3138" t="s">
        <v>2</v>
      </c>
      <c r="AC3138" s="2">
        <v>33603</v>
      </c>
      <c r="AD3138" t="s">
        <v>2</v>
      </c>
      <c r="AE3138" s="2">
        <v>33603</v>
      </c>
      <c r="AF3138">
        <v>178.10850631306101</v>
      </c>
      <c r="AG3138" s="4">
        <v>33603</v>
      </c>
      <c r="AH3138" t="s">
        <v>2</v>
      </c>
      <c r="AI3138" s="4">
        <v>33603</v>
      </c>
      <c r="AJ3138" t="s">
        <v>2</v>
      </c>
    </row>
    <row r="3139" spans="1:36" x14ac:dyDescent="0.2">
      <c r="A3139" s="4">
        <v>33603</v>
      </c>
      <c r="B3139">
        <v>105.15625</v>
      </c>
      <c r="C3139" s="2">
        <v>33603</v>
      </c>
      <c r="D3139">
        <v>107.03125</v>
      </c>
      <c r="E3139" s="2">
        <v>33603</v>
      </c>
      <c r="F3139">
        <v>107.28125</v>
      </c>
      <c r="G3139" s="2">
        <v>33604</v>
      </c>
      <c r="H3139" t="s">
        <v>2</v>
      </c>
      <c r="I3139" s="2">
        <v>33604</v>
      </c>
      <c r="J3139" t="s">
        <v>2</v>
      </c>
      <c r="K3139" s="2">
        <v>33602</v>
      </c>
      <c r="L3139">
        <v>122.590727556868</v>
      </c>
      <c r="M3139" s="2">
        <v>33602</v>
      </c>
      <c r="N3139">
        <v>117.314704743078</v>
      </c>
      <c r="O3139" s="2">
        <v>33604</v>
      </c>
      <c r="P3139" t="s">
        <v>2</v>
      </c>
      <c r="Q3139" s="2">
        <v>33604</v>
      </c>
      <c r="R3139" t="s">
        <v>2</v>
      </c>
      <c r="S3139" s="2">
        <v>33603</v>
      </c>
      <c r="T3139">
        <v>89.258201332987099</v>
      </c>
      <c r="U3139" s="2">
        <v>33604</v>
      </c>
      <c r="V3139" t="s">
        <v>2</v>
      </c>
      <c r="W3139" s="2">
        <v>33604</v>
      </c>
      <c r="X3139" t="s">
        <v>2</v>
      </c>
      <c r="Y3139" s="2">
        <v>33602</v>
      </c>
      <c r="Z3139">
        <v>0.81935483870967696</v>
      </c>
      <c r="AA3139" s="2">
        <v>33604</v>
      </c>
      <c r="AB3139" t="s">
        <v>2</v>
      </c>
      <c r="AC3139" s="2">
        <v>33604</v>
      </c>
      <c r="AD3139" t="s">
        <v>2</v>
      </c>
      <c r="AE3139" s="2">
        <v>33603</v>
      </c>
      <c r="AF3139">
        <v>178.10850631306101</v>
      </c>
      <c r="AG3139" s="4">
        <v>33604</v>
      </c>
      <c r="AH3139" t="s">
        <v>2</v>
      </c>
      <c r="AI3139" s="4">
        <v>33604</v>
      </c>
      <c r="AJ3139" t="s">
        <v>2</v>
      </c>
    </row>
    <row r="3140" spans="1:36" x14ac:dyDescent="0.2">
      <c r="A3140" s="4">
        <v>33605</v>
      </c>
      <c r="B3140">
        <v>105.140625</v>
      </c>
      <c r="C3140" s="2">
        <v>33605</v>
      </c>
      <c r="D3140">
        <v>106.828125</v>
      </c>
      <c r="E3140" s="2">
        <v>33605</v>
      </c>
      <c r="F3140">
        <v>106.59375</v>
      </c>
      <c r="G3140" s="2">
        <v>33605</v>
      </c>
      <c r="H3140" t="s">
        <v>2</v>
      </c>
      <c r="I3140" s="2">
        <v>33605</v>
      </c>
      <c r="J3140" t="s">
        <v>2</v>
      </c>
      <c r="K3140" s="2">
        <v>33605</v>
      </c>
      <c r="L3140">
        <v>121.91073159718999</v>
      </c>
      <c r="M3140" s="2">
        <v>33605</v>
      </c>
      <c r="N3140">
        <v>116.333116426077</v>
      </c>
      <c r="O3140" s="2">
        <v>33605</v>
      </c>
      <c r="P3140" t="s">
        <v>2</v>
      </c>
      <c r="Q3140" s="2">
        <v>33605</v>
      </c>
      <c r="R3140" t="s">
        <v>2</v>
      </c>
      <c r="S3140" s="2">
        <v>33605</v>
      </c>
      <c r="T3140">
        <v>89.518512080653593</v>
      </c>
      <c r="U3140" s="2">
        <v>33605</v>
      </c>
      <c r="V3140" t="s">
        <v>2</v>
      </c>
      <c r="W3140" s="2">
        <v>33605</v>
      </c>
      <c r="X3140" t="s">
        <v>2</v>
      </c>
      <c r="Y3140" s="2">
        <v>33602</v>
      </c>
      <c r="Z3140">
        <v>0.81935483870967696</v>
      </c>
      <c r="AA3140" s="2">
        <v>33605</v>
      </c>
      <c r="AB3140" t="s">
        <v>2</v>
      </c>
      <c r="AC3140" s="2">
        <v>33605</v>
      </c>
      <c r="AD3140" t="s">
        <v>2</v>
      </c>
      <c r="AE3140" s="2">
        <v>33605</v>
      </c>
      <c r="AF3140">
        <v>180.61461422257</v>
      </c>
      <c r="AG3140" s="4">
        <v>33605</v>
      </c>
      <c r="AH3140">
        <v>69.7618165738172</v>
      </c>
      <c r="AI3140" s="4">
        <v>33605</v>
      </c>
      <c r="AJ3140">
        <v>68.635528712781493</v>
      </c>
    </row>
    <row r="3141" spans="1:36" x14ac:dyDescent="0.2">
      <c r="A3141" s="4">
        <v>33606</v>
      </c>
      <c r="B3141">
        <v>105.046875</v>
      </c>
      <c r="C3141" s="2">
        <v>33606</v>
      </c>
      <c r="D3141">
        <v>106.515625</v>
      </c>
      <c r="E3141" s="2">
        <v>33606</v>
      </c>
      <c r="F3141">
        <v>106.25</v>
      </c>
      <c r="G3141" s="2">
        <v>33606</v>
      </c>
      <c r="H3141" t="s">
        <v>2</v>
      </c>
      <c r="I3141" s="2">
        <v>33606</v>
      </c>
      <c r="J3141" t="s">
        <v>2</v>
      </c>
      <c r="K3141" s="2">
        <v>33606</v>
      </c>
      <c r="L3141">
        <v>120.75372249308199</v>
      </c>
      <c r="M3141" s="2">
        <v>33606</v>
      </c>
      <c r="N3141">
        <v>115.417050994861</v>
      </c>
      <c r="O3141" s="2">
        <v>33606</v>
      </c>
      <c r="P3141" t="s">
        <v>2</v>
      </c>
      <c r="Q3141" s="2">
        <v>33606</v>
      </c>
      <c r="R3141" t="s">
        <v>2</v>
      </c>
      <c r="S3141" s="2">
        <v>33606</v>
      </c>
      <c r="T3141">
        <v>90.631542219120703</v>
      </c>
      <c r="U3141" s="2">
        <v>33606</v>
      </c>
      <c r="V3141" t="s">
        <v>2</v>
      </c>
      <c r="W3141" s="2">
        <v>33606</v>
      </c>
      <c r="X3141" t="s">
        <v>2</v>
      </c>
      <c r="Y3141" s="2">
        <v>33602</v>
      </c>
      <c r="Z3141">
        <v>0.81935483870967696</v>
      </c>
      <c r="AA3141" s="2">
        <v>33606</v>
      </c>
      <c r="AB3141" t="s">
        <v>2</v>
      </c>
      <c r="AC3141" s="2">
        <v>33606</v>
      </c>
      <c r="AD3141" t="s">
        <v>2</v>
      </c>
      <c r="AE3141" s="2">
        <v>33606</v>
      </c>
      <c r="AF3141">
        <v>178.50377912886</v>
      </c>
      <c r="AG3141" s="4">
        <v>33606</v>
      </c>
      <c r="AH3141">
        <v>69.900867034499498</v>
      </c>
      <c r="AI3141" s="4">
        <v>33606</v>
      </c>
      <c r="AJ3141">
        <v>68.752652640514199</v>
      </c>
    </row>
    <row r="3142" spans="1:36" x14ac:dyDescent="0.2">
      <c r="A3142" s="4">
        <v>33609</v>
      </c>
      <c r="B3142">
        <v>105.15625</v>
      </c>
      <c r="C3142" s="2">
        <v>33609</v>
      </c>
      <c r="D3142">
        <v>106.640625</v>
      </c>
      <c r="E3142" s="2">
        <v>33609</v>
      </c>
      <c r="F3142">
        <v>106.46875</v>
      </c>
      <c r="G3142" s="2">
        <v>33609</v>
      </c>
      <c r="H3142" t="s">
        <v>2</v>
      </c>
      <c r="I3142" s="2">
        <v>33609</v>
      </c>
      <c r="J3142" t="s">
        <v>2</v>
      </c>
      <c r="K3142" s="2">
        <v>33609</v>
      </c>
      <c r="L3142">
        <v>123.25215919622801</v>
      </c>
      <c r="M3142" s="2">
        <v>33609</v>
      </c>
      <c r="N3142">
        <v>117.959945734664</v>
      </c>
      <c r="O3142" s="2">
        <v>33609</v>
      </c>
      <c r="P3142" t="s">
        <v>2</v>
      </c>
      <c r="Q3142" s="2">
        <v>33609</v>
      </c>
      <c r="R3142" t="s">
        <v>2</v>
      </c>
      <c r="S3142" s="2">
        <v>33609</v>
      </c>
      <c r="T3142">
        <v>91.070646940383398</v>
      </c>
      <c r="U3142" s="2">
        <v>33609</v>
      </c>
      <c r="V3142" t="s">
        <v>2</v>
      </c>
      <c r="W3142" s="2">
        <v>33609</v>
      </c>
      <c r="X3142" t="s">
        <v>2</v>
      </c>
      <c r="Y3142" s="2">
        <v>33609</v>
      </c>
      <c r="Z3142">
        <v>0.83648155654641299</v>
      </c>
      <c r="AA3142" s="2">
        <v>33609</v>
      </c>
      <c r="AB3142" t="s">
        <v>2</v>
      </c>
      <c r="AC3142" s="2">
        <v>33609</v>
      </c>
      <c r="AD3142" t="s">
        <v>2</v>
      </c>
      <c r="AE3142" s="2">
        <v>33609</v>
      </c>
      <c r="AF3142">
        <v>182.671497129952</v>
      </c>
      <c r="AG3142" s="4">
        <v>33609</v>
      </c>
      <c r="AH3142">
        <v>70.362863282381099</v>
      </c>
      <c r="AI3142" s="4">
        <v>33609</v>
      </c>
      <c r="AJ3142">
        <v>69.223676791075505</v>
      </c>
    </row>
    <row r="3143" spans="1:36" x14ac:dyDescent="0.2">
      <c r="A3143" s="4">
        <v>33610</v>
      </c>
      <c r="B3143">
        <v>105.3359375</v>
      </c>
      <c r="C3143" s="2">
        <v>33610</v>
      </c>
      <c r="D3143">
        <v>107</v>
      </c>
      <c r="E3143" s="2">
        <v>33610</v>
      </c>
      <c r="F3143">
        <v>106.90625</v>
      </c>
      <c r="G3143" s="2">
        <v>33610</v>
      </c>
      <c r="H3143" t="s">
        <v>2</v>
      </c>
      <c r="I3143" s="2">
        <v>33610</v>
      </c>
      <c r="J3143" t="s">
        <v>2</v>
      </c>
      <c r="K3143" s="2">
        <v>33610</v>
      </c>
      <c r="L3143">
        <v>123.77072400814799</v>
      </c>
      <c r="M3143" s="2">
        <v>33610</v>
      </c>
      <c r="N3143">
        <v>118.52311511014599</v>
      </c>
      <c r="O3143" s="2">
        <v>33610</v>
      </c>
      <c r="P3143" t="s">
        <v>2</v>
      </c>
      <c r="Q3143" s="2">
        <v>33610</v>
      </c>
      <c r="R3143" t="s">
        <v>2</v>
      </c>
      <c r="S3143" s="2">
        <v>33610</v>
      </c>
      <c r="T3143">
        <v>91.228991596638707</v>
      </c>
      <c r="U3143" s="2">
        <v>33610</v>
      </c>
      <c r="V3143" t="s">
        <v>2</v>
      </c>
      <c r="W3143" s="2">
        <v>33610</v>
      </c>
      <c r="X3143" t="s">
        <v>2</v>
      </c>
      <c r="Y3143" s="2">
        <v>33610</v>
      </c>
      <c r="Z3143">
        <v>0.833615477629988</v>
      </c>
      <c r="AA3143" s="2">
        <v>33610</v>
      </c>
      <c r="AB3143" t="s">
        <v>2</v>
      </c>
      <c r="AC3143" s="2">
        <v>33610</v>
      </c>
      <c r="AD3143" t="s">
        <v>2</v>
      </c>
      <c r="AE3143" s="2">
        <v>33610</v>
      </c>
      <c r="AF3143">
        <v>183.74733887224701</v>
      </c>
      <c r="AG3143" s="4">
        <v>33610</v>
      </c>
      <c r="AH3143">
        <v>69.8926767198612</v>
      </c>
      <c r="AI3143" s="4">
        <v>33610</v>
      </c>
      <c r="AJ3143">
        <v>68.855041619013704</v>
      </c>
    </row>
    <row r="3144" spans="1:36" x14ac:dyDescent="0.2">
      <c r="A3144" s="4">
        <v>33611</v>
      </c>
      <c r="B3144">
        <v>105.328125</v>
      </c>
      <c r="C3144" s="2">
        <v>33611</v>
      </c>
      <c r="D3144">
        <v>106.96875</v>
      </c>
      <c r="E3144" s="2">
        <v>33611</v>
      </c>
      <c r="F3144">
        <v>106.625</v>
      </c>
      <c r="G3144" s="2">
        <v>33611</v>
      </c>
      <c r="H3144" t="s">
        <v>2</v>
      </c>
      <c r="I3144" s="2">
        <v>33611</v>
      </c>
      <c r="J3144" t="s">
        <v>2</v>
      </c>
      <c r="K3144" s="2">
        <v>33611</v>
      </c>
      <c r="L3144">
        <v>123.703553847191</v>
      </c>
      <c r="M3144" s="2">
        <v>33611</v>
      </c>
      <c r="N3144">
        <v>118.33569357340301</v>
      </c>
      <c r="O3144" s="2">
        <v>33611</v>
      </c>
      <c r="P3144" t="s">
        <v>2</v>
      </c>
      <c r="Q3144" s="2">
        <v>33611</v>
      </c>
      <c r="R3144" t="s">
        <v>2</v>
      </c>
      <c r="S3144" s="2">
        <v>33611</v>
      </c>
      <c r="T3144">
        <v>91.401050788091098</v>
      </c>
      <c r="U3144" s="2">
        <v>33611</v>
      </c>
      <c r="V3144" t="s">
        <v>2</v>
      </c>
      <c r="W3144" s="2">
        <v>33611</v>
      </c>
      <c r="X3144" t="s">
        <v>2</v>
      </c>
      <c r="Y3144" s="2">
        <v>33611</v>
      </c>
      <c r="Z3144">
        <v>0.83057119871279195</v>
      </c>
      <c r="AA3144" s="2">
        <v>33611</v>
      </c>
      <c r="AB3144" t="s">
        <v>2</v>
      </c>
      <c r="AC3144" s="2">
        <v>33611</v>
      </c>
      <c r="AD3144" t="s">
        <v>2</v>
      </c>
      <c r="AE3144" s="2">
        <v>33611</v>
      </c>
      <c r="AF3144">
        <v>182.235928053772</v>
      </c>
      <c r="AG3144" s="4">
        <v>33611</v>
      </c>
      <c r="AH3144">
        <v>69.629573688781505</v>
      </c>
      <c r="AI3144" s="4">
        <v>33611</v>
      </c>
      <c r="AJ3144">
        <v>68.549635615300403</v>
      </c>
    </row>
    <row r="3145" spans="1:36" x14ac:dyDescent="0.2">
      <c r="A3145" s="4">
        <v>33612</v>
      </c>
      <c r="B3145">
        <v>105.203125</v>
      </c>
      <c r="C3145" s="2">
        <v>33612</v>
      </c>
      <c r="D3145">
        <v>106.6875</v>
      </c>
      <c r="E3145" s="2">
        <v>33612</v>
      </c>
      <c r="F3145">
        <v>106.46875</v>
      </c>
      <c r="G3145" s="2">
        <v>33612</v>
      </c>
      <c r="H3145" t="s">
        <v>2</v>
      </c>
      <c r="I3145" s="2">
        <v>33612</v>
      </c>
      <c r="J3145" t="s">
        <v>2</v>
      </c>
      <c r="K3145" s="2">
        <v>33612</v>
      </c>
      <c r="L3145">
        <v>120.05161828538699</v>
      </c>
      <c r="M3145" s="2">
        <v>33612</v>
      </c>
      <c r="N3145">
        <v>115.05924371391001</v>
      </c>
      <c r="O3145" s="2">
        <v>33612</v>
      </c>
      <c r="P3145" t="s">
        <v>2</v>
      </c>
      <c r="Q3145" s="2">
        <v>33612</v>
      </c>
      <c r="R3145" t="s">
        <v>2</v>
      </c>
      <c r="S3145" s="2">
        <v>33612</v>
      </c>
      <c r="T3145">
        <v>90.521368265297198</v>
      </c>
      <c r="U3145" s="2">
        <v>33612</v>
      </c>
      <c r="V3145" t="s">
        <v>2</v>
      </c>
      <c r="W3145" s="2">
        <v>33612</v>
      </c>
      <c r="X3145" t="s">
        <v>2</v>
      </c>
      <c r="Y3145" s="2">
        <v>33612</v>
      </c>
      <c r="Z3145">
        <v>0.82066772655007902</v>
      </c>
      <c r="AA3145" s="2">
        <v>33612</v>
      </c>
      <c r="AB3145" t="s">
        <v>2</v>
      </c>
      <c r="AC3145" s="2">
        <v>33612</v>
      </c>
      <c r="AD3145" t="s">
        <v>2</v>
      </c>
      <c r="AE3145" s="2">
        <v>33612</v>
      </c>
      <c r="AF3145">
        <v>176.685658295834</v>
      </c>
      <c r="AG3145" s="4">
        <v>33612</v>
      </c>
      <c r="AH3145">
        <v>68.758952017187895</v>
      </c>
      <c r="AI3145" s="4">
        <v>33612</v>
      </c>
      <c r="AJ3145">
        <v>67.733200047744106</v>
      </c>
    </row>
    <row r="3146" spans="1:36" x14ac:dyDescent="0.2">
      <c r="A3146" s="4">
        <v>33613</v>
      </c>
      <c r="B3146">
        <v>105.046875</v>
      </c>
      <c r="C3146" s="2">
        <v>33613</v>
      </c>
      <c r="D3146">
        <v>106.359375</v>
      </c>
      <c r="E3146" s="2">
        <v>33613</v>
      </c>
      <c r="F3146">
        <v>105.9375</v>
      </c>
      <c r="G3146" s="2">
        <v>33613</v>
      </c>
      <c r="H3146" t="s">
        <v>2</v>
      </c>
      <c r="I3146" s="2">
        <v>33613</v>
      </c>
      <c r="J3146" t="s">
        <v>2</v>
      </c>
      <c r="K3146" s="2">
        <v>33613</v>
      </c>
      <c r="L3146">
        <v>118.118323746919</v>
      </c>
      <c r="M3146" s="2">
        <v>33613</v>
      </c>
      <c r="N3146">
        <v>113.111133935908</v>
      </c>
      <c r="O3146" s="2">
        <v>33613</v>
      </c>
      <c r="P3146" t="s">
        <v>2</v>
      </c>
      <c r="Q3146" s="2">
        <v>33613</v>
      </c>
      <c r="R3146" t="s">
        <v>2</v>
      </c>
      <c r="S3146" s="2">
        <v>33613</v>
      </c>
      <c r="T3146">
        <v>89.8302148302148</v>
      </c>
      <c r="U3146" s="2">
        <v>33613</v>
      </c>
      <c r="V3146" t="s">
        <v>2</v>
      </c>
      <c r="W3146" s="2">
        <v>33613</v>
      </c>
      <c r="X3146" t="s">
        <v>2</v>
      </c>
      <c r="Y3146" s="2">
        <v>33613</v>
      </c>
      <c r="Z3146">
        <v>0.81265264318915897</v>
      </c>
      <c r="AA3146" s="2">
        <v>33613</v>
      </c>
      <c r="AB3146" t="s">
        <v>2</v>
      </c>
      <c r="AC3146" s="2">
        <v>33613</v>
      </c>
      <c r="AD3146" t="s">
        <v>2</v>
      </c>
      <c r="AE3146" s="2">
        <v>33613</v>
      </c>
      <c r="AF3146">
        <v>172.934397797168</v>
      </c>
      <c r="AG3146" s="4">
        <v>33613</v>
      </c>
      <c r="AH3146">
        <v>67.956576323757503</v>
      </c>
      <c r="AI3146" s="4">
        <v>33613</v>
      </c>
      <c r="AJ3146">
        <v>66.863599438741602</v>
      </c>
    </row>
    <row r="3147" spans="1:36" x14ac:dyDescent="0.2">
      <c r="A3147" s="4">
        <v>33616</v>
      </c>
      <c r="B3147">
        <v>104.828125</v>
      </c>
      <c r="C3147" s="2">
        <v>33616</v>
      </c>
      <c r="D3147">
        <v>105.90625</v>
      </c>
      <c r="E3147" s="2">
        <v>33616</v>
      </c>
      <c r="F3147">
        <v>105.4375</v>
      </c>
      <c r="G3147" s="2">
        <v>33616</v>
      </c>
      <c r="H3147" t="s">
        <v>2</v>
      </c>
      <c r="I3147" s="2">
        <v>33616</v>
      </c>
      <c r="J3147" t="s">
        <v>2</v>
      </c>
      <c r="K3147" s="2">
        <v>33616</v>
      </c>
      <c r="L3147">
        <v>118.54785648858901</v>
      </c>
      <c r="M3147" s="2">
        <v>33616</v>
      </c>
      <c r="N3147">
        <v>113.55514558848201</v>
      </c>
      <c r="O3147" s="2">
        <v>33616</v>
      </c>
      <c r="P3147" t="s">
        <v>2</v>
      </c>
      <c r="Q3147" s="2">
        <v>33616</v>
      </c>
      <c r="R3147" t="s">
        <v>2</v>
      </c>
      <c r="S3147" s="2">
        <v>33616</v>
      </c>
      <c r="T3147">
        <v>89.953860886219204</v>
      </c>
      <c r="U3147" s="2">
        <v>33616</v>
      </c>
      <c r="V3147" t="s">
        <v>2</v>
      </c>
      <c r="W3147" s="2">
        <v>33616</v>
      </c>
      <c r="X3147" t="s">
        <v>2</v>
      </c>
      <c r="Y3147" s="2">
        <v>33616</v>
      </c>
      <c r="Z3147">
        <v>0.81070866141732301</v>
      </c>
      <c r="AA3147" s="2">
        <v>33616</v>
      </c>
      <c r="AB3147" t="s">
        <v>2</v>
      </c>
      <c r="AC3147" s="2">
        <v>33616</v>
      </c>
      <c r="AD3147" t="s">
        <v>2</v>
      </c>
      <c r="AE3147" s="2">
        <v>33616</v>
      </c>
      <c r="AF3147">
        <v>173.34585587690799</v>
      </c>
      <c r="AG3147" s="4">
        <v>33616</v>
      </c>
      <c r="AH3147">
        <v>68.024838822159097</v>
      </c>
      <c r="AI3147" s="4">
        <v>33616</v>
      </c>
      <c r="AJ3147">
        <v>67.064077929207897</v>
      </c>
    </row>
    <row r="3148" spans="1:36" x14ac:dyDescent="0.2">
      <c r="A3148" s="4">
        <v>33617</v>
      </c>
      <c r="B3148">
        <v>104.65625</v>
      </c>
      <c r="C3148" s="2">
        <v>33617</v>
      </c>
      <c r="D3148">
        <v>105.421875</v>
      </c>
      <c r="E3148" s="2">
        <v>33617</v>
      </c>
      <c r="F3148">
        <v>104.65625</v>
      </c>
      <c r="G3148" s="2">
        <v>33617</v>
      </c>
      <c r="H3148" t="s">
        <v>2</v>
      </c>
      <c r="I3148" s="2">
        <v>33617</v>
      </c>
      <c r="J3148" t="s">
        <v>2</v>
      </c>
      <c r="K3148" s="2">
        <v>33617</v>
      </c>
      <c r="L3148">
        <v>117.569488010038</v>
      </c>
      <c r="M3148" s="2">
        <v>33617</v>
      </c>
      <c r="N3148">
        <v>112.79398773477401</v>
      </c>
      <c r="O3148" s="2">
        <v>33617</v>
      </c>
      <c r="P3148" t="s">
        <v>2</v>
      </c>
      <c r="Q3148" s="2">
        <v>33617</v>
      </c>
      <c r="R3148" t="s">
        <v>2</v>
      </c>
      <c r="S3148" s="2">
        <v>33617</v>
      </c>
      <c r="T3148">
        <v>89.304347826086996</v>
      </c>
      <c r="U3148" s="2">
        <v>33617</v>
      </c>
      <c r="V3148" t="s">
        <v>2</v>
      </c>
      <c r="W3148" s="2">
        <v>33617</v>
      </c>
      <c r="X3148" t="s">
        <v>2</v>
      </c>
      <c r="Y3148" s="2">
        <v>33617</v>
      </c>
      <c r="Z3148">
        <v>0.81186948297604</v>
      </c>
      <c r="AA3148" s="2">
        <v>33617</v>
      </c>
      <c r="AB3148" t="s">
        <v>2</v>
      </c>
      <c r="AC3148" s="2">
        <v>33617</v>
      </c>
      <c r="AD3148" t="s">
        <v>2</v>
      </c>
      <c r="AE3148" s="2">
        <v>33617</v>
      </c>
      <c r="AF3148">
        <v>172.92313733890299</v>
      </c>
      <c r="AG3148" s="4">
        <v>33617</v>
      </c>
      <c r="AH3148">
        <v>68.163253182041004</v>
      </c>
      <c r="AI3148" s="4">
        <v>33617</v>
      </c>
      <c r="AJ3148">
        <v>67.160743194071102</v>
      </c>
    </row>
    <row r="3149" spans="1:36" x14ac:dyDescent="0.2">
      <c r="A3149" s="4">
        <v>33618</v>
      </c>
      <c r="B3149">
        <v>104.4609375</v>
      </c>
      <c r="C3149" s="2">
        <v>33618</v>
      </c>
      <c r="D3149">
        <v>105.34375</v>
      </c>
      <c r="E3149" s="2">
        <v>33618</v>
      </c>
      <c r="F3149">
        <v>104.59375</v>
      </c>
      <c r="G3149" s="2">
        <v>33618</v>
      </c>
      <c r="H3149" t="s">
        <v>2</v>
      </c>
      <c r="I3149" s="2">
        <v>33618</v>
      </c>
      <c r="J3149" t="s">
        <v>2</v>
      </c>
      <c r="K3149" s="2">
        <v>33618</v>
      </c>
      <c r="L3149">
        <v>115.662469272061</v>
      </c>
      <c r="M3149" s="2">
        <v>33618</v>
      </c>
      <c r="N3149">
        <v>110.871419254503</v>
      </c>
      <c r="O3149" s="2">
        <v>33618</v>
      </c>
      <c r="P3149" t="s">
        <v>2</v>
      </c>
      <c r="Q3149" s="2">
        <v>33618</v>
      </c>
      <c r="R3149" t="s">
        <v>2</v>
      </c>
      <c r="S3149" s="2">
        <v>33618</v>
      </c>
      <c r="T3149">
        <v>88.998699609883005</v>
      </c>
      <c r="U3149" s="2">
        <v>33618</v>
      </c>
      <c r="V3149" t="s">
        <v>2</v>
      </c>
      <c r="W3149" s="2">
        <v>33618</v>
      </c>
      <c r="X3149" t="s">
        <v>2</v>
      </c>
      <c r="Y3149" s="2">
        <v>33617</v>
      </c>
      <c r="Z3149">
        <v>0.81186948297604</v>
      </c>
      <c r="AA3149" s="2">
        <v>33618</v>
      </c>
      <c r="AB3149" t="s">
        <v>2</v>
      </c>
      <c r="AC3149" s="2">
        <v>33618</v>
      </c>
      <c r="AD3149" t="s">
        <v>2</v>
      </c>
      <c r="AE3149" s="2">
        <v>33618</v>
      </c>
      <c r="AF3149">
        <v>170.40178023864999</v>
      </c>
      <c r="AG3149" s="4">
        <v>33618</v>
      </c>
      <c r="AH3149">
        <v>68.078668683812396</v>
      </c>
      <c r="AI3149" s="4">
        <v>33618</v>
      </c>
      <c r="AJ3149">
        <v>67.125715641778697</v>
      </c>
    </row>
    <row r="3150" spans="1:36" x14ac:dyDescent="0.2">
      <c r="A3150" s="4">
        <v>33619</v>
      </c>
      <c r="B3150">
        <v>104.484375</v>
      </c>
      <c r="C3150" s="2">
        <v>33619</v>
      </c>
      <c r="D3150">
        <v>105.0625</v>
      </c>
      <c r="E3150" s="2">
        <v>33619</v>
      </c>
      <c r="F3150">
        <v>103.875</v>
      </c>
      <c r="G3150" s="2">
        <v>33619</v>
      </c>
      <c r="H3150" t="s">
        <v>2</v>
      </c>
      <c r="I3150" s="2">
        <v>33619</v>
      </c>
      <c r="J3150" t="s">
        <v>2</v>
      </c>
      <c r="K3150" s="2">
        <v>33619</v>
      </c>
      <c r="L3150">
        <v>116.07007814469399</v>
      </c>
      <c r="M3150" s="2">
        <v>33619</v>
      </c>
      <c r="N3150">
        <v>111.293168641291</v>
      </c>
      <c r="O3150" s="2">
        <v>33619</v>
      </c>
      <c r="P3150" t="s">
        <v>2</v>
      </c>
      <c r="Q3150" s="2">
        <v>33619</v>
      </c>
      <c r="R3150" t="s">
        <v>2</v>
      </c>
      <c r="S3150" s="2">
        <v>33619</v>
      </c>
      <c r="T3150">
        <v>88.741549661986497</v>
      </c>
      <c r="U3150" s="2">
        <v>33619</v>
      </c>
      <c r="V3150" t="s">
        <v>2</v>
      </c>
      <c r="W3150" s="2">
        <v>33619</v>
      </c>
      <c r="X3150" t="s">
        <v>2</v>
      </c>
      <c r="Y3150" s="2">
        <v>33619</v>
      </c>
      <c r="Z3150">
        <v>0.80070230198985604</v>
      </c>
      <c r="AA3150" s="2">
        <v>33619</v>
      </c>
      <c r="AB3150" t="s">
        <v>2</v>
      </c>
      <c r="AC3150" s="2">
        <v>33619</v>
      </c>
      <c r="AD3150" t="s">
        <v>2</v>
      </c>
      <c r="AE3150" s="2">
        <v>33619</v>
      </c>
      <c r="AF3150">
        <v>171.72872481091699</v>
      </c>
      <c r="AG3150" s="4">
        <v>33619</v>
      </c>
      <c r="AH3150">
        <v>67.967144266941702</v>
      </c>
      <c r="AI3150" s="4">
        <v>33619</v>
      </c>
      <c r="AJ3150">
        <v>67.028515036617705</v>
      </c>
    </row>
    <row r="3151" spans="1:36" x14ac:dyDescent="0.2">
      <c r="A3151" s="4">
        <v>33620</v>
      </c>
      <c r="B3151">
        <v>104.671875</v>
      </c>
      <c r="C3151" s="2">
        <v>33620</v>
      </c>
      <c r="D3151">
        <v>105.34375</v>
      </c>
      <c r="E3151" s="2">
        <v>33620</v>
      </c>
      <c r="F3151">
        <v>104.25</v>
      </c>
      <c r="G3151" s="2">
        <v>33620</v>
      </c>
      <c r="H3151" t="s">
        <v>2</v>
      </c>
      <c r="I3151" s="2">
        <v>33620</v>
      </c>
      <c r="J3151" t="s">
        <v>2</v>
      </c>
      <c r="K3151" s="2">
        <v>33620</v>
      </c>
      <c r="L3151">
        <v>118.30551989730399</v>
      </c>
      <c r="M3151" s="2">
        <v>33620</v>
      </c>
      <c r="N3151">
        <v>113.299101412067</v>
      </c>
      <c r="O3151" s="2">
        <v>33620</v>
      </c>
      <c r="P3151" t="s">
        <v>2</v>
      </c>
      <c r="Q3151" s="2">
        <v>33620</v>
      </c>
      <c r="R3151" t="s">
        <v>2</v>
      </c>
      <c r="S3151" s="2">
        <v>33620</v>
      </c>
      <c r="T3151">
        <v>89.218328840970401</v>
      </c>
      <c r="U3151" s="2">
        <v>33620</v>
      </c>
      <c r="V3151" t="s">
        <v>2</v>
      </c>
      <c r="W3151" s="2">
        <v>33620</v>
      </c>
      <c r="X3151" t="s">
        <v>2</v>
      </c>
      <c r="Y3151" s="2">
        <v>33620</v>
      </c>
      <c r="Z3151">
        <v>0.82973408541498805</v>
      </c>
      <c r="AA3151" s="2">
        <v>33620</v>
      </c>
      <c r="AB3151" t="s">
        <v>2</v>
      </c>
      <c r="AC3151" s="2">
        <v>33620</v>
      </c>
      <c r="AD3151" t="s">
        <v>2</v>
      </c>
      <c r="AE3151" s="2">
        <v>33620</v>
      </c>
      <c r="AF3151">
        <v>175.68497463390099</v>
      </c>
      <c r="AG3151" s="4">
        <v>33620</v>
      </c>
      <c r="AH3151">
        <v>67.938817938817905</v>
      </c>
      <c r="AI3151" s="4">
        <v>33620</v>
      </c>
      <c r="AJ3151">
        <v>66.988416988417001</v>
      </c>
    </row>
    <row r="3152" spans="1:36" x14ac:dyDescent="0.2">
      <c r="A3152" s="4">
        <v>33623</v>
      </c>
      <c r="B3152">
        <v>104.78125</v>
      </c>
      <c r="C3152" s="2">
        <v>33623</v>
      </c>
      <c r="D3152">
        <v>105.625</v>
      </c>
      <c r="E3152" s="2">
        <v>33623</v>
      </c>
      <c r="F3152">
        <v>104.71875</v>
      </c>
      <c r="G3152" s="2">
        <v>33623</v>
      </c>
      <c r="H3152" t="s">
        <v>2</v>
      </c>
      <c r="I3152" s="2">
        <v>33623</v>
      </c>
      <c r="J3152" t="s">
        <v>2</v>
      </c>
      <c r="K3152" s="2">
        <v>33623</v>
      </c>
      <c r="L3152">
        <v>118.43136247447001</v>
      </c>
      <c r="M3152" s="2">
        <v>33623</v>
      </c>
      <c r="N3152">
        <v>113.511708263221</v>
      </c>
      <c r="O3152" s="2">
        <v>33623</v>
      </c>
      <c r="P3152" t="s">
        <v>2</v>
      </c>
      <c r="Q3152" s="2">
        <v>33623</v>
      </c>
      <c r="R3152" t="s">
        <v>2</v>
      </c>
      <c r="S3152" s="2">
        <v>33623</v>
      </c>
      <c r="T3152">
        <v>89.627567003132597</v>
      </c>
      <c r="U3152" s="2">
        <v>33623</v>
      </c>
      <c r="V3152" t="s">
        <v>2</v>
      </c>
      <c r="W3152" s="2">
        <v>33623</v>
      </c>
      <c r="X3152" t="s">
        <v>2</v>
      </c>
      <c r="Y3152" s="2">
        <v>33623</v>
      </c>
      <c r="Z3152">
        <v>0.836901865369019</v>
      </c>
      <c r="AA3152" s="2">
        <v>33623</v>
      </c>
      <c r="AB3152" t="s">
        <v>2</v>
      </c>
      <c r="AC3152" s="2">
        <v>33623</v>
      </c>
      <c r="AD3152" t="s">
        <v>2</v>
      </c>
      <c r="AE3152" s="2">
        <v>33623</v>
      </c>
      <c r="AF3152">
        <v>175.943913802097</v>
      </c>
      <c r="AG3152" s="4">
        <v>33623</v>
      </c>
      <c r="AH3152">
        <v>68.865762482623893</v>
      </c>
      <c r="AI3152" s="4">
        <v>33623</v>
      </c>
      <c r="AJ3152">
        <v>67.907728143667597</v>
      </c>
    </row>
    <row r="3153" spans="1:36" x14ac:dyDescent="0.2">
      <c r="A3153" s="4">
        <v>33624</v>
      </c>
      <c r="B3153">
        <v>104.84375</v>
      </c>
      <c r="C3153" s="2">
        <v>33624</v>
      </c>
      <c r="D3153">
        <v>105.9375</v>
      </c>
      <c r="E3153" s="2">
        <v>33624</v>
      </c>
      <c r="F3153">
        <v>105.09375</v>
      </c>
      <c r="G3153" s="2">
        <v>33624</v>
      </c>
      <c r="H3153" t="s">
        <v>2</v>
      </c>
      <c r="I3153" s="2">
        <v>33624</v>
      </c>
      <c r="J3153" t="s">
        <v>2</v>
      </c>
      <c r="K3153" s="2">
        <v>33624</v>
      </c>
      <c r="L3153">
        <v>118.948397386428</v>
      </c>
      <c r="M3153" s="2">
        <v>33624</v>
      </c>
      <c r="N3153">
        <v>113.983639450532</v>
      </c>
      <c r="O3153" s="2">
        <v>33624</v>
      </c>
      <c r="P3153" t="s">
        <v>2</v>
      </c>
      <c r="Q3153" s="2">
        <v>33624</v>
      </c>
      <c r="R3153" t="s">
        <v>2</v>
      </c>
      <c r="S3153" s="2">
        <v>33624</v>
      </c>
      <c r="T3153">
        <v>88.930272845387606</v>
      </c>
      <c r="U3153" s="2">
        <v>33624</v>
      </c>
      <c r="V3153" t="s">
        <v>2</v>
      </c>
      <c r="W3153" s="2">
        <v>33624</v>
      </c>
      <c r="X3153" t="s">
        <v>2</v>
      </c>
      <c r="Y3153" s="2">
        <v>33624</v>
      </c>
      <c r="Z3153">
        <v>0.83561311210036404</v>
      </c>
      <c r="AA3153" s="2">
        <v>33624</v>
      </c>
      <c r="AB3153" t="s">
        <v>2</v>
      </c>
      <c r="AC3153" s="2">
        <v>33624</v>
      </c>
      <c r="AD3153" t="s">
        <v>2</v>
      </c>
      <c r="AE3153" s="2">
        <v>33624</v>
      </c>
      <c r="AF3153">
        <v>175.70439695317901</v>
      </c>
      <c r="AG3153" s="4">
        <v>33624</v>
      </c>
      <c r="AH3153">
        <v>68.757512019230802</v>
      </c>
      <c r="AI3153" s="4">
        <v>33624</v>
      </c>
      <c r="AJ3153">
        <v>67.87109375</v>
      </c>
    </row>
    <row r="3154" spans="1:36" x14ac:dyDescent="0.2">
      <c r="A3154" s="4">
        <v>33625</v>
      </c>
      <c r="B3154">
        <v>104.796875</v>
      </c>
      <c r="C3154" s="2">
        <v>33625</v>
      </c>
      <c r="D3154">
        <v>105.9375</v>
      </c>
      <c r="E3154" s="2">
        <v>33625</v>
      </c>
      <c r="F3154">
        <v>104.78125</v>
      </c>
      <c r="G3154" s="2">
        <v>33625</v>
      </c>
      <c r="H3154" t="s">
        <v>2</v>
      </c>
      <c r="I3154" s="2">
        <v>33625</v>
      </c>
      <c r="J3154" t="s">
        <v>2</v>
      </c>
      <c r="K3154" s="2">
        <v>33625</v>
      </c>
      <c r="L3154">
        <v>118.58422985082299</v>
      </c>
      <c r="M3154" s="2">
        <v>33625</v>
      </c>
      <c r="N3154">
        <v>113.436208180348</v>
      </c>
      <c r="O3154" s="2">
        <v>33625</v>
      </c>
      <c r="P3154" t="s">
        <v>2</v>
      </c>
      <c r="Q3154" s="2">
        <v>33625</v>
      </c>
      <c r="R3154" t="s">
        <v>2</v>
      </c>
      <c r="S3154" s="2">
        <v>33625</v>
      </c>
      <c r="T3154">
        <v>88.428249956724898</v>
      </c>
      <c r="U3154" s="2">
        <v>33625</v>
      </c>
      <c r="V3154" t="s">
        <v>2</v>
      </c>
      <c r="W3154" s="2">
        <v>33625</v>
      </c>
      <c r="X3154" t="s">
        <v>2</v>
      </c>
      <c r="Y3154" s="2">
        <v>33625</v>
      </c>
      <c r="Z3154">
        <v>0.84103811841038101</v>
      </c>
      <c r="AA3154" s="2">
        <v>33625</v>
      </c>
      <c r="AB3154" t="s">
        <v>2</v>
      </c>
      <c r="AC3154" s="2">
        <v>33625</v>
      </c>
      <c r="AD3154" t="s">
        <v>2</v>
      </c>
      <c r="AE3154" s="2">
        <v>33625</v>
      </c>
      <c r="AF3154">
        <v>175.585888130575</v>
      </c>
      <c r="AG3154" s="4">
        <v>33625</v>
      </c>
      <c r="AH3154">
        <v>68.634897239413704</v>
      </c>
      <c r="AI3154" s="4">
        <v>33625</v>
      </c>
      <c r="AJ3154">
        <v>67.807698959986197</v>
      </c>
    </row>
    <row r="3155" spans="1:36" x14ac:dyDescent="0.2">
      <c r="A3155" s="4">
        <v>33626</v>
      </c>
      <c r="B3155">
        <v>104.6875</v>
      </c>
      <c r="C3155" s="2">
        <v>33626</v>
      </c>
      <c r="D3155">
        <v>105.625</v>
      </c>
      <c r="E3155" s="2">
        <v>33626</v>
      </c>
      <c r="F3155">
        <v>104</v>
      </c>
      <c r="G3155" s="2">
        <v>33626</v>
      </c>
      <c r="H3155" t="s">
        <v>2</v>
      </c>
      <c r="I3155" s="2">
        <v>33626</v>
      </c>
      <c r="J3155" t="s">
        <v>2</v>
      </c>
      <c r="K3155" s="2">
        <v>33626</v>
      </c>
      <c r="L3155">
        <v>117.319925341866</v>
      </c>
      <c r="M3155" s="2">
        <v>33626</v>
      </c>
      <c r="N3155">
        <v>112.253837656649</v>
      </c>
      <c r="O3155" s="2">
        <v>33626</v>
      </c>
      <c r="P3155" t="s">
        <v>2</v>
      </c>
      <c r="Q3155" s="2">
        <v>33626</v>
      </c>
      <c r="R3155" t="s">
        <v>2</v>
      </c>
      <c r="S3155" s="2">
        <v>33626</v>
      </c>
      <c r="T3155">
        <v>87.766370459839493</v>
      </c>
      <c r="U3155" s="2">
        <v>33626</v>
      </c>
      <c r="V3155" t="s">
        <v>2</v>
      </c>
      <c r="W3155" s="2">
        <v>33626</v>
      </c>
      <c r="X3155" t="s">
        <v>2</v>
      </c>
      <c r="Y3155" s="2">
        <v>33626</v>
      </c>
      <c r="Z3155">
        <v>0.835702746365105</v>
      </c>
      <c r="AA3155" s="2">
        <v>33626</v>
      </c>
      <c r="AB3155" t="s">
        <v>2</v>
      </c>
      <c r="AC3155" s="2">
        <v>33626</v>
      </c>
      <c r="AD3155" t="s">
        <v>2</v>
      </c>
      <c r="AE3155" s="2">
        <v>33626</v>
      </c>
      <c r="AF3155">
        <v>174.04484456975601</v>
      </c>
      <c r="AG3155" s="4">
        <v>33626</v>
      </c>
      <c r="AH3155">
        <v>67.817041319731203</v>
      </c>
      <c r="AI3155" s="4">
        <v>33626</v>
      </c>
      <c r="AJ3155">
        <v>67.065502898259595</v>
      </c>
    </row>
    <row r="3156" spans="1:36" x14ac:dyDescent="0.2">
      <c r="A3156" s="4">
        <v>33627</v>
      </c>
      <c r="B3156">
        <v>104.546875</v>
      </c>
      <c r="C3156" s="2">
        <v>33627</v>
      </c>
      <c r="D3156">
        <v>105.390625</v>
      </c>
      <c r="E3156" s="2">
        <v>33627</v>
      </c>
      <c r="F3156">
        <v>103.8125</v>
      </c>
      <c r="G3156" s="2">
        <v>33627</v>
      </c>
      <c r="H3156" t="s">
        <v>2</v>
      </c>
      <c r="I3156" s="2">
        <v>33627</v>
      </c>
      <c r="J3156" t="s">
        <v>2</v>
      </c>
      <c r="K3156" s="2">
        <v>33627</v>
      </c>
      <c r="L3156">
        <v>117.98629226126501</v>
      </c>
      <c r="M3156" s="2">
        <v>33627</v>
      </c>
      <c r="N3156">
        <v>112.858677305509</v>
      </c>
      <c r="O3156" s="2">
        <v>33627</v>
      </c>
      <c r="P3156" t="s">
        <v>2</v>
      </c>
      <c r="Q3156" s="2">
        <v>33627</v>
      </c>
      <c r="R3156" t="s">
        <v>2</v>
      </c>
      <c r="S3156" s="2">
        <v>33627</v>
      </c>
      <c r="T3156">
        <v>86.6666666666667</v>
      </c>
      <c r="U3156" s="2">
        <v>33627</v>
      </c>
      <c r="V3156" t="s">
        <v>2</v>
      </c>
      <c r="W3156" s="2">
        <v>33627</v>
      </c>
      <c r="X3156" t="s">
        <v>2</v>
      </c>
      <c r="Y3156" s="2">
        <v>33627</v>
      </c>
      <c r="Z3156">
        <v>0.836761133603239</v>
      </c>
      <c r="AA3156" s="2">
        <v>33627</v>
      </c>
      <c r="AB3156" t="s">
        <v>2</v>
      </c>
      <c r="AC3156" s="2">
        <v>33627</v>
      </c>
      <c r="AD3156" t="s">
        <v>2</v>
      </c>
      <c r="AE3156" s="2">
        <v>33627</v>
      </c>
      <c r="AF3156">
        <v>174.67689822294</v>
      </c>
      <c r="AG3156" s="4">
        <v>33627</v>
      </c>
      <c r="AH3156">
        <v>67.251267251267194</v>
      </c>
      <c r="AI3156" s="4">
        <v>33627</v>
      </c>
      <c r="AJ3156">
        <v>66.600066600066597</v>
      </c>
    </row>
    <row r="3157" spans="1:36" x14ac:dyDescent="0.2">
      <c r="A3157" s="4">
        <v>33630</v>
      </c>
      <c r="B3157">
        <v>104.4375</v>
      </c>
      <c r="C3157" s="2">
        <v>33630</v>
      </c>
      <c r="D3157">
        <v>105.390625</v>
      </c>
      <c r="E3157" s="2">
        <v>33630</v>
      </c>
      <c r="F3157">
        <v>103.84375</v>
      </c>
      <c r="G3157" s="2">
        <v>33630</v>
      </c>
      <c r="H3157" t="s">
        <v>2</v>
      </c>
      <c r="I3157" s="2">
        <v>33630</v>
      </c>
      <c r="J3157" t="s">
        <v>2</v>
      </c>
      <c r="K3157" s="2">
        <v>33630</v>
      </c>
      <c r="L3157">
        <v>116.76787140448501</v>
      </c>
      <c r="M3157" s="2">
        <v>33630</v>
      </c>
      <c r="N3157">
        <v>111.709747347337</v>
      </c>
      <c r="O3157" s="2">
        <v>33630</v>
      </c>
      <c r="P3157" t="s">
        <v>2</v>
      </c>
      <c r="Q3157" s="2">
        <v>33630</v>
      </c>
      <c r="R3157" t="s">
        <v>2</v>
      </c>
      <c r="S3157" s="2">
        <v>33630</v>
      </c>
      <c r="T3157">
        <v>85.685071574642095</v>
      </c>
      <c r="U3157" s="2">
        <v>33630</v>
      </c>
      <c r="V3157" t="s">
        <v>2</v>
      </c>
      <c r="W3157" s="2">
        <v>33630</v>
      </c>
      <c r="X3157" t="s">
        <v>2</v>
      </c>
      <c r="Y3157" s="2">
        <v>33630</v>
      </c>
      <c r="Z3157">
        <v>0.825399361022364</v>
      </c>
      <c r="AA3157" s="2">
        <v>33630</v>
      </c>
      <c r="AB3157" t="s">
        <v>2</v>
      </c>
      <c r="AC3157" s="2">
        <v>33630</v>
      </c>
      <c r="AD3157" t="s">
        <v>2</v>
      </c>
      <c r="AE3157" s="2">
        <v>33630</v>
      </c>
      <c r="AF3157">
        <v>173.218136774378</v>
      </c>
      <c r="AG3157" s="4">
        <v>33627</v>
      </c>
      <c r="AH3157">
        <v>67.251267251267194</v>
      </c>
      <c r="AI3157" s="4">
        <v>33627</v>
      </c>
      <c r="AJ3157">
        <v>66.600066600066597</v>
      </c>
    </row>
    <row r="3158" spans="1:36" x14ac:dyDescent="0.2">
      <c r="A3158" s="4">
        <v>33631</v>
      </c>
      <c r="B3158">
        <v>104.625</v>
      </c>
      <c r="C3158" s="2">
        <v>33631</v>
      </c>
      <c r="D3158">
        <v>105.796875</v>
      </c>
      <c r="E3158" s="2">
        <v>33631</v>
      </c>
      <c r="F3158">
        <v>104.53125</v>
      </c>
      <c r="G3158" s="2">
        <v>33631</v>
      </c>
      <c r="H3158" t="s">
        <v>2</v>
      </c>
      <c r="I3158" s="2">
        <v>33631</v>
      </c>
      <c r="J3158" t="s">
        <v>2</v>
      </c>
      <c r="K3158" s="2">
        <v>33631</v>
      </c>
      <c r="L3158">
        <v>117.894790576584</v>
      </c>
      <c r="M3158" s="2">
        <v>33631</v>
      </c>
      <c r="N3158">
        <v>112.815538936675</v>
      </c>
      <c r="O3158" s="2">
        <v>33631</v>
      </c>
      <c r="P3158" t="s">
        <v>2</v>
      </c>
      <c r="Q3158" s="2">
        <v>33631</v>
      </c>
      <c r="R3158" t="s">
        <v>2</v>
      </c>
      <c r="S3158" s="2">
        <v>33631</v>
      </c>
      <c r="T3158">
        <v>86.775732788002699</v>
      </c>
      <c r="U3158" s="2">
        <v>33631</v>
      </c>
      <c r="V3158" t="s">
        <v>2</v>
      </c>
      <c r="W3158" s="2">
        <v>33631</v>
      </c>
      <c r="X3158" t="s">
        <v>2</v>
      </c>
      <c r="Y3158" s="2">
        <v>33631</v>
      </c>
      <c r="Z3158">
        <v>0.82076372315035795</v>
      </c>
      <c r="AA3158" s="2">
        <v>33631</v>
      </c>
      <c r="AB3158" t="s">
        <v>2</v>
      </c>
      <c r="AC3158" s="2">
        <v>33631</v>
      </c>
      <c r="AD3158" t="s">
        <v>2</v>
      </c>
      <c r="AE3158" s="2">
        <v>33631</v>
      </c>
      <c r="AF3158">
        <v>174.83966033071201</v>
      </c>
      <c r="AG3158" s="4">
        <v>33631</v>
      </c>
      <c r="AH3158">
        <v>67.862097772738807</v>
      </c>
      <c r="AI3158" s="4">
        <v>33631</v>
      </c>
      <c r="AJ3158">
        <v>67.0900899556935</v>
      </c>
    </row>
    <row r="3159" spans="1:36" x14ac:dyDescent="0.2">
      <c r="A3159" s="4">
        <v>33632</v>
      </c>
      <c r="B3159">
        <v>104.5</v>
      </c>
      <c r="C3159" s="2">
        <v>33632</v>
      </c>
      <c r="D3159">
        <v>105.3125</v>
      </c>
      <c r="E3159" s="2">
        <v>33632</v>
      </c>
      <c r="F3159">
        <v>103.71875</v>
      </c>
      <c r="G3159" s="2">
        <v>33632</v>
      </c>
      <c r="H3159" t="s">
        <v>2</v>
      </c>
      <c r="I3159" s="2">
        <v>33632</v>
      </c>
      <c r="J3159" t="s">
        <v>2</v>
      </c>
      <c r="K3159" s="2">
        <v>33632</v>
      </c>
      <c r="L3159">
        <v>117.705544933078</v>
      </c>
      <c r="M3159" s="2">
        <v>33632</v>
      </c>
      <c r="N3159">
        <v>112.670490758445</v>
      </c>
      <c r="O3159" s="2">
        <v>33632</v>
      </c>
      <c r="P3159" t="s">
        <v>2</v>
      </c>
      <c r="Q3159" s="2">
        <v>33632</v>
      </c>
      <c r="R3159" t="s">
        <v>2</v>
      </c>
      <c r="S3159" s="2">
        <v>33632</v>
      </c>
      <c r="T3159">
        <v>86.697912228376595</v>
      </c>
      <c r="U3159" s="2">
        <v>33632</v>
      </c>
      <c r="V3159" t="s">
        <v>2</v>
      </c>
      <c r="W3159" s="2">
        <v>33632</v>
      </c>
      <c r="X3159" t="s">
        <v>2</v>
      </c>
      <c r="Y3159" s="2">
        <v>33632</v>
      </c>
      <c r="Z3159">
        <v>0.82204536410664597</v>
      </c>
      <c r="AA3159" s="2">
        <v>33632</v>
      </c>
      <c r="AB3159" t="s">
        <v>2</v>
      </c>
      <c r="AC3159" s="2">
        <v>33632</v>
      </c>
      <c r="AD3159" t="s">
        <v>2</v>
      </c>
      <c r="AE3159" s="2">
        <v>33632</v>
      </c>
      <c r="AF3159">
        <v>175.24992358451601</v>
      </c>
      <c r="AG3159" s="4">
        <v>33632</v>
      </c>
      <c r="AH3159">
        <v>67.609046249433305</v>
      </c>
      <c r="AI3159" s="4">
        <v>33632</v>
      </c>
      <c r="AJ3159">
        <v>66.769228482456697</v>
      </c>
    </row>
    <row r="3160" spans="1:36" x14ac:dyDescent="0.2">
      <c r="A3160" s="4">
        <v>33633</v>
      </c>
      <c r="B3160">
        <v>104.453125</v>
      </c>
      <c r="C3160" s="2">
        <v>33633</v>
      </c>
      <c r="D3160">
        <v>105.125</v>
      </c>
      <c r="E3160" s="2">
        <v>33633</v>
      </c>
      <c r="F3160">
        <v>103.375</v>
      </c>
      <c r="G3160" s="2">
        <v>33633</v>
      </c>
      <c r="H3160" t="s">
        <v>2</v>
      </c>
      <c r="I3160" s="2">
        <v>33633</v>
      </c>
      <c r="J3160" t="s">
        <v>2</v>
      </c>
      <c r="K3160" s="2">
        <v>33633</v>
      </c>
      <c r="L3160">
        <v>116.50006950324099</v>
      </c>
      <c r="M3160" s="2">
        <v>33633</v>
      </c>
      <c r="N3160">
        <v>111.394740500171</v>
      </c>
      <c r="O3160" s="2">
        <v>33633</v>
      </c>
      <c r="P3160" t="s">
        <v>2</v>
      </c>
      <c r="Q3160" s="2">
        <v>33633</v>
      </c>
      <c r="R3160" t="s">
        <v>2</v>
      </c>
      <c r="S3160" s="2">
        <v>33633</v>
      </c>
      <c r="T3160">
        <v>86.215410813112001</v>
      </c>
      <c r="U3160" s="2">
        <v>33633</v>
      </c>
      <c r="V3160" t="s">
        <v>2</v>
      </c>
      <c r="W3160" s="2">
        <v>33633</v>
      </c>
      <c r="X3160" t="s">
        <v>2</v>
      </c>
      <c r="Y3160" s="2">
        <v>33633</v>
      </c>
      <c r="Z3160">
        <v>0.82036595067621298</v>
      </c>
      <c r="AA3160" s="2">
        <v>33633</v>
      </c>
      <c r="AB3160" t="s">
        <v>2</v>
      </c>
      <c r="AC3160" s="2">
        <v>33633</v>
      </c>
      <c r="AD3160" t="s">
        <v>2</v>
      </c>
      <c r="AE3160" s="2">
        <v>33633</v>
      </c>
      <c r="AF3160">
        <v>173.48124599273399</v>
      </c>
      <c r="AG3160" s="4">
        <v>33633</v>
      </c>
      <c r="AH3160">
        <v>67.953691039410501</v>
      </c>
      <c r="AI3160" s="4">
        <v>33633</v>
      </c>
      <c r="AJ3160">
        <v>67.079231970821496</v>
      </c>
    </row>
    <row r="3161" spans="1:36" x14ac:dyDescent="0.2">
      <c r="A3161" s="4">
        <v>33634</v>
      </c>
      <c r="B3161">
        <v>104.5</v>
      </c>
      <c r="C3161" s="2">
        <v>33634</v>
      </c>
      <c r="D3161">
        <v>105.21875</v>
      </c>
      <c r="E3161" s="2">
        <v>33634</v>
      </c>
      <c r="F3161">
        <v>103.53125</v>
      </c>
      <c r="G3161" s="2">
        <v>33634</v>
      </c>
      <c r="H3161" t="s">
        <v>2</v>
      </c>
      <c r="I3161" s="2">
        <v>33634</v>
      </c>
      <c r="J3161" t="s">
        <v>2</v>
      </c>
      <c r="K3161" s="2">
        <v>33634</v>
      </c>
      <c r="L3161">
        <v>116.80109572363401</v>
      </c>
      <c r="M3161" s="2">
        <v>33634</v>
      </c>
      <c r="N3161">
        <v>111.72830112108799</v>
      </c>
      <c r="O3161" s="2">
        <v>33634</v>
      </c>
      <c r="P3161" t="s">
        <v>2</v>
      </c>
      <c r="Q3161" s="2">
        <v>33634</v>
      </c>
      <c r="R3161" t="s">
        <v>2</v>
      </c>
      <c r="S3161" s="2">
        <v>33634</v>
      </c>
      <c r="T3161">
        <v>86.427111716621297</v>
      </c>
      <c r="U3161" s="2">
        <v>33634</v>
      </c>
      <c r="V3161" t="s">
        <v>2</v>
      </c>
      <c r="W3161" s="2">
        <v>33634</v>
      </c>
      <c r="X3161" t="s">
        <v>2</v>
      </c>
      <c r="Y3161" s="2">
        <v>33634</v>
      </c>
      <c r="Z3161">
        <v>0.81618699316266496</v>
      </c>
      <c r="AA3161" s="2">
        <v>33634</v>
      </c>
      <c r="AB3161" t="s">
        <v>2</v>
      </c>
      <c r="AC3161" s="2">
        <v>33634</v>
      </c>
      <c r="AD3161" t="s">
        <v>2</v>
      </c>
      <c r="AE3161" s="2">
        <v>33634</v>
      </c>
      <c r="AF3161">
        <v>174.03877048302499</v>
      </c>
      <c r="AG3161" s="4">
        <v>33634</v>
      </c>
      <c r="AH3161">
        <v>68.2998199279712</v>
      </c>
      <c r="AI3161" s="4">
        <v>33634</v>
      </c>
      <c r="AJ3161">
        <v>67.489495798319297</v>
      </c>
    </row>
    <row r="3162" spans="1:36" x14ac:dyDescent="0.2">
      <c r="A3162" s="4">
        <v>33637</v>
      </c>
      <c r="B3162">
        <v>104.5</v>
      </c>
      <c r="C3162" s="2">
        <v>33637</v>
      </c>
      <c r="D3162">
        <v>104.984375</v>
      </c>
      <c r="E3162" s="2">
        <v>33637</v>
      </c>
      <c r="F3162">
        <v>103.1875</v>
      </c>
      <c r="G3162" s="2">
        <v>33637</v>
      </c>
      <c r="H3162" t="s">
        <v>2</v>
      </c>
      <c r="I3162" s="2">
        <v>33637</v>
      </c>
      <c r="J3162" t="s">
        <v>2</v>
      </c>
      <c r="K3162" s="2">
        <v>33637</v>
      </c>
      <c r="L3162">
        <v>117.264259282889</v>
      </c>
      <c r="M3162" s="2">
        <v>33637</v>
      </c>
      <c r="N3162">
        <v>112.134745438305</v>
      </c>
      <c r="O3162" s="2">
        <v>33637</v>
      </c>
      <c r="P3162" t="s">
        <v>2</v>
      </c>
      <c r="Q3162" s="2">
        <v>33637</v>
      </c>
      <c r="R3162" t="s">
        <v>2</v>
      </c>
      <c r="S3162" s="2">
        <v>33637</v>
      </c>
      <c r="T3162">
        <v>86.204255319148899</v>
      </c>
      <c r="U3162" s="2">
        <v>33637</v>
      </c>
      <c r="V3162" t="s">
        <v>2</v>
      </c>
      <c r="W3162" s="2">
        <v>33637</v>
      </c>
      <c r="X3162" t="s">
        <v>2</v>
      </c>
      <c r="Y3162" s="2">
        <v>33637</v>
      </c>
      <c r="Z3162">
        <v>0.81328261214138498</v>
      </c>
      <c r="AA3162" s="2">
        <v>33637</v>
      </c>
      <c r="AB3162" t="s">
        <v>2</v>
      </c>
      <c r="AC3162" s="2">
        <v>33637</v>
      </c>
      <c r="AD3162" t="s">
        <v>2</v>
      </c>
      <c r="AE3162" s="2">
        <v>33637</v>
      </c>
      <c r="AF3162">
        <v>175.09784384481401</v>
      </c>
      <c r="AG3162" s="4">
        <v>33637</v>
      </c>
      <c r="AH3162">
        <v>68.227072923319696</v>
      </c>
      <c r="AI3162" s="4">
        <v>33637</v>
      </c>
      <c r="AJ3162">
        <v>67.475673441785304</v>
      </c>
    </row>
    <row r="3163" spans="1:36" x14ac:dyDescent="0.2">
      <c r="A3163" s="4">
        <v>33638</v>
      </c>
      <c r="B3163">
        <v>104.59375</v>
      </c>
      <c r="C3163" s="2">
        <v>33638</v>
      </c>
      <c r="D3163">
        <v>105.234375</v>
      </c>
      <c r="E3163" s="2">
        <v>33638</v>
      </c>
      <c r="F3163">
        <v>103.78125</v>
      </c>
      <c r="G3163" s="2">
        <v>33638</v>
      </c>
      <c r="H3163" t="s">
        <v>2</v>
      </c>
      <c r="I3163" s="2">
        <v>33638</v>
      </c>
      <c r="J3163" t="s">
        <v>2</v>
      </c>
      <c r="K3163" s="2">
        <v>33638</v>
      </c>
      <c r="L3163">
        <v>117.698298831728</v>
      </c>
      <c r="M3163" s="2">
        <v>33638</v>
      </c>
      <c r="N3163">
        <v>112.65115802418499</v>
      </c>
      <c r="O3163" s="2">
        <v>33638</v>
      </c>
      <c r="P3163" t="s">
        <v>2</v>
      </c>
      <c r="Q3163" s="2">
        <v>33638</v>
      </c>
      <c r="R3163" t="s">
        <v>2</v>
      </c>
      <c r="S3163" s="2">
        <v>33638</v>
      </c>
      <c r="T3163">
        <v>85.589704512742401</v>
      </c>
      <c r="U3163" s="2">
        <v>33638</v>
      </c>
      <c r="V3163" t="s">
        <v>2</v>
      </c>
      <c r="W3163" s="2">
        <v>33638</v>
      </c>
      <c r="X3163" t="s">
        <v>2</v>
      </c>
      <c r="Y3163" s="2">
        <v>33638</v>
      </c>
      <c r="Z3163">
        <v>0.80959175584621501</v>
      </c>
      <c r="AA3163" s="2">
        <v>33638</v>
      </c>
      <c r="AB3163" t="s">
        <v>2</v>
      </c>
      <c r="AC3163" s="2">
        <v>33638</v>
      </c>
      <c r="AD3163" t="s">
        <v>2</v>
      </c>
      <c r="AE3163" s="2">
        <v>33638</v>
      </c>
      <c r="AF3163">
        <v>176.42673081774601</v>
      </c>
      <c r="AG3163" s="4">
        <v>33638</v>
      </c>
      <c r="AH3163">
        <v>68.0247635322511</v>
      </c>
      <c r="AI3163" s="4">
        <v>33638</v>
      </c>
      <c r="AJ3163">
        <v>67.267766934988202</v>
      </c>
    </row>
    <row r="3164" spans="1:36" x14ac:dyDescent="0.2">
      <c r="A3164" s="4">
        <v>33639</v>
      </c>
      <c r="B3164">
        <v>104.625</v>
      </c>
      <c r="C3164" s="2">
        <v>33639</v>
      </c>
      <c r="D3164">
        <v>105.46875</v>
      </c>
      <c r="E3164" s="2">
        <v>33639</v>
      </c>
      <c r="F3164">
        <v>104.34375</v>
      </c>
      <c r="G3164" s="2">
        <v>33639</v>
      </c>
      <c r="H3164" t="s">
        <v>2</v>
      </c>
      <c r="I3164" s="2">
        <v>33639</v>
      </c>
      <c r="J3164" t="s">
        <v>2</v>
      </c>
      <c r="K3164" s="2">
        <v>33639</v>
      </c>
      <c r="L3164">
        <v>118.57886107489099</v>
      </c>
      <c r="M3164" s="2">
        <v>33639</v>
      </c>
      <c r="N3164">
        <v>113.453568984882</v>
      </c>
      <c r="O3164" s="2">
        <v>33639</v>
      </c>
      <c r="P3164" t="s">
        <v>2</v>
      </c>
      <c r="Q3164" s="2">
        <v>33639</v>
      </c>
      <c r="R3164" t="s">
        <v>2</v>
      </c>
      <c r="S3164" s="2">
        <v>33639</v>
      </c>
      <c r="T3164">
        <v>85.973541383989101</v>
      </c>
      <c r="U3164" s="2">
        <v>33639</v>
      </c>
      <c r="V3164" t="s">
        <v>2</v>
      </c>
      <c r="W3164" s="2">
        <v>33639</v>
      </c>
      <c r="X3164" t="s">
        <v>2</v>
      </c>
      <c r="Y3164" s="2">
        <v>33639</v>
      </c>
      <c r="Z3164">
        <v>0.81243523316062205</v>
      </c>
      <c r="AA3164" s="2">
        <v>33639</v>
      </c>
      <c r="AB3164" t="s">
        <v>2</v>
      </c>
      <c r="AC3164" s="2">
        <v>33639</v>
      </c>
      <c r="AD3164" t="s">
        <v>2</v>
      </c>
      <c r="AE3164" s="2">
        <v>33639</v>
      </c>
      <c r="AF3164">
        <v>177.741255947409</v>
      </c>
      <c r="AG3164" s="4">
        <v>33639</v>
      </c>
      <c r="AH3164">
        <v>67.792436498224006</v>
      </c>
      <c r="AI3164" s="4">
        <v>33639</v>
      </c>
      <c r="AJ3164">
        <v>66.956690445631693</v>
      </c>
    </row>
    <row r="3165" spans="1:36" x14ac:dyDescent="0.2">
      <c r="A3165" s="4">
        <v>33640</v>
      </c>
      <c r="B3165">
        <v>104.6953125</v>
      </c>
      <c r="C3165" s="2">
        <v>33640</v>
      </c>
      <c r="D3165">
        <v>105.515625</v>
      </c>
      <c r="E3165" s="2">
        <v>33640</v>
      </c>
      <c r="F3165">
        <v>104.375</v>
      </c>
      <c r="G3165" s="2">
        <v>33640</v>
      </c>
      <c r="H3165" t="s">
        <v>2</v>
      </c>
      <c r="I3165" s="2">
        <v>33640</v>
      </c>
      <c r="J3165" t="s">
        <v>2</v>
      </c>
      <c r="K3165" s="2">
        <v>33640</v>
      </c>
      <c r="L3165">
        <v>119.067961165049</v>
      </c>
      <c r="M3165" s="2">
        <v>33640</v>
      </c>
      <c r="N3165">
        <v>113.941747572816</v>
      </c>
      <c r="O3165" s="2">
        <v>33640</v>
      </c>
      <c r="P3165" t="s">
        <v>2</v>
      </c>
      <c r="Q3165" s="2">
        <v>33640</v>
      </c>
      <c r="R3165" t="s">
        <v>2</v>
      </c>
      <c r="S3165" s="2">
        <v>33640</v>
      </c>
      <c r="T3165">
        <v>86.096528365791698</v>
      </c>
      <c r="U3165" s="2">
        <v>33640</v>
      </c>
      <c r="V3165" t="s">
        <v>2</v>
      </c>
      <c r="W3165" s="2">
        <v>33640</v>
      </c>
      <c r="X3165" t="s">
        <v>2</v>
      </c>
      <c r="Y3165" s="2">
        <v>33640</v>
      </c>
      <c r="Z3165">
        <v>0.81312649164677797</v>
      </c>
      <c r="AA3165" s="2">
        <v>33640</v>
      </c>
      <c r="AB3165" t="s">
        <v>2</v>
      </c>
      <c r="AC3165" s="2">
        <v>33640</v>
      </c>
      <c r="AD3165" t="s">
        <v>2</v>
      </c>
      <c r="AE3165" s="2">
        <v>33640</v>
      </c>
      <c r="AF3165">
        <v>178.181321682141</v>
      </c>
      <c r="AG3165" s="4">
        <v>33640</v>
      </c>
      <c r="AH3165">
        <v>68.052958336450004</v>
      </c>
      <c r="AI3165" s="4">
        <v>33640</v>
      </c>
      <c r="AJ3165">
        <v>67.207719350736795</v>
      </c>
    </row>
    <row r="3166" spans="1:36" x14ac:dyDescent="0.2">
      <c r="A3166" s="4">
        <v>33641</v>
      </c>
      <c r="B3166">
        <v>104.9140625</v>
      </c>
      <c r="C3166" s="2">
        <v>33641</v>
      </c>
      <c r="D3166">
        <v>105.53125</v>
      </c>
      <c r="E3166" s="2">
        <v>33641</v>
      </c>
      <c r="F3166">
        <v>104.40625</v>
      </c>
      <c r="G3166" s="2">
        <v>33641</v>
      </c>
      <c r="H3166" t="s">
        <v>2</v>
      </c>
      <c r="I3166" s="2">
        <v>33641</v>
      </c>
      <c r="J3166" t="s">
        <v>2</v>
      </c>
      <c r="K3166" s="2">
        <v>33641</v>
      </c>
      <c r="L3166">
        <v>120.559206220384</v>
      </c>
      <c r="M3166" s="2">
        <v>33641</v>
      </c>
      <c r="N3166">
        <v>115.401733120402</v>
      </c>
      <c r="O3166" s="2">
        <v>33641</v>
      </c>
      <c r="P3166" t="s">
        <v>2</v>
      </c>
      <c r="Q3166" s="2">
        <v>33641</v>
      </c>
      <c r="R3166" t="s">
        <v>2</v>
      </c>
      <c r="S3166" s="2">
        <v>33641</v>
      </c>
      <c r="T3166">
        <v>86.444708680142696</v>
      </c>
      <c r="U3166" s="2">
        <v>33641</v>
      </c>
      <c r="V3166" t="s">
        <v>2</v>
      </c>
      <c r="W3166" s="2">
        <v>33641</v>
      </c>
      <c r="X3166" t="s">
        <v>2</v>
      </c>
      <c r="Y3166" s="2">
        <v>33641</v>
      </c>
      <c r="Z3166">
        <v>0.81597637858111904</v>
      </c>
      <c r="AA3166" s="2">
        <v>33641</v>
      </c>
      <c r="AB3166" t="s">
        <v>2</v>
      </c>
      <c r="AC3166" s="2">
        <v>33641</v>
      </c>
      <c r="AD3166" t="s">
        <v>2</v>
      </c>
      <c r="AE3166" s="2">
        <v>33641</v>
      </c>
      <c r="AF3166">
        <v>179.26231918686901</v>
      </c>
      <c r="AG3166" s="4">
        <v>33641</v>
      </c>
      <c r="AH3166">
        <v>68.387687962865598</v>
      </c>
      <c r="AI3166" s="4">
        <v>33641</v>
      </c>
      <c r="AJ3166">
        <v>67.535189051961098</v>
      </c>
    </row>
    <row r="3167" spans="1:36" x14ac:dyDescent="0.2">
      <c r="A3167" s="4">
        <v>33644</v>
      </c>
      <c r="B3167">
        <v>104.921875</v>
      </c>
      <c r="C3167" s="2">
        <v>33644</v>
      </c>
      <c r="D3167">
        <v>105.5625</v>
      </c>
      <c r="E3167" s="2">
        <v>33644</v>
      </c>
      <c r="F3167">
        <v>104.375</v>
      </c>
      <c r="G3167" s="2">
        <v>33644</v>
      </c>
      <c r="H3167" t="s">
        <v>2</v>
      </c>
      <c r="I3167" s="2">
        <v>33644</v>
      </c>
      <c r="J3167" t="s">
        <v>2</v>
      </c>
      <c r="K3167" s="2">
        <v>33644</v>
      </c>
      <c r="L3167">
        <v>119.143759382927</v>
      </c>
      <c r="M3167" s="2">
        <v>33644</v>
      </c>
      <c r="N3167">
        <v>113.992856033546</v>
      </c>
      <c r="O3167" s="2">
        <v>33644</v>
      </c>
      <c r="P3167" t="s">
        <v>2</v>
      </c>
      <c r="Q3167" s="2">
        <v>33644</v>
      </c>
      <c r="R3167" t="s">
        <v>2</v>
      </c>
      <c r="S3167" s="2">
        <v>33644</v>
      </c>
      <c r="T3167">
        <v>86.5930331350892</v>
      </c>
      <c r="U3167" s="2">
        <v>33644</v>
      </c>
      <c r="V3167" t="s">
        <v>2</v>
      </c>
      <c r="W3167" s="2">
        <v>33644</v>
      </c>
      <c r="X3167" t="s">
        <v>2</v>
      </c>
      <c r="Y3167" s="2">
        <v>33644</v>
      </c>
      <c r="Z3167">
        <v>0.80457774269929005</v>
      </c>
      <c r="AA3167" s="2">
        <v>33644</v>
      </c>
      <c r="AB3167" t="s">
        <v>2</v>
      </c>
      <c r="AC3167" s="2">
        <v>33644</v>
      </c>
      <c r="AD3167" t="s">
        <v>2</v>
      </c>
      <c r="AE3167" s="2">
        <v>33644</v>
      </c>
      <c r="AF3167">
        <v>177.93513434898</v>
      </c>
      <c r="AG3167" s="4">
        <v>33644</v>
      </c>
      <c r="AH3167">
        <v>68.2623980851223</v>
      </c>
      <c r="AI3167" s="4">
        <v>33644</v>
      </c>
      <c r="AJ3167">
        <v>67.327399207121005</v>
      </c>
    </row>
    <row r="3168" spans="1:36" x14ac:dyDescent="0.2">
      <c r="A3168" s="4">
        <v>33645</v>
      </c>
      <c r="B3168">
        <v>104.796875</v>
      </c>
      <c r="C3168" s="2">
        <v>33645</v>
      </c>
      <c r="D3168">
        <v>105.484375</v>
      </c>
      <c r="E3168" s="2">
        <v>33645</v>
      </c>
      <c r="F3168">
        <v>104.21875</v>
      </c>
      <c r="G3168" s="2">
        <v>33645</v>
      </c>
      <c r="H3168" t="s">
        <v>2</v>
      </c>
      <c r="I3168" s="2">
        <v>33645</v>
      </c>
      <c r="J3168" t="s">
        <v>2</v>
      </c>
      <c r="K3168" s="2">
        <v>33645</v>
      </c>
      <c r="L3168">
        <v>117.79685960354701</v>
      </c>
      <c r="M3168" s="2">
        <v>33645</v>
      </c>
      <c r="N3168">
        <v>112.882791804768</v>
      </c>
      <c r="O3168" s="2">
        <v>33645</v>
      </c>
      <c r="P3168" t="s">
        <v>2</v>
      </c>
      <c r="Q3168" s="2">
        <v>33645</v>
      </c>
      <c r="R3168" t="s">
        <v>2</v>
      </c>
      <c r="S3168" s="2">
        <v>33645</v>
      </c>
      <c r="T3168">
        <v>86.037065244985996</v>
      </c>
      <c r="U3168" s="2">
        <v>33645</v>
      </c>
      <c r="V3168" t="s">
        <v>2</v>
      </c>
      <c r="W3168" s="2">
        <v>33645</v>
      </c>
      <c r="X3168" t="s">
        <v>2</v>
      </c>
      <c r="Y3168" s="2">
        <v>33644</v>
      </c>
      <c r="Z3168">
        <v>0.80457774269929005</v>
      </c>
      <c r="AA3168" s="2">
        <v>33645</v>
      </c>
      <c r="AB3168" t="s">
        <v>2</v>
      </c>
      <c r="AC3168" s="2">
        <v>33645</v>
      </c>
      <c r="AD3168" t="s">
        <v>2</v>
      </c>
      <c r="AE3168" s="2">
        <v>33645</v>
      </c>
      <c r="AF3168">
        <v>175.92417785928799</v>
      </c>
      <c r="AG3168" s="4">
        <v>33645</v>
      </c>
      <c r="AH3168">
        <v>68.485331009929595</v>
      </c>
      <c r="AI3168" s="4">
        <v>33645</v>
      </c>
      <c r="AJ3168">
        <v>67.561477564632199</v>
      </c>
    </row>
    <row r="3169" spans="1:36" x14ac:dyDescent="0.2">
      <c r="A3169" s="4">
        <v>33646</v>
      </c>
      <c r="B3169">
        <v>104.7265625</v>
      </c>
      <c r="C3169" s="2">
        <v>33646</v>
      </c>
      <c r="D3169">
        <v>105.328125</v>
      </c>
      <c r="E3169" s="2">
        <v>33646</v>
      </c>
      <c r="F3169">
        <v>103.8125</v>
      </c>
      <c r="G3169" s="2">
        <v>33646</v>
      </c>
      <c r="H3169" t="s">
        <v>2</v>
      </c>
      <c r="I3169" s="2">
        <v>33646</v>
      </c>
      <c r="J3169" t="s">
        <v>2</v>
      </c>
      <c r="K3169" s="2">
        <v>33646</v>
      </c>
      <c r="L3169">
        <v>116.988279561691</v>
      </c>
      <c r="M3169" s="2">
        <v>33646</v>
      </c>
      <c r="N3169">
        <v>112.08145831744299</v>
      </c>
      <c r="O3169" s="2">
        <v>33646</v>
      </c>
      <c r="P3169" t="s">
        <v>2</v>
      </c>
      <c r="Q3169" s="2">
        <v>33646</v>
      </c>
      <c r="R3169" t="s">
        <v>2</v>
      </c>
      <c r="S3169" s="2">
        <v>33646</v>
      </c>
      <c r="T3169">
        <v>86.207772415544795</v>
      </c>
      <c r="U3169" s="2">
        <v>33646</v>
      </c>
      <c r="V3169" t="s">
        <v>2</v>
      </c>
      <c r="W3169" s="2">
        <v>33646</v>
      </c>
      <c r="X3169" t="s">
        <v>2</v>
      </c>
      <c r="Y3169" s="2">
        <v>33646</v>
      </c>
      <c r="Z3169">
        <v>0.79811616954474096</v>
      </c>
      <c r="AA3169" s="2">
        <v>33646</v>
      </c>
      <c r="AB3169" t="s">
        <v>2</v>
      </c>
      <c r="AC3169" s="2">
        <v>33646</v>
      </c>
      <c r="AD3169" t="s">
        <v>2</v>
      </c>
      <c r="AE3169" s="2">
        <v>33646</v>
      </c>
      <c r="AF3169">
        <v>175.39861289861301</v>
      </c>
      <c r="AG3169" s="4">
        <v>33646</v>
      </c>
      <c r="AH3169">
        <v>68.598786913092198</v>
      </c>
      <c r="AI3169" s="4">
        <v>33646</v>
      </c>
      <c r="AJ3169">
        <v>67.655525407932402</v>
      </c>
    </row>
    <row r="3170" spans="1:36" x14ac:dyDescent="0.2">
      <c r="A3170" s="4">
        <v>33647</v>
      </c>
      <c r="B3170">
        <v>104.453125</v>
      </c>
      <c r="C3170" s="2">
        <v>33647</v>
      </c>
      <c r="D3170">
        <v>104.734375</v>
      </c>
      <c r="E3170" s="2">
        <v>33647</v>
      </c>
      <c r="F3170">
        <v>103.03125</v>
      </c>
      <c r="G3170" s="2">
        <v>33647</v>
      </c>
      <c r="H3170" t="s">
        <v>2</v>
      </c>
      <c r="I3170" s="2">
        <v>33647</v>
      </c>
      <c r="J3170" t="s">
        <v>2</v>
      </c>
      <c r="K3170" s="2">
        <v>33647</v>
      </c>
      <c r="L3170">
        <v>115.885990654559</v>
      </c>
      <c r="M3170" s="2">
        <v>33647</v>
      </c>
      <c r="N3170">
        <v>111.02434600803601</v>
      </c>
      <c r="O3170" s="2">
        <v>33647</v>
      </c>
      <c r="P3170" t="s">
        <v>2</v>
      </c>
      <c r="Q3170" s="2">
        <v>33647</v>
      </c>
      <c r="R3170" t="s">
        <v>2</v>
      </c>
      <c r="S3170" s="2">
        <v>33647</v>
      </c>
      <c r="T3170">
        <v>85.295109612141701</v>
      </c>
      <c r="U3170" s="2">
        <v>33647</v>
      </c>
      <c r="V3170" t="s">
        <v>2</v>
      </c>
      <c r="W3170" s="2">
        <v>33647</v>
      </c>
      <c r="X3170" t="s">
        <v>2</v>
      </c>
      <c r="Y3170" s="2">
        <v>33647</v>
      </c>
      <c r="Z3170">
        <v>0.80014102162331602</v>
      </c>
      <c r="AA3170" s="2">
        <v>33647</v>
      </c>
      <c r="AB3170" t="s">
        <v>2</v>
      </c>
      <c r="AC3170" s="2">
        <v>33647</v>
      </c>
      <c r="AD3170" t="s">
        <v>2</v>
      </c>
      <c r="AE3170" s="2">
        <v>33647</v>
      </c>
      <c r="AF3170">
        <v>173.42955137635801</v>
      </c>
      <c r="AG3170" s="4">
        <v>33647</v>
      </c>
      <c r="AH3170">
        <v>68.671925123598896</v>
      </c>
      <c r="AI3170" s="4">
        <v>33647</v>
      </c>
      <c r="AJ3170">
        <v>67.856738498697993</v>
      </c>
    </row>
    <row r="3171" spans="1:36" x14ac:dyDescent="0.2">
      <c r="A3171" s="4">
        <v>33648</v>
      </c>
      <c r="B3171">
        <v>104.375</v>
      </c>
      <c r="C3171" s="2">
        <v>33648</v>
      </c>
      <c r="D3171">
        <v>104.609375</v>
      </c>
      <c r="E3171" s="2">
        <v>33648</v>
      </c>
      <c r="F3171">
        <v>103.0625</v>
      </c>
      <c r="G3171" s="2">
        <v>33648</v>
      </c>
      <c r="H3171" t="s">
        <v>2</v>
      </c>
      <c r="I3171" s="2">
        <v>33648</v>
      </c>
      <c r="J3171" t="s">
        <v>2</v>
      </c>
      <c r="K3171" s="2">
        <v>33648</v>
      </c>
      <c r="L3171">
        <v>115.523874179679</v>
      </c>
      <c r="M3171" s="2">
        <v>33648</v>
      </c>
      <c r="N3171">
        <v>110.38193658695999</v>
      </c>
      <c r="O3171" s="2">
        <v>33648</v>
      </c>
      <c r="P3171" t="s">
        <v>2</v>
      </c>
      <c r="Q3171" s="2">
        <v>33648</v>
      </c>
      <c r="R3171" t="s">
        <v>2</v>
      </c>
      <c r="S3171" s="2">
        <v>33648</v>
      </c>
      <c r="T3171">
        <v>85.425442291491194</v>
      </c>
      <c r="U3171" s="2">
        <v>33648</v>
      </c>
      <c r="V3171" t="s">
        <v>2</v>
      </c>
      <c r="W3171" s="2">
        <v>33648</v>
      </c>
      <c r="X3171" t="s">
        <v>2</v>
      </c>
      <c r="Y3171" s="2">
        <v>33648</v>
      </c>
      <c r="Z3171">
        <v>0.79624560031286695</v>
      </c>
      <c r="AA3171" s="2">
        <v>33648</v>
      </c>
      <c r="AB3171" t="s">
        <v>2</v>
      </c>
      <c r="AC3171" s="2">
        <v>33648</v>
      </c>
      <c r="AD3171" t="s">
        <v>2</v>
      </c>
      <c r="AE3171" s="2">
        <v>33648</v>
      </c>
      <c r="AF3171">
        <v>172.29245232910199</v>
      </c>
      <c r="AG3171" s="4">
        <v>33648</v>
      </c>
      <c r="AH3171">
        <v>68.674971687429206</v>
      </c>
      <c r="AI3171" s="4">
        <v>33648</v>
      </c>
      <c r="AJ3171">
        <v>67.897319743299406</v>
      </c>
    </row>
    <row r="3172" spans="1:36" x14ac:dyDescent="0.2">
      <c r="A3172" s="4">
        <v>33648</v>
      </c>
      <c r="B3172">
        <v>104.375</v>
      </c>
      <c r="C3172" s="2">
        <v>33648</v>
      </c>
      <c r="D3172">
        <v>104.609375</v>
      </c>
      <c r="E3172" s="2">
        <v>33648</v>
      </c>
      <c r="F3172">
        <v>103.0625</v>
      </c>
      <c r="G3172" s="2">
        <v>33651</v>
      </c>
      <c r="H3172" t="s">
        <v>2</v>
      </c>
      <c r="I3172" s="2">
        <v>33651</v>
      </c>
      <c r="J3172" t="s">
        <v>2</v>
      </c>
      <c r="K3172" s="2">
        <v>33651</v>
      </c>
      <c r="L3172">
        <v>115.82554360150201</v>
      </c>
      <c r="M3172" s="2">
        <v>33651</v>
      </c>
      <c r="N3172">
        <v>110.698178336567</v>
      </c>
      <c r="O3172" s="2">
        <v>33651</v>
      </c>
      <c r="P3172" t="s">
        <v>2</v>
      </c>
      <c r="Q3172" s="2">
        <v>33651</v>
      </c>
      <c r="R3172" t="s">
        <v>2</v>
      </c>
      <c r="S3172" s="2">
        <v>33651</v>
      </c>
      <c r="T3172">
        <v>84.758301807482098</v>
      </c>
      <c r="U3172" s="2">
        <v>33651</v>
      </c>
      <c r="V3172" t="s">
        <v>2</v>
      </c>
      <c r="W3172" s="2">
        <v>33651</v>
      </c>
      <c r="X3172" t="s">
        <v>2</v>
      </c>
      <c r="Y3172" s="2">
        <v>33651</v>
      </c>
      <c r="Z3172">
        <v>0.80579847159851903</v>
      </c>
      <c r="AA3172" s="2">
        <v>33651</v>
      </c>
      <c r="AB3172" t="s">
        <v>2</v>
      </c>
      <c r="AC3172" s="2">
        <v>33651</v>
      </c>
      <c r="AD3172" t="s">
        <v>2</v>
      </c>
      <c r="AE3172" s="2">
        <v>33651</v>
      </c>
      <c r="AF3172">
        <v>173.13494240263299</v>
      </c>
      <c r="AG3172" s="4">
        <v>33651</v>
      </c>
      <c r="AH3172">
        <v>68.573280768274003</v>
      </c>
      <c r="AI3172" s="4">
        <v>33651</v>
      </c>
      <c r="AJ3172">
        <v>67.849631768191102</v>
      </c>
    </row>
    <row r="3173" spans="1:36" x14ac:dyDescent="0.2">
      <c r="A3173" s="4">
        <v>33652</v>
      </c>
      <c r="B3173">
        <v>104.4375</v>
      </c>
      <c r="C3173" s="2">
        <v>33652</v>
      </c>
      <c r="D3173">
        <v>104.46875</v>
      </c>
      <c r="E3173" s="2">
        <v>33652</v>
      </c>
      <c r="F3173">
        <v>102.6875</v>
      </c>
      <c r="G3173" s="2">
        <v>33652</v>
      </c>
      <c r="H3173" t="s">
        <v>2</v>
      </c>
      <c r="I3173" s="2">
        <v>33652</v>
      </c>
      <c r="J3173" t="s">
        <v>2</v>
      </c>
      <c r="K3173" s="2">
        <v>33652</v>
      </c>
      <c r="L3173">
        <v>114.358227895346</v>
      </c>
      <c r="M3173" s="2">
        <v>33652</v>
      </c>
      <c r="N3173">
        <v>109.332039463044</v>
      </c>
      <c r="O3173" s="2">
        <v>33652</v>
      </c>
      <c r="P3173" t="s">
        <v>2</v>
      </c>
      <c r="Q3173" s="2">
        <v>33652</v>
      </c>
      <c r="R3173" t="s">
        <v>2</v>
      </c>
      <c r="S3173" s="2">
        <v>33652</v>
      </c>
      <c r="T3173">
        <v>84.272497897392796</v>
      </c>
      <c r="U3173" s="2">
        <v>33652</v>
      </c>
      <c r="V3173" t="s">
        <v>2</v>
      </c>
      <c r="W3173" s="2">
        <v>33652</v>
      </c>
      <c r="X3173" t="s">
        <v>2</v>
      </c>
      <c r="Y3173" s="2">
        <v>33652</v>
      </c>
      <c r="Z3173">
        <v>0.80062524423602999</v>
      </c>
      <c r="AA3173" s="2">
        <v>33652</v>
      </c>
      <c r="AB3173" t="s">
        <v>2</v>
      </c>
      <c r="AC3173" s="2">
        <v>33652</v>
      </c>
      <c r="AD3173" t="s">
        <v>2</v>
      </c>
      <c r="AE3173" s="2">
        <v>33652</v>
      </c>
      <c r="AF3173">
        <v>171.66774861393799</v>
      </c>
      <c r="AG3173" s="4">
        <v>33652</v>
      </c>
      <c r="AH3173">
        <v>68.664377099294299</v>
      </c>
      <c r="AI3173" s="4">
        <v>33652</v>
      </c>
      <c r="AJ3173">
        <v>67.969958863267493</v>
      </c>
    </row>
    <row r="3174" spans="1:36" x14ac:dyDescent="0.2">
      <c r="A3174" s="4">
        <v>33653</v>
      </c>
      <c r="B3174">
        <v>104.40625</v>
      </c>
      <c r="C3174" s="2">
        <v>33653</v>
      </c>
      <c r="D3174">
        <v>104.65625</v>
      </c>
      <c r="E3174" s="2">
        <v>33653</v>
      </c>
      <c r="F3174">
        <v>103</v>
      </c>
      <c r="G3174" s="2">
        <v>33653</v>
      </c>
      <c r="H3174" t="s">
        <v>2</v>
      </c>
      <c r="I3174" s="2">
        <v>33653</v>
      </c>
      <c r="J3174" t="s">
        <v>2</v>
      </c>
      <c r="K3174" s="2">
        <v>33653</v>
      </c>
      <c r="L3174">
        <v>114.384619216018</v>
      </c>
      <c r="M3174" s="2">
        <v>33653</v>
      </c>
      <c r="N3174">
        <v>109.22946655376801</v>
      </c>
      <c r="O3174" s="2">
        <v>33653</v>
      </c>
      <c r="P3174" t="s">
        <v>2</v>
      </c>
      <c r="Q3174" s="2">
        <v>33653</v>
      </c>
      <c r="R3174" t="s">
        <v>2</v>
      </c>
      <c r="S3174" s="2">
        <v>33653</v>
      </c>
      <c r="T3174">
        <v>84.745762711864401</v>
      </c>
      <c r="U3174" s="2">
        <v>33653</v>
      </c>
      <c r="V3174" t="s">
        <v>2</v>
      </c>
      <c r="W3174" s="2">
        <v>33653</v>
      </c>
      <c r="X3174" t="s">
        <v>2</v>
      </c>
      <c r="Y3174" s="2">
        <v>33653</v>
      </c>
      <c r="Z3174">
        <v>0.79711275848614904</v>
      </c>
      <c r="AA3174" s="2">
        <v>33653</v>
      </c>
      <c r="AB3174" t="s">
        <v>2</v>
      </c>
      <c r="AC3174" s="2">
        <v>33653</v>
      </c>
      <c r="AD3174" t="s">
        <v>2</v>
      </c>
      <c r="AE3174" s="2">
        <v>33653</v>
      </c>
      <c r="AF3174">
        <v>171.81244293039299</v>
      </c>
      <c r="AG3174" s="4">
        <v>33653</v>
      </c>
      <c r="AH3174">
        <v>68.805326473481102</v>
      </c>
      <c r="AI3174" s="4">
        <v>33653</v>
      </c>
      <c r="AJ3174">
        <v>68.116819247938295</v>
      </c>
    </row>
    <row r="3175" spans="1:36" x14ac:dyDescent="0.2">
      <c r="A3175" s="4">
        <v>33654</v>
      </c>
      <c r="B3175">
        <v>104.3359375</v>
      </c>
      <c r="C3175" s="2">
        <v>33654</v>
      </c>
      <c r="D3175">
        <v>104.6875</v>
      </c>
      <c r="E3175" s="2">
        <v>33654</v>
      </c>
      <c r="F3175">
        <v>103.125</v>
      </c>
      <c r="G3175" s="2">
        <v>33654</v>
      </c>
      <c r="H3175" t="s">
        <v>2</v>
      </c>
      <c r="I3175" s="2">
        <v>33654</v>
      </c>
      <c r="J3175" t="s">
        <v>2</v>
      </c>
      <c r="K3175" s="2">
        <v>33654</v>
      </c>
      <c r="L3175">
        <v>114.391648936832</v>
      </c>
      <c r="M3175" s="2">
        <v>33654</v>
      </c>
      <c r="N3175">
        <v>109.166013462232</v>
      </c>
      <c r="O3175" s="2">
        <v>33654</v>
      </c>
      <c r="P3175" t="s">
        <v>2</v>
      </c>
      <c r="Q3175" s="2">
        <v>33654</v>
      </c>
      <c r="R3175" t="s">
        <v>2</v>
      </c>
      <c r="S3175" s="2">
        <v>33654</v>
      </c>
      <c r="T3175">
        <v>85.279702551968896</v>
      </c>
      <c r="U3175" s="2">
        <v>33654</v>
      </c>
      <c r="V3175" t="s">
        <v>2</v>
      </c>
      <c r="W3175" s="2">
        <v>33654</v>
      </c>
      <c r="X3175" t="s">
        <v>2</v>
      </c>
      <c r="Y3175" s="2">
        <v>33654</v>
      </c>
      <c r="Z3175">
        <v>0.79727626459143996</v>
      </c>
      <c r="AA3175" s="2">
        <v>33654</v>
      </c>
      <c r="AB3175" t="s">
        <v>2</v>
      </c>
      <c r="AC3175" s="2">
        <v>33654</v>
      </c>
      <c r="AD3175" t="s">
        <v>2</v>
      </c>
      <c r="AE3175" s="2">
        <v>33654</v>
      </c>
      <c r="AF3175">
        <v>171.348363814729</v>
      </c>
      <c r="AG3175" s="4">
        <v>33654</v>
      </c>
      <c r="AH3175">
        <v>68.750330530435207</v>
      </c>
      <c r="AI3175" s="4">
        <v>33654</v>
      </c>
      <c r="AJ3175">
        <v>68.096824641327302</v>
      </c>
    </row>
    <row r="3176" spans="1:36" x14ac:dyDescent="0.2">
      <c r="A3176" s="4">
        <v>33655</v>
      </c>
      <c r="B3176">
        <v>104.109375</v>
      </c>
      <c r="C3176" s="2">
        <v>33655</v>
      </c>
      <c r="D3176">
        <v>104.359375</v>
      </c>
      <c r="E3176" s="2">
        <v>33655</v>
      </c>
      <c r="F3176">
        <v>102.84375</v>
      </c>
      <c r="G3176" s="2">
        <v>33655</v>
      </c>
      <c r="H3176" t="s">
        <v>2</v>
      </c>
      <c r="I3176" s="2">
        <v>33655</v>
      </c>
      <c r="J3176" t="s">
        <v>2</v>
      </c>
      <c r="K3176" s="2">
        <v>33655</v>
      </c>
      <c r="L3176">
        <v>113.72064276885</v>
      </c>
      <c r="M3176" s="2">
        <v>33655</v>
      </c>
      <c r="N3176">
        <v>108.43016069221299</v>
      </c>
      <c r="O3176" s="2">
        <v>33655</v>
      </c>
      <c r="P3176" t="s">
        <v>2</v>
      </c>
      <c r="Q3176" s="2">
        <v>33655</v>
      </c>
      <c r="R3176" t="s">
        <v>2</v>
      </c>
      <c r="S3176" s="2">
        <v>33655</v>
      </c>
      <c r="T3176">
        <v>84.924580770203093</v>
      </c>
      <c r="U3176" s="2">
        <v>33655</v>
      </c>
      <c r="V3176" t="s">
        <v>2</v>
      </c>
      <c r="W3176" s="2">
        <v>33655</v>
      </c>
      <c r="X3176" t="s">
        <v>2</v>
      </c>
      <c r="Y3176" s="2">
        <v>33655</v>
      </c>
      <c r="Z3176">
        <v>0.79608938547485997</v>
      </c>
      <c r="AA3176" s="2">
        <v>33655</v>
      </c>
      <c r="AB3176" t="s">
        <v>2</v>
      </c>
      <c r="AC3176" s="2">
        <v>33655</v>
      </c>
      <c r="AD3176" t="s">
        <v>2</v>
      </c>
      <c r="AE3176" s="2">
        <v>33655</v>
      </c>
      <c r="AF3176">
        <v>169.79139447783299</v>
      </c>
      <c r="AG3176" s="4">
        <v>33655</v>
      </c>
      <c r="AH3176">
        <v>68.338671117326001</v>
      </c>
      <c r="AI3176" s="4">
        <v>33655</v>
      </c>
      <c r="AJ3176">
        <v>67.692122633707697</v>
      </c>
    </row>
    <row r="3177" spans="1:36" x14ac:dyDescent="0.2">
      <c r="A3177" s="4">
        <v>33658</v>
      </c>
      <c r="B3177">
        <v>104.09375</v>
      </c>
      <c r="C3177" s="2">
        <v>33658</v>
      </c>
      <c r="D3177">
        <v>104.171875</v>
      </c>
      <c r="E3177" s="2">
        <v>33658</v>
      </c>
      <c r="F3177">
        <v>102.71875</v>
      </c>
      <c r="G3177" s="2">
        <v>33658</v>
      </c>
      <c r="H3177" t="s">
        <v>2</v>
      </c>
      <c r="I3177" s="2">
        <v>33658</v>
      </c>
      <c r="J3177" t="s">
        <v>2</v>
      </c>
      <c r="K3177" s="2">
        <v>33658</v>
      </c>
      <c r="L3177">
        <v>113.927811061049</v>
      </c>
      <c r="M3177" s="2">
        <v>33658</v>
      </c>
      <c r="N3177">
        <v>108.60523840174299</v>
      </c>
      <c r="O3177" s="2">
        <v>33658</v>
      </c>
      <c r="P3177" t="s">
        <v>2</v>
      </c>
      <c r="Q3177" s="2">
        <v>33658</v>
      </c>
      <c r="R3177" t="s">
        <v>2</v>
      </c>
      <c r="S3177" s="2">
        <v>33658</v>
      </c>
      <c r="T3177">
        <v>84.161830263268598</v>
      </c>
      <c r="U3177" s="2">
        <v>33658</v>
      </c>
      <c r="V3177" t="s">
        <v>2</v>
      </c>
      <c r="W3177" s="2">
        <v>33658</v>
      </c>
      <c r="X3177" t="s">
        <v>2</v>
      </c>
      <c r="Y3177" s="2">
        <v>33658</v>
      </c>
      <c r="Z3177">
        <v>0.79272164150212898</v>
      </c>
      <c r="AA3177" s="2">
        <v>33658</v>
      </c>
      <c r="AB3177" t="s">
        <v>2</v>
      </c>
      <c r="AC3177" s="2">
        <v>33658</v>
      </c>
      <c r="AD3177" t="s">
        <v>2</v>
      </c>
      <c r="AE3177" s="2">
        <v>33658</v>
      </c>
      <c r="AF3177">
        <v>170.132222028277</v>
      </c>
      <c r="AG3177" s="4">
        <v>33658</v>
      </c>
      <c r="AH3177">
        <v>68.192401868737704</v>
      </c>
      <c r="AI3177" s="4">
        <v>33658</v>
      </c>
      <c r="AJ3177">
        <v>67.621565593594596</v>
      </c>
    </row>
    <row r="3178" spans="1:36" x14ac:dyDescent="0.2">
      <c r="A3178" s="4">
        <v>33659</v>
      </c>
      <c r="B3178">
        <v>104.2265625</v>
      </c>
      <c r="C3178" s="2">
        <v>33659</v>
      </c>
      <c r="D3178">
        <v>104.40625</v>
      </c>
      <c r="E3178" s="2">
        <v>33659</v>
      </c>
      <c r="F3178">
        <v>102.9375</v>
      </c>
      <c r="G3178" s="2">
        <v>33659</v>
      </c>
      <c r="H3178" t="s">
        <v>2</v>
      </c>
      <c r="I3178" s="2">
        <v>33659</v>
      </c>
      <c r="J3178" t="s">
        <v>2</v>
      </c>
      <c r="K3178" s="2">
        <v>33659</v>
      </c>
      <c r="L3178">
        <v>113.852226470951</v>
      </c>
      <c r="M3178" s="2">
        <v>33659</v>
      </c>
      <c r="N3178">
        <v>108.535833230541</v>
      </c>
      <c r="O3178" s="2">
        <v>33659</v>
      </c>
      <c r="P3178" t="s">
        <v>2</v>
      </c>
      <c r="Q3178" s="2">
        <v>33659</v>
      </c>
      <c r="R3178" t="s">
        <v>2</v>
      </c>
      <c r="S3178" s="2">
        <v>33659</v>
      </c>
      <c r="T3178">
        <v>84.880188997637504</v>
      </c>
      <c r="U3178" s="2">
        <v>33659</v>
      </c>
      <c r="V3178" t="s">
        <v>2</v>
      </c>
      <c r="W3178" s="2">
        <v>33659</v>
      </c>
      <c r="X3178" t="s">
        <v>2</v>
      </c>
      <c r="Y3178" s="2">
        <v>33659</v>
      </c>
      <c r="Z3178">
        <v>0.78851637764932603</v>
      </c>
      <c r="AA3178" s="2">
        <v>33659</v>
      </c>
      <c r="AB3178" t="s">
        <v>2</v>
      </c>
      <c r="AC3178" s="2">
        <v>33659</v>
      </c>
      <c r="AD3178" t="s">
        <v>2</v>
      </c>
      <c r="AE3178" s="2">
        <v>33659</v>
      </c>
      <c r="AF3178">
        <v>170.422927100723</v>
      </c>
      <c r="AG3178" s="4">
        <v>33659</v>
      </c>
      <c r="AH3178">
        <v>68.354810835180501</v>
      </c>
      <c r="AI3178" s="4">
        <v>33659</v>
      </c>
      <c r="AJ3178">
        <v>67.693579291430297</v>
      </c>
    </row>
    <row r="3179" spans="1:36" x14ac:dyDescent="0.2">
      <c r="A3179" s="4">
        <v>33660</v>
      </c>
      <c r="B3179">
        <v>104.375</v>
      </c>
      <c r="C3179" s="2">
        <v>33660</v>
      </c>
      <c r="D3179">
        <v>104.90625</v>
      </c>
      <c r="E3179" s="2">
        <v>33660</v>
      </c>
      <c r="F3179">
        <v>103.84375</v>
      </c>
      <c r="G3179" s="2">
        <v>33660</v>
      </c>
      <c r="H3179" t="s">
        <v>2</v>
      </c>
      <c r="I3179" s="2">
        <v>33660</v>
      </c>
      <c r="J3179" t="s">
        <v>2</v>
      </c>
      <c r="K3179" s="2">
        <v>33660</v>
      </c>
      <c r="L3179">
        <v>114.95567629396599</v>
      </c>
      <c r="M3179" s="2">
        <v>33660</v>
      </c>
      <c r="N3179">
        <v>109.721376086335</v>
      </c>
      <c r="O3179" s="2">
        <v>33660</v>
      </c>
      <c r="P3179" t="s">
        <v>2</v>
      </c>
      <c r="Q3179" s="2">
        <v>33660</v>
      </c>
      <c r="R3179" t="s">
        <v>2</v>
      </c>
      <c r="S3179" s="2">
        <v>33660</v>
      </c>
      <c r="T3179">
        <v>85.934848998982005</v>
      </c>
      <c r="U3179" s="2">
        <v>33660</v>
      </c>
      <c r="V3179" t="s">
        <v>2</v>
      </c>
      <c r="W3179" s="2">
        <v>33660</v>
      </c>
      <c r="X3179" t="s">
        <v>2</v>
      </c>
      <c r="Y3179" s="2">
        <v>33660</v>
      </c>
      <c r="Z3179">
        <v>0.79357087529047199</v>
      </c>
      <c r="AA3179" s="2">
        <v>33660</v>
      </c>
      <c r="AB3179" t="s">
        <v>2</v>
      </c>
      <c r="AC3179" s="2">
        <v>33660</v>
      </c>
      <c r="AD3179" t="s">
        <v>2</v>
      </c>
      <c r="AE3179" s="2">
        <v>33660</v>
      </c>
      <c r="AF3179">
        <v>172.329117920474</v>
      </c>
      <c r="AG3179" s="4">
        <v>33660</v>
      </c>
      <c r="AH3179">
        <v>68.289705682897093</v>
      </c>
      <c r="AI3179" s="4">
        <v>33660</v>
      </c>
      <c r="AJ3179">
        <v>67.5964856759649</v>
      </c>
    </row>
    <row r="3180" spans="1:36" x14ac:dyDescent="0.2">
      <c r="A3180" s="4">
        <v>33661</v>
      </c>
      <c r="B3180">
        <v>104.40625</v>
      </c>
      <c r="C3180" s="2">
        <v>33661</v>
      </c>
      <c r="D3180">
        <v>104.84375</v>
      </c>
      <c r="E3180" s="2">
        <v>33661</v>
      </c>
      <c r="F3180">
        <v>103.59375</v>
      </c>
      <c r="G3180" s="2">
        <v>33661</v>
      </c>
      <c r="H3180" t="s">
        <v>2</v>
      </c>
      <c r="I3180" s="2">
        <v>33661</v>
      </c>
      <c r="J3180" t="s">
        <v>2</v>
      </c>
      <c r="K3180" s="2">
        <v>33661</v>
      </c>
      <c r="L3180">
        <v>115.632549348487</v>
      </c>
      <c r="M3180" s="2">
        <v>33661</v>
      </c>
      <c r="N3180">
        <v>110.58817639033199</v>
      </c>
      <c r="O3180" s="2">
        <v>33661</v>
      </c>
      <c r="P3180" t="s">
        <v>2</v>
      </c>
      <c r="Q3180" s="2">
        <v>33661</v>
      </c>
      <c r="R3180" t="s">
        <v>2</v>
      </c>
      <c r="S3180" s="2">
        <v>33661</v>
      </c>
      <c r="T3180">
        <v>85.866983372921595</v>
      </c>
      <c r="U3180" s="2">
        <v>33661</v>
      </c>
      <c r="V3180" t="s">
        <v>2</v>
      </c>
      <c r="W3180" s="2">
        <v>33661</v>
      </c>
      <c r="X3180" t="s">
        <v>2</v>
      </c>
      <c r="Y3180" s="2">
        <v>33661</v>
      </c>
      <c r="Z3180">
        <v>0.79480821387059297</v>
      </c>
      <c r="AA3180" s="2">
        <v>33661</v>
      </c>
      <c r="AB3180" t="s">
        <v>2</v>
      </c>
      <c r="AC3180" s="2">
        <v>33661</v>
      </c>
      <c r="AD3180" t="s">
        <v>2</v>
      </c>
      <c r="AE3180" s="2">
        <v>33661</v>
      </c>
      <c r="AF3180">
        <v>173.430473503218</v>
      </c>
      <c r="AG3180" s="4">
        <v>33661</v>
      </c>
      <c r="AH3180">
        <v>68.382823378871706</v>
      </c>
      <c r="AI3180" s="4">
        <v>33661</v>
      </c>
      <c r="AJ3180">
        <v>67.705393097738096</v>
      </c>
    </row>
    <row r="3181" spans="1:36" x14ac:dyDescent="0.2">
      <c r="A3181" s="4">
        <v>33662</v>
      </c>
      <c r="B3181">
        <v>104.53125</v>
      </c>
      <c r="C3181" s="2">
        <v>33662</v>
      </c>
      <c r="D3181">
        <v>105.234375</v>
      </c>
      <c r="E3181" s="2">
        <v>33662</v>
      </c>
      <c r="F3181">
        <v>104.15625</v>
      </c>
      <c r="G3181" s="2">
        <v>33662</v>
      </c>
      <c r="H3181" t="s">
        <v>2</v>
      </c>
      <c r="I3181" s="2">
        <v>33662</v>
      </c>
      <c r="J3181" t="s">
        <v>2</v>
      </c>
      <c r="K3181" s="2">
        <v>33662</v>
      </c>
      <c r="L3181">
        <v>115.321725020283</v>
      </c>
      <c r="M3181" s="2">
        <v>33662</v>
      </c>
      <c r="N3181">
        <v>110.116707233352</v>
      </c>
      <c r="O3181" s="2">
        <v>33662</v>
      </c>
      <c r="P3181" t="s">
        <v>2</v>
      </c>
      <c r="Q3181" s="2">
        <v>33662</v>
      </c>
      <c r="R3181" t="s">
        <v>2</v>
      </c>
      <c r="S3181" s="2">
        <v>33662</v>
      </c>
      <c r="T3181">
        <v>85.650224215246695</v>
      </c>
      <c r="U3181" s="2">
        <v>33662</v>
      </c>
      <c r="V3181" t="s">
        <v>2</v>
      </c>
      <c r="W3181" s="2">
        <v>33662</v>
      </c>
      <c r="X3181" t="s">
        <v>2</v>
      </c>
      <c r="Y3181" s="2">
        <v>33662</v>
      </c>
      <c r="Z3181">
        <v>0.79181151023561203</v>
      </c>
      <c r="AA3181" s="2">
        <v>33662</v>
      </c>
      <c r="AB3181" t="s">
        <v>2</v>
      </c>
      <c r="AC3181" s="2">
        <v>33662</v>
      </c>
      <c r="AD3181" t="s">
        <v>2</v>
      </c>
      <c r="AE3181" s="2">
        <v>33662</v>
      </c>
      <c r="AF3181">
        <v>172.055619971189</v>
      </c>
      <c r="AG3181" s="4">
        <v>33662</v>
      </c>
      <c r="AH3181">
        <v>68.457910533085595</v>
      </c>
      <c r="AI3181" s="4">
        <v>33662</v>
      </c>
      <c r="AJ3181">
        <v>67.732035534025897</v>
      </c>
    </row>
    <row r="3182" spans="1:36" x14ac:dyDescent="0.2">
      <c r="A3182" s="4">
        <v>33665</v>
      </c>
      <c r="B3182">
        <v>104.328125</v>
      </c>
      <c r="C3182" s="2">
        <v>33665</v>
      </c>
      <c r="D3182">
        <v>104.6875</v>
      </c>
      <c r="E3182" s="2">
        <v>33665</v>
      </c>
      <c r="F3182">
        <v>103.34375</v>
      </c>
      <c r="G3182" s="2">
        <v>33665</v>
      </c>
      <c r="H3182" t="s">
        <v>2</v>
      </c>
      <c r="I3182" s="2">
        <v>33665</v>
      </c>
      <c r="J3182" t="s">
        <v>2</v>
      </c>
      <c r="K3182" s="2">
        <v>33665</v>
      </c>
      <c r="L3182">
        <v>114.835335865031</v>
      </c>
      <c r="M3182" s="2">
        <v>33665</v>
      </c>
      <c r="N3182">
        <v>109.755338355226</v>
      </c>
      <c r="O3182" s="2">
        <v>33665</v>
      </c>
      <c r="P3182" t="s">
        <v>2</v>
      </c>
      <c r="Q3182" s="2">
        <v>33665</v>
      </c>
      <c r="R3182" t="s">
        <v>2</v>
      </c>
      <c r="S3182" s="2">
        <v>33665</v>
      </c>
      <c r="T3182">
        <v>84.875294910684204</v>
      </c>
      <c r="U3182" s="2">
        <v>33665</v>
      </c>
      <c r="V3182" t="s">
        <v>2</v>
      </c>
      <c r="W3182" s="2">
        <v>33665</v>
      </c>
      <c r="X3182" t="s">
        <v>2</v>
      </c>
      <c r="Y3182" s="2">
        <v>33665</v>
      </c>
      <c r="Z3182">
        <v>0.79020439645198604</v>
      </c>
      <c r="AA3182" s="2">
        <v>33665</v>
      </c>
      <c r="AB3182" t="s">
        <v>2</v>
      </c>
      <c r="AC3182" s="2">
        <v>33665</v>
      </c>
      <c r="AD3182" t="s">
        <v>2</v>
      </c>
      <c r="AE3182" s="2">
        <v>33665</v>
      </c>
      <c r="AF3182">
        <v>171.30116574634101</v>
      </c>
      <c r="AG3182" s="4">
        <v>33665</v>
      </c>
      <c r="AH3182">
        <v>68.575774461227994</v>
      </c>
      <c r="AI3182" s="4">
        <v>33665</v>
      </c>
      <c r="AJ3182">
        <v>67.800183732172698</v>
      </c>
    </row>
    <row r="3183" spans="1:36" x14ac:dyDescent="0.2">
      <c r="A3183" s="4">
        <v>33666</v>
      </c>
      <c r="B3183">
        <v>104.265625</v>
      </c>
      <c r="C3183" s="2">
        <v>33666</v>
      </c>
      <c r="D3183">
        <v>104.59375</v>
      </c>
      <c r="E3183" s="2">
        <v>33666</v>
      </c>
      <c r="F3183">
        <v>103.0625</v>
      </c>
      <c r="G3183" s="2">
        <v>33666</v>
      </c>
      <c r="H3183" t="s">
        <v>2</v>
      </c>
      <c r="I3183" s="2">
        <v>33666</v>
      </c>
      <c r="J3183" t="s">
        <v>2</v>
      </c>
      <c r="K3183" s="2">
        <v>33666</v>
      </c>
      <c r="L3183">
        <v>114.008767055628</v>
      </c>
      <c r="M3183" s="2">
        <v>33666</v>
      </c>
      <c r="N3183">
        <v>108.896709267148</v>
      </c>
      <c r="O3183" s="2">
        <v>33666</v>
      </c>
      <c r="P3183" t="s">
        <v>2</v>
      </c>
      <c r="Q3183" s="2">
        <v>33666</v>
      </c>
      <c r="R3183" t="s">
        <v>2</v>
      </c>
      <c r="S3183" s="2">
        <v>33666</v>
      </c>
      <c r="T3183">
        <v>84.195064629847295</v>
      </c>
      <c r="U3183" s="2">
        <v>33666</v>
      </c>
      <c r="V3183" t="s">
        <v>2</v>
      </c>
      <c r="W3183" s="2">
        <v>33666</v>
      </c>
      <c r="X3183" t="s">
        <v>2</v>
      </c>
      <c r="Y3183" s="2">
        <v>33666</v>
      </c>
      <c r="Z3183">
        <v>0.77871041587180501</v>
      </c>
      <c r="AA3183" s="2">
        <v>33666</v>
      </c>
      <c r="AB3183" t="s">
        <v>2</v>
      </c>
      <c r="AC3183" s="2">
        <v>33666</v>
      </c>
      <c r="AD3183" t="s">
        <v>2</v>
      </c>
      <c r="AE3183" s="2">
        <v>33666</v>
      </c>
      <c r="AF3183">
        <v>169.460419779685</v>
      </c>
      <c r="AG3183" s="4">
        <v>33666</v>
      </c>
      <c r="AH3183">
        <v>68.530363458499494</v>
      </c>
      <c r="AI3183" s="4">
        <v>33666</v>
      </c>
      <c r="AJ3183">
        <v>67.777861389118797</v>
      </c>
    </row>
    <row r="3184" spans="1:36" x14ac:dyDescent="0.2">
      <c r="A3184" s="4">
        <v>33667</v>
      </c>
      <c r="B3184">
        <v>104.1640625</v>
      </c>
      <c r="C3184" s="2">
        <v>33667</v>
      </c>
      <c r="D3184">
        <v>104.625</v>
      </c>
      <c r="E3184" s="2">
        <v>33667</v>
      </c>
      <c r="F3184">
        <v>103.15625</v>
      </c>
      <c r="G3184" s="2">
        <v>33667</v>
      </c>
      <c r="H3184" t="s">
        <v>2</v>
      </c>
      <c r="I3184" s="2">
        <v>33667</v>
      </c>
      <c r="J3184" t="s">
        <v>2</v>
      </c>
      <c r="K3184" s="2">
        <v>33667</v>
      </c>
      <c r="L3184">
        <v>113.236719718258</v>
      </c>
      <c r="M3184" s="2">
        <v>33667</v>
      </c>
      <c r="N3184">
        <v>108.009276870406</v>
      </c>
      <c r="O3184" s="2">
        <v>33667</v>
      </c>
      <c r="P3184" t="s">
        <v>2</v>
      </c>
      <c r="Q3184" s="2">
        <v>33667</v>
      </c>
      <c r="R3184" t="s">
        <v>2</v>
      </c>
      <c r="S3184" s="2">
        <v>33667</v>
      </c>
      <c r="T3184">
        <v>84.327731092437006</v>
      </c>
      <c r="U3184" s="2">
        <v>33667</v>
      </c>
      <c r="V3184" t="s">
        <v>2</v>
      </c>
      <c r="W3184" s="2">
        <v>33667</v>
      </c>
      <c r="X3184" t="s">
        <v>2</v>
      </c>
      <c r="Y3184" s="2">
        <v>33667</v>
      </c>
      <c r="Z3184">
        <v>0.77613074876472798</v>
      </c>
      <c r="AA3184" s="2">
        <v>33667</v>
      </c>
      <c r="AB3184" t="s">
        <v>2</v>
      </c>
      <c r="AC3184" s="2">
        <v>33667</v>
      </c>
      <c r="AD3184" t="s">
        <v>2</v>
      </c>
      <c r="AE3184" s="2">
        <v>33667</v>
      </c>
      <c r="AF3184">
        <v>166.13910403477601</v>
      </c>
      <c r="AG3184" s="4">
        <v>33667</v>
      </c>
      <c r="AH3184">
        <v>68.724761293731405</v>
      </c>
      <c r="AI3184" s="4">
        <v>33667</v>
      </c>
      <c r="AJ3184">
        <v>67.969958863267493</v>
      </c>
    </row>
    <row r="3185" spans="1:36" x14ac:dyDescent="0.2">
      <c r="A3185" s="4">
        <v>33668</v>
      </c>
      <c r="B3185">
        <v>103.953125</v>
      </c>
      <c r="C3185" s="2">
        <v>33668</v>
      </c>
      <c r="D3185">
        <v>104.28125</v>
      </c>
      <c r="E3185" s="2">
        <v>33668</v>
      </c>
      <c r="F3185">
        <v>102.59375</v>
      </c>
      <c r="G3185" s="2">
        <v>33668</v>
      </c>
      <c r="H3185" t="s">
        <v>2</v>
      </c>
      <c r="I3185" s="2">
        <v>33668</v>
      </c>
      <c r="J3185" t="s">
        <v>2</v>
      </c>
      <c r="K3185" s="2">
        <v>33668</v>
      </c>
      <c r="L3185">
        <v>112.8927702149</v>
      </c>
      <c r="M3185" s="2">
        <v>33668</v>
      </c>
      <c r="N3185">
        <v>107.560023972896</v>
      </c>
      <c r="O3185" s="2">
        <v>33668</v>
      </c>
      <c r="P3185" t="s">
        <v>2</v>
      </c>
      <c r="Q3185" s="2">
        <v>33668</v>
      </c>
      <c r="R3185" t="s">
        <v>2</v>
      </c>
      <c r="S3185" s="2">
        <v>33668</v>
      </c>
      <c r="T3185">
        <v>84.289928360724801</v>
      </c>
      <c r="U3185" s="2">
        <v>33668</v>
      </c>
      <c r="V3185" t="s">
        <v>2</v>
      </c>
      <c r="W3185" s="2">
        <v>33668</v>
      </c>
      <c r="X3185" t="s">
        <v>2</v>
      </c>
      <c r="Y3185" s="2">
        <v>33668</v>
      </c>
      <c r="Z3185">
        <v>0.77664012135001903</v>
      </c>
      <c r="AA3185" s="2">
        <v>33668</v>
      </c>
      <c r="AB3185" t="s">
        <v>2</v>
      </c>
      <c r="AC3185" s="2">
        <v>33668</v>
      </c>
      <c r="AD3185" t="s">
        <v>2</v>
      </c>
      <c r="AE3185" s="2">
        <v>33668</v>
      </c>
      <c r="AF3185">
        <v>165.213361255107</v>
      </c>
      <c r="AG3185" s="4">
        <v>33668</v>
      </c>
      <c r="AH3185">
        <v>68.709665245122096</v>
      </c>
      <c r="AI3185" s="4">
        <v>33668</v>
      </c>
      <c r="AJ3185">
        <v>67.985054911876801</v>
      </c>
    </row>
    <row r="3186" spans="1:36" x14ac:dyDescent="0.2">
      <c r="A3186" s="4">
        <v>33669</v>
      </c>
      <c r="B3186">
        <v>103.9375</v>
      </c>
      <c r="C3186" s="2">
        <v>33669</v>
      </c>
      <c r="D3186">
        <v>104.375</v>
      </c>
      <c r="E3186" s="2">
        <v>33669</v>
      </c>
      <c r="F3186">
        <v>102.90625</v>
      </c>
      <c r="G3186" s="2">
        <v>33669</v>
      </c>
      <c r="H3186" t="s">
        <v>2</v>
      </c>
      <c r="I3186" s="2">
        <v>33669</v>
      </c>
      <c r="J3186" t="s">
        <v>2</v>
      </c>
      <c r="K3186" s="2">
        <v>33669</v>
      </c>
      <c r="L3186">
        <v>113.08304612856099</v>
      </c>
      <c r="M3186" s="2">
        <v>33669</v>
      </c>
      <c r="N3186">
        <v>107.735518133762</v>
      </c>
      <c r="O3186" s="2">
        <v>33669</v>
      </c>
      <c r="P3186" t="s">
        <v>2</v>
      </c>
      <c r="Q3186" s="2">
        <v>33669</v>
      </c>
      <c r="R3186" t="s">
        <v>2</v>
      </c>
      <c r="S3186" s="2">
        <v>33669</v>
      </c>
      <c r="T3186">
        <v>83.783783783783804</v>
      </c>
      <c r="U3186" s="2">
        <v>33669</v>
      </c>
      <c r="V3186" t="s">
        <v>2</v>
      </c>
      <c r="W3186" s="2">
        <v>33669</v>
      </c>
      <c r="X3186" t="s">
        <v>2</v>
      </c>
      <c r="Y3186" s="2">
        <v>33669</v>
      </c>
      <c r="Z3186">
        <v>0.77654648956356698</v>
      </c>
      <c r="AA3186" s="2">
        <v>33669</v>
      </c>
      <c r="AB3186" t="s">
        <v>2</v>
      </c>
      <c r="AC3186" s="2">
        <v>33669</v>
      </c>
      <c r="AD3186" t="s">
        <v>2</v>
      </c>
      <c r="AE3186" s="2">
        <v>33668</v>
      </c>
      <c r="AF3186">
        <v>165.213361255107</v>
      </c>
      <c r="AG3186" s="4">
        <v>33669</v>
      </c>
      <c r="AH3186">
        <v>68.711285692702802</v>
      </c>
      <c r="AI3186" s="4">
        <v>33669</v>
      </c>
      <c r="AJ3186">
        <v>68.016316664148704</v>
      </c>
    </row>
    <row r="3187" spans="1:36" x14ac:dyDescent="0.2">
      <c r="A3187" s="4">
        <v>33672</v>
      </c>
      <c r="B3187">
        <v>104.078125</v>
      </c>
      <c r="C3187" s="2">
        <v>33672</v>
      </c>
      <c r="D3187">
        <v>104.75</v>
      </c>
      <c r="E3187" s="2">
        <v>33672</v>
      </c>
      <c r="F3187">
        <v>103.3125</v>
      </c>
      <c r="G3187" s="2">
        <v>33672</v>
      </c>
      <c r="H3187" t="s">
        <v>2</v>
      </c>
      <c r="I3187" s="2">
        <v>33672</v>
      </c>
      <c r="J3187" t="s">
        <v>2</v>
      </c>
      <c r="K3187" s="2">
        <v>33672</v>
      </c>
      <c r="L3187">
        <v>113.84645683829601</v>
      </c>
      <c r="M3187" s="2">
        <v>33672</v>
      </c>
      <c r="N3187">
        <v>108.935143585136</v>
      </c>
      <c r="O3187" s="2">
        <v>33672</v>
      </c>
      <c r="P3187" t="s">
        <v>2</v>
      </c>
      <c r="Q3187" s="2">
        <v>33672</v>
      </c>
      <c r="R3187" t="s">
        <v>2</v>
      </c>
      <c r="S3187" s="2">
        <v>33672</v>
      </c>
      <c r="T3187">
        <v>83.752726052675698</v>
      </c>
      <c r="U3187" s="2">
        <v>33672</v>
      </c>
      <c r="V3187" t="s">
        <v>2</v>
      </c>
      <c r="W3187" s="2">
        <v>33672</v>
      </c>
      <c r="X3187" t="s">
        <v>2</v>
      </c>
      <c r="Y3187" s="2">
        <v>33672</v>
      </c>
      <c r="Z3187">
        <v>0.77626090254076596</v>
      </c>
      <c r="AA3187" s="2">
        <v>33672</v>
      </c>
      <c r="AB3187" t="s">
        <v>2</v>
      </c>
      <c r="AC3187" s="2">
        <v>33672</v>
      </c>
      <c r="AD3187" t="s">
        <v>2</v>
      </c>
      <c r="AE3187" s="2">
        <v>33672</v>
      </c>
      <c r="AF3187">
        <v>166.35472908868201</v>
      </c>
      <c r="AG3187" s="4">
        <v>33672</v>
      </c>
      <c r="AH3187">
        <v>68.838687705755504</v>
      </c>
      <c r="AI3187" s="4">
        <v>33672</v>
      </c>
      <c r="AJ3187">
        <v>68.172702160669004</v>
      </c>
    </row>
    <row r="3188" spans="1:36" x14ac:dyDescent="0.2">
      <c r="A3188" s="4">
        <v>33673</v>
      </c>
      <c r="B3188">
        <v>104.109375</v>
      </c>
      <c r="C3188" s="2">
        <v>33673</v>
      </c>
      <c r="D3188">
        <v>104.671875</v>
      </c>
      <c r="E3188" s="2">
        <v>33673</v>
      </c>
      <c r="F3188">
        <v>103.34375</v>
      </c>
      <c r="G3188" s="2">
        <v>33673</v>
      </c>
      <c r="H3188" t="s">
        <v>2</v>
      </c>
      <c r="I3188" s="2">
        <v>33673</v>
      </c>
      <c r="J3188" t="s">
        <v>2</v>
      </c>
      <c r="K3188" s="2">
        <v>33673</v>
      </c>
      <c r="L3188">
        <v>113.278475742659</v>
      </c>
      <c r="M3188" s="2">
        <v>33673</v>
      </c>
      <c r="N3188">
        <v>108.368231577401</v>
      </c>
      <c r="O3188" s="2">
        <v>33673</v>
      </c>
      <c r="P3188" t="s">
        <v>2</v>
      </c>
      <c r="Q3188" s="2">
        <v>33673</v>
      </c>
      <c r="R3188" t="s">
        <v>2</v>
      </c>
      <c r="S3188" s="2">
        <v>33673</v>
      </c>
      <c r="T3188">
        <v>82.709343138893502</v>
      </c>
      <c r="U3188" s="2">
        <v>33673</v>
      </c>
      <c r="V3188" t="s">
        <v>2</v>
      </c>
      <c r="W3188" s="2">
        <v>33673</v>
      </c>
      <c r="X3188" t="s">
        <v>2</v>
      </c>
      <c r="Y3188" s="2">
        <v>33673</v>
      </c>
      <c r="Z3188">
        <v>0.77108433734939796</v>
      </c>
      <c r="AA3188" s="2">
        <v>33673</v>
      </c>
      <c r="AB3188" t="s">
        <v>2</v>
      </c>
      <c r="AC3188" s="2">
        <v>33673</v>
      </c>
      <c r="AD3188" t="s">
        <v>2</v>
      </c>
      <c r="AE3188" s="2">
        <v>33673</v>
      </c>
      <c r="AF3188">
        <v>164.02748922580301</v>
      </c>
      <c r="AG3188" s="4">
        <v>33673</v>
      </c>
      <c r="AH3188">
        <v>68.8337821890035</v>
      </c>
      <c r="AI3188" s="4">
        <v>33673</v>
      </c>
      <c r="AJ3188">
        <v>68.209671074530206</v>
      </c>
    </row>
    <row r="3189" spans="1:36" x14ac:dyDescent="0.2">
      <c r="A3189" s="4">
        <v>33674</v>
      </c>
      <c r="B3189">
        <v>104</v>
      </c>
      <c r="C3189" s="2">
        <v>33674</v>
      </c>
      <c r="D3189">
        <v>104.3125</v>
      </c>
      <c r="E3189" s="2">
        <v>33674</v>
      </c>
      <c r="F3189">
        <v>102.8125</v>
      </c>
      <c r="G3189" s="2">
        <v>33674</v>
      </c>
      <c r="H3189" t="s">
        <v>2</v>
      </c>
      <c r="I3189" s="2">
        <v>33674</v>
      </c>
      <c r="J3189" t="s">
        <v>2</v>
      </c>
      <c r="K3189" s="2">
        <v>33674</v>
      </c>
      <c r="L3189">
        <v>113.683070599673</v>
      </c>
      <c r="M3189" s="2">
        <v>33674</v>
      </c>
      <c r="N3189">
        <v>108.625293806377</v>
      </c>
      <c r="O3189" s="2">
        <v>33674</v>
      </c>
      <c r="P3189" t="s">
        <v>2</v>
      </c>
      <c r="Q3189" s="2">
        <v>33674</v>
      </c>
      <c r="R3189" t="s">
        <v>2</v>
      </c>
      <c r="S3189" s="2">
        <v>33674</v>
      </c>
      <c r="T3189">
        <v>82.643245503973205</v>
      </c>
      <c r="U3189" s="2">
        <v>33674</v>
      </c>
      <c r="V3189" t="s">
        <v>2</v>
      </c>
      <c r="W3189" s="2">
        <v>33674</v>
      </c>
      <c r="X3189" t="s">
        <v>2</v>
      </c>
      <c r="Y3189" s="2">
        <v>33674</v>
      </c>
      <c r="Z3189">
        <v>0.76729889796836404</v>
      </c>
      <c r="AA3189" s="2">
        <v>33674</v>
      </c>
      <c r="AB3189" t="s">
        <v>2</v>
      </c>
      <c r="AC3189" s="2">
        <v>33674</v>
      </c>
      <c r="AD3189" t="s">
        <v>2</v>
      </c>
      <c r="AE3189" s="2">
        <v>33674</v>
      </c>
      <c r="AF3189">
        <v>164.23231643100101</v>
      </c>
      <c r="AG3189" s="4">
        <v>33674</v>
      </c>
      <c r="AH3189">
        <v>68.712721781804504</v>
      </c>
      <c r="AI3189" s="4">
        <v>33674</v>
      </c>
      <c r="AJ3189">
        <v>68.082295205738006</v>
      </c>
    </row>
    <row r="3190" spans="1:36" x14ac:dyDescent="0.2">
      <c r="A3190" s="4">
        <v>33675</v>
      </c>
      <c r="B3190">
        <v>103.796875</v>
      </c>
      <c r="C3190" s="2">
        <v>33675</v>
      </c>
      <c r="D3190">
        <v>103.75</v>
      </c>
      <c r="E3190" s="2">
        <v>33675</v>
      </c>
      <c r="F3190">
        <v>102.03125</v>
      </c>
      <c r="G3190" s="2">
        <v>33675</v>
      </c>
      <c r="H3190" t="s">
        <v>2</v>
      </c>
      <c r="I3190" s="2">
        <v>33675</v>
      </c>
      <c r="J3190" t="s">
        <v>2</v>
      </c>
      <c r="K3190" s="2">
        <v>33675</v>
      </c>
      <c r="L3190">
        <v>113.049016485805</v>
      </c>
      <c r="M3190" s="2">
        <v>33675</v>
      </c>
      <c r="N3190">
        <v>108.027337530314</v>
      </c>
      <c r="O3190" s="2">
        <v>33675</v>
      </c>
      <c r="P3190" t="s">
        <v>2</v>
      </c>
      <c r="Q3190" s="2">
        <v>33675</v>
      </c>
      <c r="R3190" t="s">
        <v>2</v>
      </c>
      <c r="S3190" s="2">
        <v>33675</v>
      </c>
      <c r="T3190">
        <v>81.6191828891303</v>
      </c>
      <c r="U3190" s="2">
        <v>33675</v>
      </c>
      <c r="V3190" t="s">
        <v>2</v>
      </c>
      <c r="W3190" s="2">
        <v>33675</v>
      </c>
      <c r="X3190" t="s">
        <v>2</v>
      </c>
      <c r="Y3190" s="2">
        <v>33675</v>
      </c>
      <c r="Z3190">
        <v>0.76228102869921699</v>
      </c>
      <c r="AA3190" s="2">
        <v>33675</v>
      </c>
      <c r="AB3190" t="s">
        <v>2</v>
      </c>
      <c r="AC3190" s="2">
        <v>33675</v>
      </c>
      <c r="AD3190" t="s">
        <v>2</v>
      </c>
      <c r="AE3190" s="2">
        <v>33675</v>
      </c>
      <c r="AF3190">
        <v>162.24725839616201</v>
      </c>
      <c r="AG3190" s="4">
        <v>33675</v>
      </c>
      <c r="AH3190">
        <v>68.582069298272103</v>
      </c>
      <c r="AI3190" s="4">
        <v>33675</v>
      </c>
      <c r="AJ3190">
        <v>68.005337595368104</v>
      </c>
    </row>
    <row r="3191" spans="1:36" x14ac:dyDescent="0.2">
      <c r="A3191" s="4">
        <v>33676</v>
      </c>
      <c r="B3191">
        <v>103.65625</v>
      </c>
      <c r="C3191" s="2">
        <v>33676</v>
      </c>
      <c r="D3191">
        <v>103.265625</v>
      </c>
      <c r="E3191" s="2">
        <v>33676</v>
      </c>
      <c r="F3191">
        <v>101.59375</v>
      </c>
      <c r="G3191" s="2">
        <v>33676</v>
      </c>
      <c r="H3191" t="s">
        <v>2</v>
      </c>
      <c r="I3191" s="2">
        <v>33676</v>
      </c>
      <c r="J3191" t="s">
        <v>2</v>
      </c>
      <c r="K3191" s="2">
        <v>33676</v>
      </c>
      <c r="L3191">
        <v>112.837085184777</v>
      </c>
      <c r="M3191" s="2">
        <v>33676</v>
      </c>
      <c r="N3191">
        <v>107.744849619918</v>
      </c>
      <c r="O3191" s="2">
        <v>33676</v>
      </c>
      <c r="P3191" t="s">
        <v>2</v>
      </c>
      <c r="Q3191" s="2">
        <v>33676</v>
      </c>
      <c r="R3191" t="s">
        <v>2</v>
      </c>
      <c r="S3191" s="2">
        <v>33676</v>
      </c>
      <c r="T3191">
        <v>80.830270631473397</v>
      </c>
      <c r="U3191" s="2">
        <v>33676</v>
      </c>
      <c r="V3191" t="s">
        <v>2</v>
      </c>
      <c r="W3191" s="2">
        <v>33676</v>
      </c>
      <c r="X3191" t="s">
        <v>2</v>
      </c>
      <c r="Y3191" s="2">
        <v>33676</v>
      </c>
      <c r="Z3191">
        <v>0.76592082616179002</v>
      </c>
      <c r="AA3191" s="2">
        <v>33676</v>
      </c>
      <c r="AB3191" t="s">
        <v>2</v>
      </c>
      <c r="AC3191" s="2">
        <v>33676</v>
      </c>
      <c r="AD3191" t="s">
        <v>2</v>
      </c>
      <c r="AE3191" s="2">
        <v>33676</v>
      </c>
      <c r="AF3191">
        <v>160.85147247119099</v>
      </c>
      <c r="AG3191" s="4">
        <v>33676</v>
      </c>
      <c r="AH3191">
        <v>68.594399318204097</v>
      </c>
      <c r="AI3191" s="4">
        <v>33676</v>
      </c>
      <c r="AJ3191">
        <v>68.002353100889195</v>
      </c>
    </row>
    <row r="3192" spans="1:36" x14ac:dyDescent="0.2">
      <c r="A3192" s="4">
        <v>33679</v>
      </c>
      <c r="B3192">
        <v>103.625</v>
      </c>
      <c r="C3192" s="2">
        <v>33679</v>
      </c>
      <c r="D3192">
        <v>103.328125</v>
      </c>
      <c r="E3192" s="2">
        <v>33679</v>
      </c>
      <c r="F3192">
        <v>101.59375</v>
      </c>
      <c r="G3192" s="2">
        <v>33679</v>
      </c>
      <c r="H3192" t="s">
        <v>2</v>
      </c>
      <c r="I3192" s="2">
        <v>33679</v>
      </c>
      <c r="J3192" t="s">
        <v>2</v>
      </c>
      <c r="K3192" s="2">
        <v>33679</v>
      </c>
      <c r="L3192">
        <v>113.328660493599</v>
      </c>
      <c r="M3192" s="2">
        <v>33679</v>
      </c>
      <c r="N3192">
        <v>108.20083373298399</v>
      </c>
      <c r="O3192" s="2">
        <v>33679</v>
      </c>
      <c r="P3192" t="s">
        <v>2</v>
      </c>
      <c r="Q3192" s="2">
        <v>33679</v>
      </c>
      <c r="R3192" t="s">
        <v>2</v>
      </c>
      <c r="S3192" s="2">
        <v>33679</v>
      </c>
      <c r="T3192">
        <v>80.634390651085099</v>
      </c>
      <c r="U3192" s="2">
        <v>33679</v>
      </c>
      <c r="V3192" t="s">
        <v>2</v>
      </c>
      <c r="W3192" s="2">
        <v>33679</v>
      </c>
      <c r="X3192" t="s">
        <v>2</v>
      </c>
      <c r="Y3192" s="2">
        <v>33679</v>
      </c>
      <c r="Z3192">
        <v>0.76504447933019404</v>
      </c>
      <c r="AA3192" s="2">
        <v>33679</v>
      </c>
      <c r="AB3192" t="s">
        <v>2</v>
      </c>
      <c r="AC3192" s="2">
        <v>33679</v>
      </c>
      <c r="AD3192" t="s">
        <v>2</v>
      </c>
      <c r="AE3192" s="2">
        <v>33679</v>
      </c>
      <c r="AF3192">
        <v>162.97002513687499</v>
      </c>
      <c r="AG3192" s="4">
        <v>33679</v>
      </c>
      <c r="AH3192">
        <v>68.615540178537699</v>
      </c>
      <c r="AI3192" s="4">
        <v>33679</v>
      </c>
      <c r="AJ3192">
        <v>67.992997336271202</v>
      </c>
    </row>
    <row r="3193" spans="1:36" x14ac:dyDescent="0.2">
      <c r="A3193" s="4">
        <v>33680</v>
      </c>
      <c r="B3193">
        <v>103.7265625</v>
      </c>
      <c r="C3193" s="2">
        <v>33680</v>
      </c>
      <c r="D3193">
        <v>103.625</v>
      </c>
      <c r="E3193" s="2">
        <v>33680</v>
      </c>
      <c r="F3193">
        <v>102.125</v>
      </c>
      <c r="G3193" s="2">
        <v>33680</v>
      </c>
      <c r="H3193" t="s">
        <v>2</v>
      </c>
      <c r="I3193" s="2">
        <v>33680</v>
      </c>
      <c r="J3193" t="s">
        <v>2</v>
      </c>
      <c r="K3193" s="2">
        <v>33680</v>
      </c>
      <c r="L3193">
        <v>114.519452789433</v>
      </c>
      <c r="M3193" s="2">
        <v>33680</v>
      </c>
      <c r="N3193">
        <v>109.479355463416</v>
      </c>
      <c r="O3193" s="2">
        <v>33680</v>
      </c>
      <c r="P3193" t="s">
        <v>2</v>
      </c>
      <c r="Q3193" s="2">
        <v>33680</v>
      </c>
      <c r="R3193" t="s">
        <v>2</v>
      </c>
      <c r="S3193" s="2">
        <v>33680</v>
      </c>
      <c r="T3193">
        <v>81.509433962264197</v>
      </c>
      <c r="U3193" s="2">
        <v>33680</v>
      </c>
      <c r="V3193" t="s">
        <v>2</v>
      </c>
      <c r="W3193" s="2">
        <v>33680</v>
      </c>
      <c r="X3193" t="s">
        <v>2</v>
      </c>
      <c r="Y3193" s="2">
        <v>33680</v>
      </c>
      <c r="Z3193">
        <v>0.77318267419962305</v>
      </c>
      <c r="AA3193" s="2">
        <v>33680</v>
      </c>
      <c r="AB3193" t="s">
        <v>2</v>
      </c>
      <c r="AC3193" s="2">
        <v>33680</v>
      </c>
      <c r="AD3193" t="s">
        <v>2</v>
      </c>
      <c r="AE3193" s="2">
        <v>33680</v>
      </c>
      <c r="AF3193">
        <v>164.85328058028401</v>
      </c>
      <c r="AG3193" s="4">
        <v>33680</v>
      </c>
      <c r="AH3193">
        <v>68.780739571315806</v>
      </c>
      <c r="AI3193" s="4">
        <v>33680</v>
      </c>
      <c r="AJ3193">
        <v>68.131793065759894</v>
      </c>
    </row>
    <row r="3194" spans="1:36" x14ac:dyDescent="0.2">
      <c r="A3194" s="4">
        <v>33681</v>
      </c>
      <c r="B3194">
        <v>103.6875</v>
      </c>
      <c r="C3194" s="2">
        <v>33681</v>
      </c>
      <c r="D3194">
        <v>103.59375</v>
      </c>
      <c r="E3194" s="2">
        <v>33681</v>
      </c>
      <c r="F3194">
        <v>101.96875</v>
      </c>
      <c r="G3194" s="2">
        <v>33681</v>
      </c>
      <c r="H3194" t="s">
        <v>2</v>
      </c>
      <c r="I3194" s="2">
        <v>33681</v>
      </c>
      <c r="J3194" t="s">
        <v>2</v>
      </c>
      <c r="K3194" s="2">
        <v>33681</v>
      </c>
      <c r="L3194">
        <v>113.795829627434</v>
      </c>
      <c r="M3194" s="2">
        <v>33681</v>
      </c>
      <c r="N3194">
        <v>108.66933491451699</v>
      </c>
      <c r="O3194" s="2">
        <v>33681</v>
      </c>
      <c r="P3194" t="s">
        <v>2</v>
      </c>
      <c r="Q3194" s="2">
        <v>33681</v>
      </c>
      <c r="R3194" t="s">
        <v>2</v>
      </c>
      <c r="S3194" s="2">
        <v>33681</v>
      </c>
      <c r="T3194">
        <v>82.000167518217594</v>
      </c>
      <c r="U3194" s="2">
        <v>33681</v>
      </c>
      <c r="V3194" t="s">
        <v>2</v>
      </c>
      <c r="W3194" s="2">
        <v>33681</v>
      </c>
      <c r="X3194" t="s">
        <v>2</v>
      </c>
      <c r="Y3194" s="2">
        <v>33681</v>
      </c>
      <c r="Z3194">
        <v>0.77578780321922503</v>
      </c>
      <c r="AA3194" s="2">
        <v>33681</v>
      </c>
      <c r="AB3194" t="s">
        <v>2</v>
      </c>
      <c r="AC3194" s="2">
        <v>33681</v>
      </c>
      <c r="AD3194" t="s">
        <v>2</v>
      </c>
      <c r="AE3194" s="2">
        <v>33681</v>
      </c>
      <c r="AF3194">
        <v>163.848784194529</v>
      </c>
      <c r="AG3194" s="4">
        <v>33681</v>
      </c>
      <c r="AH3194">
        <v>68.913607092079999</v>
      </c>
      <c r="AI3194" s="4">
        <v>33681</v>
      </c>
      <c r="AJ3194">
        <v>68.286359454712695</v>
      </c>
    </row>
    <row r="3195" spans="1:36" x14ac:dyDescent="0.2">
      <c r="A3195" s="4">
        <v>33682</v>
      </c>
      <c r="B3195">
        <v>103.796875</v>
      </c>
      <c r="C3195" s="2">
        <v>33682</v>
      </c>
      <c r="D3195">
        <v>103.78125</v>
      </c>
      <c r="E3195" s="2">
        <v>33682</v>
      </c>
      <c r="F3195">
        <v>102.5</v>
      </c>
      <c r="G3195" s="2">
        <v>33682</v>
      </c>
      <c r="H3195" t="s">
        <v>2</v>
      </c>
      <c r="I3195" s="2">
        <v>33682</v>
      </c>
      <c r="J3195" t="s">
        <v>2</v>
      </c>
      <c r="K3195" s="2">
        <v>33682</v>
      </c>
      <c r="L3195">
        <v>112.496943017853</v>
      </c>
      <c r="M3195" s="2">
        <v>33682</v>
      </c>
      <c r="N3195">
        <v>107.422352653461</v>
      </c>
      <c r="O3195" s="2">
        <v>33682</v>
      </c>
      <c r="P3195" t="s">
        <v>2</v>
      </c>
      <c r="Q3195" s="2">
        <v>33682</v>
      </c>
      <c r="R3195" t="s">
        <v>2</v>
      </c>
      <c r="S3195" s="2">
        <v>33682</v>
      </c>
      <c r="T3195">
        <v>82.171514543630906</v>
      </c>
      <c r="U3195" s="2">
        <v>33682</v>
      </c>
      <c r="V3195" t="s">
        <v>2</v>
      </c>
      <c r="W3195" s="2">
        <v>33682</v>
      </c>
      <c r="X3195" t="s">
        <v>2</v>
      </c>
      <c r="Y3195" s="2">
        <v>33682</v>
      </c>
      <c r="Z3195">
        <v>0.77046356623979595</v>
      </c>
      <c r="AA3195" s="2">
        <v>33682</v>
      </c>
      <c r="AB3195" t="s">
        <v>2</v>
      </c>
      <c r="AC3195" s="2">
        <v>33682</v>
      </c>
      <c r="AD3195" t="s">
        <v>2</v>
      </c>
      <c r="AE3195" s="2">
        <v>33682</v>
      </c>
      <c r="AF3195">
        <v>161.44424663631099</v>
      </c>
      <c r="AG3195" s="4">
        <v>33682</v>
      </c>
      <c r="AH3195">
        <v>68.815588791003705</v>
      </c>
      <c r="AI3195" s="4">
        <v>33682</v>
      </c>
      <c r="AJ3195">
        <v>68.155432629925599</v>
      </c>
    </row>
    <row r="3196" spans="1:36" x14ac:dyDescent="0.2">
      <c r="A3196" s="4">
        <v>33683</v>
      </c>
      <c r="B3196">
        <v>103.65625</v>
      </c>
      <c r="C3196" s="2">
        <v>33683</v>
      </c>
      <c r="D3196">
        <v>103.53125</v>
      </c>
      <c r="E3196" s="2">
        <v>33683</v>
      </c>
      <c r="F3196">
        <v>102.125</v>
      </c>
      <c r="G3196" s="2">
        <v>33683</v>
      </c>
      <c r="H3196" t="s">
        <v>2</v>
      </c>
      <c r="I3196" s="2">
        <v>33683</v>
      </c>
      <c r="J3196" t="s">
        <v>2</v>
      </c>
      <c r="K3196" s="2">
        <v>33683</v>
      </c>
      <c r="L3196">
        <v>112.264993333578</v>
      </c>
      <c r="M3196" s="2">
        <v>33683</v>
      </c>
      <c r="N3196">
        <v>107.00524751385301</v>
      </c>
      <c r="O3196" s="2">
        <v>33683</v>
      </c>
      <c r="P3196" t="s">
        <v>2</v>
      </c>
      <c r="Q3196" s="2">
        <v>33683</v>
      </c>
      <c r="R3196" t="s">
        <v>2</v>
      </c>
      <c r="S3196" s="2">
        <v>33683</v>
      </c>
      <c r="T3196">
        <v>82.010846891948304</v>
      </c>
      <c r="U3196" s="2">
        <v>33683</v>
      </c>
      <c r="V3196" t="s">
        <v>2</v>
      </c>
      <c r="W3196" s="2">
        <v>33683</v>
      </c>
      <c r="X3196" t="s">
        <v>2</v>
      </c>
      <c r="Y3196" s="2">
        <v>33682</v>
      </c>
      <c r="Z3196">
        <v>0.77046356623979595</v>
      </c>
      <c r="AA3196" s="2">
        <v>33683</v>
      </c>
      <c r="AB3196" t="s">
        <v>2</v>
      </c>
      <c r="AC3196" s="2">
        <v>33683</v>
      </c>
      <c r="AD3196" t="s">
        <v>2</v>
      </c>
      <c r="AE3196" s="2">
        <v>33683</v>
      </c>
      <c r="AF3196">
        <v>162.366852758845</v>
      </c>
      <c r="AG3196" s="4">
        <v>33683</v>
      </c>
      <c r="AH3196">
        <v>68.906043430030195</v>
      </c>
      <c r="AI3196" s="4">
        <v>33683</v>
      </c>
      <c r="AJ3196">
        <v>68.279210418344505</v>
      </c>
    </row>
    <row r="3197" spans="1:36" x14ac:dyDescent="0.2">
      <c r="A3197" s="4">
        <v>33686</v>
      </c>
      <c r="B3197">
        <v>102.84375</v>
      </c>
      <c r="C3197" s="2">
        <v>33686</v>
      </c>
      <c r="D3197">
        <v>102.515625</v>
      </c>
      <c r="E3197" s="2">
        <v>33686</v>
      </c>
      <c r="F3197">
        <v>101.0625</v>
      </c>
      <c r="G3197" s="2">
        <v>33686</v>
      </c>
      <c r="H3197" t="s">
        <v>2</v>
      </c>
      <c r="I3197" s="2">
        <v>33686</v>
      </c>
      <c r="J3197" t="s">
        <v>2</v>
      </c>
      <c r="K3197" s="2">
        <v>33686</v>
      </c>
      <c r="L3197">
        <v>112.175790739332</v>
      </c>
      <c r="M3197" s="2">
        <v>33686</v>
      </c>
      <c r="N3197">
        <v>106.912374549113</v>
      </c>
      <c r="O3197" s="2">
        <v>33686</v>
      </c>
      <c r="P3197" t="s">
        <v>2</v>
      </c>
      <c r="Q3197" s="2">
        <v>33686</v>
      </c>
      <c r="R3197" t="s">
        <v>2</v>
      </c>
      <c r="S3197" s="2">
        <v>33686</v>
      </c>
      <c r="T3197">
        <v>82.095190128431099</v>
      </c>
      <c r="U3197" s="2">
        <v>33686</v>
      </c>
      <c r="V3197" t="s">
        <v>2</v>
      </c>
      <c r="W3197" s="2">
        <v>33686</v>
      </c>
      <c r="X3197" t="s">
        <v>2</v>
      </c>
      <c r="Y3197" s="2">
        <v>33686</v>
      </c>
      <c r="Z3197">
        <v>0.77179294823705902</v>
      </c>
      <c r="AA3197" s="2">
        <v>33686</v>
      </c>
      <c r="AB3197" t="s">
        <v>2</v>
      </c>
      <c r="AC3197" s="2">
        <v>33686</v>
      </c>
      <c r="AD3197" t="s">
        <v>2</v>
      </c>
      <c r="AE3197" s="2">
        <v>33686</v>
      </c>
      <c r="AF3197">
        <v>161.84916431666599</v>
      </c>
      <c r="AG3197" s="4">
        <v>33686</v>
      </c>
      <c r="AH3197">
        <v>68.964992621217405</v>
      </c>
      <c r="AI3197" s="4">
        <v>33686</v>
      </c>
      <c r="AJ3197">
        <v>68.333612256386104</v>
      </c>
    </row>
    <row r="3198" spans="1:36" x14ac:dyDescent="0.2">
      <c r="A3198" s="4">
        <v>33687</v>
      </c>
      <c r="B3198">
        <v>103.015625</v>
      </c>
      <c r="C3198" s="2">
        <v>33687</v>
      </c>
      <c r="D3198">
        <v>103</v>
      </c>
      <c r="E3198" s="2">
        <v>33687</v>
      </c>
      <c r="F3198">
        <v>101.78125</v>
      </c>
      <c r="G3198" s="2">
        <v>33687</v>
      </c>
      <c r="H3198" t="s">
        <v>2</v>
      </c>
      <c r="I3198" s="2">
        <v>33687</v>
      </c>
      <c r="J3198" t="s">
        <v>2</v>
      </c>
      <c r="K3198" s="2">
        <v>33687</v>
      </c>
      <c r="L3198">
        <v>112.469287469287</v>
      </c>
      <c r="M3198" s="2">
        <v>33687</v>
      </c>
      <c r="N3198">
        <v>107.223587223587</v>
      </c>
      <c r="O3198" s="2">
        <v>33687</v>
      </c>
      <c r="P3198" t="s">
        <v>2</v>
      </c>
      <c r="Q3198" s="2">
        <v>33687</v>
      </c>
      <c r="R3198" t="s">
        <v>2</v>
      </c>
      <c r="S3198" s="2">
        <v>33687</v>
      </c>
      <c r="T3198">
        <v>82.8333753466095</v>
      </c>
      <c r="U3198" s="2">
        <v>33687</v>
      </c>
      <c r="V3198" t="s">
        <v>2</v>
      </c>
      <c r="W3198" s="2">
        <v>33687</v>
      </c>
      <c r="X3198" t="s">
        <v>2</v>
      </c>
      <c r="Y3198" s="2">
        <v>33687</v>
      </c>
      <c r="Z3198">
        <v>0.77008911855013795</v>
      </c>
      <c r="AA3198" s="2">
        <v>33687</v>
      </c>
      <c r="AB3198" t="s">
        <v>2</v>
      </c>
      <c r="AC3198" s="2">
        <v>33687</v>
      </c>
      <c r="AD3198" t="s">
        <v>2</v>
      </c>
      <c r="AE3198" s="2">
        <v>33687</v>
      </c>
      <c r="AF3198">
        <v>162.13052070802499</v>
      </c>
      <c r="AG3198" s="4">
        <v>33687</v>
      </c>
      <c r="AH3198">
        <v>68.999390801096595</v>
      </c>
      <c r="AI3198" s="4">
        <v>33687</v>
      </c>
      <c r="AJ3198">
        <v>68.405421870240602</v>
      </c>
    </row>
    <row r="3199" spans="1:36" x14ac:dyDescent="0.2">
      <c r="A3199" s="4">
        <v>33688</v>
      </c>
      <c r="B3199">
        <v>103.140625</v>
      </c>
      <c r="C3199" s="2">
        <v>33688</v>
      </c>
      <c r="D3199">
        <v>103.140625</v>
      </c>
      <c r="E3199" s="2">
        <v>33688</v>
      </c>
      <c r="F3199">
        <v>101.875</v>
      </c>
      <c r="G3199" s="2">
        <v>33688</v>
      </c>
      <c r="H3199" t="s">
        <v>2</v>
      </c>
      <c r="I3199" s="2">
        <v>33688</v>
      </c>
      <c r="J3199" t="s">
        <v>2</v>
      </c>
      <c r="K3199" s="2">
        <v>33688</v>
      </c>
      <c r="L3199">
        <v>113.534253357262</v>
      </c>
      <c r="M3199" s="2">
        <v>33688</v>
      </c>
      <c r="N3199">
        <v>108.21214184046001</v>
      </c>
      <c r="O3199" s="2">
        <v>33688</v>
      </c>
      <c r="P3199" t="s">
        <v>2</v>
      </c>
      <c r="Q3199" s="2">
        <v>33688</v>
      </c>
      <c r="R3199" t="s">
        <v>2</v>
      </c>
      <c r="S3199" s="2">
        <v>33688</v>
      </c>
      <c r="T3199">
        <v>83.296832884097</v>
      </c>
      <c r="U3199" s="2">
        <v>33688</v>
      </c>
      <c r="V3199" t="s">
        <v>2</v>
      </c>
      <c r="W3199" s="2">
        <v>33688</v>
      </c>
      <c r="X3199" t="s">
        <v>2</v>
      </c>
      <c r="Y3199" s="2">
        <v>33688</v>
      </c>
      <c r="Z3199">
        <v>0.77062570251030404</v>
      </c>
      <c r="AA3199" s="2">
        <v>33688</v>
      </c>
      <c r="AB3199" t="s">
        <v>2</v>
      </c>
      <c r="AC3199" s="2">
        <v>33688</v>
      </c>
      <c r="AD3199" t="s">
        <v>2</v>
      </c>
      <c r="AE3199" s="2">
        <v>33688</v>
      </c>
      <c r="AF3199">
        <v>163.68197323082799</v>
      </c>
      <c r="AG3199" s="4">
        <v>33688</v>
      </c>
      <c r="AH3199">
        <v>69.291266365533204</v>
      </c>
      <c r="AI3199" s="4">
        <v>33688</v>
      </c>
      <c r="AJ3199">
        <v>68.737150238078897</v>
      </c>
    </row>
    <row r="3200" spans="1:36" x14ac:dyDescent="0.2">
      <c r="A3200" s="4">
        <v>33689</v>
      </c>
      <c r="B3200">
        <v>103.140625</v>
      </c>
      <c r="C3200" s="2">
        <v>33689</v>
      </c>
      <c r="D3200">
        <v>103.015625</v>
      </c>
      <c r="E3200" s="2">
        <v>33689</v>
      </c>
      <c r="F3200">
        <v>101.46875</v>
      </c>
      <c r="G3200" s="2">
        <v>33689</v>
      </c>
      <c r="H3200" t="s">
        <v>2</v>
      </c>
      <c r="I3200" s="2">
        <v>33689</v>
      </c>
      <c r="J3200" t="s">
        <v>2</v>
      </c>
      <c r="K3200" s="2">
        <v>33689</v>
      </c>
      <c r="L3200">
        <v>112.814262145724</v>
      </c>
      <c r="M3200" s="2">
        <v>33689</v>
      </c>
      <c r="N3200">
        <v>107.43394646770599</v>
      </c>
      <c r="O3200" s="2">
        <v>33689</v>
      </c>
      <c r="P3200" t="s">
        <v>2</v>
      </c>
      <c r="Q3200" s="2">
        <v>33689</v>
      </c>
      <c r="R3200" t="s">
        <v>2</v>
      </c>
      <c r="S3200" s="2">
        <v>33689</v>
      </c>
      <c r="T3200">
        <v>82.591161149386707</v>
      </c>
      <c r="U3200" s="2">
        <v>33689</v>
      </c>
      <c r="V3200" t="s">
        <v>2</v>
      </c>
      <c r="W3200" s="2">
        <v>33689</v>
      </c>
      <c r="X3200" t="s">
        <v>2</v>
      </c>
      <c r="Y3200" s="2">
        <v>33689</v>
      </c>
      <c r="Z3200">
        <v>0.76827174318775704</v>
      </c>
      <c r="AA3200" s="2">
        <v>33689</v>
      </c>
      <c r="AB3200" t="s">
        <v>2</v>
      </c>
      <c r="AC3200" s="2">
        <v>33689</v>
      </c>
      <c r="AD3200" t="s">
        <v>2</v>
      </c>
      <c r="AE3200" s="2">
        <v>33689</v>
      </c>
      <c r="AF3200">
        <v>161.83949659512101</v>
      </c>
      <c r="AG3200" s="4">
        <v>33689</v>
      </c>
      <c r="AH3200">
        <v>69.302467720987096</v>
      </c>
      <c r="AI3200" s="4">
        <v>33689</v>
      </c>
      <c r="AJ3200">
        <v>68.737107494843002</v>
      </c>
    </row>
    <row r="3201" spans="1:36" x14ac:dyDescent="0.2">
      <c r="A3201" s="4">
        <v>33690</v>
      </c>
      <c r="B3201">
        <v>103.1875</v>
      </c>
      <c r="C3201" s="2">
        <v>33690</v>
      </c>
      <c r="D3201">
        <v>103.109375</v>
      </c>
      <c r="E3201" s="2">
        <v>33690</v>
      </c>
      <c r="F3201">
        <v>101.65625</v>
      </c>
      <c r="G3201" s="2">
        <v>33690</v>
      </c>
      <c r="H3201" t="s">
        <v>2</v>
      </c>
      <c r="I3201" s="2">
        <v>33690</v>
      </c>
      <c r="J3201" t="s">
        <v>2</v>
      </c>
      <c r="K3201" s="2">
        <v>33690</v>
      </c>
      <c r="L3201">
        <v>113.974157890806</v>
      </c>
      <c r="M3201" s="2">
        <v>33690</v>
      </c>
      <c r="N3201">
        <v>108.459680832524</v>
      </c>
      <c r="O3201" s="2">
        <v>33690</v>
      </c>
      <c r="P3201" t="s">
        <v>2</v>
      </c>
      <c r="Q3201" s="2">
        <v>33690</v>
      </c>
      <c r="R3201" t="s">
        <v>2</v>
      </c>
      <c r="S3201" s="2">
        <v>33690</v>
      </c>
      <c r="T3201">
        <v>82.877576777450599</v>
      </c>
      <c r="U3201" s="2">
        <v>33690</v>
      </c>
      <c r="V3201" t="s">
        <v>2</v>
      </c>
      <c r="W3201" s="2">
        <v>33690</v>
      </c>
      <c r="X3201" t="s">
        <v>2</v>
      </c>
      <c r="Y3201" s="2">
        <v>33690</v>
      </c>
      <c r="Z3201">
        <v>0.77488721804511296</v>
      </c>
      <c r="AA3201" s="2">
        <v>33690</v>
      </c>
      <c r="AB3201" t="s">
        <v>2</v>
      </c>
      <c r="AC3201" s="2">
        <v>33690</v>
      </c>
      <c r="AD3201" t="s">
        <v>2</v>
      </c>
      <c r="AE3201" s="2">
        <v>33690</v>
      </c>
      <c r="AF3201">
        <v>163.467737719772</v>
      </c>
      <c r="AG3201" s="4">
        <v>33690</v>
      </c>
      <c r="AH3201">
        <v>69.476361185157998</v>
      </c>
      <c r="AI3201" s="4">
        <v>33690</v>
      </c>
      <c r="AJ3201">
        <v>68.955479976713505</v>
      </c>
    </row>
    <row r="3202" spans="1:36" x14ac:dyDescent="0.2">
      <c r="A3202" s="4">
        <v>33693</v>
      </c>
      <c r="B3202">
        <v>103.2734375</v>
      </c>
      <c r="C3202" s="2">
        <v>33693</v>
      </c>
      <c r="D3202">
        <v>103.28125</v>
      </c>
      <c r="E3202" s="2">
        <v>33693</v>
      </c>
      <c r="F3202">
        <v>101.6875</v>
      </c>
      <c r="G3202" s="2">
        <v>33693</v>
      </c>
      <c r="H3202" t="s">
        <v>2</v>
      </c>
      <c r="I3202" s="2">
        <v>33693</v>
      </c>
      <c r="J3202" t="s">
        <v>2</v>
      </c>
      <c r="K3202" s="2">
        <v>33693</v>
      </c>
      <c r="L3202">
        <v>113.731428500503</v>
      </c>
      <c r="M3202" s="2">
        <v>33693</v>
      </c>
      <c r="N3202">
        <v>108.406667742376</v>
      </c>
      <c r="O3202" s="2">
        <v>33693</v>
      </c>
      <c r="P3202" t="s">
        <v>2</v>
      </c>
      <c r="Q3202" s="2">
        <v>33693</v>
      </c>
      <c r="R3202" t="s">
        <v>2</v>
      </c>
      <c r="S3202" s="2">
        <v>33693</v>
      </c>
      <c r="T3202">
        <v>82.480893592004705</v>
      </c>
      <c r="U3202" s="2">
        <v>33693</v>
      </c>
      <c r="V3202" t="s">
        <v>2</v>
      </c>
      <c r="W3202" s="2">
        <v>33693</v>
      </c>
      <c r="X3202" t="s">
        <v>2</v>
      </c>
      <c r="Y3202" s="2">
        <v>33693</v>
      </c>
      <c r="Z3202">
        <v>0.77620481927710805</v>
      </c>
      <c r="AA3202" s="2">
        <v>33693</v>
      </c>
      <c r="AB3202" t="s">
        <v>2</v>
      </c>
      <c r="AC3202" s="2">
        <v>33693</v>
      </c>
      <c r="AD3202" t="s">
        <v>2</v>
      </c>
      <c r="AE3202" s="2">
        <v>33693</v>
      </c>
      <c r="AF3202">
        <v>163.73438042346399</v>
      </c>
      <c r="AG3202" s="4">
        <v>33693</v>
      </c>
      <c r="AH3202">
        <v>69.7038584418776</v>
      </c>
      <c r="AI3202" s="4">
        <v>33693</v>
      </c>
      <c r="AJ3202">
        <v>69.1892971246006</v>
      </c>
    </row>
    <row r="3203" spans="1:36" x14ac:dyDescent="0.2">
      <c r="A3203" s="4">
        <v>33694</v>
      </c>
      <c r="B3203">
        <v>103.328125</v>
      </c>
      <c r="C3203" s="2">
        <v>33694</v>
      </c>
      <c r="D3203">
        <v>103.3125</v>
      </c>
      <c r="E3203" s="2">
        <v>33694</v>
      </c>
      <c r="F3203">
        <v>101.65625</v>
      </c>
      <c r="G3203" s="2">
        <v>33694</v>
      </c>
      <c r="H3203" t="s">
        <v>2</v>
      </c>
      <c r="I3203" s="2">
        <v>33694</v>
      </c>
      <c r="J3203" t="s">
        <v>2</v>
      </c>
      <c r="K3203" s="2">
        <v>33694</v>
      </c>
      <c r="L3203">
        <v>113.971867389035</v>
      </c>
      <c r="M3203" s="2">
        <v>33694</v>
      </c>
      <c r="N3203">
        <v>108.566529151548</v>
      </c>
      <c r="O3203" s="2">
        <v>33694</v>
      </c>
      <c r="P3203" t="s">
        <v>2</v>
      </c>
      <c r="Q3203" s="2">
        <v>33694</v>
      </c>
      <c r="R3203" t="s">
        <v>2</v>
      </c>
      <c r="S3203" s="2">
        <v>33694</v>
      </c>
      <c r="T3203">
        <v>82.639414584910398</v>
      </c>
      <c r="U3203" s="2">
        <v>33694</v>
      </c>
      <c r="V3203" t="s">
        <v>2</v>
      </c>
      <c r="W3203" s="2">
        <v>33694</v>
      </c>
      <c r="X3203" t="s">
        <v>2</v>
      </c>
      <c r="Y3203" s="2">
        <v>33694</v>
      </c>
      <c r="Z3203">
        <v>0.77476459510357798</v>
      </c>
      <c r="AA3203" s="2">
        <v>33694</v>
      </c>
      <c r="AB3203" t="s">
        <v>2</v>
      </c>
      <c r="AC3203" s="2">
        <v>33694</v>
      </c>
      <c r="AD3203" t="s">
        <v>2</v>
      </c>
      <c r="AE3203" s="2">
        <v>33694</v>
      </c>
      <c r="AF3203">
        <v>162.64061523505299</v>
      </c>
      <c r="AG3203" s="4">
        <v>33694</v>
      </c>
      <c r="AH3203">
        <v>69.8357755470943</v>
      </c>
      <c r="AI3203" s="4">
        <v>33694</v>
      </c>
      <c r="AJ3203">
        <v>69.270412676435498</v>
      </c>
    </row>
    <row r="3204" spans="1:36" x14ac:dyDescent="0.2">
      <c r="A3204" s="4">
        <v>33695</v>
      </c>
      <c r="B3204">
        <v>103.5</v>
      </c>
      <c r="C3204" s="2">
        <v>33695</v>
      </c>
      <c r="D3204">
        <v>103.796875</v>
      </c>
      <c r="E3204" s="2">
        <v>33695</v>
      </c>
      <c r="F3204">
        <v>102.34375</v>
      </c>
      <c r="G3204" s="2">
        <v>33695</v>
      </c>
      <c r="H3204" t="s">
        <v>2</v>
      </c>
      <c r="I3204" s="2">
        <v>33695</v>
      </c>
      <c r="J3204" t="s">
        <v>2</v>
      </c>
      <c r="K3204" s="2">
        <v>33695</v>
      </c>
      <c r="L3204">
        <v>113.285451151521</v>
      </c>
      <c r="M3204" s="2">
        <v>33695</v>
      </c>
      <c r="N3204">
        <v>107.796719122792</v>
      </c>
      <c r="O3204" s="2">
        <v>33695</v>
      </c>
      <c r="P3204" t="s">
        <v>2</v>
      </c>
      <c r="Q3204" s="2">
        <v>33695</v>
      </c>
      <c r="R3204" t="s">
        <v>2</v>
      </c>
      <c r="S3204" s="2">
        <v>33695</v>
      </c>
      <c r="T3204">
        <v>82.417121275702897</v>
      </c>
      <c r="U3204" s="2">
        <v>33695</v>
      </c>
      <c r="V3204" t="s">
        <v>2</v>
      </c>
      <c r="W3204" s="2">
        <v>33695</v>
      </c>
      <c r="X3204" t="s">
        <v>2</v>
      </c>
      <c r="Y3204" s="2">
        <v>33695</v>
      </c>
      <c r="Z3204">
        <v>0.76237918215613398</v>
      </c>
      <c r="AA3204" s="2">
        <v>33695</v>
      </c>
      <c r="AB3204" t="s">
        <v>2</v>
      </c>
      <c r="AC3204" s="2">
        <v>33695</v>
      </c>
      <c r="AD3204" t="s">
        <v>2</v>
      </c>
      <c r="AE3204" s="2">
        <v>33695</v>
      </c>
      <c r="AF3204">
        <v>161.11916347447999</v>
      </c>
      <c r="AG3204" s="4">
        <v>33695</v>
      </c>
      <c r="AH3204">
        <v>69.644266956915004</v>
      </c>
      <c r="AI3204" s="4">
        <v>33695</v>
      </c>
      <c r="AJ3204">
        <v>69.0234012708584</v>
      </c>
    </row>
    <row r="3205" spans="1:36" x14ac:dyDescent="0.2">
      <c r="A3205" s="4">
        <v>33696</v>
      </c>
      <c r="B3205">
        <v>103.4375</v>
      </c>
      <c r="C3205" s="2">
        <v>33696</v>
      </c>
      <c r="D3205">
        <v>103.703125</v>
      </c>
      <c r="E3205" s="2">
        <v>33696</v>
      </c>
      <c r="F3205">
        <v>102.1875</v>
      </c>
      <c r="G3205" s="2">
        <v>33696</v>
      </c>
      <c r="H3205" t="s">
        <v>2</v>
      </c>
      <c r="I3205" s="2">
        <v>33696</v>
      </c>
      <c r="J3205" t="s">
        <v>2</v>
      </c>
      <c r="K3205" s="2">
        <v>33696</v>
      </c>
      <c r="L3205">
        <v>113.837704856926</v>
      </c>
      <c r="M3205" s="2">
        <v>33696</v>
      </c>
      <c r="N3205">
        <v>108.37071182734201</v>
      </c>
      <c r="O3205" s="2">
        <v>33696</v>
      </c>
      <c r="P3205" t="s">
        <v>2</v>
      </c>
      <c r="Q3205" s="2">
        <v>33696</v>
      </c>
      <c r="R3205" t="s">
        <v>2</v>
      </c>
      <c r="S3205" s="2">
        <v>33696</v>
      </c>
      <c r="T3205">
        <v>81.958546614080703</v>
      </c>
      <c r="U3205" s="2">
        <v>33696</v>
      </c>
      <c r="V3205" t="s">
        <v>2</v>
      </c>
      <c r="W3205" s="2">
        <v>33696</v>
      </c>
      <c r="X3205" t="s">
        <v>2</v>
      </c>
      <c r="Y3205" s="2">
        <v>33696</v>
      </c>
      <c r="Z3205">
        <v>0.76140613313388195</v>
      </c>
      <c r="AA3205" s="2">
        <v>33696</v>
      </c>
      <c r="AB3205" t="s">
        <v>2</v>
      </c>
      <c r="AC3205" s="2">
        <v>33696</v>
      </c>
      <c r="AD3205" t="s">
        <v>2</v>
      </c>
      <c r="AE3205" s="2">
        <v>33696</v>
      </c>
      <c r="AF3205">
        <v>161.712530287297</v>
      </c>
      <c r="AG3205" s="4">
        <v>33696</v>
      </c>
      <c r="AH3205">
        <v>69.606581487269096</v>
      </c>
      <c r="AI3205" s="4">
        <v>33696</v>
      </c>
      <c r="AJ3205">
        <v>68.970800012256007</v>
      </c>
    </row>
    <row r="3206" spans="1:36" x14ac:dyDescent="0.2">
      <c r="A3206" s="4">
        <v>33697</v>
      </c>
      <c r="B3206">
        <v>103.796875</v>
      </c>
      <c r="C3206" s="2">
        <v>33697</v>
      </c>
      <c r="D3206">
        <v>104.15625</v>
      </c>
      <c r="E3206" s="2">
        <v>33697</v>
      </c>
      <c r="F3206">
        <v>102.65625</v>
      </c>
      <c r="G3206" s="2">
        <v>33697</v>
      </c>
      <c r="H3206" t="s">
        <v>2</v>
      </c>
      <c r="I3206" s="2">
        <v>33697</v>
      </c>
      <c r="J3206" t="s">
        <v>2</v>
      </c>
      <c r="K3206" s="2">
        <v>33697</v>
      </c>
      <c r="L3206">
        <v>115.101231344689</v>
      </c>
      <c r="M3206" s="2">
        <v>33697</v>
      </c>
      <c r="N3206">
        <v>109.666244084901</v>
      </c>
      <c r="O3206" s="2">
        <v>33697</v>
      </c>
      <c r="P3206" t="s">
        <v>2</v>
      </c>
      <c r="Q3206" s="2">
        <v>33697</v>
      </c>
      <c r="R3206" t="s">
        <v>2</v>
      </c>
      <c r="S3206" s="2">
        <v>33697</v>
      </c>
      <c r="T3206">
        <v>82.604306864064597</v>
      </c>
      <c r="U3206" s="2">
        <v>33697</v>
      </c>
      <c r="V3206" t="s">
        <v>2</v>
      </c>
      <c r="W3206" s="2">
        <v>33697</v>
      </c>
      <c r="X3206" t="s">
        <v>2</v>
      </c>
      <c r="Y3206" s="2">
        <v>33697</v>
      </c>
      <c r="Z3206">
        <v>0.75674662668665704</v>
      </c>
      <c r="AA3206" s="2">
        <v>33697</v>
      </c>
      <c r="AB3206" t="s">
        <v>2</v>
      </c>
      <c r="AC3206" s="2">
        <v>33697</v>
      </c>
      <c r="AD3206" t="s">
        <v>2</v>
      </c>
      <c r="AE3206" s="2">
        <v>33697</v>
      </c>
      <c r="AF3206">
        <v>163.26334879503401</v>
      </c>
      <c r="AG3206" s="4">
        <v>33697</v>
      </c>
      <c r="AH3206">
        <v>69.736247058553005</v>
      </c>
      <c r="AI3206" s="4">
        <v>33697</v>
      </c>
      <c r="AJ3206">
        <v>69.115381372496401</v>
      </c>
    </row>
    <row r="3207" spans="1:36" x14ac:dyDescent="0.2">
      <c r="A3207" s="4">
        <v>33700</v>
      </c>
      <c r="B3207">
        <v>103.8984375</v>
      </c>
      <c r="C3207" s="2">
        <v>33700</v>
      </c>
      <c r="D3207">
        <v>104.296875</v>
      </c>
      <c r="E3207" s="2">
        <v>33700</v>
      </c>
      <c r="F3207">
        <v>102.75</v>
      </c>
      <c r="G3207" s="2">
        <v>33700</v>
      </c>
      <c r="H3207" t="s">
        <v>2</v>
      </c>
      <c r="I3207" s="2">
        <v>33700</v>
      </c>
      <c r="J3207" t="s">
        <v>2</v>
      </c>
      <c r="K3207" s="2">
        <v>33700</v>
      </c>
      <c r="L3207">
        <v>115.633440110546</v>
      </c>
      <c r="M3207" s="2">
        <v>33700</v>
      </c>
      <c r="N3207">
        <v>110.31970353621</v>
      </c>
      <c r="O3207" s="2">
        <v>33700</v>
      </c>
      <c r="P3207" t="s">
        <v>2</v>
      </c>
      <c r="Q3207" s="2">
        <v>33700</v>
      </c>
      <c r="R3207" t="s">
        <v>2</v>
      </c>
      <c r="S3207" s="2">
        <v>33700</v>
      </c>
      <c r="T3207">
        <v>82.733389402859501</v>
      </c>
      <c r="U3207" s="2">
        <v>33700</v>
      </c>
      <c r="V3207" t="s">
        <v>2</v>
      </c>
      <c r="W3207" s="2">
        <v>33700</v>
      </c>
      <c r="X3207" t="s">
        <v>2</v>
      </c>
      <c r="Y3207" s="2">
        <v>33700</v>
      </c>
      <c r="Z3207">
        <v>0.76122878173351405</v>
      </c>
      <c r="AA3207" s="2">
        <v>33700</v>
      </c>
      <c r="AB3207" t="s">
        <v>2</v>
      </c>
      <c r="AC3207" s="2">
        <v>33700</v>
      </c>
      <c r="AD3207" t="s">
        <v>2</v>
      </c>
      <c r="AE3207" s="2">
        <v>33700</v>
      </c>
      <c r="AF3207">
        <v>163.080496707826</v>
      </c>
      <c r="AG3207" s="4">
        <v>33700</v>
      </c>
      <c r="AH3207">
        <v>69.516717278845107</v>
      </c>
      <c r="AI3207" s="4">
        <v>33700</v>
      </c>
      <c r="AJ3207">
        <v>68.8567242984237</v>
      </c>
    </row>
    <row r="3208" spans="1:36" x14ac:dyDescent="0.2">
      <c r="A3208" s="4">
        <v>33701</v>
      </c>
      <c r="B3208">
        <v>103.9296875</v>
      </c>
      <c r="C3208" s="2">
        <v>33701</v>
      </c>
      <c r="D3208">
        <v>104.328125</v>
      </c>
      <c r="E3208" s="2">
        <v>33701</v>
      </c>
      <c r="F3208">
        <v>102.71875</v>
      </c>
      <c r="G3208" s="2">
        <v>33701</v>
      </c>
      <c r="H3208" t="s">
        <v>2</v>
      </c>
      <c r="I3208" s="2">
        <v>33701</v>
      </c>
      <c r="J3208" t="s">
        <v>2</v>
      </c>
      <c r="K3208" s="2">
        <v>33701</v>
      </c>
      <c r="L3208">
        <v>116.018341227451</v>
      </c>
      <c r="M3208" s="2">
        <v>33701</v>
      </c>
      <c r="N3208">
        <v>110.74019953643101</v>
      </c>
      <c r="O3208" s="2">
        <v>33701</v>
      </c>
      <c r="P3208" t="s">
        <v>2</v>
      </c>
      <c r="Q3208" s="2">
        <v>33701</v>
      </c>
      <c r="R3208" t="s">
        <v>2</v>
      </c>
      <c r="S3208" s="2">
        <v>33701</v>
      </c>
      <c r="T3208">
        <v>82.854978537160207</v>
      </c>
      <c r="U3208" s="2">
        <v>33701</v>
      </c>
      <c r="V3208" t="s">
        <v>2</v>
      </c>
      <c r="W3208" s="2">
        <v>33701</v>
      </c>
      <c r="X3208" t="s">
        <v>2</v>
      </c>
      <c r="Y3208" s="2">
        <v>33701</v>
      </c>
      <c r="Z3208">
        <v>0.75922869147659</v>
      </c>
      <c r="AA3208" s="2">
        <v>33701</v>
      </c>
      <c r="AB3208" t="s">
        <v>2</v>
      </c>
      <c r="AC3208" s="2">
        <v>33701</v>
      </c>
      <c r="AD3208" t="s">
        <v>2</v>
      </c>
      <c r="AE3208" s="2">
        <v>33701</v>
      </c>
      <c r="AF3208">
        <v>164.289464473224</v>
      </c>
      <c r="AG3208" s="4">
        <v>33701</v>
      </c>
      <c r="AH3208">
        <v>69.612905196908102</v>
      </c>
      <c r="AI3208" s="4">
        <v>33701</v>
      </c>
      <c r="AJ3208">
        <v>68.910207448596097</v>
      </c>
    </row>
    <row r="3209" spans="1:36" x14ac:dyDescent="0.2">
      <c r="A3209" s="4">
        <v>33702</v>
      </c>
      <c r="B3209">
        <v>103.984375</v>
      </c>
      <c r="C3209" s="2">
        <v>33702</v>
      </c>
      <c r="D3209">
        <v>104.25</v>
      </c>
      <c r="E3209" s="2">
        <v>33702</v>
      </c>
      <c r="F3209">
        <v>102.4375</v>
      </c>
      <c r="G3209" s="2">
        <v>33702</v>
      </c>
      <c r="H3209" t="s">
        <v>2</v>
      </c>
      <c r="I3209" s="2">
        <v>33702</v>
      </c>
      <c r="J3209" t="s">
        <v>2</v>
      </c>
      <c r="K3209" s="2">
        <v>33702</v>
      </c>
      <c r="L3209">
        <v>115.585898771351</v>
      </c>
      <c r="M3209" s="2">
        <v>33702</v>
      </c>
      <c r="N3209">
        <v>110.31488058633801</v>
      </c>
      <c r="O3209" s="2">
        <v>33702</v>
      </c>
      <c r="P3209" t="s">
        <v>2</v>
      </c>
      <c r="Q3209" s="2">
        <v>33702</v>
      </c>
      <c r="R3209" t="s">
        <v>2</v>
      </c>
      <c r="S3209" s="2">
        <v>33702</v>
      </c>
      <c r="T3209">
        <v>82.774274905422402</v>
      </c>
      <c r="U3209" s="2">
        <v>33702</v>
      </c>
      <c r="V3209" t="s">
        <v>2</v>
      </c>
      <c r="W3209" s="2">
        <v>33702</v>
      </c>
      <c r="X3209" t="s">
        <v>2</v>
      </c>
      <c r="Y3209" s="2">
        <v>33702</v>
      </c>
      <c r="Z3209">
        <v>0.76482124000603402</v>
      </c>
      <c r="AA3209" s="2">
        <v>33702</v>
      </c>
      <c r="AB3209" t="s">
        <v>2</v>
      </c>
      <c r="AC3209" s="2">
        <v>33702</v>
      </c>
      <c r="AD3209" t="s">
        <v>2</v>
      </c>
      <c r="AE3209" s="2">
        <v>33702</v>
      </c>
      <c r="AF3209">
        <v>165.097845475849</v>
      </c>
      <c r="AG3209" s="4">
        <v>33702</v>
      </c>
      <c r="AH3209">
        <v>69.361919035917296</v>
      </c>
      <c r="AI3209" s="4">
        <v>33702</v>
      </c>
      <c r="AJ3209">
        <v>68.6277493324001</v>
      </c>
    </row>
    <row r="3210" spans="1:36" x14ac:dyDescent="0.2">
      <c r="A3210" s="4">
        <v>33703</v>
      </c>
      <c r="B3210">
        <v>104.40625</v>
      </c>
      <c r="C3210" s="2">
        <v>33703</v>
      </c>
      <c r="D3210">
        <v>104.953125</v>
      </c>
      <c r="E3210" s="2">
        <v>33703</v>
      </c>
      <c r="F3210">
        <v>103.28125</v>
      </c>
      <c r="G3210" s="2">
        <v>33703</v>
      </c>
      <c r="H3210" t="s">
        <v>2</v>
      </c>
      <c r="I3210" s="2">
        <v>33703</v>
      </c>
      <c r="J3210" t="s">
        <v>2</v>
      </c>
      <c r="K3210" s="2">
        <v>33703</v>
      </c>
      <c r="L3210">
        <v>116.412334179005</v>
      </c>
      <c r="M3210" s="2">
        <v>33703</v>
      </c>
      <c r="N3210">
        <v>111.010135433627</v>
      </c>
      <c r="O3210" s="2">
        <v>33703</v>
      </c>
      <c r="P3210" t="s">
        <v>2</v>
      </c>
      <c r="Q3210" s="2">
        <v>33703</v>
      </c>
      <c r="R3210" t="s">
        <v>2</v>
      </c>
      <c r="S3210" s="2">
        <v>33703</v>
      </c>
      <c r="T3210">
        <v>83.164983164983198</v>
      </c>
      <c r="U3210" s="2">
        <v>33703</v>
      </c>
      <c r="V3210" t="s">
        <v>2</v>
      </c>
      <c r="W3210" s="2">
        <v>33703</v>
      </c>
      <c r="X3210" t="s">
        <v>2</v>
      </c>
      <c r="Y3210" s="2">
        <v>33703</v>
      </c>
      <c r="Z3210">
        <v>0.76633603392140504</v>
      </c>
      <c r="AA3210" s="2">
        <v>33703</v>
      </c>
      <c r="AB3210" t="s">
        <v>2</v>
      </c>
      <c r="AC3210" s="2">
        <v>33703</v>
      </c>
      <c r="AD3210" t="s">
        <v>2</v>
      </c>
      <c r="AE3210" s="2">
        <v>33703</v>
      </c>
      <c r="AF3210">
        <v>167.451999295403</v>
      </c>
      <c r="AG3210" s="4">
        <v>33703</v>
      </c>
      <c r="AH3210">
        <v>69.495741888220707</v>
      </c>
      <c r="AI3210" s="4">
        <v>33703</v>
      </c>
      <c r="AJ3210">
        <v>68.751716980556196</v>
      </c>
    </row>
    <row r="3211" spans="1:36" x14ac:dyDescent="0.2">
      <c r="A3211" s="4">
        <v>33704</v>
      </c>
      <c r="B3211">
        <v>104.2890625</v>
      </c>
      <c r="C3211" s="2">
        <v>33704</v>
      </c>
      <c r="D3211">
        <v>104.828125</v>
      </c>
      <c r="E3211" s="2">
        <v>33704</v>
      </c>
      <c r="F3211">
        <v>103.125</v>
      </c>
      <c r="G3211" s="2">
        <v>33704</v>
      </c>
      <c r="H3211" t="s">
        <v>2</v>
      </c>
      <c r="I3211" s="2">
        <v>33704</v>
      </c>
      <c r="J3211" t="s">
        <v>2</v>
      </c>
      <c r="K3211" s="2">
        <v>33704</v>
      </c>
      <c r="L3211">
        <v>115.506269768837</v>
      </c>
      <c r="M3211" s="2">
        <v>33704</v>
      </c>
      <c r="N3211">
        <v>110.317926663083</v>
      </c>
      <c r="O3211" s="2">
        <v>33704</v>
      </c>
      <c r="P3211" t="s">
        <v>2</v>
      </c>
      <c r="Q3211" s="2">
        <v>33704</v>
      </c>
      <c r="R3211" t="s">
        <v>2</v>
      </c>
      <c r="S3211" s="2">
        <v>33704</v>
      </c>
      <c r="T3211">
        <v>83.396544458491405</v>
      </c>
      <c r="U3211" s="2">
        <v>33704</v>
      </c>
      <c r="V3211" t="s">
        <v>2</v>
      </c>
      <c r="W3211" s="2">
        <v>33704</v>
      </c>
      <c r="X3211" t="s">
        <v>2</v>
      </c>
      <c r="Y3211" s="2">
        <v>33704</v>
      </c>
      <c r="Z3211">
        <v>0.76695521264584099</v>
      </c>
      <c r="AA3211" s="2">
        <v>33704</v>
      </c>
      <c r="AB3211" t="s">
        <v>2</v>
      </c>
      <c r="AC3211" s="2">
        <v>33704</v>
      </c>
      <c r="AD3211" t="s">
        <v>2</v>
      </c>
      <c r="AE3211" s="2">
        <v>33704</v>
      </c>
      <c r="AF3211">
        <v>173.92042547937001</v>
      </c>
      <c r="AG3211" s="4">
        <v>33704</v>
      </c>
      <c r="AH3211">
        <v>69.655388327644502</v>
      </c>
      <c r="AI3211" s="4">
        <v>33704</v>
      </c>
      <c r="AJ3211">
        <v>68.876518605059601</v>
      </c>
    </row>
    <row r="3212" spans="1:36" x14ac:dyDescent="0.2">
      <c r="A3212" s="4">
        <v>33707</v>
      </c>
      <c r="B3212">
        <v>104.34375</v>
      </c>
      <c r="C3212" s="2">
        <v>33707</v>
      </c>
      <c r="D3212">
        <v>104.90625</v>
      </c>
      <c r="E3212" s="2">
        <v>33707</v>
      </c>
      <c r="F3212">
        <v>103.375</v>
      </c>
      <c r="G3212" s="2">
        <v>33707</v>
      </c>
      <c r="H3212" t="s">
        <v>2</v>
      </c>
      <c r="I3212" s="2">
        <v>33707</v>
      </c>
      <c r="J3212" t="s">
        <v>2</v>
      </c>
      <c r="K3212" s="2">
        <v>33707</v>
      </c>
      <c r="L3212">
        <v>114.448645633174</v>
      </c>
      <c r="M3212" s="2">
        <v>33707</v>
      </c>
      <c r="N3212">
        <v>109.167544783983</v>
      </c>
      <c r="O3212" s="2">
        <v>33707</v>
      </c>
      <c r="P3212" t="s">
        <v>2</v>
      </c>
      <c r="Q3212" s="2">
        <v>33707</v>
      </c>
      <c r="R3212" t="s">
        <v>2</v>
      </c>
      <c r="S3212" s="2">
        <v>33707</v>
      </c>
      <c r="T3212">
        <v>83.593816000675901</v>
      </c>
      <c r="U3212" s="2">
        <v>33707</v>
      </c>
      <c r="V3212" t="s">
        <v>2</v>
      </c>
      <c r="W3212" s="2">
        <v>33707</v>
      </c>
      <c r="X3212" t="s">
        <v>2</v>
      </c>
      <c r="Y3212" s="2">
        <v>33707</v>
      </c>
      <c r="Z3212">
        <v>0.76358307657623803</v>
      </c>
      <c r="AA3212" s="2">
        <v>33707</v>
      </c>
      <c r="AB3212" t="s">
        <v>2</v>
      </c>
      <c r="AC3212" s="2">
        <v>33707</v>
      </c>
      <c r="AD3212" t="s">
        <v>2</v>
      </c>
      <c r="AE3212" s="2">
        <v>33707</v>
      </c>
      <c r="AF3212">
        <v>174.16173309370299</v>
      </c>
      <c r="AG3212" s="4">
        <v>33707</v>
      </c>
      <c r="AH3212">
        <v>69.832530396880003</v>
      </c>
      <c r="AI3212" s="4">
        <v>33707</v>
      </c>
      <c r="AJ3212">
        <v>69.029593943565004</v>
      </c>
    </row>
    <row r="3213" spans="1:36" x14ac:dyDescent="0.2">
      <c r="A3213" s="4">
        <v>33707</v>
      </c>
      <c r="B3213">
        <v>104.34375</v>
      </c>
      <c r="C3213" s="2">
        <v>33707</v>
      </c>
      <c r="D3213">
        <v>104.90625</v>
      </c>
      <c r="E3213" s="2">
        <v>33707</v>
      </c>
      <c r="F3213">
        <v>103.375</v>
      </c>
      <c r="G3213" s="2">
        <v>33708</v>
      </c>
      <c r="H3213" t="s">
        <v>2</v>
      </c>
      <c r="I3213" s="2">
        <v>33708</v>
      </c>
      <c r="J3213" t="s">
        <v>2</v>
      </c>
      <c r="K3213" s="2">
        <v>33708</v>
      </c>
      <c r="L3213">
        <v>114.249275649439</v>
      </c>
      <c r="M3213" s="2">
        <v>33708</v>
      </c>
      <c r="N3213">
        <v>109.04881008395</v>
      </c>
      <c r="O3213" s="2">
        <v>33708</v>
      </c>
      <c r="P3213" t="s">
        <v>2</v>
      </c>
      <c r="Q3213" s="2">
        <v>33708</v>
      </c>
      <c r="R3213" t="s">
        <v>2</v>
      </c>
      <c r="S3213" s="2">
        <v>33708</v>
      </c>
      <c r="T3213">
        <v>83.794533299483803</v>
      </c>
      <c r="U3213" s="2">
        <v>33708</v>
      </c>
      <c r="V3213" t="s">
        <v>2</v>
      </c>
      <c r="W3213" s="2">
        <v>33708</v>
      </c>
      <c r="X3213" t="s">
        <v>2</v>
      </c>
      <c r="Y3213" s="2">
        <v>33708</v>
      </c>
      <c r="Z3213">
        <v>0.76421052631579001</v>
      </c>
      <c r="AA3213" s="2">
        <v>33708</v>
      </c>
      <c r="AB3213" t="s">
        <v>2</v>
      </c>
      <c r="AC3213" s="2">
        <v>33708</v>
      </c>
      <c r="AD3213" t="s">
        <v>2</v>
      </c>
      <c r="AE3213" s="2">
        <v>33708</v>
      </c>
      <c r="AF3213">
        <v>174.77320768011299</v>
      </c>
      <c r="AG3213" s="4">
        <v>33708</v>
      </c>
      <c r="AH3213">
        <v>69.992491226994801</v>
      </c>
      <c r="AI3213" s="4">
        <v>33708</v>
      </c>
      <c r="AJ3213">
        <v>69.134345740686797</v>
      </c>
    </row>
    <row r="3214" spans="1:36" x14ac:dyDescent="0.2">
      <c r="A3214" s="4">
        <v>33709</v>
      </c>
      <c r="B3214">
        <v>104.234375</v>
      </c>
      <c r="C3214" s="2">
        <v>33709</v>
      </c>
      <c r="D3214">
        <v>104.71875</v>
      </c>
      <c r="E3214" s="2">
        <v>33707</v>
      </c>
      <c r="F3214">
        <v>103.375</v>
      </c>
      <c r="G3214" s="2">
        <v>33709</v>
      </c>
      <c r="H3214" t="s">
        <v>2</v>
      </c>
      <c r="I3214" s="2">
        <v>33709</v>
      </c>
      <c r="J3214" t="s">
        <v>2</v>
      </c>
      <c r="K3214" s="2">
        <v>33709</v>
      </c>
      <c r="L3214">
        <v>113.750323399327</v>
      </c>
      <c r="M3214" s="2">
        <v>33709</v>
      </c>
      <c r="N3214">
        <v>108.526654264559</v>
      </c>
      <c r="O3214" s="2">
        <v>33709</v>
      </c>
      <c r="P3214" t="s">
        <v>2</v>
      </c>
      <c r="Q3214" s="2">
        <v>33709</v>
      </c>
      <c r="R3214" t="s">
        <v>2</v>
      </c>
      <c r="S3214" s="2">
        <v>33709</v>
      </c>
      <c r="T3214">
        <v>83.932203389830505</v>
      </c>
      <c r="U3214" s="2">
        <v>33709</v>
      </c>
      <c r="V3214" t="s">
        <v>2</v>
      </c>
      <c r="W3214" s="2">
        <v>33709</v>
      </c>
      <c r="X3214" t="s">
        <v>2</v>
      </c>
      <c r="Y3214" s="2">
        <v>33709</v>
      </c>
      <c r="Z3214">
        <v>0.76360773729194797</v>
      </c>
      <c r="AA3214" s="2">
        <v>33709</v>
      </c>
      <c r="AB3214" t="s">
        <v>2</v>
      </c>
      <c r="AC3214" s="2">
        <v>33709</v>
      </c>
      <c r="AD3214" t="s">
        <v>2</v>
      </c>
      <c r="AE3214" s="2">
        <v>33709</v>
      </c>
      <c r="AF3214">
        <v>174.299512246473</v>
      </c>
      <c r="AG3214" s="4">
        <v>33709</v>
      </c>
      <c r="AH3214">
        <v>69.888936482682695</v>
      </c>
      <c r="AI3214" s="4">
        <v>33709</v>
      </c>
      <c r="AJ3214">
        <v>69.093440215395901</v>
      </c>
    </row>
    <row r="3215" spans="1:36" x14ac:dyDescent="0.2">
      <c r="A3215" s="4">
        <v>33710</v>
      </c>
      <c r="B3215">
        <v>104.0078125</v>
      </c>
      <c r="C3215" s="2">
        <v>33710</v>
      </c>
      <c r="D3215">
        <v>104.328125</v>
      </c>
      <c r="E3215" s="2">
        <v>33710</v>
      </c>
      <c r="F3215">
        <v>102.625</v>
      </c>
      <c r="G3215" s="2">
        <v>33710</v>
      </c>
      <c r="H3215" t="s">
        <v>2</v>
      </c>
      <c r="I3215" s="2">
        <v>33710</v>
      </c>
      <c r="J3215" t="s">
        <v>2</v>
      </c>
      <c r="K3215" s="2">
        <v>33710</v>
      </c>
      <c r="L3215">
        <v>113.203144190617</v>
      </c>
      <c r="M3215" s="2">
        <v>33710</v>
      </c>
      <c r="N3215">
        <v>107.97101449275399</v>
      </c>
      <c r="O3215" s="2">
        <v>33710</v>
      </c>
      <c r="P3215" t="s">
        <v>2</v>
      </c>
      <c r="Q3215" s="2">
        <v>33710</v>
      </c>
      <c r="R3215" t="s">
        <v>2</v>
      </c>
      <c r="S3215" s="2">
        <v>33710</v>
      </c>
      <c r="T3215">
        <v>83.434856175972897</v>
      </c>
      <c r="U3215" s="2">
        <v>33710</v>
      </c>
      <c r="V3215" t="s">
        <v>2</v>
      </c>
      <c r="W3215" s="2">
        <v>33710</v>
      </c>
      <c r="X3215" t="s">
        <v>2</v>
      </c>
      <c r="Y3215" s="2">
        <v>33710</v>
      </c>
      <c r="Z3215">
        <v>0.75972522959755096</v>
      </c>
      <c r="AA3215" s="2">
        <v>33710</v>
      </c>
      <c r="AB3215" t="s">
        <v>2</v>
      </c>
      <c r="AC3215" s="2">
        <v>33710</v>
      </c>
      <c r="AD3215" t="s">
        <v>2</v>
      </c>
      <c r="AE3215" s="2">
        <v>33710</v>
      </c>
      <c r="AF3215">
        <v>172.160389372503</v>
      </c>
      <c r="AG3215" s="4">
        <v>33710</v>
      </c>
      <c r="AH3215">
        <v>69.966602322517403</v>
      </c>
      <c r="AI3215" s="4">
        <v>33710</v>
      </c>
      <c r="AJ3215">
        <v>69.1967705365076</v>
      </c>
    </row>
    <row r="3216" spans="1:36" x14ac:dyDescent="0.2">
      <c r="A3216" s="4">
        <v>33710</v>
      </c>
      <c r="B3216">
        <v>104.0078125</v>
      </c>
      <c r="C3216" s="2">
        <v>33710</v>
      </c>
      <c r="D3216">
        <v>104.328125</v>
      </c>
      <c r="E3216" s="2">
        <v>33710</v>
      </c>
      <c r="F3216">
        <v>102.625</v>
      </c>
      <c r="G3216" s="2">
        <v>33711</v>
      </c>
      <c r="H3216" t="s">
        <v>2</v>
      </c>
      <c r="I3216" s="2">
        <v>33711</v>
      </c>
      <c r="J3216" t="s">
        <v>2</v>
      </c>
      <c r="K3216" s="2">
        <v>33710</v>
      </c>
      <c r="L3216">
        <v>113.203144190617</v>
      </c>
      <c r="M3216" s="2">
        <v>33710</v>
      </c>
      <c r="N3216">
        <v>107.97101449275399</v>
      </c>
      <c r="O3216" s="2">
        <v>33711</v>
      </c>
      <c r="P3216" t="s">
        <v>2</v>
      </c>
      <c r="Q3216" s="2">
        <v>33711</v>
      </c>
      <c r="R3216" t="s">
        <v>2</v>
      </c>
      <c r="S3216" s="2">
        <v>33710</v>
      </c>
      <c r="T3216">
        <v>83.434856175972897</v>
      </c>
      <c r="U3216" s="2">
        <v>33711</v>
      </c>
      <c r="V3216" t="s">
        <v>2</v>
      </c>
      <c r="W3216" s="2">
        <v>33711</v>
      </c>
      <c r="X3216" t="s">
        <v>2</v>
      </c>
      <c r="Y3216" s="2">
        <v>33711</v>
      </c>
      <c r="Z3216">
        <v>0.75802837938760304</v>
      </c>
      <c r="AA3216" s="2">
        <v>33711</v>
      </c>
      <c r="AB3216" t="s">
        <v>2</v>
      </c>
      <c r="AC3216" s="2">
        <v>33711</v>
      </c>
      <c r="AD3216" t="s">
        <v>2</v>
      </c>
      <c r="AE3216" s="2">
        <v>33710</v>
      </c>
      <c r="AF3216">
        <v>172.160389372503</v>
      </c>
      <c r="AG3216" s="4">
        <v>33710</v>
      </c>
      <c r="AH3216">
        <v>69.966602322517403</v>
      </c>
      <c r="AI3216" s="4">
        <v>33710</v>
      </c>
      <c r="AJ3216">
        <v>69.1967705365076</v>
      </c>
    </row>
    <row r="3217" spans="1:36" x14ac:dyDescent="0.2">
      <c r="A3217" s="4">
        <v>33714</v>
      </c>
      <c r="B3217">
        <v>103.8203125</v>
      </c>
      <c r="C3217" s="2">
        <v>33714</v>
      </c>
      <c r="D3217">
        <v>103.765625</v>
      </c>
      <c r="E3217" s="2">
        <v>33714</v>
      </c>
      <c r="F3217">
        <v>101.78125</v>
      </c>
      <c r="G3217" s="2">
        <v>33714</v>
      </c>
      <c r="H3217" t="s">
        <v>2</v>
      </c>
      <c r="I3217" s="2">
        <v>33714</v>
      </c>
      <c r="J3217" t="s">
        <v>2</v>
      </c>
      <c r="K3217" s="2">
        <v>33710</v>
      </c>
      <c r="L3217">
        <v>113.203144190617</v>
      </c>
      <c r="M3217" s="2">
        <v>33710</v>
      </c>
      <c r="N3217">
        <v>107.97101449275399</v>
      </c>
      <c r="O3217" s="2">
        <v>33714</v>
      </c>
      <c r="P3217" t="s">
        <v>2</v>
      </c>
      <c r="Q3217" s="2">
        <v>33714</v>
      </c>
      <c r="R3217" t="s">
        <v>2</v>
      </c>
      <c r="S3217" s="2">
        <v>33714</v>
      </c>
      <c r="T3217">
        <v>82.937584803256399</v>
      </c>
      <c r="U3217" s="2">
        <v>33714</v>
      </c>
      <c r="V3217" t="s">
        <v>2</v>
      </c>
      <c r="W3217" s="2">
        <v>33714</v>
      </c>
      <c r="X3217" t="s">
        <v>2</v>
      </c>
      <c r="Y3217" s="2">
        <v>33714</v>
      </c>
      <c r="Z3217">
        <v>0.75093075204765403</v>
      </c>
      <c r="AA3217" s="2">
        <v>33714</v>
      </c>
      <c r="AB3217" t="s">
        <v>2</v>
      </c>
      <c r="AC3217" s="2">
        <v>33714</v>
      </c>
      <c r="AD3217" t="s">
        <v>2</v>
      </c>
      <c r="AE3217" s="2">
        <v>33710</v>
      </c>
      <c r="AF3217">
        <v>172.160389372503</v>
      </c>
      <c r="AG3217" s="4">
        <v>33710</v>
      </c>
      <c r="AH3217">
        <v>69.966602322517403</v>
      </c>
      <c r="AI3217" s="4">
        <v>33710</v>
      </c>
      <c r="AJ3217">
        <v>69.1967705365076</v>
      </c>
    </row>
    <row r="3218" spans="1:36" x14ac:dyDescent="0.2">
      <c r="A3218" s="4">
        <v>33715</v>
      </c>
      <c r="B3218">
        <v>103.921875</v>
      </c>
      <c r="C3218" s="2">
        <v>33715</v>
      </c>
      <c r="D3218">
        <v>103.875</v>
      </c>
      <c r="E3218" s="2">
        <v>33715</v>
      </c>
      <c r="F3218">
        <v>101.875</v>
      </c>
      <c r="G3218" s="2">
        <v>33715</v>
      </c>
      <c r="H3218" t="s">
        <v>2</v>
      </c>
      <c r="I3218" s="2">
        <v>33715</v>
      </c>
      <c r="J3218" t="s">
        <v>2</v>
      </c>
      <c r="K3218" s="2">
        <v>33715</v>
      </c>
      <c r="L3218">
        <v>113.294982422499</v>
      </c>
      <c r="M3218" s="2">
        <v>33715</v>
      </c>
      <c r="N3218">
        <v>107.960272389803</v>
      </c>
      <c r="O3218" s="2">
        <v>33715</v>
      </c>
      <c r="P3218" t="s">
        <v>2</v>
      </c>
      <c r="Q3218" s="2">
        <v>33715</v>
      </c>
      <c r="R3218" t="s">
        <v>2</v>
      </c>
      <c r="S3218" s="2">
        <v>33715</v>
      </c>
      <c r="T3218">
        <v>82.505289885738506</v>
      </c>
      <c r="U3218" s="2">
        <v>33715</v>
      </c>
      <c r="V3218" t="s">
        <v>2</v>
      </c>
      <c r="W3218" s="2">
        <v>33715</v>
      </c>
      <c r="X3218" t="s">
        <v>2</v>
      </c>
      <c r="Y3218" s="2">
        <v>33715</v>
      </c>
      <c r="Z3218">
        <v>0.75230998509686997</v>
      </c>
      <c r="AA3218" s="2">
        <v>33715</v>
      </c>
      <c r="AB3218" t="s">
        <v>2</v>
      </c>
      <c r="AC3218" s="2">
        <v>33715</v>
      </c>
      <c r="AD3218" t="s">
        <v>2</v>
      </c>
      <c r="AE3218" s="2">
        <v>33715</v>
      </c>
      <c r="AF3218">
        <v>172.69304850288901</v>
      </c>
      <c r="AG3218" s="4">
        <v>33715</v>
      </c>
      <c r="AH3218">
        <v>69.813875565143505</v>
      </c>
      <c r="AI3218" s="4">
        <v>33715</v>
      </c>
      <c r="AJ3218">
        <v>69.025925840926007</v>
      </c>
    </row>
    <row r="3219" spans="1:36" x14ac:dyDescent="0.2">
      <c r="A3219" s="4">
        <v>33716</v>
      </c>
      <c r="B3219">
        <v>103.953125</v>
      </c>
      <c r="C3219" s="2">
        <v>33716</v>
      </c>
      <c r="D3219">
        <v>103.9375</v>
      </c>
      <c r="E3219" s="2">
        <v>33716</v>
      </c>
      <c r="F3219">
        <v>101.9375</v>
      </c>
      <c r="G3219" s="2">
        <v>33716</v>
      </c>
      <c r="H3219" t="s">
        <v>2</v>
      </c>
      <c r="I3219" s="2">
        <v>33716</v>
      </c>
      <c r="J3219" t="s">
        <v>2</v>
      </c>
      <c r="K3219" s="2">
        <v>33716</v>
      </c>
      <c r="L3219">
        <v>113.897635364574</v>
      </c>
      <c r="M3219" s="2">
        <v>33716</v>
      </c>
      <c r="N3219">
        <v>108.526270296969</v>
      </c>
      <c r="O3219" s="2">
        <v>33716</v>
      </c>
      <c r="P3219" t="s">
        <v>2</v>
      </c>
      <c r="Q3219" s="2">
        <v>33716</v>
      </c>
      <c r="R3219" t="s">
        <v>2</v>
      </c>
      <c r="S3219" s="2">
        <v>33716</v>
      </c>
      <c r="T3219">
        <v>82.556962025316494</v>
      </c>
      <c r="U3219" s="2">
        <v>33716</v>
      </c>
      <c r="V3219" t="s">
        <v>2</v>
      </c>
      <c r="W3219" s="2">
        <v>33716</v>
      </c>
      <c r="X3219" t="s">
        <v>2</v>
      </c>
      <c r="Y3219" s="2">
        <v>33716</v>
      </c>
      <c r="Z3219">
        <v>0.75230998509686997</v>
      </c>
      <c r="AA3219" s="2">
        <v>33716</v>
      </c>
      <c r="AB3219" t="s">
        <v>2</v>
      </c>
      <c r="AC3219" s="2">
        <v>33716</v>
      </c>
      <c r="AD3219" t="s">
        <v>2</v>
      </c>
      <c r="AE3219" s="2">
        <v>33716</v>
      </c>
      <c r="AF3219">
        <v>174.05160869718401</v>
      </c>
      <c r="AG3219" s="4">
        <v>33716</v>
      </c>
      <c r="AH3219">
        <v>69.774725568533398</v>
      </c>
      <c r="AI3219" s="4">
        <v>33716</v>
      </c>
      <c r="AJ3219">
        <v>68.9879074457439</v>
      </c>
    </row>
    <row r="3220" spans="1:36" x14ac:dyDescent="0.2">
      <c r="A3220" s="4">
        <v>33717</v>
      </c>
      <c r="B3220">
        <v>103.9453125</v>
      </c>
      <c r="C3220" s="2">
        <v>33717</v>
      </c>
      <c r="D3220">
        <v>103.796875</v>
      </c>
      <c r="E3220" s="2">
        <v>33717</v>
      </c>
      <c r="F3220">
        <v>101.78125</v>
      </c>
      <c r="G3220" s="2">
        <v>33717</v>
      </c>
      <c r="H3220" t="s">
        <v>2</v>
      </c>
      <c r="I3220" s="2">
        <v>33717</v>
      </c>
      <c r="J3220" t="s">
        <v>2</v>
      </c>
      <c r="K3220" s="2">
        <v>33717</v>
      </c>
      <c r="L3220">
        <v>113.64282975223</v>
      </c>
      <c r="M3220" s="2">
        <v>33717</v>
      </c>
      <c r="N3220">
        <v>108.088717358766</v>
      </c>
      <c r="O3220" s="2">
        <v>33717</v>
      </c>
      <c r="P3220" t="s">
        <v>2</v>
      </c>
      <c r="Q3220" s="2">
        <v>33717</v>
      </c>
      <c r="R3220" t="s">
        <v>2</v>
      </c>
      <c r="S3220" s="2">
        <v>33717</v>
      </c>
      <c r="T3220">
        <v>82.490731378496804</v>
      </c>
      <c r="U3220" s="2">
        <v>33717</v>
      </c>
      <c r="V3220" t="s">
        <v>2</v>
      </c>
      <c r="W3220" s="2">
        <v>33717</v>
      </c>
      <c r="X3220" t="s">
        <v>2</v>
      </c>
      <c r="Y3220" s="2">
        <v>33717</v>
      </c>
      <c r="Z3220">
        <v>0.75310293571163101</v>
      </c>
      <c r="AA3220" s="2">
        <v>33717</v>
      </c>
      <c r="AB3220" t="s">
        <v>2</v>
      </c>
      <c r="AC3220" s="2">
        <v>33717</v>
      </c>
      <c r="AD3220" t="s">
        <v>2</v>
      </c>
      <c r="AE3220" s="2">
        <v>33717</v>
      </c>
      <c r="AF3220">
        <v>173.62645130506999</v>
      </c>
      <c r="AG3220" s="4">
        <v>33717</v>
      </c>
      <c r="AH3220">
        <v>69.024141448486901</v>
      </c>
      <c r="AI3220" s="4">
        <v>33717</v>
      </c>
      <c r="AJ3220">
        <v>68.268540556877895</v>
      </c>
    </row>
    <row r="3221" spans="1:36" x14ac:dyDescent="0.2">
      <c r="A3221" s="4">
        <v>33718</v>
      </c>
      <c r="B3221">
        <v>104.171875</v>
      </c>
      <c r="C3221" s="2">
        <v>33718</v>
      </c>
      <c r="D3221">
        <v>104.03125</v>
      </c>
      <c r="E3221" s="2">
        <v>33718</v>
      </c>
      <c r="F3221">
        <v>102.125</v>
      </c>
      <c r="G3221" s="2">
        <v>33718</v>
      </c>
      <c r="H3221" t="s">
        <v>2</v>
      </c>
      <c r="I3221" s="2">
        <v>33718</v>
      </c>
      <c r="J3221" t="s">
        <v>2</v>
      </c>
      <c r="K3221" s="2">
        <v>33718</v>
      </c>
      <c r="L3221">
        <v>113.82325904946499</v>
      </c>
      <c r="M3221" s="2">
        <v>33718</v>
      </c>
      <c r="N3221">
        <v>108.33271223075199</v>
      </c>
      <c r="O3221" s="2">
        <v>33718</v>
      </c>
      <c r="P3221" t="s">
        <v>2</v>
      </c>
      <c r="Q3221" s="2">
        <v>33718</v>
      </c>
      <c r="R3221" t="s">
        <v>2</v>
      </c>
      <c r="S3221" s="2">
        <v>33718</v>
      </c>
      <c r="T3221">
        <v>82.7812895069532</v>
      </c>
      <c r="U3221" s="2">
        <v>33718</v>
      </c>
      <c r="V3221" t="s">
        <v>2</v>
      </c>
      <c r="W3221" s="2">
        <v>33718</v>
      </c>
      <c r="X3221" t="s">
        <v>2</v>
      </c>
      <c r="Y3221" s="2">
        <v>33718</v>
      </c>
      <c r="Z3221">
        <v>0.75260416666666696</v>
      </c>
      <c r="AA3221" s="2">
        <v>33718</v>
      </c>
      <c r="AB3221" t="s">
        <v>2</v>
      </c>
      <c r="AC3221" s="2">
        <v>33718</v>
      </c>
      <c r="AD3221" t="s">
        <v>2</v>
      </c>
      <c r="AE3221" s="2">
        <v>33718</v>
      </c>
      <c r="AF3221">
        <v>174.52248785159401</v>
      </c>
      <c r="AG3221" s="4">
        <v>33718</v>
      </c>
      <c r="AH3221">
        <v>68.955109001592206</v>
      </c>
      <c r="AI3221" s="4">
        <v>33718</v>
      </c>
      <c r="AJ3221">
        <v>68.185419669335403</v>
      </c>
    </row>
    <row r="3222" spans="1:36" x14ac:dyDescent="0.2">
      <c r="A3222" s="4">
        <v>33721</v>
      </c>
      <c r="B3222">
        <v>104.046875</v>
      </c>
      <c r="C3222" s="2">
        <v>33721</v>
      </c>
      <c r="D3222">
        <v>103.84375</v>
      </c>
      <c r="E3222" s="2">
        <v>33721</v>
      </c>
      <c r="F3222">
        <v>101.78125</v>
      </c>
      <c r="G3222" s="2">
        <v>33721</v>
      </c>
      <c r="H3222" t="s">
        <v>2</v>
      </c>
      <c r="I3222" s="2">
        <v>33721</v>
      </c>
      <c r="J3222" t="s">
        <v>2</v>
      </c>
      <c r="K3222" s="2">
        <v>33721</v>
      </c>
      <c r="L3222">
        <v>113.93049024108799</v>
      </c>
      <c r="M3222" s="2">
        <v>33721</v>
      </c>
      <c r="N3222">
        <v>108.508183092824</v>
      </c>
      <c r="O3222" s="2">
        <v>33721</v>
      </c>
      <c r="P3222" t="s">
        <v>2</v>
      </c>
      <c r="Q3222" s="2">
        <v>33721</v>
      </c>
      <c r="R3222" t="s">
        <v>2</v>
      </c>
      <c r="S3222" s="2">
        <v>33721</v>
      </c>
      <c r="T3222">
        <v>81.691317790590801</v>
      </c>
      <c r="U3222" s="2">
        <v>33721</v>
      </c>
      <c r="V3222" t="s">
        <v>2</v>
      </c>
      <c r="W3222" s="2">
        <v>33721</v>
      </c>
      <c r="X3222" t="s">
        <v>2</v>
      </c>
      <c r="Y3222" s="2">
        <v>33721</v>
      </c>
      <c r="Z3222">
        <v>0.75768739192541901</v>
      </c>
      <c r="AA3222" s="2">
        <v>33721</v>
      </c>
      <c r="AB3222" t="s">
        <v>2</v>
      </c>
      <c r="AC3222" s="2">
        <v>33721</v>
      </c>
      <c r="AD3222" t="s">
        <v>2</v>
      </c>
      <c r="AE3222" s="2">
        <v>33721</v>
      </c>
      <c r="AF3222">
        <v>175.658455581998</v>
      </c>
      <c r="AG3222" s="4">
        <v>33721</v>
      </c>
      <c r="AH3222">
        <v>68.9839894973517</v>
      </c>
      <c r="AI3222" s="4">
        <v>33721</v>
      </c>
      <c r="AJ3222">
        <v>68.187991368513195</v>
      </c>
    </row>
    <row r="3223" spans="1:36" x14ac:dyDescent="0.2">
      <c r="A3223" s="4">
        <v>33722</v>
      </c>
      <c r="B3223">
        <v>104.125</v>
      </c>
      <c r="C3223" s="2">
        <v>33722</v>
      </c>
      <c r="D3223">
        <v>103.96875</v>
      </c>
      <c r="E3223" s="2">
        <v>33722</v>
      </c>
      <c r="F3223">
        <v>102.03125</v>
      </c>
      <c r="G3223" s="2">
        <v>33722</v>
      </c>
      <c r="H3223" t="s">
        <v>2</v>
      </c>
      <c r="I3223" s="2">
        <v>33722</v>
      </c>
      <c r="J3223" t="s">
        <v>2</v>
      </c>
      <c r="K3223" s="2">
        <v>33722</v>
      </c>
      <c r="L3223">
        <v>113.86353759235099</v>
      </c>
      <c r="M3223" s="2">
        <v>33722</v>
      </c>
      <c r="N3223">
        <v>108.43732538647799</v>
      </c>
      <c r="O3223" s="2">
        <v>33722</v>
      </c>
      <c r="P3223" t="s">
        <v>2</v>
      </c>
      <c r="Q3223" s="2">
        <v>33722</v>
      </c>
      <c r="R3223" t="s">
        <v>2</v>
      </c>
      <c r="S3223" s="2">
        <v>33722</v>
      </c>
      <c r="T3223">
        <v>82.112664267180094</v>
      </c>
      <c r="U3223" s="2">
        <v>33722</v>
      </c>
      <c r="V3223" t="s">
        <v>2</v>
      </c>
      <c r="W3223" s="2">
        <v>33722</v>
      </c>
      <c r="X3223" t="s">
        <v>2</v>
      </c>
      <c r="Y3223" s="2">
        <v>33722</v>
      </c>
      <c r="Z3223">
        <v>0.75672426746806898</v>
      </c>
      <c r="AA3223" s="2">
        <v>33722</v>
      </c>
      <c r="AB3223" t="s">
        <v>2</v>
      </c>
      <c r="AC3223" s="2">
        <v>33722</v>
      </c>
      <c r="AD3223" t="s">
        <v>2</v>
      </c>
      <c r="AE3223" s="2">
        <v>33722</v>
      </c>
      <c r="AF3223">
        <v>175.31977260614701</v>
      </c>
      <c r="AG3223" s="4">
        <v>33722</v>
      </c>
      <c r="AH3223">
        <v>69.133206779455904</v>
      </c>
      <c r="AI3223" s="4">
        <v>33722</v>
      </c>
      <c r="AJ3223">
        <v>68.293715919318103</v>
      </c>
    </row>
    <row r="3224" spans="1:36" x14ac:dyDescent="0.2">
      <c r="A3224" s="4">
        <v>33723</v>
      </c>
      <c r="B3224">
        <v>104.125</v>
      </c>
      <c r="C3224" s="2">
        <v>33723</v>
      </c>
      <c r="D3224">
        <v>103.9375</v>
      </c>
      <c r="E3224" s="2">
        <v>33723</v>
      </c>
      <c r="F3224">
        <v>101.84375</v>
      </c>
      <c r="G3224" s="2">
        <v>33723</v>
      </c>
      <c r="H3224" t="s">
        <v>2</v>
      </c>
      <c r="I3224" s="2">
        <v>33723</v>
      </c>
      <c r="J3224" t="s">
        <v>2</v>
      </c>
      <c r="K3224" s="2">
        <v>33723</v>
      </c>
      <c r="L3224">
        <v>113.37590653696699</v>
      </c>
      <c r="M3224" s="2">
        <v>33723</v>
      </c>
      <c r="N3224">
        <v>107.980000495037</v>
      </c>
      <c r="O3224" s="2">
        <v>33723</v>
      </c>
      <c r="P3224" t="s">
        <v>2</v>
      </c>
      <c r="Q3224" s="2">
        <v>33723</v>
      </c>
      <c r="R3224" t="s">
        <v>2</v>
      </c>
      <c r="S3224" s="2">
        <v>33723</v>
      </c>
      <c r="T3224">
        <v>82.275619557937105</v>
      </c>
      <c r="U3224" s="2">
        <v>33723</v>
      </c>
      <c r="V3224" t="s">
        <v>2</v>
      </c>
      <c r="W3224" s="2">
        <v>33723</v>
      </c>
      <c r="X3224" t="s">
        <v>2</v>
      </c>
      <c r="Y3224" s="2">
        <v>33722</v>
      </c>
      <c r="Z3224">
        <v>0.75672426746806898</v>
      </c>
      <c r="AA3224" s="2">
        <v>33723</v>
      </c>
      <c r="AB3224" t="s">
        <v>2</v>
      </c>
      <c r="AC3224" s="2">
        <v>33723</v>
      </c>
      <c r="AD3224" t="s">
        <v>2</v>
      </c>
      <c r="AE3224" s="2">
        <v>33723</v>
      </c>
      <c r="AF3224">
        <v>174.66572212875201</v>
      </c>
      <c r="AG3224" s="4">
        <v>33723</v>
      </c>
      <c r="AH3224">
        <v>69.685775527887998</v>
      </c>
      <c r="AI3224" s="4">
        <v>33723</v>
      </c>
      <c r="AJ3224">
        <v>68.940879585290602</v>
      </c>
    </row>
    <row r="3225" spans="1:36" x14ac:dyDescent="0.2">
      <c r="A3225" s="4">
        <v>33724</v>
      </c>
      <c r="B3225">
        <v>103.953125</v>
      </c>
      <c r="C3225" s="2">
        <v>33724</v>
      </c>
      <c r="D3225">
        <v>103.84375</v>
      </c>
      <c r="E3225" s="2">
        <v>33724</v>
      </c>
      <c r="F3225">
        <v>101.75</v>
      </c>
      <c r="G3225" s="2">
        <v>33724</v>
      </c>
      <c r="H3225" t="s">
        <v>2</v>
      </c>
      <c r="I3225" s="2">
        <v>33724</v>
      </c>
      <c r="J3225" t="s">
        <v>2</v>
      </c>
      <c r="K3225" s="2">
        <v>33724</v>
      </c>
      <c r="L3225">
        <v>114.09822184589299</v>
      </c>
      <c r="M3225" s="2">
        <v>33724</v>
      </c>
      <c r="N3225">
        <v>108.594411515665</v>
      </c>
      <c r="O3225" s="2">
        <v>33724</v>
      </c>
      <c r="P3225" t="s">
        <v>2</v>
      </c>
      <c r="Q3225" s="2">
        <v>33724</v>
      </c>
      <c r="R3225" t="s">
        <v>2</v>
      </c>
      <c r="S3225" s="2">
        <v>33724</v>
      </c>
      <c r="T3225">
        <v>82.493702770780899</v>
      </c>
      <c r="U3225" s="2">
        <v>33724</v>
      </c>
      <c r="V3225" t="s">
        <v>2</v>
      </c>
      <c r="W3225" s="2">
        <v>33724</v>
      </c>
      <c r="X3225" t="s">
        <v>2</v>
      </c>
      <c r="Y3225" s="2">
        <v>33724</v>
      </c>
      <c r="Z3225">
        <v>0.75651520841156605</v>
      </c>
      <c r="AA3225" s="2">
        <v>33724</v>
      </c>
      <c r="AB3225" t="s">
        <v>2</v>
      </c>
      <c r="AC3225" s="2">
        <v>33724</v>
      </c>
      <c r="AD3225" t="s">
        <v>2</v>
      </c>
      <c r="AE3225" s="2">
        <v>33724</v>
      </c>
      <c r="AF3225">
        <v>175.28819981854099</v>
      </c>
      <c r="AG3225" s="4">
        <v>33724</v>
      </c>
      <c r="AH3225">
        <v>69.295029295029295</v>
      </c>
      <c r="AI3225" s="4">
        <v>33724</v>
      </c>
      <c r="AJ3225">
        <v>68.516348516348501</v>
      </c>
    </row>
    <row r="3226" spans="1:36" x14ac:dyDescent="0.2">
      <c r="A3226" s="4">
        <v>33725</v>
      </c>
      <c r="B3226">
        <v>104.234375</v>
      </c>
      <c r="C3226" s="2">
        <v>33725</v>
      </c>
      <c r="D3226">
        <v>104.28125</v>
      </c>
      <c r="E3226" s="2">
        <v>33725</v>
      </c>
      <c r="F3226">
        <v>102.3125</v>
      </c>
      <c r="G3226" s="2">
        <v>33725</v>
      </c>
      <c r="H3226" t="s">
        <v>2</v>
      </c>
      <c r="I3226" s="2">
        <v>33725</v>
      </c>
      <c r="J3226" t="s">
        <v>2</v>
      </c>
      <c r="K3226" s="2">
        <v>33724</v>
      </c>
      <c r="L3226">
        <v>114.09822184589299</v>
      </c>
      <c r="M3226" s="2">
        <v>33724</v>
      </c>
      <c r="N3226">
        <v>108.594411515665</v>
      </c>
      <c r="O3226" s="2">
        <v>33725</v>
      </c>
      <c r="P3226" t="s">
        <v>2</v>
      </c>
      <c r="Q3226" s="2">
        <v>33725</v>
      </c>
      <c r="R3226" t="s">
        <v>2</v>
      </c>
      <c r="S3226" s="2">
        <v>33725</v>
      </c>
      <c r="T3226">
        <v>83.458140513252005</v>
      </c>
      <c r="U3226" s="2">
        <v>33725</v>
      </c>
      <c r="V3226" t="s">
        <v>2</v>
      </c>
      <c r="W3226" s="2">
        <v>33725</v>
      </c>
      <c r="X3226" t="s">
        <v>2</v>
      </c>
      <c r="Y3226" s="2">
        <v>33725</v>
      </c>
      <c r="Z3226">
        <v>0.76122218030931699</v>
      </c>
      <c r="AA3226" s="2">
        <v>33725</v>
      </c>
      <c r="AB3226" t="s">
        <v>2</v>
      </c>
      <c r="AC3226" s="2">
        <v>33725</v>
      </c>
      <c r="AD3226" t="s">
        <v>2</v>
      </c>
      <c r="AE3226" s="2">
        <v>33725</v>
      </c>
      <c r="AF3226">
        <v>177.093193548963</v>
      </c>
      <c r="AG3226" s="4">
        <v>33725</v>
      </c>
      <c r="AH3226">
        <v>69.340389340389294</v>
      </c>
      <c r="AI3226" s="4">
        <v>33725</v>
      </c>
      <c r="AJ3226">
        <v>68.546588546588595</v>
      </c>
    </row>
    <row r="3227" spans="1:36" x14ac:dyDescent="0.2">
      <c r="A3227" s="4">
        <v>33728</v>
      </c>
      <c r="B3227">
        <v>104.2578125</v>
      </c>
      <c r="C3227" s="2">
        <v>33728</v>
      </c>
      <c r="D3227">
        <v>104.3125</v>
      </c>
      <c r="E3227" s="2">
        <v>33728</v>
      </c>
      <c r="F3227">
        <v>102.09375</v>
      </c>
      <c r="G3227" s="2">
        <v>33728</v>
      </c>
      <c r="H3227" t="s">
        <v>2</v>
      </c>
      <c r="I3227" s="2">
        <v>33728</v>
      </c>
      <c r="J3227" t="s">
        <v>2</v>
      </c>
      <c r="K3227" s="2">
        <v>33728</v>
      </c>
      <c r="L3227">
        <v>114.101988933752</v>
      </c>
      <c r="M3227" s="2">
        <v>33728</v>
      </c>
      <c r="N3227">
        <v>108.543940980011</v>
      </c>
      <c r="O3227" s="2">
        <v>33728</v>
      </c>
      <c r="P3227" t="s">
        <v>2</v>
      </c>
      <c r="Q3227" s="2">
        <v>33728</v>
      </c>
      <c r="R3227" t="s">
        <v>2</v>
      </c>
      <c r="S3227" s="2">
        <v>33728</v>
      </c>
      <c r="T3227">
        <v>83.005877413937895</v>
      </c>
      <c r="U3227" s="2">
        <v>33728</v>
      </c>
      <c r="V3227" t="s">
        <v>2</v>
      </c>
      <c r="W3227" s="2">
        <v>33728</v>
      </c>
      <c r="X3227" t="s">
        <v>2</v>
      </c>
      <c r="Y3227" s="2">
        <v>33725</v>
      </c>
      <c r="Z3227">
        <v>0.76122218030931699</v>
      </c>
      <c r="AA3227" s="2">
        <v>33728</v>
      </c>
      <c r="AB3227" t="s">
        <v>2</v>
      </c>
      <c r="AC3227" s="2">
        <v>33728</v>
      </c>
      <c r="AD3227" t="s">
        <v>2</v>
      </c>
      <c r="AE3227" s="2">
        <v>33725</v>
      </c>
      <c r="AF3227">
        <v>177.093193548963</v>
      </c>
      <c r="AG3227" s="4">
        <v>33728</v>
      </c>
      <c r="AH3227">
        <v>69.4819691981685</v>
      </c>
      <c r="AI3227" s="4">
        <v>33728</v>
      </c>
      <c r="AJ3227">
        <v>68.691111363378397</v>
      </c>
    </row>
    <row r="3228" spans="1:36" x14ac:dyDescent="0.2">
      <c r="A3228" s="4">
        <v>33729</v>
      </c>
      <c r="B3228">
        <v>104.28125</v>
      </c>
      <c r="C3228" s="2">
        <v>33729</v>
      </c>
      <c r="D3228">
        <v>104.359375</v>
      </c>
      <c r="E3228" s="2">
        <v>33729</v>
      </c>
      <c r="F3228">
        <v>102.25</v>
      </c>
      <c r="G3228" s="2">
        <v>33729</v>
      </c>
      <c r="H3228" t="s">
        <v>2</v>
      </c>
      <c r="I3228" s="2">
        <v>33729</v>
      </c>
      <c r="J3228" t="s">
        <v>2</v>
      </c>
      <c r="K3228" s="2">
        <v>33729</v>
      </c>
      <c r="L3228">
        <v>114.67970414942999</v>
      </c>
      <c r="M3228" s="2">
        <v>33729</v>
      </c>
      <c r="N3228">
        <v>108.888053152814</v>
      </c>
      <c r="O3228" s="2">
        <v>33729</v>
      </c>
      <c r="P3228" t="s">
        <v>2</v>
      </c>
      <c r="Q3228" s="2">
        <v>33729</v>
      </c>
      <c r="R3228" t="s">
        <v>2</v>
      </c>
      <c r="S3228" s="2">
        <v>33729</v>
      </c>
      <c r="T3228">
        <v>82.876310272536699</v>
      </c>
      <c r="U3228" s="2">
        <v>33729</v>
      </c>
      <c r="V3228" t="s">
        <v>2</v>
      </c>
      <c r="W3228" s="2">
        <v>33729</v>
      </c>
      <c r="X3228" t="s">
        <v>2</v>
      </c>
      <c r="Y3228" s="2">
        <v>33725</v>
      </c>
      <c r="Z3228">
        <v>0.76122218030931699</v>
      </c>
      <c r="AA3228" s="2">
        <v>33729</v>
      </c>
      <c r="AB3228" t="s">
        <v>2</v>
      </c>
      <c r="AC3228" s="2">
        <v>33729</v>
      </c>
      <c r="AD3228" t="s">
        <v>2</v>
      </c>
      <c r="AE3228" s="2">
        <v>33729</v>
      </c>
      <c r="AF3228">
        <v>175.52478785171999</v>
      </c>
      <c r="AG3228" s="4">
        <v>33729</v>
      </c>
      <c r="AH3228">
        <v>69.515881011718506</v>
      </c>
      <c r="AI3228" s="4">
        <v>33729</v>
      </c>
      <c r="AJ3228">
        <v>68.769742373857099</v>
      </c>
    </row>
    <row r="3229" spans="1:36" x14ac:dyDescent="0.2">
      <c r="A3229" s="4">
        <v>33730</v>
      </c>
      <c r="B3229">
        <v>104.421875</v>
      </c>
      <c r="C3229" s="2">
        <v>33730</v>
      </c>
      <c r="D3229">
        <v>104.625</v>
      </c>
      <c r="E3229" s="2">
        <v>33730</v>
      </c>
      <c r="F3229">
        <v>102.6875</v>
      </c>
      <c r="G3229" s="2">
        <v>33730</v>
      </c>
      <c r="H3229" t="s">
        <v>2</v>
      </c>
      <c r="I3229" s="2">
        <v>33730</v>
      </c>
      <c r="J3229" t="s">
        <v>2</v>
      </c>
      <c r="K3229" s="2">
        <v>33730</v>
      </c>
      <c r="L3229">
        <v>115.55717994605899</v>
      </c>
      <c r="M3229" s="2">
        <v>33730</v>
      </c>
      <c r="N3229">
        <v>109.885816550299</v>
      </c>
      <c r="O3229" s="2">
        <v>33730</v>
      </c>
      <c r="P3229" t="s">
        <v>2</v>
      </c>
      <c r="Q3229" s="2">
        <v>33730</v>
      </c>
      <c r="R3229" t="s">
        <v>2</v>
      </c>
      <c r="S3229" s="2">
        <v>33730</v>
      </c>
      <c r="T3229">
        <v>82.915622389306606</v>
      </c>
      <c r="U3229" s="2">
        <v>33730</v>
      </c>
      <c r="V3229" t="s">
        <v>2</v>
      </c>
      <c r="W3229" s="2">
        <v>33730</v>
      </c>
      <c r="X3229" t="s">
        <v>2</v>
      </c>
      <c r="Y3229" s="2">
        <v>33730</v>
      </c>
      <c r="Z3229">
        <v>0.76561790954469799</v>
      </c>
      <c r="AA3229" s="2">
        <v>33730</v>
      </c>
      <c r="AB3229" t="s">
        <v>2</v>
      </c>
      <c r="AC3229" s="2">
        <v>33730</v>
      </c>
      <c r="AD3229" t="s">
        <v>2</v>
      </c>
      <c r="AE3229" s="2">
        <v>33730</v>
      </c>
      <c r="AF3229">
        <v>177.13141399809601</v>
      </c>
      <c r="AG3229" s="4">
        <v>33730</v>
      </c>
      <c r="AH3229">
        <v>69.401155929433799</v>
      </c>
      <c r="AI3229" s="4">
        <v>33730</v>
      </c>
      <c r="AJ3229">
        <v>68.637092625654404</v>
      </c>
    </row>
    <row r="3230" spans="1:36" x14ac:dyDescent="0.2">
      <c r="A3230" s="4">
        <v>33731</v>
      </c>
      <c r="B3230">
        <v>104.296875</v>
      </c>
      <c r="C3230" s="2">
        <v>33731</v>
      </c>
      <c r="D3230">
        <v>104.46875</v>
      </c>
      <c r="E3230" s="2">
        <v>33731</v>
      </c>
      <c r="F3230">
        <v>102.46875</v>
      </c>
      <c r="G3230" s="2">
        <v>33731</v>
      </c>
      <c r="H3230" t="s">
        <v>2</v>
      </c>
      <c r="I3230" s="2">
        <v>33731</v>
      </c>
      <c r="J3230" t="s">
        <v>2</v>
      </c>
      <c r="K3230" s="2">
        <v>33731</v>
      </c>
      <c r="L3230">
        <v>115.466301383635</v>
      </c>
      <c r="M3230" s="2">
        <v>33731</v>
      </c>
      <c r="N3230">
        <v>109.836250989657</v>
      </c>
      <c r="O3230" s="2">
        <v>33731</v>
      </c>
      <c r="P3230" t="s">
        <v>2</v>
      </c>
      <c r="Q3230" s="2">
        <v>33731</v>
      </c>
      <c r="R3230" t="s">
        <v>2</v>
      </c>
      <c r="S3230" s="2">
        <v>33731</v>
      </c>
      <c r="T3230">
        <v>82.915831663326699</v>
      </c>
      <c r="U3230" s="2">
        <v>33731</v>
      </c>
      <c r="V3230" t="s">
        <v>2</v>
      </c>
      <c r="W3230" s="2">
        <v>33731</v>
      </c>
      <c r="X3230" t="s">
        <v>2</v>
      </c>
      <c r="Y3230" s="2">
        <v>33731</v>
      </c>
      <c r="Z3230">
        <v>0.76589639027337297</v>
      </c>
      <c r="AA3230" s="2">
        <v>33731</v>
      </c>
      <c r="AB3230" t="s">
        <v>2</v>
      </c>
      <c r="AC3230" s="2">
        <v>33731</v>
      </c>
      <c r="AD3230" t="s">
        <v>2</v>
      </c>
      <c r="AE3230" s="2">
        <v>33731</v>
      </c>
      <c r="AF3230">
        <v>177.460394526263</v>
      </c>
      <c r="AG3230" s="4">
        <v>33731</v>
      </c>
      <c r="AH3230">
        <v>69.321288841221204</v>
      </c>
      <c r="AI3230" s="4">
        <v>33731</v>
      </c>
      <c r="AJ3230">
        <v>68.603755343736296</v>
      </c>
    </row>
    <row r="3231" spans="1:36" x14ac:dyDescent="0.2">
      <c r="A3231" s="4">
        <v>33732</v>
      </c>
      <c r="B3231">
        <v>104.3828125</v>
      </c>
      <c r="C3231" s="2">
        <v>33732</v>
      </c>
      <c r="D3231">
        <v>104.765625</v>
      </c>
      <c r="E3231" s="2">
        <v>33732</v>
      </c>
      <c r="F3231">
        <v>103.03125</v>
      </c>
      <c r="G3231" s="2">
        <v>33732</v>
      </c>
      <c r="H3231" t="s">
        <v>2</v>
      </c>
      <c r="I3231" s="2">
        <v>33732</v>
      </c>
      <c r="J3231" t="s">
        <v>2</v>
      </c>
      <c r="K3231" s="2">
        <v>33732</v>
      </c>
      <c r="L3231">
        <v>114.427363662475</v>
      </c>
      <c r="M3231" s="2">
        <v>33732</v>
      </c>
      <c r="N3231">
        <v>108.882700400864</v>
      </c>
      <c r="O3231" s="2">
        <v>33732</v>
      </c>
      <c r="P3231" t="s">
        <v>2</v>
      </c>
      <c r="Q3231" s="2">
        <v>33732</v>
      </c>
      <c r="R3231" t="s">
        <v>2</v>
      </c>
      <c r="S3231" s="2">
        <v>33732</v>
      </c>
      <c r="T3231">
        <v>83.043659043659005</v>
      </c>
      <c r="U3231" s="2">
        <v>33732</v>
      </c>
      <c r="V3231" t="s">
        <v>2</v>
      </c>
      <c r="W3231" s="2">
        <v>33732</v>
      </c>
      <c r="X3231" t="s">
        <v>2</v>
      </c>
      <c r="Y3231" s="2">
        <v>33732</v>
      </c>
      <c r="Z3231">
        <v>0.76145481814773197</v>
      </c>
      <c r="AA3231" s="2">
        <v>33732</v>
      </c>
      <c r="AB3231" t="s">
        <v>2</v>
      </c>
      <c r="AC3231" s="2">
        <v>33732</v>
      </c>
      <c r="AD3231" t="s">
        <v>2</v>
      </c>
      <c r="AE3231" s="2">
        <v>33732</v>
      </c>
      <c r="AF3231">
        <v>176.86884512085899</v>
      </c>
      <c r="AG3231" s="4">
        <v>33732</v>
      </c>
      <c r="AH3231">
        <v>69.097888675623807</v>
      </c>
      <c r="AI3231" s="4">
        <v>33732</v>
      </c>
      <c r="AJ3231">
        <v>68.390350381995404</v>
      </c>
    </row>
    <row r="3232" spans="1:36" x14ac:dyDescent="0.2">
      <c r="A3232" s="4">
        <v>33735</v>
      </c>
      <c r="B3232">
        <v>104.4609375</v>
      </c>
      <c r="C3232" s="2">
        <v>33735</v>
      </c>
      <c r="D3232">
        <v>104.875</v>
      </c>
      <c r="E3232" s="2">
        <v>33735</v>
      </c>
      <c r="F3232">
        <v>103.09375</v>
      </c>
      <c r="G3232" s="2">
        <v>33735</v>
      </c>
      <c r="H3232" t="s">
        <v>2</v>
      </c>
      <c r="I3232" s="2">
        <v>33735</v>
      </c>
      <c r="J3232" t="s">
        <v>2</v>
      </c>
      <c r="K3232" s="2">
        <v>33735</v>
      </c>
      <c r="L3232">
        <v>115.02282646867</v>
      </c>
      <c r="M3232" s="2">
        <v>33735</v>
      </c>
      <c r="N3232">
        <v>109.40400341142799</v>
      </c>
      <c r="O3232" s="2">
        <v>33735</v>
      </c>
      <c r="P3232" t="s">
        <v>2</v>
      </c>
      <c r="Q3232" s="2">
        <v>33735</v>
      </c>
      <c r="R3232" t="s">
        <v>2</v>
      </c>
      <c r="S3232" s="2">
        <v>33735</v>
      </c>
      <c r="T3232">
        <v>83.167330677290806</v>
      </c>
      <c r="U3232" s="2">
        <v>33735</v>
      </c>
      <c r="V3232" t="s">
        <v>2</v>
      </c>
      <c r="W3232" s="2">
        <v>33735</v>
      </c>
      <c r="X3232" t="s">
        <v>2</v>
      </c>
      <c r="Y3232" s="2">
        <v>33735</v>
      </c>
      <c r="Z3232">
        <v>0.764484574868322</v>
      </c>
      <c r="AA3232" s="2">
        <v>33735</v>
      </c>
      <c r="AB3232" t="s">
        <v>2</v>
      </c>
      <c r="AC3232" s="2">
        <v>33735</v>
      </c>
      <c r="AD3232" t="s">
        <v>2</v>
      </c>
      <c r="AE3232" s="2">
        <v>33735</v>
      </c>
      <c r="AF3232">
        <v>177.06161946520999</v>
      </c>
      <c r="AG3232" s="4">
        <v>33735</v>
      </c>
      <c r="AH3232">
        <v>68.709844287674201</v>
      </c>
      <c r="AI3232" s="4">
        <v>33735</v>
      </c>
      <c r="AJ3232">
        <v>67.990133971076602</v>
      </c>
    </row>
    <row r="3233" spans="1:36" x14ac:dyDescent="0.2">
      <c r="A3233" s="4">
        <v>33736</v>
      </c>
      <c r="B3233">
        <v>104.609375</v>
      </c>
      <c r="C3233" s="2">
        <v>33736</v>
      </c>
      <c r="D3233">
        <v>105.109375</v>
      </c>
      <c r="E3233" s="2">
        <v>33736</v>
      </c>
      <c r="F3233">
        <v>103.46875</v>
      </c>
      <c r="G3233" s="2">
        <v>33736</v>
      </c>
      <c r="H3233" t="s">
        <v>2</v>
      </c>
      <c r="I3233" s="2">
        <v>33736</v>
      </c>
      <c r="J3233" t="s">
        <v>2</v>
      </c>
      <c r="K3233" s="2">
        <v>33736</v>
      </c>
      <c r="L3233">
        <v>116.087138137492</v>
      </c>
      <c r="M3233" s="2">
        <v>33736</v>
      </c>
      <c r="N3233">
        <v>110.40366577638299</v>
      </c>
      <c r="O3233" s="2">
        <v>33736</v>
      </c>
      <c r="P3233" t="s">
        <v>2</v>
      </c>
      <c r="Q3233" s="2">
        <v>33736</v>
      </c>
      <c r="R3233" t="s">
        <v>2</v>
      </c>
      <c r="S3233" s="2">
        <v>33736</v>
      </c>
      <c r="T3233">
        <v>83.319502074688799</v>
      </c>
      <c r="U3233" s="2">
        <v>33736</v>
      </c>
      <c r="V3233" t="s">
        <v>2</v>
      </c>
      <c r="W3233" s="2">
        <v>33736</v>
      </c>
      <c r="X3233" t="s">
        <v>2</v>
      </c>
      <c r="Y3233" s="2">
        <v>33736</v>
      </c>
      <c r="Z3233">
        <v>0.778067085311686</v>
      </c>
      <c r="AA3233" s="2">
        <v>33736</v>
      </c>
      <c r="AB3233" t="s">
        <v>2</v>
      </c>
      <c r="AC3233" s="2">
        <v>33736</v>
      </c>
      <c r="AD3233" t="s">
        <v>2</v>
      </c>
      <c r="AE3233" s="2">
        <v>33736</v>
      </c>
      <c r="AF3233">
        <v>178.31095528013299</v>
      </c>
      <c r="AG3233" s="4">
        <v>33736</v>
      </c>
      <c r="AH3233">
        <v>68.905616676317294</v>
      </c>
      <c r="AI3233" s="4">
        <v>33736</v>
      </c>
      <c r="AJ3233">
        <v>68.258898021492101</v>
      </c>
    </row>
    <row r="3234" spans="1:36" x14ac:dyDescent="0.2">
      <c r="A3234" s="4">
        <v>33737</v>
      </c>
      <c r="B3234">
        <v>104.6875</v>
      </c>
      <c r="C3234" s="2">
        <v>33737</v>
      </c>
      <c r="D3234">
        <v>105.21875</v>
      </c>
      <c r="E3234" s="2">
        <v>33737</v>
      </c>
      <c r="F3234">
        <v>103.5625</v>
      </c>
      <c r="G3234" s="2">
        <v>33737</v>
      </c>
      <c r="H3234" t="s">
        <v>2</v>
      </c>
      <c r="I3234" s="2">
        <v>33737</v>
      </c>
      <c r="J3234" t="s">
        <v>2</v>
      </c>
      <c r="K3234" s="2">
        <v>33737</v>
      </c>
      <c r="L3234">
        <v>117.232215862633</v>
      </c>
      <c r="M3234" s="2">
        <v>33737</v>
      </c>
      <c r="N3234">
        <v>111.483033524121</v>
      </c>
      <c r="O3234" s="2">
        <v>33737</v>
      </c>
      <c r="P3234" t="s">
        <v>2</v>
      </c>
      <c r="Q3234" s="2">
        <v>33737</v>
      </c>
      <c r="R3234" t="s">
        <v>2</v>
      </c>
      <c r="S3234" s="2">
        <v>33737</v>
      </c>
      <c r="T3234">
        <v>83.408221001830597</v>
      </c>
      <c r="U3234" s="2">
        <v>33737</v>
      </c>
      <c r="V3234" t="s">
        <v>2</v>
      </c>
      <c r="W3234" s="2">
        <v>33737</v>
      </c>
      <c r="X3234" t="s">
        <v>2</v>
      </c>
      <c r="Y3234" s="2">
        <v>33737</v>
      </c>
      <c r="Z3234">
        <v>0.78935185185185197</v>
      </c>
      <c r="AA3234" s="2">
        <v>33737</v>
      </c>
      <c r="AB3234" t="s">
        <v>2</v>
      </c>
      <c r="AC3234" s="2">
        <v>33737</v>
      </c>
      <c r="AD3234" t="s">
        <v>2</v>
      </c>
      <c r="AE3234" s="2">
        <v>33737</v>
      </c>
      <c r="AF3234">
        <v>180.82945311786699</v>
      </c>
      <c r="AG3234" s="4">
        <v>33737</v>
      </c>
      <c r="AH3234">
        <v>69.127931512630397</v>
      </c>
      <c r="AI3234" s="4">
        <v>33737</v>
      </c>
      <c r="AJ3234">
        <v>68.464761560257998</v>
      </c>
    </row>
    <row r="3235" spans="1:36" x14ac:dyDescent="0.2">
      <c r="A3235" s="4">
        <v>33738</v>
      </c>
      <c r="B3235">
        <v>104.71875</v>
      </c>
      <c r="C3235" s="2">
        <v>33738</v>
      </c>
      <c r="D3235">
        <v>105.25</v>
      </c>
      <c r="E3235" s="2">
        <v>33738</v>
      </c>
      <c r="F3235">
        <v>103.53125</v>
      </c>
      <c r="G3235" s="2">
        <v>33738</v>
      </c>
      <c r="H3235" t="s">
        <v>2</v>
      </c>
      <c r="I3235" s="2">
        <v>33738</v>
      </c>
      <c r="J3235" t="s">
        <v>2</v>
      </c>
      <c r="K3235" s="2">
        <v>33738</v>
      </c>
      <c r="L3235">
        <v>116.32070081889201</v>
      </c>
      <c r="M3235" s="2">
        <v>33738</v>
      </c>
      <c r="N3235">
        <v>110.709071288009</v>
      </c>
      <c r="O3235" s="2">
        <v>33738</v>
      </c>
      <c r="P3235" t="s">
        <v>2</v>
      </c>
      <c r="Q3235" s="2">
        <v>33738</v>
      </c>
      <c r="R3235" t="s">
        <v>2</v>
      </c>
      <c r="S3235" s="2">
        <v>33738</v>
      </c>
      <c r="T3235">
        <v>83.336103723404307</v>
      </c>
      <c r="U3235" s="2">
        <v>33738</v>
      </c>
      <c r="V3235" t="s">
        <v>2</v>
      </c>
      <c r="W3235" s="2">
        <v>33738</v>
      </c>
      <c r="X3235" t="s">
        <v>2</v>
      </c>
      <c r="Y3235" s="2">
        <v>33738</v>
      </c>
      <c r="Z3235">
        <v>0.78412576687116597</v>
      </c>
      <c r="AA3235" s="2">
        <v>33738</v>
      </c>
      <c r="AB3235" t="s">
        <v>2</v>
      </c>
      <c r="AC3235" s="2">
        <v>33738</v>
      </c>
      <c r="AD3235" t="s">
        <v>2</v>
      </c>
      <c r="AE3235" s="2">
        <v>33738</v>
      </c>
      <c r="AF3235">
        <v>179.180577732617</v>
      </c>
      <c r="AG3235" s="4">
        <v>33738</v>
      </c>
      <c r="AH3235">
        <v>69.433305591283997</v>
      </c>
      <c r="AI3235" s="4">
        <v>33738</v>
      </c>
      <c r="AJ3235">
        <v>68.759930392676097</v>
      </c>
    </row>
    <row r="3236" spans="1:36" x14ac:dyDescent="0.2">
      <c r="A3236" s="4">
        <v>33739</v>
      </c>
      <c r="B3236">
        <v>104.7578125</v>
      </c>
      <c r="C3236" s="2">
        <v>33739</v>
      </c>
      <c r="D3236">
        <v>105.46875</v>
      </c>
      <c r="E3236" s="2">
        <v>33739</v>
      </c>
      <c r="F3236">
        <v>104</v>
      </c>
      <c r="G3236" s="2">
        <v>33739</v>
      </c>
      <c r="H3236" t="s">
        <v>2</v>
      </c>
      <c r="I3236" s="2">
        <v>33739</v>
      </c>
      <c r="J3236" t="s">
        <v>2</v>
      </c>
      <c r="K3236" s="2">
        <v>33739</v>
      </c>
      <c r="L3236">
        <v>116.87383547308499</v>
      </c>
      <c r="M3236" s="2">
        <v>33739</v>
      </c>
      <c r="N3236">
        <v>111.156486893489</v>
      </c>
      <c r="O3236" s="2">
        <v>33739</v>
      </c>
      <c r="P3236" t="s">
        <v>2</v>
      </c>
      <c r="Q3236" s="2">
        <v>33739</v>
      </c>
      <c r="R3236" t="s">
        <v>2</v>
      </c>
      <c r="S3236" s="2">
        <v>33739</v>
      </c>
      <c r="T3236">
        <v>83.616242303211905</v>
      </c>
      <c r="U3236" s="2">
        <v>33739</v>
      </c>
      <c r="V3236" t="s">
        <v>2</v>
      </c>
      <c r="W3236" s="2">
        <v>33739</v>
      </c>
      <c r="X3236" t="s">
        <v>2</v>
      </c>
      <c r="Y3236" s="2">
        <v>33739</v>
      </c>
      <c r="Z3236">
        <v>0.78624836198257897</v>
      </c>
      <c r="AA3236" s="2">
        <v>33739</v>
      </c>
      <c r="AB3236" t="s">
        <v>2</v>
      </c>
      <c r="AC3236" s="2">
        <v>33739</v>
      </c>
      <c r="AD3236" t="s">
        <v>2</v>
      </c>
      <c r="AE3236" s="2">
        <v>33739</v>
      </c>
      <c r="AF3236">
        <v>180.83265008654499</v>
      </c>
      <c r="AG3236" s="4">
        <v>33739</v>
      </c>
      <c r="AH3236">
        <v>69.491255841431197</v>
      </c>
      <c r="AI3236" s="4">
        <v>33739</v>
      </c>
      <c r="AJ3236">
        <v>68.798236777726402</v>
      </c>
    </row>
    <row r="3237" spans="1:36" x14ac:dyDescent="0.2">
      <c r="A3237" s="4">
        <v>33742</v>
      </c>
      <c r="B3237">
        <v>104.765625</v>
      </c>
      <c r="C3237" s="2">
        <v>33742</v>
      </c>
      <c r="D3237">
        <v>105.515625</v>
      </c>
      <c r="E3237" s="2">
        <v>33742</v>
      </c>
      <c r="F3237">
        <v>104.03125</v>
      </c>
      <c r="G3237" s="2">
        <v>33742</v>
      </c>
      <c r="H3237" t="s">
        <v>2</v>
      </c>
      <c r="I3237" s="2">
        <v>33742</v>
      </c>
      <c r="J3237" t="s">
        <v>2</v>
      </c>
      <c r="K3237" s="2">
        <v>33742</v>
      </c>
      <c r="L3237">
        <v>118.251332354986</v>
      </c>
      <c r="M3237" s="2">
        <v>33742</v>
      </c>
      <c r="N3237">
        <v>112.780309466801</v>
      </c>
      <c r="O3237" s="2">
        <v>33742</v>
      </c>
      <c r="P3237" t="s">
        <v>2</v>
      </c>
      <c r="Q3237" s="2">
        <v>33742</v>
      </c>
      <c r="R3237" t="s">
        <v>2</v>
      </c>
      <c r="S3237" s="2">
        <v>33739</v>
      </c>
      <c r="T3237">
        <v>83.616242303211905</v>
      </c>
      <c r="U3237" s="2">
        <v>33742</v>
      </c>
      <c r="V3237" t="s">
        <v>2</v>
      </c>
      <c r="W3237" s="2">
        <v>33742</v>
      </c>
      <c r="X3237" t="s">
        <v>2</v>
      </c>
      <c r="Y3237" s="2">
        <v>33742</v>
      </c>
      <c r="Z3237">
        <v>0.79325615725273901</v>
      </c>
      <c r="AA3237" s="2">
        <v>33742</v>
      </c>
      <c r="AB3237" t="s">
        <v>2</v>
      </c>
      <c r="AC3237" s="2">
        <v>33742</v>
      </c>
      <c r="AD3237" t="s">
        <v>2</v>
      </c>
      <c r="AE3237" s="2">
        <v>33742</v>
      </c>
      <c r="AF3237">
        <v>182.28832069895901</v>
      </c>
      <c r="AG3237" s="4">
        <v>33742</v>
      </c>
      <c r="AH3237">
        <v>69.757016730742905</v>
      </c>
      <c r="AI3237" s="4">
        <v>33742</v>
      </c>
      <c r="AJ3237">
        <v>69.050404972115402</v>
      </c>
    </row>
    <row r="3238" spans="1:36" x14ac:dyDescent="0.2">
      <c r="A3238" s="4">
        <v>33743</v>
      </c>
      <c r="B3238">
        <v>105</v>
      </c>
      <c r="C3238" s="2">
        <v>33743</v>
      </c>
      <c r="D3238">
        <v>106.046875</v>
      </c>
      <c r="E3238" s="2">
        <v>33743</v>
      </c>
      <c r="F3238">
        <v>104.59375</v>
      </c>
      <c r="G3238" s="2">
        <v>33743</v>
      </c>
      <c r="H3238" t="s">
        <v>2</v>
      </c>
      <c r="I3238" s="2">
        <v>33743</v>
      </c>
      <c r="J3238" t="s">
        <v>2</v>
      </c>
      <c r="K3238" s="2">
        <v>33743</v>
      </c>
      <c r="L3238">
        <v>118.306881035572</v>
      </c>
      <c r="M3238" s="2">
        <v>33743</v>
      </c>
      <c r="N3238">
        <v>112.77575069944901</v>
      </c>
      <c r="O3238" s="2">
        <v>33743</v>
      </c>
      <c r="P3238" t="s">
        <v>2</v>
      </c>
      <c r="Q3238" s="2">
        <v>33743</v>
      </c>
      <c r="R3238" t="s">
        <v>2</v>
      </c>
      <c r="S3238" s="2">
        <v>33743</v>
      </c>
      <c r="T3238">
        <v>84.840871021775499</v>
      </c>
      <c r="U3238" s="2">
        <v>33743</v>
      </c>
      <c r="V3238" t="s">
        <v>2</v>
      </c>
      <c r="W3238" s="2">
        <v>33743</v>
      </c>
      <c r="X3238" t="s">
        <v>2</v>
      </c>
      <c r="Y3238" s="2">
        <v>33743</v>
      </c>
      <c r="Z3238">
        <v>0.79109907120742995</v>
      </c>
      <c r="AA3238" s="2">
        <v>33743</v>
      </c>
      <c r="AB3238" t="s">
        <v>2</v>
      </c>
      <c r="AC3238" s="2">
        <v>33743</v>
      </c>
      <c r="AD3238" t="s">
        <v>2</v>
      </c>
      <c r="AE3238" s="2">
        <v>33743</v>
      </c>
      <c r="AF3238">
        <v>182.066114944216</v>
      </c>
      <c r="AG3238" s="4">
        <v>33743</v>
      </c>
      <c r="AH3238">
        <v>69.633769538349696</v>
      </c>
      <c r="AI3238" s="4">
        <v>33743</v>
      </c>
      <c r="AJ3238">
        <v>68.921907185265994</v>
      </c>
    </row>
    <row r="3239" spans="1:36" x14ac:dyDescent="0.2">
      <c r="A3239" s="4">
        <v>33744</v>
      </c>
      <c r="B3239">
        <v>104.796875</v>
      </c>
      <c r="C3239" s="2">
        <v>33744</v>
      </c>
      <c r="D3239">
        <v>105.703125</v>
      </c>
      <c r="E3239" s="2">
        <v>33744</v>
      </c>
      <c r="F3239">
        <v>104.1875</v>
      </c>
      <c r="G3239" s="2">
        <v>33744</v>
      </c>
      <c r="H3239" t="s">
        <v>2</v>
      </c>
      <c r="I3239" s="2">
        <v>33744</v>
      </c>
      <c r="J3239" t="s">
        <v>2</v>
      </c>
      <c r="K3239" s="2">
        <v>33744</v>
      </c>
      <c r="L3239">
        <v>118.01616835621699</v>
      </c>
      <c r="M3239" s="2">
        <v>33744</v>
      </c>
      <c r="N3239">
        <v>112.511228025151</v>
      </c>
      <c r="O3239" s="2">
        <v>33744</v>
      </c>
      <c r="P3239" t="s">
        <v>2</v>
      </c>
      <c r="Q3239" s="2">
        <v>33744</v>
      </c>
      <c r="R3239" t="s">
        <v>2</v>
      </c>
      <c r="S3239" s="2">
        <v>33744</v>
      </c>
      <c r="T3239">
        <v>84.365584198192195</v>
      </c>
      <c r="U3239" s="2">
        <v>33744</v>
      </c>
      <c r="V3239" t="s">
        <v>2</v>
      </c>
      <c r="W3239" s="2">
        <v>33744</v>
      </c>
      <c r="X3239" t="s">
        <v>2</v>
      </c>
      <c r="Y3239" s="2">
        <v>33744</v>
      </c>
      <c r="Z3239">
        <v>0.79088803088803095</v>
      </c>
      <c r="AA3239" s="2">
        <v>33744</v>
      </c>
      <c r="AB3239" t="s">
        <v>2</v>
      </c>
      <c r="AC3239" s="2">
        <v>33744</v>
      </c>
      <c r="AD3239" t="s">
        <v>2</v>
      </c>
      <c r="AE3239" s="2">
        <v>33744</v>
      </c>
      <c r="AF3239">
        <v>182.49176728869401</v>
      </c>
      <c r="AG3239" s="4">
        <v>33744</v>
      </c>
      <c r="AH3239">
        <v>69.6082879612825</v>
      </c>
      <c r="AI3239" s="4">
        <v>33744</v>
      </c>
      <c r="AJ3239">
        <v>68.795372050816695</v>
      </c>
    </row>
    <row r="3240" spans="1:36" x14ac:dyDescent="0.2">
      <c r="A3240" s="4">
        <v>33745</v>
      </c>
      <c r="B3240">
        <v>104.421875</v>
      </c>
      <c r="C3240" s="2">
        <v>33745</v>
      </c>
      <c r="D3240">
        <v>104.90625</v>
      </c>
      <c r="E3240" s="2">
        <v>33745</v>
      </c>
      <c r="F3240">
        <v>103.40625</v>
      </c>
      <c r="G3240" s="2">
        <v>33745</v>
      </c>
      <c r="H3240" t="s">
        <v>2</v>
      </c>
      <c r="I3240" s="2">
        <v>33745</v>
      </c>
      <c r="J3240" t="s">
        <v>2</v>
      </c>
      <c r="K3240" s="2">
        <v>33745</v>
      </c>
      <c r="L3240">
        <v>116.76429851201399</v>
      </c>
      <c r="M3240" s="2">
        <v>33745</v>
      </c>
      <c r="N3240">
        <v>111.37654548458001</v>
      </c>
      <c r="O3240" s="2">
        <v>33745</v>
      </c>
      <c r="P3240" t="s">
        <v>2</v>
      </c>
      <c r="Q3240" s="2">
        <v>33745</v>
      </c>
      <c r="R3240" t="s">
        <v>2</v>
      </c>
      <c r="S3240" s="2">
        <v>33745</v>
      </c>
      <c r="T3240">
        <v>83.994653746554206</v>
      </c>
      <c r="U3240" s="2">
        <v>33745</v>
      </c>
      <c r="V3240" t="s">
        <v>2</v>
      </c>
      <c r="W3240" s="2">
        <v>33745</v>
      </c>
      <c r="X3240" t="s">
        <v>2</v>
      </c>
      <c r="Y3240" s="2">
        <v>33745</v>
      </c>
      <c r="Z3240">
        <v>0.78567040393180798</v>
      </c>
      <c r="AA3240" s="2">
        <v>33745</v>
      </c>
      <c r="AB3240" t="s">
        <v>2</v>
      </c>
      <c r="AC3240" s="2">
        <v>33745</v>
      </c>
      <c r="AD3240" t="s">
        <v>2</v>
      </c>
      <c r="AE3240" s="2">
        <v>33745</v>
      </c>
      <c r="AF3240">
        <v>180.68472870610901</v>
      </c>
      <c r="AG3240" s="4">
        <v>33745</v>
      </c>
      <c r="AH3240">
        <v>69.613928841786503</v>
      </c>
      <c r="AI3240" s="4">
        <v>33745</v>
      </c>
      <c r="AJ3240">
        <v>68.803936411809204</v>
      </c>
    </row>
    <row r="3241" spans="1:36" x14ac:dyDescent="0.2">
      <c r="A3241" s="4">
        <v>33746</v>
      </c>
      <c r="B3241">
        <v>104.59375</v>
      </c>
      <c r="C3241" s="2">
        <v>33746</v>
      </c>
      <c r="D3241">
        <v>105.1875</v>
      </c>
      <c r="E3241" s="2">
        <v>33746</v>
      </c>
      <c r="F3241">
        <v>103.65625</v>
      </c>
      <c r="G3241" s="2">
        <v>33746</v>
      </c>
      <c r="H3241" t="s">
        <v>2</v>
      </c>
      <c r="I3241" s="2">
        <v>33746</v>
      </c>
      <c r="J3241" t="s">
        <v>2</v>
      </c>
      <c r="K3241" s="2">
        <v>33746</v>
      </c>
      <c r="L3241">
        <v>117.09798435811</v>
      </c>
      <c r="M3241" s="2">
        <v>33746</v>
      </c>
      <c r="N3241">
        <v>111.833153176067</v>
      </c>
      <c r="O3241" s="2">
        <v>33746</v>
      </c>
      <c r="P3241" t="s">
        <v>2</v>
      </c>
      <c r="Q3241" s="2">
        <v>33746</v>
      </c>
      <c r="R3241" t="s">
        <v>2</v>
      </c>
      <c r="S3241" s="2">
        <v>33746</v>
      </c>
      <c r="T3241">
        <v>84.336845626358894</v>
      </c>
      <c r="U3241" s="2">
        <v>33746</v>
      </c>
      <c r="V3241" t="s">
        <v>2</v>
      </c>
      <c r="W3241" s="2">
        <v>33746</v>
      </c>
      <c r="X3241" t="s">
        <v>2</v>
      </c>
      <c r="Y3241" s="2">
        <v>33746</v>
      </c>
      <c r="Z3241">
        <v>0.79078590785907898</v>
      </c>
      <c r="AA3241" s="2">
        <v>33746</v>
      </c>
      <c r="AB3241" t="s">
        <v>2</v>
      </c>
      <c r="AC3241" s="2">
        <v>33746</v>
      </c>
      <c r="AD3241" t="s">
        <v>2</v>
      </c>
      <c r="AE3241" s="2">
        <v>33746</v>
      </c>
      <c r="AF3241">
        <v>181.98315647939501</v>
      </c>
      <c r="AG3241" s="4">
        <v>33746</v>
      </c>
      <c r="AH3241">
        <v>69.691505803206198</v>
      </c>
      <c r="AI3241" s="4">
        <v>33746</v>
      </c>
      <c r="AJ3241">
        <v>68.869511197308995</v>
      </c>
    </row>
    <row r="3242" spans="1:36" x14ac:dyDescent="0.2">
      <c r="A3242" s="4">
        <v>33746</v>
      </c>
      <c r="B3242">
        <v>104.59375</v>
      </c>
      <c r="C3242" s="2">
        <v>33746</v>
      </c>
      <c r="D3242">
        <v>105.1875</v>
      </c>
      <c r="E3242" s="2">
        <v>33746</v>
      </c>
      <c r="F3242">
        <v>103.65625</v>
      </c>
      <c r="G3242" s="2">
        <v>33749</v>
      </c>
      <c r="H3242" t="s">
        <v>2</v>
      </c>
      <c r="I3242" s="2">
        <v>33749</v>
      </c>
      <c r="J3242" t="s">
        <v>2</v>
      </c>
      <c r="K3242" s="2">
        <v>33749</v>
      </c>
      <c r="L3242">
        <v>117.024524269869</v>
      </c>
      <c r="M3242" s="2">
        <v>33749</v>
      </c>
      <c r="N3242">
        <v>111.796580848682</v>
      </c>
      <c r="O3242" s="2">
        <v>33749</v>
      </c>
      <c r="P3242" t="s">
        <v>2</v>
      </c>
      <c r="Q3242" s="2">
        <v>33749</v>
      </c>
      <c r="R3242" t="s">
        <v>2</v>
      </c>
      <c r="S3242" s="2">
        <v>33749</v>
      </c>
      <c r="T3242">
        <v>84.5287739783153</v>
      </c>
      <c r="U3242" s="2">
        <v>33749</v>
      </c>
      <c r="V3242" t="s">
        <v>2</v>
      </c>
      <c r="W3242" s="2">
        <v>33749</v>
      </c>
      <c r="X3242" t="s">
        <v>2</v>
      </c>
      <c r="Y3242" s="2">
        <v>33749</v>
      </c>
      <c r="Z3242">
        <v>0.79002320185614905</v>
      </c>
      <c r="AA3242" s="2">
        <v>33749</v>
      </c>
      <c r="AB3242" t="s">
        <v>2</v>
      </c>
      <c r="AC3242" s="2">
        <v>33749</v>
      </c>
      <c r="AD3242" t="s">
        <v>2</v>
      </c>
      <c r="AE3242" s="2">
        <v>33746</v>
      </c>
      <c r="AF3242">
        <v>181.98315647939501</v>
      </c>
      <c r="AG3242" s="4">
        <v>33749</v>
      </c>
      <c r="AH3242">
        <v>69.815226209521498</v>
      </c>
      <c r="AI3242" s="4">
        <v>33749</v>
      </c>
      <c r="AJ3242">
        <v>68.977413166933303</v>
      </c>
    </row>
    <row r="3243" spans="1:36" x14ac:dyDescent="0.2">
      <c r="A3243" s="4">
        <v>33750</v>
      </c>
      <c r="B3243">
        <v>104.4375</v>
      </c>
      <c r="C3243" s="2">
        <v>33750</v>
      </c>
      <c r="D3243">
        <v>104.75</v>
      </c>
      <c r="E3243" s="2">
        <v>33750</v>
      </c>
      <c r="F3243">
        <v>102.8125</v>
      </c>
      <c r="G3243" s="2">
        <v>33750</v>
      </c>
      <c r="H3243" t="s">
        <v>2</v>
      </c>
      <c r="I3243" s="2">
        <v>33750</v>
      </c>
      <c r="J3243" t="s">
        <v>2</v>
      </c>
      <c r="K3243" s="2">
        <v>33750</v>
      </c>
      <c r="L3243">
        <v>117.020193017748</v>
      </c>
      <c r="M3243" s="2">
        <v>33750</v>
      </c>
      <c r="N3243">
        <v>111.74912785516</v>
      </c>
      <c r="O3243" s="2">
        <v>33750</v>
      </c>
      <c r="P3243" t="s">
        <v>2</v>
      </c>
      <c r="Q3243" s="2">
        <v>33750</v>
      </c>
      <c r="R3243" t="s">
        <v>2</v>
      </c>
      <c r="S3243" s="2">
        <v>33750</v>
      </c>
      <c r="T3243">
        <v>83.734087694483705</v>
      </c>
      <c r="U3243" s="2">
        <v>33750</v>
      </c>
      <c r="V3243" t="s">
        <v>2</v>
      </c>
      <c r="W3243" s="2">
        <v>33750</v>
      </c>
      <c r="X3243" t="s">
        <v>2</v>
      </c>
      <c r="Y3243" s="2">
        <v>33750</v>
      </c>
      <c r="Z3243">
        <v>0.78720777717768697</v>
      </c>
      <c r="AA3243" s="2">
        <v>33750</v>
      </c>
      <c r="AB3243" t="s">
        <v>2</v>
      </c>
      <c r="AC3243" s="2">
        <v>33750</v>
      </c>
      <c r="AD3243" t="s">
        <v>2</v>
      </c>
      <c r="AE3243" s="2">
        <v>33750</v>
      </c>
      <c r="AF3243">
        <v>181.40202241049499</v>
      </c>
      <c r="AG3243" s="4">
        <v>33750</v>
      </c>
      <c r="AH3243">
        <v>69.897901089308107</v>
      </c>
      <c r="AI3243" s="4">
        <v>33750</v>
      </c>
      <c r="AJ3243">
        <v>69.074277906402997</v>
      </c>
    </row>
    <row r="3244" spans="1:36" x14ac:dyDescent="0.2">
      <c r="A3244" s="4">
        <v>33751</v>
      </c>
      <c r="B3244">
        <v>104.59375</v>
      </c>
      <c r="C3244" s="2">
        <v>33751</v>
      </c>
      <c r="D3244">
        <v>104.953125</v>
      </c>
      <c r="E3244" s="2">
        <v>33751</v>
      </c>
      <c r="F3244">
        <v>103.03125</v>
      </c>
      <c r="G3244" s="2">
        <v>33751</v>
      </c>
      <c r="H3244" t="s">
        <v>2</v>
      </c>
      <c r="I3244" s="2">
        <v>33751</v>
      </c>
      <c r="J3244" t="s">
        <v>2</v>
      </c>
      <c r="K3244" s="2">
        <v>33751</v>
      </c>
      <c r="L3244">
        <v>115.41988568557301</v>
      </c>
      <c r="M3244" s="2">
        <v>33751</v>
      </c>
      <c r="N3244">
        <v>110.143835186232</v>
      </c>
      <c r="O3244" s="2">
        <v>33751</v>
      </c>
      <c r="P3244" t="s">
        <v>2</v>
      </c>
      <c r="Q3244" s="2">
        <v>33751</v>
      </c>
      <c r="R3244" t="s">
        <v>2</v>
      </c>
      <c r="S3244" s="2">
        <v>33751</v>
      </c>
      <c r="T3244">
        <v>83.644665836446705</v>
      </c>
      <c r="U3244" s="2">
        <v>33751</v>
      </c>
      <c r="V3244" t="s">
        <v>2</v>
      </c>
      <c r="W3244" s="2">
        <v>33751</v>
      </c>
      <c r="X3244" t="s">
        <v>2</v>
      </c>
      <c r="Y3244" s="2">
        <v>33751</v>
      </c>
      <c r="Z3244">
        <v>0.78180979472591705</v>
      </c>
      <c r="AA3244" s="2">
        <v>33751</v>
      </c>
      <c r="AB3244" t="s">
        <v>2</v>
      </c>
      <c r="AC3244" s="2">
        <v>33751</v>
      </c>
      <c r="AD3244" t="s">
        <v>2</v>
      </c>
      <c r="AE3244" s="2">
        <v>33751</v>
      </c>
      <c r="AF3244">
        <v>178.707693688841</v>
      </c>
      <c r="AG3244" s="4">
        <v>33751</v>
      </c>
      <c r="AH3244">
        <v>69.720406323619699</v>
      </c>
      <c r="AI3244" s="4">
        <v>33751</v>
      </c>
      <c r="AJ3244">
        <v>68.883367547135506</v>
      </c>
    </row>
    <row r="3245" spans="1:36" x14ac:dyDescent="0.2">
      <c r="A3245" s="4">
        <v>33752</v>
      </c>
      <c r="B3245">
        <v>104.6953125</v>
      </c>
      <c r="C3245" s="2">
        <v>33752</v>
      </c>
      <c r="D3245">
        <v>105.28125</v>
      </c>
      <c r="E3245" s="2">
        <v>33752</v>
      </c>
      <c r="F3245">
        <v>103.46875</v>
      </c>
      <c r="G3245" s="2">
        <v>33752</v>
      </c>
      <c r="H3245" t="s">
        <v>2</v>
      </c>
      <c r="I3245" s="2">
        <v>33752</v>
      </c>
      <c r="J3245" t="s">
        <v>2</v>
      </c>
      <c r="K3245" s="2">
        <v>33751</v>
      </c>
      <c r="L3245">
        <v>115.41988568557301</v>
      </c>
      <c r="M3245" s="2">
        <v>33751</v>
      </c>
      <c r="N3245">
        <v>110.143835186232</v>
      </c>
      <c r="O3245" s="2">
        <v>33752</v>
      </c>
      <c r="P3245" t="s">
        <v>2</v>
      </c>
      <c r="Q3245" s="2">
        <v>33752</v>
      </c>
      <c r="R3245" t="s">
        <v>2</v>
      </c>
      <c r="S3245" s="2">
        <v>33752</v>
      </c>
      <c r="T3245">
        <v>83.772111950834599</v>
      </c>
      <c r="U3245" s="2">
        <v>33752</v>
      </c>
      <c r="V3245" t="s">
        <v>2</v>
      </c>
      <c r="W3245" s="2">
        <v>33752</v>
      </c>
      <c r="X3245" t="s">
        <v>2</v>
      </c>
      <c r="Y3245" s="2">
        <v>33752</v>
      </c>
      <c r="Z3245">
        <v>0.78628253649494095</v>
      </c>
      <c r="AA3245" s="2">
        <v>33752</v>
      </c>
      <c r="AB3245" t="s">
        <v>2</v>
      </c>
      <c r="AC3245" s="2">
        <v>33752</v>
      </c>
      <c r="AD3245" t="s">
        <v>2</v>
      </c>
      <c r="AE3245" s="2">
        <v>33752</v>
      </c>
      <c r="AF3245">
        <v>180.22447985275301</v>
      </c>
      <c r="AG3245" s="4">
        <v>33752</v>
      </c>
      <c r="AH3245">
        <v>69.717155776759398</v>
      </c>
      <c r="AI3245" s="4">
        <v>33752</v>
      </c>
      <c r="AJ3245">
        <v>68.935692391733198</v>
      </c>
    </row>
    <row r="3246" spans="1:36" x14ac:dyDescent="0.2">
      <c r="A3246" s="4">
        <v>33753</v>
      </c>
      <c r="B3246">
        <v>104.7578125</v>
      </c>
      <c r="C3246" s="2">
        <v>33753</v>
      </c>
      <c r="D3246">
        <v>105.5625</v>
      </c>
      <c r="E3246" s="2">
        <v>33753</v>
      </c>
      <c r="F3246">
        <v>103.84375</v>
      </c>
      <c r="G3246" s="2">
        <v>33753</v>
      </c>
      <c r="H3246" t="s">
        <v>2</v>
      </c>
      <c r="I3246" s="2">
        <v>33753</v>
      </c>
      <c r="J3246" t="s">
        <v>2</v>
      </c>
      <c r="K3246" s="2">
        <v>33753</v>
      </c>
      <c r="L3246">
        <v>117.568863040838</v>
      </c>
      <c r="M3246" s="2">
        <v>33753</v>
      </c>
      <c r="N3246">
        <v>112.302677829616</v>
      </c>
      <c r="O3246" s="2">
        <v>33753</v>
      </c>
      <c r="P3246" t="s">
        <v>2</v>
      </c>
      <c r="Q3246" s="2">
        <v>33753</v>
      </c>
      <c r="R3246" t="s">
        <v>2</v>
      </c>
      <c r="S3246" s="2">
        <v>33753</v>
      </c>
      <c r="T3246">
        <v>84.0289324908547</v>
      </c>
      <c r="U3246" s="2">
        <v>33753</v>
      </c>
      <c r="V3246" t="s">
        <v>2</v>
      </c>
      <c r="W3246" s="2">
        <v>33753</v>
      </c>
      <c r="X3246" t="s">
        <v>2</v>
      </c>
      <c r="Y3246" s="2">
        <v>33753</v>
      </c>
      <c r="Z3246">
        <v>0.80023501762632199</v>
      </c>
      <c r="AA3246" s="2">
        <v>33753</v>
      </c>
      <c r="AB3246" t="s">
        <v>2</v>
      </c>
      <c r="AC3246" s="2">
        <v>33753</v>
      </c>
      <c r="AD3246" t="s">
        <v>2</v>
      </c>
      <c r="AE3246" s="2">
        <v>33753</v>
      </c>
      <c r="AF3246">
        <v>182.23455774853801</v>
      </c>
      <c r="AG3246" s="4">
        <v>33753</v>
      </c>
      <c r="AH3246">
        <v>69.643235392017402</v>
      </c>
      <c r="AI3246" s="4">
        <v>33753</v>
      </c>
      <c r="AJ3246">
        <v>68.818652222592107</v>
      </c>
    </row>
    <row r="3247" spans="1:36" x14ac:dyDescent="0.2">
      <c r="A3247" s="4">
        <v>33756</v>
      </c>
      <c r="B3247">
        <v>104.5546875</v>
      </c>
      <c r="C3247" s="2">
        <v>33756</v>
      </c>
      <c r="D3247">
        <v>105.234375</v>
      </c>
      <c r="E3247" s="2">
        <v>33756</v>
      </c>
      <c r="F3247">
        <v>103.375</v>
      </c>
      <c r="G3247" s="2">
        <v>33756</v>
      </c>
      <c r="H3247" t="s">
        <v>2</v>
      </c>
      <c r="I3247" s="2">
        <v>33756</v>
      </c>
      <c r="J3247" t="s">
        <v>2</v>
      </c>
      <c r="K3247" s="2">
        <v>33756</v>
      </c>
      <c r="L3247">
        <v>117.439361375499</v>
      </c>
      <c r="M3247" s="2">
        <v>33756</v>
      </c>
      <c r="N3247">
        <v>112.168662368233</v>
      </c>
      <c r="O3247" s="2">
        <v>33756</v>
      </c>
      <c r="P3247" t="s">
        <v>2</v>
      </c>
      <c r="Q3247" s="2">
        <v>33756</v>
      </c>
      <c r="R3247" t="s">
        <v>2</v>
      </c>
      <c r="S3247" s="2">
        <v>33756</v>
      </c>
      <c r="T3247">
        <v>83.728081110280101</v>
      </c>
      <c r="U3247" s="2">
        <v>33756</v>
      </c>
      <c r="V3247" t="s">
        <v>2</v>
      </c>
      <c r="W3247" s="2">
        <v>33756</v>
      </c>
      <c r="X3247" t="s">
        <v>2</v>
      </c>
      <c r="Y3247" s="2">
        <v>33756</v>
      </c>
      <c r="Z3247">
        <v>0.80622292241039795</v>
      </c>
      <c r="AA3247" s="2">
        <v>33756</v>
      </c>
      <c r="AB3247" t="s">
        <v>2</v>
      </c>
      <c r="AC3247" s="2">
        <v>33756</v>
      </c>
      <c r="AD3247" t="s">
        <v>2</v>
      </c>
      <c r="AE3247" s="2">
        <v>33756</v>
      </c>
      <c r="AF3247">
        <v>181.521540708288</v>
      </c>
      <c r="AG3247" s="4">
        <v>33756</v>
      </c>
      <c r="AH3247">
        <v>69.697199091597298</v>
      </c>
      <c r="AI3247" s="4">
        <v>33756</v>
      </c>
      <c r="AJ3247">
        <v>68.868281604844796</v>
      </c>
    </row>
    <row r="3248" spans="1:36" x14ac:dyDescent="0.2">
      <c r="A3248" s="4">
        <v>33757</v>
      </c>
      <c r="B3248">
        <v>104.6875</v>
      </c>
      <c r="C3248" s="2">
        <v>33757</v>
      </c>
      <c r="D3248">
        <v>105.53125</v>
      </c>
      <c r="E3248" s="2">
        <v>33757</v>
      </c>
      <c r="F3248">
        <v>103.8125</v>
      </c>
      <c r="G3248" s="2">
        <v>33757</v>
      </c>
      <c r="H3248" t="s">
        <v>2</v>
      </c>
      <c r="I3248" s="2">
        <v>33757</v>
      </c>
      <c r="J3248" t="s">
        <v>2</v>
      </c>
      <c r="K3248" s="2">
        <v>33757</v>
      </c>
      <c r="L3248">
        <v>116.61581489956799</v>
      </c>
      <c r="M3248" s="2">
        <v>33757</v>
      </c>
      <c r="N3248">
        <v>111.36536994660599</v>
      </c>
      <c r="O3248" s="2">
        <v>33757</v>
      </c>
      <c r="P3248" t="s">
        <v>2</v>
      </c>
      <c r="Q3248" s="2">
        <v>33757</v>
      </c>
      <c r="R3248" t="s">
        <v>2</v>
      </c>
      <c r="S3248" s="2">
        <v>33757</v>
      </c>
      <c r="T3248">
        <v>83.914921900963805</v>
      </c>
      <c r="U3248" s="2">
        <v>33757</v>
      </c>
      <c r="V3248" t="s">
        <v>2</v>
      </c>
      <c r="W3248" s="2">
        <v>33757</v>
      </c>
      <c r="X3248" t="s">
        <v>2</v>
      </c>
      <c r="Y3248" s="2">
        <v>33757</v>
      </c>
      <c r="Z3248">
        <v>0.80059547128418096</v>
      </c>
      <c r="AA3248" s="2">
        <v>33757</v>
      </c>
      <c r="AB3248" t="s">
        <v>2</v>
      </c>
      <c r="AC3248" s="2">
        <v>33757</v>
      </c>
      <c r="AD3248" t="s">
        <v>2</v>
      </c>
      <c r="AE3248" s="2">
        <v>33757</v>
      </c>
      <c r="AF3248">
        <v>179.75388155153399</v>
      </c>
      <c r="AG3248" s="4">
        <v>33757</v>
      </c>
      <c r="AH3248">
        <v>69.6772825708358</v>
      </c>
      <c r="AI3248" s="4">
        <v>33757</v>
      </c>
      <c r="AJ3248">
        <v>68.893583511274699</v>
      </c>
    </row>
    <row r="3249" spans="1:36" x14ac:dyDescent="0.2">
      <c r="A3249" s="4">
        <v>33758</v>
      </c>
      <c r="B3249">
        <v>104.71875</v>
      </c>
      <c r="C3249" s="2">
        <v>33758</v>
      </c>
      <c r="D3249">
        <v>105.609375</v>
      </c>
      <c r="E3249" s="2">
        <v>33758</v>
      </c>
      <c r="F3249">
        <v>103.875</v>
      </c>
      <c r="G3249" s="2">
        <v>33758</v>
      </c>
      <c r="H3249" t="s">
        <v>2</v>
      </c>
      <c r="I3249" s="2">
        <v>33758</v>
      </c>
      <c r="J3249" t="s">
        <v>2</v>
      </c>
      <c r="K3249" s="2">
        <v>33758</v>
      </c>
      <c r="L3249">
        <v>117.057582923244</v>
      </c>
      <c r="M3249" s="2">
        <v>33758</v>
      </c>
      <c r="N3249">
        <v>111.84252572378099</v>
      </c>
      <c r="O3249" s="2">
        <v>33758</v>
      </c>
      <c r="P3249" t="s">
        <v>2</v>
      </c>
      <c r="Q3249" s="2">
        <v>33758</v>
      </c>
      <c r="R3249" t="s">
        <v>2</v>
      </c>
      <c r="S3249" s="2">
        <v>33758</v>
      </c>
      <c r="T3249">
        <v>84.409632530622503</v>
      </c>
      <c r="U3249" s="2">
        <v>33758</v>
      </c>
      <c r="V3249" t="s">
        <v>2</v>
      </c>
      <c r="W3249" s="2">
        <v>33758</v>
      </c>
      <c r="X3249" t="s">
        <v>2</v>
      </c>
      <c r="Y3249" s="2">
        <v>33758</v>
      </c>
      <c r="Z3249">
        <v>0.80221159124774499</v>
      </c>
      <c r="AA3249" s="2">
        <v>33758</v>
      </c>
      <c r="AB3249" t="s">
        <v>2</v>
      </c>
      <c r="AC3249" s="2">
        <v>33758</v>
      </c>
      <c r="AD3249" t="s">
        <v>2</v>
      </c>
      <c r="AE3249" s="2">
        <v>33758</v>
      </c>
      <c r="AF3249">
        <v>180.26442569901499</v>
      </c>
      <c r="AG3249" s="4">
        <v>33758</v>
      </c>
      <c r="AH3249">
        <v>70.185857755240306</v>
      </c>
      <c r="AI3249" s="4">
        <v>33758</v>
      </c>
      <c r="AJ3249">
        <v>69.352124686874205</v>
      </c>
    </row>
    <row r="3250" spans="1:36" x14ac:dyDescent="0.2">
      <c r="A3250" s="4">
        <v>33759</v>
      </c>
      <c r="B3250">
        <v>104.734375</v>
      </c>
      <c r="C3250" s="2">
        <v>33759</v>
      </c>
      <c r="D3250">
        <v>105.640625</v>
      </c>
      <c r="E3250" s="2">
        <v>33759</v>
      </c>
      <c r="F3250">
        <v>103.875</v>
      </c>
      <c r="G3250" s="2">
        <v>33759</v>
      </c>
      <c r="H3250" t="s">
        <v>2</v>
      </c>
      <c r="I3250" s="2">
        <v>33759</v>
      </c>
      <c r="J3250" t="s">
        <v>2</v>
      </c>
      <c r="K3250" s="2">
        <v>33759</v>
      </c>
      <c r="L3250">
        <v>117.993872454365</v>
      </c>
      <c r="M3250" s="2">
        <v>33759</v>
      </c>
      <c r="N3250">
        <v>112.741690481707</v>
      </c>
      <c r="O3250" s="2">
        <v>33759</v>
      </c>
      <c r="P3250" t="s">
        <v>2</v>
      </c>
      <c r="Q3250" s="2">
        <v>33759</v>
      </c>
      <c r="R3250" t="s">
        <v>2</v>
      </c>
      <c r="S3250" s="2">
        <v>33759</v>
      </c>
      <c r="T3250">
        <v>84.9159206893667</v>
      </c>
      <c r="U3250" s="2">
        <v>33759</v>
      </c>
      <c r="V3250" t="s">
        <v>2</v>
      </c>
      <c r="W3250" s="2">
        <v>33759</v>
      </c>
      <c r="X3250" t="s">
        <v>2</v>
      </c>
      <c r="Y3250" s="2">
        <v>33759</v>
      </c>
      <c r="Z3250">
        <v>0.80437175656549798</v>
      </c>
      <c r="AA3250" s="2">
        <v>33759</v>
      </c>
      <c r="AB3250" t="s">
        <v>2</v>
      </c>
      <c r="AC3250" s="2">
        <v>33759</v>
      </c>
      <c r="AD3250" t="s">
        <v>2</v>
      </c>
      <c r="AE3250" s="2">
        <v>33759</v>
      </c>
      <c r="AF3250">
        <v>179.86968449931399</v>
      </c>
      <c r="AG3250" s="4">
        <v>33759</v>
      </c>
      <c r="AH3250">
        <v>70.350034317089893</v>
      </c>
      <c r="AI3250" s="4">
        <v>33759</v>
      </c>
      <c r="AJ3250">
        <v>69.4882940593304</v>
      </c>
    </row>
    <row r="3251" spans="1:36" x14ac:dyDescent="0.2">
      <c r="A3251" s="4">
        <v>33760</v>
      </c>
      <c r="B3251">
        <v>104.890625</v>
      </c>
      <c r="C3251" s="2">
        <v>33760</v>
      </c>
      <c r="D3251">
        <v>105.84375</v>
      </c>
      <c r="E3251" s="2">
        <v>33760</v>
      </c>
      <c r="F3251">
        <v>104.15625</v>
      </c>
      <c r="G3251" s="2">
        <v>33760</v>
      </c>
      <c r="H3251" t="s">
        <v>2</v>
      </c>
      <c r="I3251" s="2">
        <v>33760</v>
      </c>
      <c r="J3251" t="s">
        <v>2</v>
      </c>
      <c r="K3251" s="2">
        <v>33760</v>
      </c>
      <c r="L3251">
        <v>118.78445921574701</v>
      </c>
      <c r="M3251" s="2">
        <v>33760</v>
      </c>
      <c r="N3251">
        <v>113.425568093987</v>
      </c>
      <c r="O3251" s="2">
        <v>33760</v>
      </c>
      <c r="P3251" t="s">
        <v>2</v>
      </c>
      <c r="Q3251" s="2">
        <v>33760</v>
      </c>
      <c r="R3251" t="s">
        <v>2</v>
      </c>
      <c r="S3251" s="2">
        <v>33760</v>
      </c>
      <c r="T3251">
        <v>85.626783017284794</v>
      </c>
      <c r="U3251" s="2">
        <v>33760</v>
      </c>
      <c r="V3251" t="s">
        <v>2</v>
      </c>
      <c r="W3251" s="2">
        <v>33760</v>
      </c>
      <c r="X3251" t="s">
        <v>2</v>
      </c>
      <c r="Y3251" s="2">
        <v>33760</v>
      </c>
      <c r="Z3251">
        <v>0.807021696252466</v>
      </c>
      <c r="AA3251" s="2">
        <v>33760</v>
      </c>
      <c r="AB3251" t="s">
        <v>2</v>
      </c>
      <c r="AC3251" s="2">
        <v>33760</v>
      </c>
      <c r="AD3251" t="s">
        <v>2</v>
      </c>
      <c r="AE3251" s="2">
        <v>33760</v>
      </c>
      <c r="AF3251">
        <v>179.31547619047601</v>
      </c>
      <c r="AG3251" s="4">
        <v>33760</v>
      </c>
      <c r="AH3251">
        <v>70.392663966005202</v>
      </c>
      <c r="AI3251" s="4">
        <v>33760</v>
      </c>
      <c r="AJ3251">
        <v>69.538217410874395</v>
      </c>
    </row>
    <row r="3252" spans="1:36" x14ac:dyDescent="0.2">
      <c r="A3252" s="4">
        <v>33763</v>
      </c>
      <c r="B3252">
        <v>104.9140625</v>
      </c>
      <c r="C3252" s="2">
        <v>33763</v>
      </c>
      <c r="D3252">
        <v>105.8125</v>
      </c>
      <c r="E3252" s="2">
        <v>33763</v>
      </c>
      <c r="F3252">
        <v>104.15625</v>
      </c>
      <c r="G3252" s="2">
        <v>33763</v>
      </c>
      <c r="H3252" t="s">
        <v>2</v>
      </c>
      <c r="I3252" s="2">
        <v>33763</v>
      </c>
      <c r="J3252" t="s">
        <v>2</v>
      </c>
      <c r="K3252" s="2">
        <v>33760</v>
      </c>
      <c r="L3252">
        <v>118.78445921574701</v>
      </c>
      <c r="M3252" s="2">
        <v>33760</v>
      </c>
      <c r="N3252">
        <v>113.425568093987</v>
      </c>
      <c r="O3252" s="2">
        <v>33763</v>
      </c>
      <c r="P3252" t="s">
        <v>2</v>
      </c>
      <c r="Q3252" s="2">
        <v>33763</v>
      </c>
      <c r="R3252" t="s">
        <v>2</v>
      </c>
      <c r="S3252" s="2">
        <v>33763</v>
      </c>
      <c r="T3252">
        <v>85.427135678392006</v>
      </c>
      <c r="U3252" s="2">
        <v>33763</v>
      </c>
      <c r="V3252" t="s">
        <v>2</v>
      </c>
      <c r="W3252" s="2">
        <v>33763</v>
      </c>
      <c r="X3252" t="s">
        <v>2</v>
      </c>
      <c r="Y3252" s="2">
        <v>33763</v>
      </c>
      <c r="Z3252">
        <v>0.80416666666666703</v>
      </c>
      <c r="AA3252" s="2">
        <v>33763</v>
      </c>
      <c r="AB3252" t="s">
        <v>2</v>
      </c>
      <c r="AC3252" s="2">
        <v>33763</v>
      </c>
      <c r="AD3252" t="s">
        <v>2</v>
      </c>
      <c r="AE3252" s="2">
        <v>33763</v>
      </c>
      <c r="AF3252">
        <v>178.785975016967</v>
      </c>
      <c r="AG3252" s="4">
        <v>33760</v>
      </c>
      <c r="AH3252">
        <v>70.392663966005202</v>
      </c>
      <c r="AI3252" s="4">
        <v>33760</v>
      </c>
      <c r="AJ3252">
        <v>69.538217410874395</v>
      </c>
    </row>
    <row r="3253" spans="1:36" x14ac:dyDescent="0.2">
      <c r="A3253" s="4">
        <v>33764</v>
      </c>
      <c r="B3253">
        <v>104.875</v>
      </c>
      <c r="C3253" s="2">
        <v>33764</v>
      </c>
      <c r="D3253">
        <v>105.6875</v>
      </c>
      <c r="E3253" s="2">
        <v>33764</v>
      </c>
      <c r="F3253">
        <v>104</v>
      </c>
      <c r="G3253" s="2">
        <v>33764</v>
      </c>
      <c r="H3253" t="s">
        <v>2</v>
      </c>
      <c r="I3253" s="2">
        <v>33764</v>
      </c>
      <c r="J3253" t="s">
        <v>2</v>
      </c>
      <c r="K3253" s="2">
        <v>33764</v>
      </c>
      <c r="L3253">
        <v>118.92072809659901</v>
      </c>
      <c r="M3253" s="2">
        <v>33764</v>
      </c>
      <c r="N3253">
        <v>113.745784094127</v>
      </c>
      <c r="O3253" s="2">
        <v>33764</v>
      </c>
      <c r="P3253" t="s">
        <v>2</v>
      </c>
      <c r="Q3253" s="2">
        <v>33764</v>
      </c>
      <c r="R3253" t="s">
        <v>2</v>
      </c>
      <c r="S3253" s="2">
        <v>33764</v>
      </c>
      <c r="T3253">
        <v>85.598054017782303</v>
      </c>
      <c r="U3253" s="2">
        <v>33764</v>
      </c>
      <c r="V3253" t="s">
        <v>2</v>
      </c>
      <c r="W3253" s="2">
        <v>33764</v>
      </c>
      <c r="X3253" t="s">
        <v>2</v>
      </c>
      <c r="Y3253" s="2">
        <v>33764</v>
      </c>
      <c r="Z3253">
        <v>0.8</v>
      </c>
      <c r="AA3253" s="2">
        <v>33764</v>
      </c>
      <c r="AB3253" t="s">
        <v>2</v>
      </c>
      <c r="AC3253" s="2">
        <v>33764</v>
      </c>
      <c r="AD3253" t="s">
        <v>2</v>
      </c>
      <c r="AE3253" s="2">
        <v>33764</v>
      </c>
      <c r="AF3253">
        <v>178.72686457760699</v>
      </c>
      <c r="AG3253" s="4">
        <v>33764</v>
      </c>
      <c r="AH3253">
        <v>70.455204407074504</v>
      </c>
      <c r="AI3253" s="4">
        <v>33764</v>
      </c>
      <c r="AJ3253">
        <v>69.566312127084899</v>
      </c>
    </row>
    <row r="3254" spans="1:36" x14ac:dyDescent="0.2">
      <c r="A3254" s="4">
        <v>33765</v>
      </c>
      <c r="B3254">
        <v>104.9453125</v>
      </c>
      <c r="C3254" s="2">
        <v>33765</v>
      </c>
      <c r="D3254">
        <v>105.71875</v>
      </c>
      <c r="E3254" s="2">
        <v>33765</v>
      </c>
      <c r="F3254">
        <v>103.96875</v>
      </c>
      <c r="G3254" s="2">
        <v>33765</v>
      </c>
      <c r="H3254" t="s">
        <v>2</v>
      </c>
      <c r="I3254" s="2">
        <v>33765</v>
      </c>
      <c r="J3254" t="s">
        <v>2</v>
      </c>
      <c r="K3254" s="2">
        <v>33765</v>
      </c>
      <c r="L3254">
        <v>119.020002062068</v>
      </c>
      <c r="M3254" s="2">
        <v>33765</v>
      </c>
      <c r="N3254">
        <v>113.839055572739</v>
      </c>
      <c r="O3254" s="2">
        <v>33765</v>
      </c>
      <c r="P3254" t="s">
        <v>2</v>
      </c>
      <c r="Q3254" s="2">
        <v>33765</v>
      </c>
      <c r="R3254" t="s">
        <v>2</v>
      </c>
      <c r="S3254" s="2">
        <v>33765</v>
      </c>
      <c r="T3254">
        <v>85.235180682485094</v>
      </c>
      <c r="U3254" s="2">
        <v>33765</v>
      </c>
      <c r="V3254" t="s">
        <v>2</v>
      </c>
      <c r="W3254" s="2">
        <v>33765</v>
      </c>
      <c r="X3254" t="s">
        <v>2</v>
      </c>
      <c r="Y3254" s="2">
        <v>33765</v>
      </c>
      <c r="Z3254">
        <v>0.798901530011769</v>
      </c>
      <c r="AA3254" s="2">
        <v>33765</v>
      </c>
      <c r="AB3254" t="s">
        <v>2</v>
      </c>
      <c r="AC3254" s="2">
        <v>33765</v>
      </c>
      <c r="AD3254" t="s">
        <v>2</v>
      </c>
      <c r="AE3254" s="2">
        <v>33765</v>
      </c>
      <c r="AF3254">
        <v>179.38689799361799</v>
      </c>
      <c r="AG3254" s="4">
        <v>33765</v>
      </c>
      <c r="AH3254">
        <v>70.354858361254998</v>
      </c>
      <c r="AI3254" s="4">
        <v>33765</v>
      </c>
      <c r="AJ3254">
        <v>69.418215047212897</v>
      </c>
    </row>
    <row r="3255" spans="1:36" x14ac:dyDescent="0.2">
      <c r="A3255" s="4">
        <v>33766</v>
      </c>
      <c r="B3255">
        <v>105</v>
      </c>
      <c r="C3255" s="2">
        <v>33766</v>
      </c>
      <c r="D3255">
        <v>105.890625</v>
      </c>
      <c r="E3255" s="2">
        <v>33766</v>
      </c>
      <c r="F3255">
        <v>104.15625</v>
      </c>
      <c r="G3255" s="2">
        <v>33766</v>
      </c>
      <c r="H3255" t="s">
        <v>2</v>
      </c>
      <c r="I3255" s="2">
        <v>33766</v>
      </c>
      <c r="J3255" t="s">
        <v>2</v>
      </c>
      <c r="K3255" s="2">
        <v>33766</v>
      </c>
      <c r="L3255">
        <v>119.940283006621</v>
      </c>
      <c r="M3255" s="2">
        <v>33766</v>
      </c>
      <c r="N3255">
        <v>114.695573153317</v>
      </c>
      <c r="O3255" s="2">
        <v>33766</v>
      </c>
      <c r="P3255" t="s">
        <v>2</v>
      </c>
      <c r="Q3255" s="2">
        <v>33766</v>
      </c>
      <c r="R3255" t="s">
        <v>2</v>
      </c>
      <c r="S3255" s="2">
        <v>33766</v>
      </c>
      <c r="T3255">
        <v>85.666387259010904</v>
      </c>
      <c r="U3255" s="2">
        <v>33766</v>
      </c>
      <c r="V3255" t="s">
        <v>2</v>
      </c>
      <c r="W3255" s="2">
        <v>33766</v>
      </c>
      <c r="X3255" t="s">
        <v>2</v>
      </c>
      <c r="Y3255" s="2">
        <v>33766</v>
      </c>
      <c r="Z3255">
        <v>0.80617088607595</v>
      </c>
      <c r="AA3255" s="2">
        <v>33766</v>
      </c>
      <c r="AB3255" t="s">
        <v>2</v>
      </c>
      <c r="AC3255" s="2">
        <v>33766</v>
      </c>
      <c r="AD3255" t="s">
        <v>2</v>
      </c>
      <c r="AE3255" s="2">
        <v>33766</v>
      </c>
      <c r="AF3255">
        <v>180.38293661802501</v>
      </c>
      <c r="AG3255" s="4">
        <v>33766</v>
      </c>
      <c r="AH3255">
        <v>70.500503248238601</v>
      </c>
      <c r="AI3255" s="4">
        <v>33766</v>
      </c>
      <c r="AJ3255">
        <v>69.539756610851896</v>
      </c>
    </row>
    <row r="3256" spans="1:36" x14ac:dyDescent="0.2">
      <c r="A3256" s="4">
        <v>33767</v>
      </c>
      <c r="B3256">
        <v>105.109375</v>
      </c>
      <c r="C3256" s="2">
        <v>33767</v>
      </c>
      <c r="D3256">
        <v>106.1875</v>
      </c>
      <c r="E3256" s="2">
        <v>33767</v>
      </c>
      <c r="F3256">
        <v>104.40625</v>
      </c>
      <c r="G3256" s="2">
        <v>33767</v>
      </c>
      <c r="H3256" t="s">
        <v>2</v>
      </c>
      <c r="I3256" s="2">
        <v>33767</v>
      </c>
      <c r="J3256" t="s">
        <v>2</v>
      </c>
      <c r="K3256" s="2">
        <v>33767</v>
      </c>
      <c r="L3256">
        <v>119.88835518629099</v>
      </c>
      <c r="M3256" s="2">
        <v>33767</v>
      </c>
      <c r="N3256">
        <v>114.52680773724499</v>
      </c>
      <c r="O3256" s="2">
        <v>33767</v>
      </c>
      <c r="P3256" t="s">
        <v>2</v>
      </c>
      <c r="Q3256" s="2">
        <v>33767</v>
      </c>
      <c r="R3256" t="s">
        <v>2</v>
      </c>
      <c r="S3256" s="2">
        <v>33767</v>
      </c>
      <c r="T3256">
        <v>86.420168067226896</v>
      </c>
      <c r="U3256" s="2">
        <v>33767</v>
      </c>
      <c r="V3256" t="s">
        <v>2</v>
      </c>
      <c r="W3256" s="2">
        <v>33767</v>
      </c>
      <c r="X3256" t="s">
        <v>2</v>
      </c>
      <c r="Y3256" s="2">
        <v>33767</v>
      </c>
      <c r="Z3256">
        <v>0.80489731437598699</v>
      </c>
      <c r="AA3256" s="2">
        <v>33767</v>
      </c>
      <c r="AB3256" t="s">
        <v>2</v>
      </c>
      <c r="AC3256" s="2">
        <v>33767</v>
      </c>
      <c r="AD3256" t="s">
        <v>2</v>
      </c>
      <c r="AE3256" s="2">
        <v>33767</v>
      </c>
      <c r="AF3256">
        <v>181.319520275397</v>
      </c>
      <c r="AG3256" s="4">
        <v>33767</v>
      </c>
      <c r="AH3256">
        <v>70.332073065184701</v>
      </c>
      <c r="AI3256" s="4">
        <v>33767</v>
      </c>
      <c r="AJ3256">
        <v>69.310952185730102</v>
      </c>
    </row>
    <row r="3257" spans="1:36" x14ac:dyDescent="0.2">
      <c r="A3257" s="4">
        <v>33770</v>
      </c>
      <c r="B3257">
        <v>105.1015625</v>
      </c>
      <c r="C3257" s="2">
        <v>33770</v>
      </c>
      <c r="D3257">
        <v>106.296875</v>
      </c>
      <c r="E3257" s="2">
        <v>33770</v>
      </c>
      <c r="F3257">
        <v>104.5</v>
      </c>
      <c r="G3257" s="2">
        <v>33770</v>
      </c>
      <c r="H3257" t="s">
        <v>2</v>
      </c>
      <c r="I3257" s="2">
        <v>33770</v>
      </c>
      <c r="J3257" t="s">
        <v>2</v>
      </c>
      <c r="K3257" s="2">
        <v>33770</v>
      </c>
      <c r="L3257">
        <v>120.319390444381</v>
      </c>
      <c r="M3257" s="2">
        <v>33770</v>
      </c>
      <c r="N3257">
        <v>114.90488740443099</v>
      </c>
      <c r="O3257" s="2">
        <v>33770</v>
      </c>
      <c r="P3257" t="s">
        <v>2</v>
      </c>
      <c r="Q3257" s="2">
        <v>33770</v>
      </c>
      <c r="R3257" t="s">
        <v>2</v>
      </c>
      <c r="S3257" s="2">
        <v>33770</v>
      </c>
      <c r="T3257">
        <v>86.507337526205504</v>
      </c>
      <c r="U3257" s="2">
        <v>33770</v>
      </c>
      <c r="V3257" t="s">
        <v>2</v>
      </c>
      <c r="W3257" s="2">
        <v>33770</v>
      </c>
      <c r="X3257" t="s">
        <v>2</v>
      </c>
      <c r="Y3257" s="2">
        <v>33770</v>
      </c>
      <c r="Z3257">
        <v>0.80378548895899105</v>
      </c>
      <c r="AA3257" s="2">
        <v>33770</v>
      </c>
      <c r="AB3257" t="s">
        <v>2</v>
      </c>
      <c r="AC3257" s="2">
        <v>33770</v>
      </c>
      <c r="AD3257" t="s">
        <v>2</v>
      </c>
      <c r="AE3257" s="2">
        <v>33770</v>
      </c>
      <c r="AF3257">
        <v>180.71030640668499</v>
      </c>
      <c r="AG3257" s="4">
        <v>33770</v>
      </c>
      <c r="AH3257">
        <v>69.8513896424911</v>
      </c>
      <c r="AI3257" s="4">
        <v>33770</v>
      </c>
      <c r="AJ3257">
        <v>68.811418580816294</v>
      </c>
    </row>
    <row r="3258" spans="1:36" x14ac:dyDescent="0.2">
      <c r="A3258" s="4">
        <v>33771</v>
      </c>
      <c r="B3258">
        <v>105.1875</v>
      </c>
      <c r="C3258" s="2">
        <v>33771</v>
      </c>
      <c r="D3258">
        <v>106.515625</v>
      </c>
      <c r="E3258" s="2">
        <v>33771</v>
      </c>
      <c r="F3258">
        <v>104.78125</v>
      </c>
      <c r="G3258" s="2">
        <v>33771</v>
      </c>
      <c r="H3258" t="s">
        <v>2</v>
      </c>
      <c r="I3258" s="2">
        <v>33771</v>
      </c>
      <c r="J3258" t="s">
        <v>2</v>
      </c>
      <c r="K3258" s="2">
        <v>33771</v>
      </c>
      <c r="L3258">
        <v>120.81521454393</v>
      </c>
      <c r="M3258" s="2">
        <v>33771</v>
      </c>
      <c r="N3258">
        <v>115.45816524335901</v>
      </c>
      <c r="O3258" s="2">
        <v>33771</v>
      </c>
      <c r="P3258" t="s">
        <v>2</v>
      </c>
      <c r="Q3258" s="2">
        <v>33771</v>
      </c>
      <c r="R3258" t="s">
        <v>2</v>
      </c>
      <c r="S3258" s="2">
        <v>33771</v>
      </c>
      <c r="T3258">
        <v>86.392510865931101</v>
      </c>
      <c r="U3258" s="2">
        <v>33771</v>
      </c>
      <c r="V3258" t="s">
        <v>2</v>
      </c>
      <c r="W3258" s="2">
        <v>33771</v>
      </c>
      <c r="X3258" t="s">
        <v>2</v>
      </c>
      <c r="Y3258" s="2">
        <v>33771</v>
      </c>
      <c r="Z3258">
        <v>0.80610469713743504</v>
      </c>
      <c r="AA3258" s="2">
        <v>33771</v>
      </c>
      <c r="AB3258" t="s">
        <v>2</v>
      </c>
      <c r="AC3258" s="2">
        <v>33771</v>
      </c>
      <c r="AD3258" t="s">
        <v>2</v>
      </c>
      <c r="AE3258" s="2">
        <v>33771</v>
      </c>
      <c r="AF3258">
        <v>182.11743109007199</v>
      </c>
      <c r="AG3258" s="4">
        <v>33771</v>
      </c>
      <c r="AH3258">
        <v>69.661075696610794</v>
      </c>
      <c r="AI3258" s="4">
        <v>33771</v>
      </c>
      <c r="AJ3258">
        <v>68.613710686137097</v>
      </c>
    </row>
    <row r="3259" spans="1:36" x14ac:dyDescent="0.2">
      <c r="A3259" s="4">
        <v>33772</v>
      </c>
      <c r="B3259">
        <v>105.234375</v>
      </c>
      <c r="C3259" s="2">
        <v>33772</v>
      </c>
      <c r="D3259">
        <v>106.625</v>
      </c>
      <c r="E3259" s="2">
        <v>33772</v>
      </c>
      <c r="F3259">
        <v>104.9375</v>
      </c>
      <c r="G3259" s="2">
        <v>33772</v>
      </c>
      <c r="H3259" t="s">
        <v>2</v>
      </c>
      <c r="I3259" s="2">
        <v>33772</v>
      </c>
      <c r="J3259" t="s">
        <v>2</v>
      </c>
      <c r="K3259" s="2">
        <v>33772</v>
      </c>
      <c r="L3259">
        <v>119.967207141556</v>
      </c>
      <c r="M3259" s="2">
        <v>33772</v>
      </c>
      <c r="N3259">
        <v>114.70993935923801</v>
      </c>
      <c r="O3259" s="2">
        <v>33772</v>
      </c>
      <c r="P3259" t="s">
        <v>2</v>
      </c>
      <c r="Q3259" s="2">
        <v>33772</v>
      </c>
      <c r="R3259" t="s">
        <v>2</v>
      </c>
      <c r="S3259" s="2">
        <v>33772</v>
      </c>
      <c r="T3259">
        <v>86.459814334699303</v>
      </c>
      <c r="U3259" s="2">
        <v>33772</v>
      </c>
      <c r="V3259" t="s">
        <v>2</v>
      </c>
      <c r="W3259" s="2">
        <v>33772</v>
      </c>
      <c r="X3259" t="s">
        <v>2</v>
      </c>
      <c r="Y3259" s="2">
        <v>33772</v>
      </c>
      <c r="Z3259">
        <v>0.80384917517674803</v>
      </c>
      <c r="AA3259" s="2">
        <v>33772</v>
      </c>
      <c r="AB3259" t="s">
        <v>2</v>
      </c>
      <c r="AC3259" s="2">
        <v>33772</v>
      </c>
      <c r="AD3259" t="s">
        <v>2</v>
      </c>
      <c r="AE3259" s="2">
        <v>33772</v>
      </c>
      <c r="AF3259">
        <v>181.24930444782399</v>
      </c>
      <c r="AG3259" s="4">
        <v>33772</v>
      </c>
      <c r="AH3259">
        <v>69.710506293832694</v>
      </c>
      <c r="AI3259" s="4">
        <v>33772</v>
      </c>
      <c r="AJ3259">
        <v>68.621985853000794</v>
      </c>
    </row>
    <row r="3260" spans="1:36" x14ac:dyDescent="0.2">
      <c r="A3260" s="4">
        <v>33773</v>
      </c>
      <c r="B3260">
        <v>105.328125</v>
      </c>
      <c r="C3260" s="2">
        <v>33773</v>
      </c>
      <c r="D3260">
        <v>106.84375</v>
      </c>
      <c r="E3260" s="2">
        <v>33773</v>
      </c>
      <c r="F3260">
        <v>105.1875</v>
      </c>
      <c r="G3260" s="2">
        <v>33773</v>
      </c>
      <c r="H3260" t="s">
        <v>2</v>
      </c>
      <c r="I3260" s="2">
        <v>33773</v>
      </c>
      <c r="J3260" t="s">
        <v>2</v>
      </c>
      <c r="K3260" s="2">
        <v>33772</v>
      </c>
      <c r="L3260">
        <v>119.967207141556</v>
      </c>
      <c r="M3260" s="2">
        <v>33772</v>
      </c>
      <c r="N3260">
        <v>114.70993935923801</v>
      </c>
      <c r="O3260" s="2">
        <v>33773</v>
      </c>
      <c r="P3260" t="s">
        <v>2</v>
      </c>
      <c r="Q3260" s="2">
        <v>33773</v>
      </c>
      <c r="R3260" t="s">
        <v>2</v>
      </c>
      <c r="S3260" s="2">
        <v>33773</v>
      </c>
      <c r="T3260">
        <v>86.223297730307095</v>
      </c>
      <c r="U3260" s="2">
        <v>33773</v>
      </c>
      <c r="V3260" t="s">
        <v>2</v>
      </c>
      <c r="W3260" s="2">
        <v>33773</v>
      </c>
      <c r="X3260" t="s">
        <v>2</v>
      </c>
      <c r="Y3260" s="2">
        <v>33773</v>
      </c>
      <c r="Z3260">
        <v>0.807443620879988</v>
      </c>
      <c r="AA3260" s="2">
        <v>33773</v>
      </c>
      <c r="AB3260" t="s">
        <v>2</v>
      </c>
      <c r="AC3260" s="2">
        <v>33773</v>
      </c>
      <c r="AD3260" t="s">
        <v>2</v>
      </c>
      <c r="AE3260" s="2">
        <v>33773</v>
      </c>
      <c r="AF3260">
        <v>181.83489740438699</v>
      </c>
      <c r="AG3260" s="4">
        <v>33773</v>
      </c>
      <c r="AH3260">
        <v>69.840766973667399</v>
      </c>
      <c r="AI3260" s="4">
        <v>33773</v>
      </c>
      <c r="AJ3260">
        <v>68.773430487354105</v>
      </c>
    </row>
    <row r="3261" spans="1:36" x14ac:dyDescent="0.2">
      <c r="A3261" s="4">
        <v>33774</v>
      </c>
      <c r="B3261">
        <v>105.2109375</v>
      </c>
      <c r="C3261" s="2">
        <v>33774</v>
      </c>
      <c r="D3261">
        <v>106.5</v>
      </c>
      <c r="E3261" s="2">
        <v>33774</v>
      </c>
      <c r="F3261">
        <v>104.78125</v>
      </c>
      <c r="G3261" s="2">
        <v>33774</v>
      </c>
      <c r="H3261" t="s">
        <v>2</v>
      </c>
      <c r="I3261" s="2">
        <v>33774</v>
      </c>
      <c r="J3261" t="s">
        <v>2</v>
      </c>
      <c r="K3261" s="2">
        <v>33774</v>
      </c>
      <c r="L3261">
        <v>120.082330258976</v>
      </c>
      <c r="M3261" s="2">
        <v>33774</v>
      </c>
      <c r="N3261">
        <v>114.741284977333</v>
      </c>
      <c r="O3261" s="2">
        <v>33774</v>
      </c>
      <c r="P3261" t="s">
        <v>2</v>
      </c>
      <c r="Q3261" s="2">
        <v>33774</v>
      </c>
      <c r="R3261" t="s">
        <v>2</v>
      </c>
      <c r="S3261" s="2">
        <v>33774</v>
      </c>
      <c r="T3261">
        <v>85.704737237864506</v>
      </c>
      <c r="U3261" s="2">
        <v>33774</v>
      </c>
      <c r="V3261" t="s">
        <v>2</v>
      </c>
      <c r="W3261" s="2">
        <v>33774</v>
      </c>
      <c r="X3261" t="s">
        <v>2</v>
      </c>
      <c r="Y3261" s="2">
        <v>33774</v>
      </c>
      <c r="Z3261">
        <v>0.80694433509172503</v>
      </c>
      <c r="AA3261" s="2">
        <v>33774</v>
      </c>
      <c r="AB3261" t="s">
        <v>2</v>
      </c>
      <c r="AC3261" s="2">
        <v>33774</v>
      </c>
      <c r="AD3261" t="s">
        <v>2</v>
      </c>
      <c r="AE3261" s="2">
        <v>33774</v>
      </c>
      <c r="AF3261">
        <v>181.221673229809</v>
      </c>
      <c r="AG3261" s="4">
        <v>33774</v>
      </c>
      <c r="AH3261">
        <v>69.594178056445202</v>
      </c>
      <c r="AI3261" s="4">
        <v>33774</v>
      </c>
      <c r="AJ3261">
        <v>68.5416572691596</v>
      </c>
    </row>
    <row r="3262" spans="1:36" x14ac:dyDescent="0.2">
      <c r="A3262" s="4">
        <v>33777</v>
      </c>
      <c r="B3262">
        <v>104.4765625</v>
      </c>
      <c r="C3262" s="2">
        <v>33777</v>
      </c>
      <c r="D3262">
        <v>105.4375</v>
      </c>
      <c r="E3262" s="2">
        <v>33777</v>
      </c>
      <c r="F3262">
        <v>103.71875</v>
      </c>
      <c r="G3262" s="2">
        <v>33777</v>
      </c>
      <c r="H3262" t="s">
        <v>2</v>
      </c>
      <c r="I3262" s="2">
        <v>33777</v>
      </c>
      <c r="J3262" t="s">
        <v>2</v>
      </c>
      <c r="K3262" s="2">
        <v>33777</v>
      </c>
      <c r="L3262">
        <v>120.676332298665</v>
      </c>
      <c r="M3262" s="2">
        <v>33777</v>
      </c>
      <c r="N3262">
        <v>115.25414849449299</v>
      </c>
      <c r="O3262" s="2">
        <v>33777</v>
      </c>
      <c r="P3262" t="s">
        <v>2</v>
      </c>
      <c r="Q3262" s="2">
        <v>33777</v>
      </c>
      <c r="R3262" t="s">
        <v>2</v>
      </c>
      <c r="S3262" s="2">
        <v>33777</v>
      </c>
      <c r="T3262">
        <v>85.678391959799001</v>
      </c>
      <c r="U3262" s="2">
        <v>33777</v>
      </c>
      <c r="V3262" t="s">
        <v>2</v>
      </c>
      <c r="W3262" s="2">
        <v>33777</v>
      </c>
      <c r="X3262" t="s">
        <v>2</v>
      </c>
      <c r="Y3262" s="2">
        <v>33777</v>
      </c>
      <c r="Z3262">
        <v>0.80670549346765297</v>
      </c>
      <c r="AA3262" s="2">
        <v>33777</v>
      </c>
      <c r="AB3262" t="s">
        <v>2</v>
      </c>
      <c r="AC3262" s="2">
        <v>33777</v>
      </c>
      <c r="AD3262" t="s">
        <v>2</v>
      </c>
      <c r="AE3262" s="2">
        <v>33777</v>
      </c>
      <c r="AF3262">
        <v>181.632586550459</v>
      </c>
      <c r="AG3262" s="4">
        <v>33777</v>
      </c>
      <c r="AH3262">
        <v>69.564564000450801</v>
      </c>
      <c r="AI3262" s="4">
        <v>33777</v>
      </c>
      <c r="AJ3262">
        <v>68.497576736672002</v>
      </c>
    </row>
    <row r="3263" spans="1:36" x14ac:dyDescent="0.2">
      <c r="A3263" s="4">
        <v>33778</v>
      </c>
      <c r="B3263">
        <v>104.375</v>
      </c>
      <c r="C3263" s="2">
        <v>33778</v>
      </c>
      <c r="D3263">
        <v>105.1875</v>
      </c>
      <c r="E3263" s="2">
        <v>33778</v>
      </c>
      <c r="F3263">
        <v>103.46875</v>
      </c>
      <c r="G3263" s="2">
        <v>33778</v>
      </c>
      <c r="H3263" t="s">
        <v>2</v>
      </c>
      <c r="I3263" s="2">
        <v>33778</v>
      </c>
      <c r="J3263" t="s">
        <v>2</v>
      </c>
      <c r="K3263" s="2">
        <v>33778</v>
      </c>
      <c r="L3263">
        <v>120.18419434596601</v>
      </c>
      <c r="M3263" s="2">
        <v>33778</v>
      </c>
      <c r="N3263">
        <v>114.67667874569899</v>
      </c>
      <c r="O3263" s="2">
        <v>33778</v>
      </c>
      <c r="P3263" t="s">
        <v>2</v>
      </c>
      <c r="Q3263" s="2">
        <v>33778</v>
      </c>
      <c r="R3263" t="s">
        <v>2</v>
      </c>
      <c r="S3263" s="2">
        <v>33778</v>
      </c>
      <c r="T3263">
        <v>85.255767301905706</v>
      </c>
      <c r="U3263" s="2">
        <v>33778</v>
      </c>
      <c r="V3263" t="s">
        <v>2</v>
      </c>
      <c r="W3263" s="2">
        <v>33778</v>
      </c>
      <c r="X3263" t="s">
        <v>2</v>
      </c>
      <c r="Y3263" s="2">
        <v>33778</v>
      </c>
      <c r="Z3263">
        <v>0.80455795677799602</v>
      </c>
      <c r="AA3263" s="2">
        <v>33778</v>
      </c>
      <c r="AB3263" t="s">
        <v>2</v>
      </c>
      <c r="AC3263" s="2">
        <v>33778</v>
      </c>
      <c r="AD3263" t="s">
        <v>2</v>
      </c>
      <c r="AE3263" s="2">
        <v>33778</v>
      </c>
      <c r="AF3263">
        <v>180.86442728203201</v>
      </c>
      <c r="AG3263" s="4">
        <v>33778</v>
      </c>
      <c r="AH3263">
        <v>69.487175638966804</v>
      </c>
      <c r="AI3263" s="4">
        <v>33778</v>
      </c>
      <c r="AJ3263">
        <v>68.410349537002304</v>
      </c>
    </row>
    <row r="3264" spans="1:36" x14ac:dyDescent="0.2">
      <c r="A3264" s="4">
        <v>33779</v>
      </c>
      <c r="B3264">
        <v>104.640625</v>
      </c>
      <c r="C3264" s="2">
        <v>33779</v>
      </c>
      <c r="D3264">
        <v>105.59375</v>
      </c>
      <c r="E3264" s="2">
        <v>33779</v>
      </c>
      <c r="F3264">
        <v>103.8125</v>
      </c>
      <c r="G3264" s="2">
        <v>33779</v>
      </c>
      <c r="H3264" t="s">
        <v>2</v>
      </c>
      <c r="I3264" s="2">
        <v>33779</v>
      </c>
      <c r="J3264" t="s">
        <v>2</v>
      </c>
      <c r="K3264" s="2">
        <v>33779</v>
      </c>
      <c r="L3264">
        <v>121.562971392278</v>
      </c>
      <c r="M3264" s="2">
        <v>33779</v>
      </c>
      <c r="N3264">
        <v>116.018736602535</v>
      </c>
      <c r="O3264" s="2">
        <v>33779</v>
      </c>
      <c r="P3264" t="s">
        <v>2</v>
      </c>
      <c r="Q3264" s="2">
        <v>33779</v>
      </c>
      <c r="R3264" t="s">
        <v>2</v>
      </c>
      <c r="S3264" s="2">
        <v>33778</v>
      </c>
      <c r="T3264">
        <v>85.255767301905706</v>
      </c>
      <c r="U3264" s="2">
        <v>33779</v>
      </c>
      <c r="V3264" t="s">
        <v>2</v>
      </c>
      <c r="W3264" s="2">
        <v>33779</v>
      </c>
      <c r="X3264" t="s">
        <v>2</v>
      </c>
      <c r="Y3264" s="2">
        <v>33779</v>
      </c>
      <c r="Z3264">
        <v>0.81182710576314099</v>
      </c>
      <c r="AA3264" s="2">
        <v>33779</v>
      </c>
      <c r="AB3264" t="s">
        <v>2</v>
      </c>
      <c r="AC3264" s="2">
        <v>33779</v>
      </c>
      <c r="AD3264" t="s">
        <v>2</v>
      </c>
      <c r="AE3264" s="2">
        <v>33779</v>
      </c>
      <c r="AF3264">
        <v>183.35039828661601</v>
      </c>
      <c r="AG3264" s="4">
        <v>33779</v>
      </c>
      <c r="AH3264">
        <v>69.717774987027994</v>
      </c>
      <c r="AI3264" s="4">
        <v>33779</v>
      </c>
      <c r="AJ3264">
        <v>68.578497356725507</v>
      </c>
    </row>
    <row r="3265" spans="1:36" x14ac:dyDescent="0.2">
      <c r="A3265" s="4">
        <v>33780</v>
      </c>
      <c r="B3265">
        <v>104.796875</v>
      </c>
      <c r="C3265" s="2">
        <v>33780</v>
      </c>
      <c r="D3265">
        <v>106.015625</v>
      </c>
      <c r="E3265" s="2">
        <v>33780</v>
      </c>
      <c r="F3265">
        <v>104.25</v>
      </c>
      <c r="G3265" s="2">
        <v>33780</v>
      </c>
      <c r="H3265" t="s">
        <v>2</v>
      </c>
      <c r="I3265" s="2">
        <v>33780</v>
      </c>
      <c r="J3265" t="s">
        <v>2</v>
      </c>
      <c r="K3265" s="2">
        <v>33780</v>
      </c>
      <c r="L3265">
        <v>122.373613481229</v>
      </c>
      <c r="M3265" s="2">
        <v>33780</v>
      </c>
      <c r="N3265">
        <v>116.84087030716699</v>
      </c>
      <c r="O3265" s="2">
        <v>33780</v>
      </c>
      <c r="P3265" t="s">
        <v>2</v>
      </c>
      <c r="Q3265" s="2">
        <v>33780</v>
      </c>
      <c r="R3265" t="s">
        <v>2</v>
      </c>
      <c r="S3265" s="2">
        <v>33780</v>
      </c>
      <c r="T3265">
        <v>86.151909357952206</v>
      </c>
      <c r="U3265" s="2">
        <v>33780</v>
      </c>
      <c r="V3265" t="s">
        <v>2</v>
      </c>
      <c r="W3265" s="2">
        <v>33780</v>
      </c>
      <c r="X3265" t="s">
        <v>2</v>
      </c>
      <c r="Y3265" s="2">
        <v>33780</v>
      </c>
      <c r="Z3265">
        <v>0.81998401278976796</v>
      </c>
      <c r="AA3265" s="2">
        <v>33780</v>
      </c>
      <c r="AB3265" t="s">
        <v>2</v>
      </c>
      <c r="AC3265" s="2">
        <v>33780</v>
      </c>
      <c r="AD3265" t="s">
        <v>2</v>
      </c>
      <c r="AE3265" s="2">
        <v>33780</v>
      </c>
      <c r="AF3265">
        <v>185.14745460748301</v>
      </c>
      <c r="AG3265" s="4">
        <v>33780</v>
      </c>
      <c r="AH3265">
        <v>69.555635513178004</v>
      </c>
      <c r="AI3265" s="4">
        <v>33780</v>
      </c>
      <c r="AJ3265">
        <v>68.427483433780097</v>
      </c>
    </row>
    <row r="3266" spans="1:36" x14ac:dyDescent="0.2">
      <c r="A3266" s="4">
        <v>33781</v>
      </c>
      <c r="B3266">
        <v>104.765625</v>
      </c>
      <c r="C3266" s="2">
        <v>33781</v>
      </c>
      <c r="D3266">
        <v>105.90625</v>
      </c>
      <c r="E3266" s="2">
        <v>33781</v>
      </c>
      <c r="F3266">
        <v>104.21875</v>
      </c>
      <c r="G3266" s="2">
        <v>33781</v>
      </c>
      <c r="H3266" t="s">
        <v>2</v>
      </c>
      <c r="I3266" s="2">
        <v>33781</v>
      </c>
      <c r="J3266" t="s">
        <v>2</v>
      </c>
      <c r="K3266" s="2">
        <v>33781</v>
      </c>
      <c r="L3266">
        <v>122.495026768668</v>
      </c>
      <c r="M3266" s="2">
        <v>33781</v>
      </c>
      <c r="N3266">
        <v>116.941028824715</v>
      </c>
      <c r="O3266" s="2">
        <v>33781</v>
      </c>
      <c r="P3266" t="s">
        <v>2</v>
      </c>
      <c r="Q3266" s="2">
        <v>33781</v>
      </c>
      <c r="R3266" t="s">
        <v>2</v>
      </c>
      <c r="S3266" s="2">
        <v>33781</v>
      </c>
      <c r="T3266">
        <v>85.757372654155503</v>
      </c>
      <c r="U3266" s="2">
        <v>33781</v>
      </c>
      <c r="V3266" t="s">
        <v>2</v>
      </c>
      <c r="W3266" s="2">
        <v>33781</v>
      </c>
      <c r="X3266" t="s">
        <v>2</v>
      </c>
      <c r="Y3266" s="2">
        <v>33781</v>
      </c>
      <c r="Z3266">
        <v>0.81902109033028303</v>
      </c>
      <c r="AA3266" s="2">
        <v>33781</v>
      </c>
      <c r="AB3266" t="s">
        <v>2</v>
      </c>
      <c r="AC3266" s="2">
        <v>33781</v>
      </c>
      <c r="AD3266" t="s">
        <v>2</v>
      </c>
      <c r="AE3266" s="2">
        <v>33781</v>
      </c>
      <c r="AF3266">
        <v>185.216316557119</v>
      </c>
      <c r="AG3266" s="4">
        <v>33781</v>
      </c>
      <c r="AH3266">
        <v>69.191632847935097</v>
      </c>
      <c r="AI3266" s="4">
        <v>33781</v>
      </c>
      <c r="AJ3266">
        <v>68.124850799713499</v>
      </c>
    </row>
    <row r="3267" spans="1:36" x14ac:dyDescent="0.2">
      <c r="A3267" s="4">
        <v>33784</v>
      </c>
      <c r="B3267">
        <v>104.9296875</v>
      </c>
      <c r="C3267" s="2">
        <v>33784</v>
      </c>
      <c r="D3267">
        <v>106.09375</v>
      </c>
      <c r="E3267" s="2">
        <v>33784</v>
      </c>
      <c r="F3267">
        <v>104.46875</v>
      </c>
      <c r="G3267" s="2">
        <v>33784</v>
      </c>
      <c r="H3267" t="s">
        <v>2</v>
      </c>
      <c r="I3267" s="2">
        <v>33784</v>
      </c>
      <c r="J3267" t="s">
        <v>2</v>
      </c>
      <c r="K3267" s="2">
        <v>33784</v>
      </c>
      <c r="L3267">
        <v>123.62045760430701</v>
      </c>
      <c r="M3267" s="2">
        <v>33784</v>
      </c>
      <c r="N3267">
        <v>118.048452220727</v>
      </c>
      <c r="O3267" s="2">
        <v>33784</v>
      </c>
      <c r="P3267" t="s">
        <v>2</v>
      </c>
      <c r="Q3267" s="2">
        <v>33784</v>
      </c>
      <c r="R3267" t="s">
        <v>2</v>
      </c>
      <c r="S3267" s="2">
        <v>33784</v>
      </c>
      <c r="T3267">
        <v>85.640210755206198</v>
      </c>
      <c r="U3267" s="2">
        <v>33784</v>
      </c>
      <c r="V3267" t="s">
        <v>2</v>
      </c>
      <c r="W3267" s="2">
        <v>33784</v>
      </c>
      <c r="X3267" t="s">
        <v>2</v>
      </c>
      <c r="Y3267" s="2">
        <v>33784</v>
      </c>
      <c r="Z3267">
        <v>0.81852913085004797</v>
      </c>
      <c r="AA3267" s="2">
        <v>33784</v>
      </c>
      <c r="AB3267" t="s">
        <v>2</v>
      </c>
      <c r="AC3267" s="2">
        <v>33784</v>
      </c>
      <c r="AD3267" t="s">
        <v>2</v>
      </c>
      <c r="AE3267" s="2">
        <v>33784</v>
      </c>
      <c r="AF3267">
        <v>186.08976066359699</v>
      </c>
      <c r="AG3267" s="4">
        <v>33784</v>
      </c>
      <c r="AH3267">
        <v>69.352619140216007</v>
      </c>
      <c r="AI3267" s="4">
        <v>33784</v>
      </c>
      <c r="AJ3267">
        <v>68.234511024022495</v>
      </c>
    </row>
    <row r="3268" spans="1:36" x14ac:dyDescent="0.2">
      <c r="A3268" s="4">
        <v>33785</v>
      </c>
      <c r="B3268">
        <v>104.921875</v>
      </c>
      <c r="C3268" s="2">
        <v>33785</v>
      </c>
      <c r="D3268">
        <v>106.078125</v>
      </c>
      <c r="E3268" s="2">
        <v>33785</v>
      </c>
      <c r="F3268">
        <v>104.375</v>
      </c>
      <c r="G3268" s="2">
        <v>33785</v>
      </c>
      <c r="H3268" t="s">
        <v>2</v>
      </c>
      <c r="I3268" s="2">
        <v>33785</v>
      </c>
      <c r="J3268" t="s">
        <v>2</v>
      </c>
      <c r="K3268" s="2">
        <v>33785</v>
      </c>
      <c r="L3268">
        <v>123.42393203752999</v>
      </c>
      <c r="M3268" s="2">
        <v>33785</v>
      </c>
      <c r="N3268">
        <v>117.926176842218</v>
      </c>
      <c r="O3268" s="2">
        <v>33785</v>
      </c>
      <c r="P3268" t="s">
        <v>2</v>
      </c>
      <c r="Q3268" s="2">
        <v>33785</v>
      </c>
      <c r="R3268" t="s">
        <v>2</v>
      </c>
      <c r="S3268" s="2">
        <v>33785</v>
      </c>
      <c r="T3268">
        <v>85.423445974134296</v>
      </c>
      <c r="U3268" s="2">
        <v>33785</v>
      </c>
      <c r="V3268" t="s">
        <v>2</v>
      </c>
      <c r="W3268" s="2">
        <v>33785</v>
      </c>
      <c r="X3268" t="s">
        <v>2</v>
      </c>
      <c r="Y3268" s="2">
        <v>33785</v>
      </c>
      <c r="Z3268">
        <v>0.81999203504579798</v>
      </c>
      <c r="AA3268" s="2">
        <v>33785</v>
      </c>
      <c r="AB3268" t="s">
        <v>2</v>
      </c>
      <c r="AC3268" s="2">
        <v>33785</v>
      </c>
      <c r="AD3268" t="s">
        <v>2</v>
      </c>
      <c r="AE3268" s="2">
        <v>33785</v>
      </c>
      <c r="AF3268">
        <v>186.940902169775</v>
      </c>
      <c r="AG3268" s="4">
        <v>33785</v>
      </c>
      <c r="AH3268">
        <v>69.414316702820003</v>
      </c>
      <c r="AI3268" s="4">
        <v>33785</v>
      </c>
      <c r="AJ3268">
        <v>68.172638192834199</v>
      </c>
    </row>
    <row r="3269" spans="1:36" x14ac:dyDescent="0.2">
      <c r="A3269" s="4">
        <v>33786</v>
      </c>
      <c r="B3269">
        <v>104.9375</v>
      </c>
      <c r="C3269" s="2">
        <v>33786</v>
      </c>
      <c r="D3269">
        <v>106.203125</v>
      </c>
      <c r="E3269" s="2">
        <v>33786</v>
      </c>
      <c r="F3269">
        <v>104.59375</v>
      </c>
      <c r="G3269" s="2">
        <v>33786</v>
      </c>
      <c r="H3269" t="s">
        <v>2</v>
      </c>
      <c r="I3269" s="2">
        <v>33786</v>
      </c>
      <c r="J3269" t="s">
        <v>2</v>
      </c>
      <c r="K3269" s="2">
        <v>33786</v>
      </c>
      <c r="L3269">
        <v>123.51074415727599</v>
      </c>
      <c r="M3269" s="2">
        <v>33786</v>
      </c>
      <c r="N3269">
        <v>118.06470698975301</v>
      </c>
      <c r="O3269" s="2">
        <v>33786</v>
      </c>
      <c r="P3269" t="s">
        <v>2</v>
      </c>
      <c r="Q3269" s="2">
        <v>33786</v>
      </c>
      <c r="R3269" t="s">
        <v>2</v>
      </c>
      <c r="S3269" s="2">
        <v>33785</v>
      </c>
      <c r="T3269">
        <v>85.423445974134296</v>
      </c>
      <c r="U3269" s="2">
        <v>33786</v>
      </c>
      <c r="V3269" t="s">
        <v>2</v>
      </c>
      <c r="W3269" s="2">
        <v>33786</v>
      </c>
      <c r="X3269" t="s">
        <v>2</v>
      </c>
      <c r="Y3269" s="2">
        <v>33786</v>
      </c>
      <c r="Z3269">
        <v>0.82289589150378994</v>
      </c>
      <c r="AA3269" s="2">
        <v>33786</v>
      </c>
      <c r="AB3269" t="s">
        <v>2</v>
      </c>
      <c r="AC3269" s="2">
        <v>33786</v>
      </c>
      <c r="AD3269" t="s">
        <v>2</v>
      </c>
      <c r="AE3269" s="2">
        <v>33786</v>
      </c>
      <c r="AF3269">
        <v>187.939059912045</v>
      </c>
      <c r="AG3269" s="4">
        <v>33786</v>
      </c>
      <c r="AH3269">
        <v>69.351998328507904</v>
      </c>
      <c r="AI3269" s="4">
        <v>33786</v>
      </c>
      <c r="AJ3269">
        <v>68.068531176312604</v>
      </c>
    </row>
    <row r="3270" spans="1:36" x14ac:dyDescent="0.2">
      <c r="A3270" s="4">
        <v>33787</v>
      </c>
      <c r="B3270">
        <v>105.46875</v>
      </c>
      <c r="C3270" s="2">
        <v>33787</v>
      </c>
      <c r="D3270">
        <v>107.1875</v>
      </c>
      <c r="E3270" s="2">
        <v>33787</v>
      </c>
      <c r="F3270">
        <v>105.8125</v>
      </c>
      <c r="G3270" s="2">
        <v>33787</v>
      </c>
      <c r="H3270" t="s">
        <v>2</v>
      </c>
      <c r="I3270" s="2">
        <v>33787</v>
      </c>
      <c r="J3270" t="s">
        <v>2</v>
      </c>
      <c r="K3270" s="2">
        <v>33787</v>
      </c>
      <c r="L3270">
        <v>125.09330763697599</v>
      </c>
      <c r="M3270" s="2">
        <v>33787</v>
      </c>
      <c r="N3270">
        <v>119.610211587791</v>
      </c>
      <c r="O3270" s="2">
        <v>33787</v>
      </c>
      <c r="P3270" t="s">
        <v>2</v>
      </c>
      <c r="Q3270" s="2">
        <v>33787</v>
      </c>
      <c r="R3270" t="s">
        <v>2</v>
      </c>
      <c r="S3270" s="2">
        <v>33787</v>
      </c>
      <c r="T3270">
        <v>86.654448517160901</v>
      </c>
      <c r="U3270" s="2">
        <v>33787</v>
      </c>
      <c r="V3270" t="s">
        <v>2</v>
      </c>
      <c r="W3270" s="2">
        <v>33787</v>
      </c>
      <c r="X3270" t="s">
        <v>2</v>
      </c>
      <c r="Y3270" s="2">
        <v>33787</v>
      </c>
      <c r="Z3270">
        <v>0.82970344772160998</v>
      </c>
      <c r="AA3270" s="2">
        <v>33787</v>
      </c>
      <c r="AB3270" t="s">
        <v>2</v>
      </c>
      <c r="AC3270" s="2">
        <v>33787</v>
      </c>
      <c r="AD3270" t="s">
        <v>2</v>
      </c>
      <c r="AE3270" s="2">
        <v>33787</v>
      </c>
      <c r="AF3270">
        <v>191.03832544902099</v>
      </c>
      <c r="AG3270" s="4">
        <v>33787</v>
      </c>
      <c r="AH3270">
        <v>69.067217401640306</v>
      </c>
      <c r="AI3270" s="4">
        <v>33787</v>
      </c>
      <c r="AJ3270">
        <v>67.796861999286804</v>
      </c>
    </row>
    <row r="3271" spans="1:36" x14ac:dyDescent="0.2">
      <c r="A3271" s="4">
        <v>33787</v>
      </c>
      <c r="B3271">
        <v>105.46875</v>
      </c>
      <c r="C3271" s="2">
        <v>33787</v>
      </c>
      <c r="D3271">
        <v>107.1875</v>
      </c>
      <c r="E3271" s="2">
        <v>33787</v>
      </c>
      <c r="F3271">
        <v>105.8125</v>
      </c>
      <c r="G3271" s="2">
        <v>33788</v>
      </c>
      <c r="H3271" t="s">
        <v>2</v>
      </c>
      <c r="I3271" s="2">
        <v>33788</v>
      </c>
      <c r="J3271" t="s">
        <v>2</v>
      </c>
      <c r="K3271" s="2">
        <v>33788</v>
      </c>
      <c r="L3271">
        <v>124.45871386367</v>
      </c>
      <c r="M3271" s="2">
        <v>33788</v>
      </c>
      <c r="N3271">
        <v>118.87385503649</v>
      </c>
      <c r="O3271" s="2">
        <v>33788</v>
      </c>
      <c r="P3271" t="s">
        <v>2</v>
      </c>
      <c r="Q3271" s="2">
        <v>33788</v>
      </c>
      <c r="R3271" t="s">
        <v>2</v>
      </c>
      <c r="S3271" s="2">
        <v>33788</v>
      </c>
      <c r="T3271">
        <v>86.541822721597995</v>
      </c>
      <c r="U3271" s="2">
        <v>33788</v>
      </c>
      <c r="V3271" t="s">
        <v>2</v>
      </c>
      <c r="W3271" s="2">
        <v>33788</v>
      </c>
      <c r="X3271" t="s">
        <v>2</v>
      </c>
      <c r="Y3271" s="2">
        <v>33788</v>
      </c>
      <c r="Z3271">
        <v>0.83100849767516405</v>
      </c>
      <c r="AA3271" s="2">
        <v>33788</v>
      </c>
      <c r="AB3271" t="s">
        <v>2</v>
      </c>
      <c r="AC3271" s="2">
        <v>33788</v>
      </c>
      <c r="AD3271" t="s">
        <v>2</v>
      </c>
      <c r="AE3271" s="2">
        <v>33788</v>
      </c>
      <c r="AF3271">
        <v>190.13493138920199</v>
      </c>
      <c r="AG3271" s="4">
        <v>33788</v>
      </c>
      <c r="AH3271">
        <v>69.335000111614605</v>
      </c>
      <c r="AI3271" s="4">
        <v>33788</v>
      </c>
      <c r="AJ3271">
        <v>67.973301783601599</v>
      </c>
    </row>
    <row r="3272" spans="1:36" x14ac:dyDescent="0.2">
      <c r="A3272" s="4">
        <v>33791</v>
      </c>
      <c r="B3272">
        <v>105.609375</v>
      </c>
      <c r="C3272" s="2">
        <v>33791</v>
      </c>
      <c r="D3272">
        <v>107.46875</v>
      </c>
      <c r="E3272" s="2">
        <v>33791</v>
      </c>
      <c r="F3272">
        <v>105.9375</v>
      </c>
      <c r="G3272" s="2">
        <v>33791</v>
      </c>
      <c r="H3272" t="s">
        <v>2</v>
      </c>
      <c r="I3272" s="2">
        <v>33791</v>
      </c>
      <c r="J3272" t="s">
        <v>2</v>
      </c>
      <c r="K3272" s="2">
        <v>33791</v>
      </c>
      <c r="L3272">
        <v>124.683689901081</v>
      </c>
      <c r="M3272" s="2">
        <v>33791</v>
      </c>
      <c r="N3272">
        <v>119.189704867454</v>
      </c>
      <c r="O3272" s="2">
        <v>33791</v>
      </c>
      <c r="P3272" t="s">
        <v>2</v>
      </c>
      <c r="Q3272" s="2">
        <v>33791</v>
      </c>
      <c r="R3272" t="s">
        <v>2</v>
      </c>
      <c r="S3272" s="2">
        <v>33791</v>
      </c>
      <c r="T3272">
        <v>86.769974173123401</v>
      </c>
      <c r="U3272" s="2">
        <v>33791</v>
      </c>
      <c r="V3272" t="s">
        <v>2</v>
      </c>
      <c r="W3272" s="2">
        <v>33791</v>
      </c>
      <c r="X3272" t="s">
        <v>2</v>
      </c>
      <c r="Y3272" s="2">
        <v>33791</v>
      </c>
      <c r="Z3272">
        <v>0.83239413943004403</v>
      </c>
      <c r="AA3272" s="2">
        <v>33791</v>
      </c>
      <c r="AB3272" t="s">
        <v>2</v>
      </c>
      <c r="AC3272" s="2">
        <v>33791</v>
      </c>
      <c r="AD3272" t="s">
        <v>2</v>
      </c>
      <c r="AE3272" s="2">
        <v>33791</v>
      </c>
      <c r="AF3272">
        <v>189.21854114951299</v>
      </c>
      <c r="AG3272" s="4">
        <v>33791</v>
      </c>
      <c r="AH3272">
        <v>69.193890065782099</v>
      </c>
      <c r="AI3272" s="4">
        <v>33791</v>
      </c>
      <c r="AJ3272">
        <v>67.915412346229601</v>
      </c>
    </row>
    <row r="3273" spans="1:36" x14ac:dyDescent="0.2">
      <c r="A3273" s="4">
        <v>33792</v>
      </c>
      <c r="B3273">
        <v>105.71875</v>
      </c>
      <c r="C3273" s="2">
        <v>33792</v>
      </c>
      <c r="D3273">
        <v>107.703125</v>
      </c>
      <c r="E3273" s="2">
        <v>33792</v>
      </c>
      <c r="F3273">
        <v>106.1875</v>
      </c>
      <c r="G3273" s="2">
        <v>33792</v>
      </c>
      <c r="H3273" t="s">
        <v>2</v>
      </c>
      <c r="I3273" s="2">
        <v>33792</v>
      </c>
      <c r="J3273" t="s">
        <v>2</v>
      </c>
      <c r="K3273" s="2">
        <v>33792</v>
      </c>
      <c r="L3273">
        <v>126.700563418991</v>
      </c>
      <c r="M3273" s="2">
        <v>33792</v>
      </c>
      <c r="N3273">
        <v>121.121341212038</v>
      </c>
      <c r="O3273" s="2">
        <v>33792</v>
      </c>
      <c r="P3273" t="s">
        <v>2</v>
      </c>
      <c r="Q3273" s="2">
        <v>33792</v>
      </c>
      <c r="R3273" t="s">
        <v>2</v>
      </c>
      <c r="S3273" s="2">
        <v>33792</v>
      </c>
      <c r="T3273">
        <v>87.613065326633205</v>
      </c>
      <c r="U3273" s="2">
        <v>33792</v>
      </c>
      <c r="V3273" t="s">
        <v>2</v>
      </c>
      <c r="W3273" s="2">
        <v>33792</v>
      </c>
      <c r="X3273" t="s">
        <v>2</v>
      </c>
      <c r="Y3273" s="2">
        <v>33792</v>
      </c>
      <c r="Z3273">
        <v>0.83508064516128999</v>
      </c>
      <c r="AA3273" s="2">
        <v>33792</v>
      </c>
      <c r="AB3273" t="s">
        <v>2</v>
      </c>
      <c r="AC3273" s="2">
        <v>33792</v>
      </c>
      <c r="AD3273" t="s">
        <v>2</v>
      </c>
      <c r="AE3273" s="2">
        <v>33792</v>
      </c>
      <c r="AF3273">
        <v>191.77784222737799</v>
      </c>
      <c r="AG3273" s="4">
        <v>33792</v>
      </c>
      <c r="AH3273">
        <v>69.271890497327107</v>
      </c>
      <c r="AI3273" s="4">
        <v>33792</v>
      </c>
      <c r="AJ3273">
        <v>67.978200581416999</v>
      </c>
    </row>
    <row r="3274" spans="1:36" x14ac:dyDescent="0.2">
      <c r="A3274" s="4">
        <v>33793</v>
      </c>
      <c r="B3274">
        <v>105.75</v>
      </c>
      <c r="C3274" s="2">
        <v>33793</v>
      </c>
      <c r="D3274">
        <v>107.609375</v>
      </c>
      <c r="E3274" s="2">
        <v>33793</v>
      </c>
      <c r="F3274">
        <v>106.03125</v>
      </c>
      <c r="G3274" s="2">
        <v>33793</v>
      </c>
      <c r="H3274" t="s">
        <v>2</v>
      </c>
      <c r="I3274" s="2">
        <v>33793</v>
      </c>
      <c r="J3274" t="s">
        <v>2</v>
      </c>
      <c r="K3274" s="2">
        <v>33793</v>
      </c>
      <c r="L3274">
        <v>126.55812421064201</v>
      </c>
      <c r="M3274" s="2">
        <v>33793</v>
      </c>
      <c r="N3274">
        <v>120.984569765526</v>
      </c>
      <c r="O3274" s="2">
        <v>33793</v>
      </c>
      <c r="P3274" t="s">
        <v>2</v>
      </c>
      <c r="Q3274" s="2">
        <v>33793</v>
      </c>
      <c r="R3274" t="s">
        <v>2</v>
      </c>
      <c r="S3274" s="2">
        <v>33793</v>
      </c>
      <c r="T3274">
        <v>88.087642713230395</v>
      </c>
      <c r="U3274" s="2">
        <v>33793</v>
      </c>
      <c r="V3274" t="s">
        <v>2</v>
      </c>
      <c r="W3274" s="2">
        <v>33793</v>
      </c>
      <c r="X3274" t="s">
        <v>2</v>
      </c>
      <c r="Y3274" s="2">
        <v>33793</v>
      </c>
      <c r="Z3274">
        <v>0.83114175753688302</v>
      </c>
      <c r="AA3274" s="2">
        <v>33793</v>
      </c>
      <c r="AB3274" t="s">
        <v>2</v>
      </c>
      <c r="AC3274" s="2">
        <v>33793</v>
      </c>
      <c r="AD3274" t="s">
        <v>2</v>
      </c>
      <c r="AE3274" s="2">
        <v>33793</v>
      </c>
      <c r="AF3274">
        <v>191.23431083347799</v>
      </c>
      <c r="AG3274" s="4">
        <v>33793</v>
      </c>
      <c r="AH3274">
        <v>69.383768954360406</v>
      </c>
      <c r="AI3274" s="4">
        <v>33793</v>
      </c>
      <c r="AJ3274">
        <v>68.183512502050107</v>
      </c>
    </row>
    <row r="3275" spans="1:36" x14ac:dyDescent="0.2">
      <c r="A3275" s="4">
        <v>33794</v>
      </c>
      <c r="B3275">
        <v>105.7265625</v>
      </c>
      <c r="C3275" s="2">
        <v>33794</v>
      </c>
      <c r="D3275">
        <v>107.65625</v>
      </c>
      <c r="E3275" s="2">
        <v>33794</v>
      </c>
      <c r="F3275">
        <v>106.0625</v>
      </c>
      <c r="G3275" s="2">
        <v>33794</v>
      </c>
      <c r="H3275" t="s">
        <v>2</v>
      </c>
      <c r="I3275" s="2">
        <v>33794</v>
      </c>
      <c r="J3275" t="s">
        <v>2</v>
      </c>
      <c r="K3275" s="2">
        <v>33794</v>
      </c>
      <c r="L3275">
        <v>124.656625935398</v>
      </c>
      <c r="M3275" s="2">
        <v>33794</v>
      </c>
      <c r="N3275">
        <v>119.162640901771</v>
      </c>
      <c r="O3275" s="2">
        <v>33794</v>
      </c>
      <c r="P3275" t="s">
        <v>2</v>
      </c>
      <c r="Q3275" s="2">
        <v>33794</v>
      </c>
      <c r="R3275" t="s">
        <v>2</v>
      </c>
      <c r="S3275" s="2">
        <v>33794</v>
      </c>
      <c r="T3275">
        <v>87.975109317188</v>
      </c>
      <c r="U3275" s="2">
        <v>33794</v>
      </c>
      <c r="V3275" t="s">
        <v>2</v>
      </c>
      <c r="W3275" s="2">
        <v>33794</v>
      </c>
      <c r="X3275" t="s">
        <v>2</v>
      </c>
      <c r="Y3275" s="2">
        <v>33794</v>
      </c>
      <c r="Z3275">
        <v>0.82529065137760804</v>
      </c>
      <c r="AA3275" s="2">
        <v>33794</v>
      </c>
      <c r="AB3275" t="s">
        <v>2</v>
      </c>
      <c r="AC3275" s="2">
        <v>33794</v>
      </c>
      <c r="AD3275" t="s">
        <v>2</v>
      </c>
      <c r="AE3275" s="2">
        <v>33794</v>
      </c>
      <c r="AF3275">
        <v>189.276958455281</v>
      </c>
      <c r="AG3275" s="4">
        <v>33794</v>
      </c>
      <c r="AH3275">
        <v>70.432630641778204</v>
      </c>
      <c r="AI3275" s="4">
        <v>33794</v>
      </c>
      <c r="AJ3275">
        <v>68.870814407943399</v>
      </c>
    </row>
    <row r="3276" spans="1:36" x14ac:dyDescent="0.2">
      <c r="A3276" s="4">
        <v>33795</v>
      </c>
      <c r="B3276">
        <v>105.78125</v>
      </c>
      <c r="C3276" s="2">
        <v>33795</v>
      </c>
      <c r="D3276">
        <v>107.75</v>
      </c>
      <c r="E3276" s="2">
        <v>33795</v>
      </c>
      <c r="F3276">
        <v>106</v>
      </c>
      <c r="G3276" s="2">
        <v>33795</v>
      </c>
      <c r="H3276" t="s">
        <v>2</v>
      </c>
      <c r="I3276" s="2">
        <v>33795</v>
      </c>
      <c r="J3276" t="s">
        <v>2</v>
      </c>
      <c r="K3276" s="2">
        <v>33795</v>
      </c>
      <c r="L3276">
        <v>125.640220167447</v>
      </c>
      <c r="M3276" s="2">
        <v>33795</v>
      </c>
      <c r="N3276">
        <v>119.99945367879</v>
      </c>
      <c r="O3276" s="2">
        <v>33795</v>
      </c>
      <c r="P3276" t="s">
        <v>2</v>
      </c>
      <c r="Q3276" s="2">
        <v>33795</v>
      </c>
      <c r="R3276" t="s">
        <v>2</v>
      </c>
      <c r="S3276" s="2">
        <v>33795</v>
      </c>
      <c r="T3276">
        <v>87.5638984329171</v>
      </c>
      <c r="U3276" s="2">
        <v>33795</v>
      </c>
      <c r="V3276" t="s">
        <v>2</v>
      </c>
      <c r="W3276" s="2">
        <v>33795</v>
      </c>
      <c r="X3276" t="s">
        <v>2</v>
      </c>
      <c r="Y3276" s="2">
        <v>33795</v>
      </c>
      <c r="Z3276">
        <v>0.82690618762474999</v>
      </c>
      <c r="AA3276" s="2">
        <v>33795</v>
      </c>
      <c r="AB3276" t="s">
        <v>2</v>
      </c>
      <c r="AC3276" s="2">
        <v>33795</v>
      </c>
      <c r="AD3276" t="s">
        <v>2</v>
      </c>
      <c r="AE3276" s="2">
        <v>33795</v>
      </c>
      <c r="AF3276">
        <v>190.642391095759</v>
      </c>
      <c r="AG3276" s="4">
        <v>33795</v>
      </c>
      <c r="AH3276">
        <v>69.560872289012806</v>
      </c>
      <c r="AI3276" s="4">
        <v>33795</v>
      </c>
      <c r="AJ3276">
        <v>67.994689895886196</v>
      </c>
    </row>
    <row r="3277" spans="1:36" x14ac:dyDescent="0.2">
      <c r="A3277" s="4">
        <v>33798</v>
      </c>
      <c r="B3277">
        <v>105.78125</v>
      </c>
      <c r="C3277" s="2">
        <v>33798</v>
      </c>
      <c r="D3277">
        <v>107.703125</v>
      </c>
      <c r="E3277" s="2">
        <v>33798</v>
      </c>
      <c r="F3277">
        <v>105.78125</v>
      </c>
      <c r="G3277" s="2">
        <v>33798</v>
      </c>
      <c r="H3277" t="s">
        <v>2</v>
      </c>
      <c r="I3277" s="2">
        <v>33798</v>
      </c>
      <c r="J3277" t="s">
        <v>2</v>
      </c>
      <c r="K3277" s="2">
        <v>33798</v>
      </c>
      <c r="L3277">
        <v>126.930956203975</v>
      </c>
      <c r="M3277" s="2">
        <v>33798</v>
      </c>
      <c r="N3277">
        <v>121.228060461768</v>
      </c>
      <c r="O3277" s="2">
        <v>33798</v>
      </c>
      <c r="P3277" t="s">
        <v>2</v>
      </c>
      <c r="Q3277" s="2">
        <v>33798</v>
      </c>
      <c r="R3277" t="s">
        <v>2</v>
      </c>
      <c r="S3277" s="2">
        <v>33798</v>
      </c>
      <c r="T3277">
        <v>87.379374003524404</v>
      </c>
      <c r="U3277" s="2">
        <v>33798</v>
      </c>
      <c r="V3277" t="s">
        <v>2</v>
      </c>
      <c r="W3277" s="2">
        <v>33798</v>
      </c>
      <c r="X3277" t="s">
        <v>2</v>
      </c>
      <c r="Y3277" s="2">
        <v>33798</v>
      </c>
      <c r="Z3277">
        <v>0.83086291162567105</v>
      </c>
      <c r="AA3277" s="2">
        <v>33798</v>
      </c>
      <c r="AB3277" t="s">
        <v>2</v>
      </c>
      <c r="AC3277" s="2">
        <v>33798</v>
      </c>
      <c r="AD3277" t="s">
        <v>2</v>
      </c>
      <c r="AE3277" s="2">
        <v>33798</v>
      </c>
      <c r="AF3277">
        <v>190.684920926101</v>
      </c>
      <c r="AG3277" s="4">
        <v>33798</v>
      </c>
      <c r="AH3277">
        <v>69.812351703954306</v>
      </c>
      <c r="AI3277" s="4">
        <v>33798</v>
      </c>
      <c r="AJ3277">
        <v>68.225537234002701</v>
      </c>
    </row>
    <row r="3278" spans="1:36" x14ac:dyDescent="0.2">
      <c r="A3278" s="4">
        <v>33799</v>
      </c>
      <c r="B3278">
        <v>105.90625</v>
      </c>
      <c r="C3278" s="2">
        <v>33799</v>
      </c>
      <c r="D3278">
        <v>107.96875</v>
      </c>
      <c r="E3278" s="2">
        <v>33799</v>
      </c>
      <c r="F3278">
        <v>105.875</v>
      </c>
      <c r="G3278" s="2">
        <v>33799</v>
      </c>
      <c r="H3278" t="s">
        <v>2</v>
      </c>
      <c r="I3278" s="2">
        <v>33799</v>
      </c>
      <c r="J3278" t="s">
        <v>2</v>
      </c>
      <c r="K3278" s="2">
        <v>33799</v>
      </c>
      <c r="L3278">
        <v>126.10027051892899</v>
      </c>
      <c r="M3278" s="2">
        <v>33799</v>
      </c>
      <c r="N3278">
        <v>120.497644974802</v>
      </c>
      <c r="O3278" s="2">
        <v>33799</v>
      </c>
      <c r="P3278" t="s">
        <v>2</v>
      </c>
      <c r="Q3278" s="2">
        <v>33799</v>
      </c>
      <c r="R3278" t="s">
        <v>2</v>
      </c>
      <c r="S3278" s="2">
        <v>33799</v>
      </c>
      <c r="T3278">
        <v>87.312368972746299</v>
      </c>
      <c r="U3278" s="2">
        <v>33799</v>
      </c>
      <c r="V3278" t="s">
        <v>2</v>
      </c>
      <c r="W3278" s="2">
        <v>33799</v>
      </c>
      <c r="X3278" t="s">
        <v>2</v>
      </c>
      <c r="Y3278" s="2">
        <v>33799</v>
      </c>
      <c r="Z3278">
        <v>0.82868557730723102</v>
      </c>
      <c r="AA3278" s="2">
        <v>33799</v>
      </c>
      <c r="AB3278" t="s">
        <v>2</v>
      </c>
      <c r="AC3278" s="2">
        <v>33799</v>
      </c>
      <c r="AD3278" t="s">
        <v>2</v>
      </c>
      <c r="AE3278" s="2">
        <v>33799</v>
      </c>
      <c r="AF3278">
        <v>190.45002591319999</v>
      </c>
      <c r="AG3278" s="4">
        <v>33799</v>
      </c>
      <c r="AH3278">
        <v>69.698940647872007</v>
      </c>
      <c r="AI3278" s="4">
        <v>33799</v>
      </c>
      <c r="AJ3278">
        <v>68.203736515127702</v>
      </c>
    </row>
    <row r="3279" spans="1:36" x14ac:dyDescent="0.2">
      <c r="A3279" s="4">
        <v>33800</v>
      </c>
      <c r="B3279">
        <v>106.1015625</v>
      </c>
      <c r="C3279" s="2">
        <v>33800</v>
      </c>
      <c r="D3279">
        <v>108.453125</v>
      </c>
      <c r="E3279" s="2">
        <v>33800</v>
      </c>
      <c r="F3279">
        <v>106.34375</v>
      </c>
      <c r="G3279" s="2">
        <v>33800</v>
      </c>
      <c r="H3279" t="s">
        <v>2</v>
      </c>
      <c r="I3279" s="2">
        <v>33800</v>
      </c>
      <c r="J3279" t="s">
        <v>2</v>
      </c>
      <c r="K3279" s="2">
        <v>33800</v>
      </c>
      <c r="L3279">
        <v>126.12340250103099</v>
      </c>
      <c r="M3279" s="2">
        <v>33800</v>
      </c>
      <c r="N3279">
        <v>120.530438367459</v>
      </c>
      <c r="O3279" s="2">
        <v>33800</v>
      </c>
      <c r="P3279" t="s">
        <v>2</v>
      </c>
      <c r="Q3279" s="2">
        <v>33800</v>
      </c>
      <c r="R3279" t="s">
        <v>2</v>
      </c>
      <c r="S3279" s="2">
        <v>33800</v>
      </c>
      <c r="T3279">
        <v>87.577535624476099</v>
      </c>
      <c r="U3279" s="2">
        <v>33800</v>
      </c>
      <c r="V3279" t="s">
        <v>2</v>
      </c>
      <c r="W3279" s="2">
        <v>33800</v>
      </c>
      <c r="X3279" t="s">
        <v>2</v>
      </c>
      <c r="Y3279" s="2">
        <v>33800</v>
      </c>
      <c r="Z3279">
        <v>0.82755036776463098</v>
      </c>
      <c r="AA3279" s="2">
        <v>33800</v>
      </c>
      <c r="AB3279" t="s">
        <v>2</v>
      </c>
      <c r="AC3279" s="2">
        <v>33800</v>
      </c>
      <c r="AD3279" t="s">
        <v>2</v>
      </c>
      <c r="AE3279" s="2">
        <v>33800</v>
      </c>
      <c r="AF3279">
        <v>190.158373214938</v>
      </c>
      <c r="AG3279" s="4">
        <v>33800</v>
      </c>
      <c r="AH3279">
        <v>69.349932695239602</v>
      </c>
      <c r="AI3279" s="4">
        <v>33800</v>
      </c>
      <c r="AJ3279">
        <v>67.855097684865001</v>
      </c>
    </row>
    <row r="3280" spans="1:36" x14ac:dyDescent="0.2">
      <c r="A3280" s="4">
        <v>33801</v>
      </c>
      <c r="B3280">
        <v>106.09375</v>
      </c>
      <c r="C3280" s="2">
        <v>33801</v>
      </c>
      <c r="D3280">
        <v>108.40625</v>
      </c>
      <c r="E3280" s="2">
        <v>33801</v>
      </c>
      <c r="F3280">
        <v>106.5625</v>
      </c>
      <c r="G3280" s="2">
        <v>33801</v>
      </c>
      <c r="H3280" t="s">
        <v>2</v>
      </c>
      <c r="I3280" s="2">
        <v>33801</v>
      </c>
      <c r="J3280" t="s">
        <v>2</v>
      </c>
      <c r="K3280" s="2">
        <v>33801</v>
      </c>
      <c r="L3280">
        <v>126.582627644609</v>
      </c>
      <c r="M3280" s="2">
        <v>33801</v>
      </c>
      <c r="N3280">
        <v>120.85896339613301</v>
      </c>
      <c r="O3280" s="2">
        <v>33801</v>
      </c>
      <c r="P3280" t="s">
        <v>2</v>
      </c>
      <c r="Q3280" s="2">
        <v>33801</v>
      </c>
      <c r="R3280" t="s">
        <v>2</v>
      </c>
      <c r="S3280" s="2">
        <v>33801</v>
      </c>
      <c r="T3280">
        <v>87.872429710448998</v>
      </c>
      <c r="U3280" s="2">
        <v>33801</v>
      </c>
      <c r="V3280" t="s">
        <v>2</v>
      </c>
      <c r="W3280" s="2">
        <v>33801</v>
      </c>
      <c r="X3280" t="s">
        <v>2</v>
      </c>
      <c r="Y3280" s="2">
        <v>33801</v>
      </c>
      <c r="Z3280">
        <v>0.827338703245873</v>
      </c>
      <c r="AA3280" s="2">
        <v>33801</v>
      </c>
      <c r="AB3280" t="s">
        <v>2</v>
      </c>
      <c r="AC3280" s="2">
        <v>33801</v>
      </c>
      <c r="AD3280" t="s">
        <v>2</v>
      </c>
      <c r="AE3280" s="2">
        <v>33801</v>
      </c>
      <c r="AF3280">
        <v>192.70005427829301</v>
      </c>
      <c r="AG3280" s="4">
        <v>33801</v>
      </c>
      <c r="AH3280">
        <v>69.304944728396507</v>
      </c>
      <c r="AI3280" s="4">
        <v>33801</v>
      </c>
      <c r="AJ3280">
        <v>67.793147509806204</v>
      </c>
    </row>
    <row r="3281" spans="1:36" x14ac:dyDescent="0.2">
      <c r="A3281" s="4">
        <v>33802</v>
      </c>
      <c r="B3281">
        <v>106.046875</v>
      </c>
      <c r="C3281" s="2">
        <v>33802</v>
      </c>
      <c r="D3281">
        <v>108.34375</v>
      </c>
      <c r="E3281" s="2">
        <v>33802</v>
      </c>
      <c r="F3281">
        <v>106.375</v>
      </c>
      <c r="G3281" s="2">
        <v>33802</v>
      </c>
      <c r="H3281" t="s">
        <v>2</v>
      </c>
      <c r="I3281" s="2">
        <v>33802</v>
      </c>
      <c r="J3281" t="s">
        <v>2</v>
      </c>
      <c r="K3281" s="2">
        <v>33802</v>
      </c>
      <c r="L3281">
        <v>127.863954316351</v>
      </c>
      <c r="M3281" s="2">
        <v>33802</v>
      </c>
      <c r="N3281">
        <v>121.87425826899199</v>
      </c>
      <c r="O3281" s="2">
        <v>33802</v>
      </c>
      <c r="P3281" t="s">
        <v>2</v>
      </c>
      <c r="Q3281" s="2">
        <v>33802</v>
      </c>
      <c r="R3281" t="s">
        <v>2</v>
      </c>
      <c r="S3281" s="2">
        <v>33802</v>
      </c>
      <c r="T3281">
        <v>87.995288971144902</v>
      </c>
      <c r="U3281" s="2">
        <v>33802</v>
      </c>
      <c r="V3281" t="s">
        <v>2</v>
      </c>
      <c r="W3281" s="2">
        <v>33802</v>
      </c>
      <c r="X3281" t="s">
        <v>2</v>
      </c>
      <c r="Y3281" s="2">
        <v>33802</v>
      </c>
      <c r="Z3281">
        <v>0.83507642799678194</v>
      </c>
      <c r="AA3281" s="2">
        <v>33802</v>
      </c>
      <c r="AB3281" t="s">
        <v>2</v>
      </c>
      <c r="AC3281" s="2">
        <v>33802</v>
      </c>
      <c r="AD3281" t="s">
        <v>2</v>
      </c>
      <c r="AE3281" s="2">
        <v>33802</v>
      </c>
      <c r="AF3281">
        <v>192.172623692836</v>
      </c>
      <c r="AG3281" s="4">
        <v>33802</v>
      </c>
      <c r="AH3281">
        <v>69.447132923360996</v>
      </c>
      <c r="AI3281" s="4">
        <v>33802</v>
      </c>
      <c r="AJ3281">
        <v>67.984186780625095</v>
      </c>
    </row>
    <row r="3282" spans="1:36" x14ac:dyDescent="0.2">
      <c r="A3282" s="4">
        <v>33805</v>
      </c>
      <c r="B3282">
        <v>106.0390625</v>
      </c>
      <c r="C3282" s="2">
        <v>33805</v>
      </c>
      <c r="D3282">
        <v>108.34375</v>
      </c>
      <c r="E3282" s="2">
        <v>33805</v>
      </c>
      <c r="F3282">
        <v>106.4375</v>
      </c>
      <c r="G3282" s="2">
        <v>33805</v>
      </c>
      <c r="H3282" t="s">
        <v>2</v>
      </c>
      <c r="I3282" s="2">
        <v>33805</v>
      </c>
      <c r="J3282" t="s">
        <v>2</v>
      </c>
      <c r="K3282" s="2">
        <v>33805</v>
      </c>
      <c r="L3282">
        <v>124.769791140881</v>
      </c>
      <c r="M3282" s="2">
        <v>33805</v>
      </c>
      <c r="N3282">
        <v>118.79459230863699</v>
      </c>
      <c r="O3282" s="2">
        <v>33805</v>
      </c>
      <c r="P3282" t="s">
        <v>2</v>
      </c>
      <c r="Q3282" s="2">
        <v>33805</v>
      </c>
      <c r="R3282" t="s">
        <v>2</v>
      </c>
      <c r="S3282" s="2">
        <v>33805</v>
      </c>
      <c r="T3282">
        <v>88.364277913131204</v>
      </c>
      <c r="U3282" s="2">
        <v>33805</v>
      </c>
      <c r="V3282" t="s">
        <v>2</v>
      </c>
      <c r="W3282" s="2">
        <v>33805</v>
      </c>
      <c r="X3282" t="s">
        <v>2</v>
      </c>
      <c r="Y3282" s="2">
        <v>33805</v>
      </c>
      <c r="Z3282">
        <v>0.82782567049808398</v>
      </c>
      <c r="AA3282" s="2">
        <v>33805</v>
      </c>
      <c r="AB3282" t="s">
        <v>2</v>
      </c>
      <c r="AC3282" s="2">
        <v>33805</v>
      </c>
      <c r="AD3282" t="s">
        <v>2</v>
      </c>
      <c r="AE3282" s="2">
        <v>33805</v>
      </c>
      <c r="AF3282">
        <v>187.612007168459</v>
      </c>
      <c r="AG3282" s="4">
        <v>33805</v>
      </c>
      <c r="AH3282">
        <v>69.517998597705599</v>
      </c>
      <c r="AI3282" s="4">
        <v>33805</v>
      </c>
      <c r="AJ3282">
        <v>68.085868154491095</v>
      </c>
    </row>
    <row r="3283" spans="1:36" x14ac:dyDescent="0.2">
      <c r="A3283" s="4">
        <v>33806</v>
      </c>
      <c r="B3283">
        <v>105.984375</v>
      </c>
      <c r="C3283" s="2">
        <v>33806</v>
      </c>
      <c r="D3283">
        <v>108.375</v>
      </c>
      <c r="E3283" s="2">
        <v>33806</v>
      </c>
      <c r="F3283">
        <v>106.59375</v>
      </c>
      <c r="G3283" s="2">
        <v>33806</v>
      </c>
      <c r="H3283" t="s">
        <v>2</v>
      </c>
      <c r="I3283" s="2">
        <v>33806</v>
      </c>
      <c r="J3283" t="s">
        <v>2</v>
      </c>
      <c r="K3283" s="2">
        <v>33806</v>
      </c>
      <c r="L3283">
        <v>125.569460453373</v>
      </c>
      <c r="M3283" s="2">
        <v>33806</v>
      </c>
      <c r="N3283">
        <v>119.600417146935</v>
      </c>
      <c r="O3283" s="2">
        <v>33806</v>
      </c>
      <c r="P3283" t="s">
        <v>2</v>
      </c>
      <c r="Q3283" s="2">
        <v>33806</v>
      </c>
      <c r="R3283" t="s">
        <v>2</v>
      </c>
      <c r="S3283" s="2">
        <v>33806</v>
      </c>
      <c r="T3283">
        <v>88.215544737283906</v>
      </c>
      <c r="U3283" s="2">
        <v>33806</v>
      </c>
      <c r="V3283" t="s">
        <v>2</v>
      </c>
      <c r="W3283" s="2">
        <v>33806</v>
      </c>
      <c r="X3283" t="s">
        <v>2</v>
      </c>
      <c r="Y3283" s="2">
        <v>33806</v>
      </c>
      <c r="Z3283">
        <v>0.83043130990415304</v>
      </c>
      <c r="AA3283" s="2">
        <v>33806</v>
      </c>
      <c r="AB3283" t="s">
        <v>2</v>
      </c>
      <c r="AC3283" s="2">
        <v>33806</v>
      </c>
      <c r="AD3283" t="s">
        <v>2</v>
      </c>
      <c r="AE3283" s="2">
        <v>33806</v>
      </c>
      <c r="AF3283">
        <v>188.590456534618</v>
      </c>
      <c r="AG3283" s="4">
        <v>33806</v>
      </c>
      <c r="AH3283">
        <v>69.592668328432595</v>
      </c>
      <c r="AI3283" s="4">
        <v>33806</v>
      </c>
      <c r="AJ3283">
        <v>68.144842306371899</v>
      </c>
    </row>
    <row r="3284" spans="1:36" x14ac:dyDescent="0.2">
      <c r="A3284" s="4">
        <v>33807</v>
      </c>
      <c r="B3284">
        <v>106.078125</v>
      </c>
      <c r="C3284" s="2">
        <v>33807</v>
      </c>
      <c r="D3284">
        <v>108.625</v>
      </c>
      <c r="E3284" s="2">
        <v>33807</v>
      </c>
      <c r="F3284">
        <v>106.9375</v>
      </c>
      <c r="G3284" s="2">
        <v>33807</v>
      </c>
      <c r="H3284" t="s">
        <v>2</v>
      </c>
      <c r="I3284" s="2">
        <v>33807</v>
      </c>
      <c r="J3284" t="s">
        <v>2</v>
      </c>
      <c r="K3284" s="2">
        <v>33807</v>
      </c>
      <c r="L3284">
        <v>125.556850113083</v>
      </c>
      <c r="M3284" s="2">
        <v>33807</v>
      </c>
      <c r="N3284">
        <v>119.566856281269</v>
      </c>
      <c r="O3284" s="2">
        <v>33807</v>
      </c>
      <c r="P3284" t="s">
        <v>2</v>
      </c>
      <c r="Q3284" s="2">
        <v>33807</v>
      </c>
      <c r="R3284" t="s">
        <v>2</v>
      </c>
      <c r="S3284" s="2">
        <v>33807</v>
      </c>
      <c r="T3284">
        <v>88.949717847216405</v>
      </c>
      <c r="U3284" s="2">
        <v>33807</v>
      </c>
      <c r="V3284" t="s">
        <v>2</v>
      </c>
      <c r="W3284" s="2">
        <v>33807</v>
      </c>
      <c r="X3284" t="s">
        <v>2</v>
      </c>
      <c r="Y3284" s="2">
        <v>33807</v>
      </c>
      <c r="Z3284">
        <v>0.82437983883709898</v>
      </c>
      <c r="AA3284" s="2">
        <v>33807</v>
      </c>
      <c r="AB3284" t="s">
        <v>2</v>
      </c>
      <c r="AC3284" s="2">
        <v>33807</v>
      </c>
      <c r="AD3284" t="s">
        <v>2</v>
      </c>
      <c r="AE3284" s="2">
        <v>33807</v>
      </c>
      <c r="AF3284">
        <v>187.83957678009699</v>
      </c>
      <c r="AG3284" s="4">
        <v>33807</v>
      </c>
      <c r="AH3284">
        <v>69.896582733812906</v>
      </c>
      <c r="AI3284" s="4">
        <v>33807</v>
      </c>
      <c r="AJ3284">
        <v>68.4802158273381</v>
      </c>
    </row>
    <row r="3285" spans="1:36" x14ac:dyDescent="0.2">
      <c r="A3285" s="4">
        <v>33808</v>
      </c>
      <c r="B3285">
        <v>106.234375</v>
      </c>
      <c r="C3285" s="2">
        <v>33808</v>
      </c>
      <c r="D3285">
        <v>109.234375</v>
      </c>
      <c r="E3285" s="2">
        <v>33808</v>
      </c>
      <c r="F3285">
        <v>107.90625</v>
      </c>
      <c r="G3285" s="2">
        <v>33808</v>
      </c>
      <c r="H3285" t="s">
        <v>2</v>
      </c>
      <c r="I3285" s="2">
        <v>33808</v>
      </c>
      <c r="J3285" t="s">
        <v>2</v>
      </c>
      <c r="K3285" s="2">
        <v>33808</v>
      </c>
      <c r="L3285">
        <v>125.991504337187</v>
      </c>
      <c r="M3285" s="2">
        <v>33808</v>
      </c>
      <c r="N3285">
        <v>120.066535611674</v>
      </c>
      <c r="O3285" s="2">
        <v>33808</v>
      </c>
      <c r="P3285" t="s">
        <v>2</v>
      </c>
      <c r="Q3285" s="2">
        <v>33808</v>
      </c>
      <c r="R3285" t="s">
        <v>2</v>
      </c>
      <c r="S3285" s="2">
        <v>33808</v>
      </c>
      <c r="T3285">
        <v>89.327731092437006</v>
      </c>
      <c r="U3285" s="2">
        <v>33808</v>
      </c>
      <c r="V3285" t="s">
        <v>2</v>
      </c>
      <c r="W3285" s="2">
        <v>33808</v>
      </c>
      <c r="X3285" t="s">
        <v>2</v>
      </c>
      <c r="Y3285" s="2">
        <v>33808</v>
      </c>
      <c r="Z3285">
        <v>0.82478295185477501</v>
      </c>
      <c r="AA3285" s="2">
        <v>33808</v>
      </c>
      <c r="AB3285" t="s">
        <v>2</v>
      </c>
      <c r="AC3285" s="2">
        <v>33808</v>
      </c>
      <c r="AD3285" t="s">
        <v>2</v>
      </c>
      <c r="AE3285" s="2">
        <v>33808</v>
      </c>
      <c r="AF3285">
        <v>188.78888166201199</v>
      </c>
      <c r="AG3285" s="4">
        <v>33808</v>
      </c>
      <c r="AH3285">
        <v>69.794212843570406</v>
      </c>
      <c r="AI3285" s="4">
        <v>33808</v>
      </c>
      <c r="AJ3285">
        <v>68.411335112386894</v>
      </c>
    </row>
    <row r="3286" spans="1:36" x14ac:dyDescent="0.2">
      <c r="A3286" s="4">
        <v>33809</v>
      </c>
      <c r="B3286">
        <v>106.1640625</v>
      </c>
      <c r="C3286" s="2">
        <v>33809</v>
      </c>
      <c r="D3286">
        <v>109.109375</v>
      </c>
      <c r="E3286" s="2">
        <v>33809</v>
      </c>
      <c r="F3286">
        <v>107.8125</v>
      </c>
      <c r="G3286" s="2">
        <v>33809</v>
      </c>
      <c r="H3286" t="s">
        <v>2</v>
      </c>
      <c r="I3286" s="2">
        <v>33809</v>
      </c>
      <c r="J3286" t="s">
        <v>2</v>
      </c>
      <c r="K3286" s="2">
        <v>33809</v>
      </c>
      <c r="L3286">
        <v>124.14961376880299</v>
      </c>
      <c r="M3286" s="2">
        <v>33809</v>
      </c>
      <c r="N3286">
        <v>118.281609974251</v>
      </c>
      <c r="O3286" s="2">
        <v>33809</v>
      </c>
      <c r="P3286" t="s">
        <v>2</v>
      </c>
      <c r="Q3286" s="2">
        <v>33809</v>
      </c>
      <c r="R3286" t="s">
        <v>2</v>
      </c>
      <c r="S3286" s="2">
        <v>33809</v>
      </c>
      <c r="T3286">
        <v>88.993367475442895</v>
      </c>
      <c r="U3286" s="2">
        <v>33809</v>
      </c>
      <c r="V3286" t="s">
        <v>2</v>
      </c>
      <c r="W3286" s="2">
        <v>33809</v>
      </c>
      <c r="X3286" t="s">
        <v>2</v>
      </c>
      <c r="Y3286" s="2">
        <v>33809</v>
      </c>
      <c r="Z3286">
        <v>0.81537861046057802</v>
      </c>
      <c r="AA3286" s="2">
        <v>33809</v>
      </c>
      <c r="AB3286" t="s">
        <v>2</v>
      </c>
      <c r="AC3286" s="2">
        <v>33809</v>
      </c>
      <c r="AD3286" t="s">
        <v>2</v>
      </c>
      <c r="AE3286" s="2">
        <v>33809</v>
      </c>
      <c r="AF3286">
        <v>186.86567446792401</v>
      </c>
      <c r="AG3286" s="4">
        <v>33809</v>
      </c>
      <c r="AH3286">
        <v>69.797665195276593</v>
      </c>
      <c r="AI3286" s="4">
        <v>33809</v>
      </c>
      <c r="AJ3286">
        <v>68.371089052708598</v>
      </c>
    </row>
    <row r="3287" spans="1:36" x14ac:dyDescent="0.2">
      <c r="A3287" s="4">
        <v>33812</v>
      </c>
      <c r="B3287">
        <v>106.109375</v>
      </c>
      <c r="C3287" s="2">
        <v>33812</v>
      </c>
      <c r="D3287">
        <v>109.09375</v>
      </c>
      <c r="E3287" s="2">
        <v>33812</v>
      </c>
      <c r="F3287">
        <v>108.15625</v>
      </c>
      <c r="G3287" s="2">
        <v>33812</v>
      </c>
      <c r="H3287" t="s">
        <v>2</v>
      </c>
      <c r="I3287" s="2">
        <v>33812</v>
      </c>
      <c r="J3287" t="s">
        <v>2</v>
      </c>
      <c r="K3287" s="2">
        <v>33812</v>
      </c>
      <c r="L3287">
        <v>126.312742909121</v>
      </c>
      <c r="M3287" s="2">
        <v>33812</v>
      </c>
      <c r="N3287">
        <v>120.40023153890699</v>
      </c>
      <c r="O3287" s="2">
        <v>33812</v>
      </c>
      <c r="P3287" t="s">
        <v>2</v>
      </c>
      <c r="Q3287" s="2">
        <v>33812</v>
      </c>
      <c r="R3287" t="s">
        <v>2</v>
      </c>
      <c r="S3287" s="2">
        <v>33812</v>
      </c>
      <c r="T3287">
        <v>89.691763516927793</v>
      </c>
      <c r="U3287" s="2">
        <v>33812</v>
      </c>
      <c r="V3287" t="s">
        <v>2</v>
      </c>
      <c r="W3287" s="2">
        <v>33812</v>
      </c>
      <c r="X3287" t="s">
        <v>2</v>
      </c>
      <c r="Y3287" s="2">
        <v>33812</v>
      </c>
      <c r="Z3287">
        <v>0.82010831174946996</v>
      </c>
      <c r="AA3287" s="2">
        <v>33812</v>
      </c>
      <c r="AB3287" t="s">
        <v>2</v>
      </c>
      <c r="AC3287" s="2">
        <v>33812</v>
      </c>
      <c r="AD3287" t="s">
        <v>2</v>
      </c>
      <c r="AE3287" s="2">
        <v>33812</v>
      </c>
      <c r="AF3287">
        <v>189.23747862673201</v>
      </c>
      <c r="AG3287" s="4">
        <v>33812</v>
      </c>
      <c r="AH3287">
        <v>69.568064775399606</v>
      </c>
      <c r="AI3287" s="4">
        <v>33812</v>
      </c>
      <c r="AJ3287">
        <v>68.120590599232003</v>
      </c>
    </row>
    <row r="3288" spans="1:36" x14ac:dyDescent="0.2">
      <c r="A3288" s="4">
        <v>33813</v>
      </c>
      <c r="B3288">
        <v>106.1875</v>
      </c>
      <c r="C3288" s="2">
        <v>33813</v>
      </c>
      <c r="D3288">
        <v>109.28125</v>
      </c>
      <c r="E3288" s="2">
        <v>33813</v>
      </c>
      <c r="F3288">
        <v>108.53125</v>
      </c>
      <c r="G3288" s="2">
        <v>33813</v>
      </c>
      <c r="H3288" t="s">
        <v>2</v>
      </c>
      <c r="I3288" s="2">
        <v>33813</v>
      </c>
      <c r="J3288" t="s">
        <v>2</v>
      </c>
      <c r="K3288" s="2">
        <v>33813</v>
      </c>
      <c r="L3288">
        <v>126.85761726857601</v>
      </c>
      <c r="M3288" s="2">
        <v>33813</v>
      </c>
      <c r="N3288">
        <v>120.85235920852401</v>
      </c>
      <c r="O3288" s="2">
        <v>33813</v>
      </c>
      <c r="P3288" t="s">
        <v>2</v>
      </c>
      <c r="Q3288" s="2">
        <v>33813</v>
      </c>
      <c r="R3288" t="s">
        <v>2</v>
      </c>
      <c r="S3288" s="2">
        <v>33813</v>
      </c>
      <c r="T3288">
        <v>90.231578947368405</v>
      </c>
      <c r="U3288" s="2">
        <v>33813</v>
      </c>
      <c r="V3288" t="s">
        <v>2</v>
      </c>
      <c r="W3288" s="2">
        <v>33813</v>
      </c>
      <c r="X3288" t="s">
        <v>2</v>
      </c>
      <c r="Y3288" s="2">
        <v>33813</v>
      </c>
      <c r="Z3288">
        <v>0.82315541601255904</v>
      </c>
      <c r="AA3288" s="2">
        <v>33813</v>
      </c>
      <c r="AB3288" t="s">
        <v>2</v>
      </c>
      <c r="AC3288" s="2">
        <v>33813</v>
      </c>
      <c r="AD3288" t="s">
        <v>2</v>
      </c>
      <c r="AE3288" s="2">
        <v>33813</v>
      </c>
      <c r="AF3288">
        <v>189.53455856828799</v>
      </c>
      <c r="AG3288" s="4">
        <v>33813</v>
      </c>
      <c r="AH3288">
        <v>69.595434218065193</v>
      </c>
      <c r="AI3288" s="4">
        <v>33813</v>
      </c>
      <c r="AJ3288">
        <v>68.140723709176996</v>
      </c>
    </row>
    <row r="3289" spans="1:36" x14ac:dyDescent="0.2">
      <c r="A3289" s="4">
        <v>33814</v>
      </c>
      <c r="B3289">
        <v>106.15625</v>
      </c>
      <c r="C3289" s="2">
        <v>33814</v>
      </c>
      <c r="D3289">
        <v>109.296875</v>
      </c>
      <c r="E3289" s="2">
        <v>33814</v>
      </c>
      <c r="F3289">
        <v>108.625</v>
      </c>
      <c r="G3289" s="2">
        <v>33814</v>
      </c>
      <c r="H3289" t="s">
        <v>2</v>
      </c>
      <c r="I3289" s="2">
        <v>33814</v>
      </c>
      <c r="J3289" t="s">
        <v>2</v>
      </c>
      <c r="K3289" s="2">
        <v>33814</v>
      </c>
      <c r="L3289">
        <v>126.155751238305</v>
      </c>
      <c r="M3289" s="2">
        <v>33814</v>
      </c>
      <c r="N3289">
        <v>120.198128783709</v>
      </c>
      <c r="O3289" s="2">
        <v>33814</v>
      </c>
      <c r="P3289" t="s">
        <v>2</v>
      </c>
      <c r="Q3289" s="2">
        <v>33814</v>
      </c>
      <c r="R3289" t="s">
        <v>2</v>
      </c>
      <c r="S3289" s="2">
        <v>33814</v>
      </c>
      <c r="T3289">
        <v>90.699637100177199</v>
      </c>
      <c r="U3289" s="2">
        <v>33814</v>
      </c>
      <c r="V3289" t="s">
        <v>2</v>
      </c>
      <c r="W3289" s="2">
        <v>33814</v>
      </c>
      <c r="X3289" t="s">
        <v>2</v>
      </c>
      <c r="Y3289" s="2">
        <v>33814</v>
      </c>
      <c r="Z3289">
        <v>0.82155145448858302</v>
      </c>
      <c r="AA3289" s="2">
        <v>33814</v>
      </c>
      <c r="AB3289" t="s">
        <v>2</v>
      </c>
      <c r="AC3289" s="2">
        <v>33814</v>
      </c>
      <c r="AD3289" t="s">
        <v>2</v>
      </c>
      <c r="AE3289" s="2">
        <v>33814</v>
      </c>
      <c r="AF3289">
        <v>188.319510837221</v>
      </c>
      <c r="AG3289" s="4">
        <v>33814</v>
      </c>
      <c r="AH3289">
        <v>69.611412437774007</v>
      </c>
      <c r="AI3289" s="4">
        <v>33814</v>
      </c>
      <c r="AJ3289">
        <v>68.181142729771906</v>
      </c>
    </row>
    <row r="3290" spans="1:36" x14ac:dyDescent="0.2">
      <c r="A3290" s="4">
        <v>33815</v>
      </c>
      <c r="B3290">
        <v>106</v>
      </c>
      <c r="C3290" s="2">
        <v>33815</v>
      </c>
      <c r="D3290">
        <v>108.640625</v>
      </c>
      <c r="E3290" s="2">
        <v>33815</v>
      </c>
      <c r="F3290">
        <v>107.875</v>
      </c>
      <c r="G3290" s="2">
        <v>33815</v>
      </c>
      <c r="H3290" t="s">
        <v>2</v>
      </c>
      <c r="I3290" s="2">
        <v>33815</v>
      </c>
      <c r="J3290" t="s">
        <v>2</v>
      </c>
      <c r="K3290" s="2">
        <v>33815</v>
      </c>
      <c r="L3290">
        <v>126.310410077209</v>
      </c>
      <c r="M3290" s="2">
        <v>33815</v>
      </c>
      <c r="N3290">
        <v>120.150274167484</v>
      </c>
      <c r="O3290" s="2">
        <v>33815</v>
      </c>
      <c r="P3290" t="s">
        <v>2</v>
      </c>
      <c r="Q3290" s="2">
        <v>33815</v>
      </c>
      <c r="R3290" t="s">
        <v>2</v>
      </c>
      <c r="S3290" s="2">
        <v>33815</v>
      </c>
      <c r="T3290">
        <v>90.516876744776297</v>
      </c>
      <c r="U3290" s="2">
        <v>33815</v>
      </c>
      <c r="V3290" t="s">
        <v>2</v>
      </c>
      <c r="W3290" s="2">
        <v>33815</v>
      </c>
      <c r="X3290" t="s">
        <v>2</v>
      </c>
      <c r="Y3290" s="2">
        <v>33815</v>
      </c>
      <c r="Z3290">
        <v>0.823114317076996</v>
      </c>
      <c r="AA3290" s="2">
        <v>33815</v>
      </c>
      <c r="AB3290" t="s">
        <v>2</v>
      </c>
      <c r="AC3290" s="2">
        <v>33815</v>
      </c>
      <c r="AD3290" t="s">
        <v>2</v>
      </c>
      <c r="AE3290" s="2">
        <v>33815</v>
      </c>
      <c r="AF3290">
        <v>187.03992754461001</v>
      </c>
      <c r="AG3290" s="4">
        <v>33815</v>
      </c>
      <c r="AH3290">
        <v>69.714489809585501</v>
      </c>
      <c r="AI3290" s="4">
        <v>33815</v>
      </c>
      <c r="AJ3290">
        <v>68.319307096457393</v>
      </c>
    </row>
    <row r="3291" spans="1:36" x14ac:dyDescent="0.2">
      <c r="A3291" s="4">
        <v>33816</v>
      </c>
      <c r="B3291">
        <v>105.828125</v>
      </c>
      <c r="C3291" s="2">
        <v>33816</v>
      </c>
      <c r="D3291">
        <v>108.296875</v>
      </c>
      <c r="E3291" s="2">
        <v>33816</v>
      </c>
      <c r="F3291">
        <v>107.71875</v>
      </c>
      <c r="G3291" s="2">
        <v>33816</v>
      </c>
      <c r="H3291" t="s">
        <v>2</v>
      </c>
      <c r="I3291" s="2">
        <v>33816</v>
      </c>
      <c r="J3291" t="s">
        <v>2</v>
      </c>
      <c r="K3291" s="2">
        <v>33816</v>
      </c>
      <c r="L3291">
        <v>126.06610176520201</v>
      </c>
      <c r="M3291" s="2">
        <v>33816</v>
      </c>
      <c r="N3291">
        <v>119.679858452096</v>
      </c>
      <c r="O3291" s="2">
        <v>33816</v>
      </c>
      <c r="P3291" t="s">
        <v>2</v>
      </c>
      <c r="Q3291" s="2">
        <v>33816</v>
      </c>
      <c r="R3291" t="s">
        <v>2</v>
      </c>
      <c r="S3291" s="2">
        <v>33816</v>
      </c>
      <c r="T3291">
        <v>90.755450397160701</v>
      </c>
      <c r="U3291" s="2">
        <v>33816</v>
      </c>
      <c r="V3291" t="s">
        <v>2</v>
      </c>
      <c r="W3291" s="2">
        <v>33816</v>
      </c>
      <c r="X3291" t="s">
        <v>2</v>
      </c>
      <c r="Y3291" s="2">
        <v>33816</v>
      </c>
      <c r="Z3291">
        <v>0.82518693427784295</v>
      </c>
      <c r="AA3291" s="2">
        <v>33816</v>
      </c>
      <c r="AB3291" t="s">
        <v>2</v>
      </c>
      <c r="AC3291" s="2">
        <v>33816</v>
      </c>
      <c r="AD3291" t="s">
        <v>2</v>
      </c>
      <c r="AE3291" s="2">
        <v>33816</v>
      </c>
      <c r="AF3291">
        <v>185.55063534847901</v>
      </c>
      <c r="AG3291" s="4">
        <v>33816</v>
      </c>
      <c r="AH3291">
        <v>69.679050913012802</v>
      </c>
      <c r="AI3291" s="4">
        <v>33816</v>
      </c>
      <c r="AJ3291">
        <v>68.288147569638099</v>
      </c>
    </row>
    <row r="3292" spans="1:36" x14ac:dyDescent="0.2">
      <c r="A3292" s="4">
        <v>33819</v>
      </c>
      <c r="B3292">
        <v>105.90625</v>
      </c>
      <c r="C3292" s="2">
        <v>33819</v>
      </c>
      <c r="D3292">
        <v>108.3125</v>
      </c>
      <c r="E3292" s="2">
        <v>33819</v>
      </c>
      <c r="F3292">
        <v>107.625</v>
      </c>
      <c r="G3292" s="2">
        <v>33819</v>
      </c>
      <c r="H3292" t="s">
        <v>2</v>
      </c>
      <c r="I3292" s="2">
        <v>33819</v>
      </c>
      <c r="J3292" t="s">
        <v>2</v>
      </c>
      <c r="K3292" s="2">
        <v>33819</v>
      </c>
      <c r="L3292">
        <v>126.405776652695</v>
      </c>
      <c r="M3292" s="2">
        <v>33819</v>
      </c>
      <c r="N3292">
        <v>120.222434327925</v>
      </c>
      <c r="O3292" s="2">
        <v>33819</v>
      </c>
      <c r="P3292" t="s">
        <v>2</v>
      </c>
      <c r="Q3292" s="2">
        <v>33819</v>
      </c>
      <c r="R3292" t="s">
        <v>2</v>
      </c>
      <c r="S3292" s="2">
        <v>33816</v>
      </c>
      <c r="T3292">
        <v>90.755450397160701</v>
      </c>
      <c r="U3292" s="2">
        <v>33819</v>
      </c>
      <c r="V3292" t="s">
        <v>2</v>
      </c>
      <c r="W3292" s="2">
        <v>33819</v>
      </c>
      <c r="X3292" t="s">
        <v>2</v>
      </c>
      <c r="Y3292" s="2">
        <v>33819</v>
      </c>
      <c r="Z3292">
        <v>0.82225717656311403</v>
      </c>
      <c r="AA3292" s="2">
        <v>33819</v>
      </c>
      <c r="AB3292" t="s">
        <v>2</v>
      </c>
      <c r="AC3292" s="2">
        <v>33819</v>
      </c>
      <c r="AD3292" t="s">
        <v>2</v>
      </c>
      <c r="AE3292" s="2">
        <v>33819</v>
      </c>
      <c r="AF3292">
        <v>187.035718409607</v>
      </c>
      <c r="AG3292" s="4">
        <v>33819</v>
      </c>
      <c r="AH3292">
        <v>69.690273716789804</v>
      </c>
      <c r="AI3292" s="4">
        <v>33819</v>
      </c>
      <c r="AJ3292">
        <v>68.291557856988703</v>
      </c>
    </row>
    <row r="3293" spans="1:36" x14ac:dyDescent="0.2">
      <c r="A3293" s="4">
        <v>33820</v>
      </c>
      <c r="B3293">
        <v>106.0625</v>
      </c>
      <c r="C3293" s="2">
        <v>33820</v>
      </c>
      <c r="D3293">
        <v>108.78125</v>
      </c>
      <c r="E3293" s="2">
        <v>33820</v>
      </c>
      <c r="F3293">
        <v>108.1875</v>
      </c>
      <c r="G3293" s="2">
        <v>33820</v>
      </c>
      <c r="H3293" t="s">
        <v>2</v>
      </c>
      <c r="I3293" s="2">
        <v>33820</v>
      </c>
      <c r="J3293" t="s">
        <v>2</v>
      </c>
      <c r="K3293" s="2">
        <v>33820</v>
      </c>
      <c r="L3293">
        <v>126.05900046913401</v>
      </c>
      <c r="M3293" s="2">
        <v>33820</v>
      </c>
      <c r="N3293">
        <v>119.960261611061</v>
      </c>
      <c r="O3293" s="2">
        <v>33820</v>
      </c>
      <c r="P3293" t="s">
        <v>2</v>
      </c>
      <c r="Q3293" s="2">
        <v>33820</v>
      </c>
      <c r="R3293" t="s">
        <v>2</v>
      </c>
      <c r="S3293" s="2">
        <v>33820</v>
      </c>
      <c r="T3293">
        <v>90.389807627404707</v>
      </c>
      <c r="U3293" s="2">
        <v>33820</v>
      </c>
      <c r="V3293" t="s">
        <v>2</v>
      </c>
      <c r="W3293" s="2">
        <v>33820</v>
      </c>
      <c r="X3293" t="s">
        <v>2</v>
      </c>
      <c r="Y3293" s="2">
        <v>33820</v>
      </c>
      <c r="Z3293">
        <v>0.82536938069789401</v>
      </c>
      <c r="AA3293" s="2">
        <v>33820</v>
      </c>
      <c r="AB3293" t="s">
        <v>2</v>
      </c>
      <c r="AC3293" s="2">
        <v>33820</v>
      </c>
      <c r="AD3293" t="s">
        <v>2</v>
      </c>
      <c r="AE3293" s="2">
        <v>33820</v>
      </c>
      <c r="AF3293">
        <v>185.90481673383201</v>
      </c>
      <c r="AG3293" s="4">
        <v>33820</v>
      </c>
      <c r="AH3293">
        <v>69.464651563288697</v>
      </c>
      <c r="AI3293" s="4">
        <v>33820</v>
      </c>
      <c r="AJ3293">
        <v>68.1099498203628</v>
      </c>
    </row>
    <row r="3294" spans="1:36" x14ac:dyDescent="0.2">
      <c r="A3294" s="4">
        <v>33821</v>
      </c>
      <c r="B3294">
        <v>106.140625</v>
      </c>
      <c r="C3294" s="2">
        <v>33821</v>
      </c>
      <c r="D3294">
        <v>108.859375</v>
      </c>
      <c r="E3294" s="2">
        <v>33821</v>
      </c>
      <c r="F3294">
        <v>108.3125</v>
      </c>
      <c r="G3294" s="2">
        <v>33821</v>
      </c>
      <c r="H3294" t="s">
        <v>2</v>
      </c>
      <c r="I3294" s="2">
        <v>33821</v>
      </c>
      <c r="J3294" t="s">
        <v>2</v>
      </c>
      <c r="K3294" s="2">
        <v>33821</v>
      </c>
      <c r="L3294">
        <v>125.670656211308</v>
      </c>
      <c r="M3294" s="2">
        <v>33821</v>
      </c>
      <c r="N3294">
        <v>119.6450680974</v>
      </c>
      <c r="O3294" s="2">
        <v>33821</v>
      </c>
      <c r="P3294" t="s">
        <v>2</v>
      </c>
      <c r="Q3294" s="2">
        <v>33821</v>
      </c>
      <c r="R3294" t="s">
        <v>2</v>
      </c>
      <c r="S3294" s="2">
        <v>33821</v>
      </c>
      <c r="T3294">
        <v>90.774689532820801</v>
      </c>
      <c r="U3294" s="2">
        <v>33821</v>
      </c>
      <c r="V3294" t="s">
        <v>2</v>
      </c>
      <c r="W3294" s="2">
        <v>33821</v>
      </c>
      <c r="X3294" t="s">
        <v>2</v>
      </c>
      <c r="Y3294" s="2">
        <v>33821</v>
      </c>
      <c r="Z3294">
        <v>0.82175037216955304</v>
      </c>
      <c r="AA3294" s="2">
        <v>33821</v>
      </c>
      <c r="AB3294" t="s">
        <v>2</v>
      </c>
      <c r="AC3294" s="2">
        <v>33821</v>
      </c>
      <c r="AD3294" t="s">
        <v>2</v>
      </c>
      <c r="AE3294" s="2">
        <v>33821</v>
      </c>
      <c r="AF3294">
        <v>184.22645141615499</v>
      </c>
      <c r="AG3294" s="4">
        <v>33821</v>
      </c>
      <c r="AH3294">
        <v>69.0696009623545</v>
      </c>
      <c r="AI3294" s="4">
        <v>33821</v>
      </c>
      <c r="AJ3294">
        <v>67.7780975786157</v>
      </c>
    </row>
    <row r="3295" spans="1:36" x14ac:dyDescent="0.2">
      <c r="A3295" s="4">
        <v>33822</v>
      </c>
      <c r="B3295">
        <v>106.15625</v>
      </c>
      <c r="C3295" s="2">
        <v>33822</v>
      </c>
      <c r="D3295">
        <v>108.96875</v>
      </c>
      <c r="E3295" s="2">
        <v>33822</v>
      </c>
      <c r="F3295">
        <v>108.25</v>
      </c>
      <c r="G3295" s="2">
        <v>33822</v>
      </c>
      <c r="H3295" t="s">
        <v>2</v>
      </c>
      <c r="I3295" s="2">
        <v>33822</v>
      </c>
      <c r="J3295" t="s">
        <v>2</v>
      </c>
      <c r="K3295" s="2">
        <v>33822</v>
      </c>
      <c r="L3295">
        <v>126.18318293457</v>
      </c>
      <c r="M3295" s="2">
        <v>33822</v>
      </c>
      <c r="N3295">
        <v>120.250020697078</v>
      </c>
      <c r="O3295" s="2">
        <v>33822</v>
      </c>
      <c r="P3295" t="s">
        <v>2</v>
      </c>
      <c r="Q3295" s="2">
        <v>33822</v>
      </c>
      <c r="R3295" t="s">
        <v>2</v>
      </c>
      <c r="S3295" s="2">
        <v>33822</v>
      </c>
      <c r="T3295">
        <v>90.544533558463499</v>
      </c>
      <c r="U3295" s="2">
        <v>33822</v>
      </c>
      <c r="V3295" t="s">
        <v>2</v>
      </c>
      <c r="W3295" s="2">
        <v>33822</v>
      </c>
      <c r="X3295" t="s">
        <v>2</v>
      </c>
      <c r="Y3295" s="2">
        <v>33822</v>
      </c>
      <c r="Z3295">
        <v>0.82039824396362504</v>
      </c>
      <c r="AA3295" s="2">
        <v>33822</v>
      </c>
      <c r="AB3295" t="s">
        <v>2</v>
      </c>
      <c r="AC3295" s="2">
        <v>33822</v>
      </c>
      <c r="AD3295" t="s">
        <v>2</v>
      </c>
      <c r="AE3295" s="2">
        <v>33822</v>
      </c>
      <c r="AF3295">
        <v>185.53696862977799</v>
      </c>
      <c r="AG3295" s="4">
        <v>33822</v>
      </c>
      <c r="AH3295">
        <v>69.006925003683506</v>
      </c>
      <c r="AI3295" s="4">
        <v>33822</v>
      </c>
      <c r="AJ3295">
        <v>67.655075880359504</v>
      </c>
    </row>
    <row r="3296" spans="1:36" x14ac:dyDescent="0.2">
      <c r="A3296" s="4">
        <v>33823</v>
      </c>
      <c r="B3296">
        <v>106.3828125</v>
      </c>
      <c r="C3296" s="2">
        <v>33823</v>
      </c>
      <c r="D3296">
        <v>109.546875</v>
      </c>
      <c r="E3296" s="2">
        <v>33823</v>
      </c>
      <c r="F3296">
        <v>109.0625</v>
      </c>
      <c r="G3296" s="2">
        <v>33823</v>
      </c>
      <c r="H3296" t="s">
        <v>2</v>
      </c>
      <c r="I3296" s="2">
        <v>33823</v>
      </c>
      <c r="J3296" t="s">
        <v>2</v>
      </c>
      <c r="K3296" s="2">
        <v>33823</v>
      </c>
      <c r="L3296">
        <v>127.217660706595</v>
      </c>
      <c r="M3296" s="2">
        <v>33823</v>
      </c>
      <c r="N3296">
        <v>121.313160783006</v>
      </c>
      <c r="O3296" s="2">
        <v>33823</v>
      </c>
      <c r="P3296" t="s">
        <v>2</v>
      </c>
      <c r="Q3296" s="2">
        <v>33823</v>
      </c>
      <c r="R3296" t="s">
        <v>2</v>
      </c>
      <c r="S3296" s="2">
        <v>33823</v>
      </c>
      <c r="T3296">
        <v>91.043514997887598</v>
      </c>
      <c r="U3296" s="2">
        <v>33823</v>
      </c>
      <c r="V3296" t="s">
        <v>2</v>
      </c>
      <c r="W3296" s="2">
        <v>33823</v>
      </c>
      <c r="X3296" t="s">
        <v>2</v>
      </c>
      <c r="Y3296" s="2">
        <v>33823</v>
      </c>
      <c r="Z3296">
        <v>0.81960784313725499</v>
      </c>
      <c r="AA3296" s="2">
        <v>33823</v>
      </c>
      <c r="AB3296" t="s">
        <v>2</v>
      </c>
      <c r="AC3296" s="2">
        <v>33823</v>
      </c>
      <c r="AD3296" t="s">
        <v>2</v>
      </c>
      <c r="AE3296" s="2">
        <v>33823</v>
      </c>
      <c r="AF3296">
        <v>187.65673225308601</v>
      </c>
      <c r="AG3296" s="4">
        <v>33823</v>
      </c>
      <c r="AH3296">
        <v>68.944140633648502</v>
      </c>
      <c r="AI3296" s="4">
        <v>33823</v>
      </c>
      <c r="AJ3296">
        <v>67.663707278913094</v>
      </c>
    </row>
    <row r="3297" spans="1:36" x14ac:dyDescent="0.2">
      <c r="A3297" s="4">
        <v>33826</v>
      </c>
      <c r="B3297">
        <v>106.5078125</v>
      </c>
      <c r="C3297" s="2">
        <v>33826</v>
      </c>
      <c r="D3297">
        <v>109.859375</v>
      </c>
      <c r="E3297" s="2">
        <v>33826</v>
      </c>
      <c r="F3297">
        <v>109.5</v>
      </c>
      <c r="G3297" s="2">
        <v>33826</v>
      </c>
      <c r="H3297" t="s">
        <v>2</v>
      </c>
      <c r="I3297" s="2">
        <v>33826</v>
      </c>
      <c r="J3297" t="s">
        <v>2</v>
      </c>
      <c r="K3297" s="2">
        <v>33826</v>
      </c>
      <c r="L3297">
        <v>127.406087767401</v>
      </c>
      <c r="M3297" s="2">
        <v>33826</v>
      </c>
      <c r="N3297">
        <v>121.449150301326</v>
      </c>
      <c r="O3297" s="2">
        <v>33826</v>
      </c>
      <c r="P3297" t="s">
        <v>2</v>
      </c>
      <c r="Q3297" s="2">
        <v>33826</v>
      </c>
      <c r="R3297" t="s">
        <v>2</v>
      </c>
      <c r="S3297" s="2">
        <v>33826</v>
      </c>
      <c r="T3297">
        <v>90.954985275557405</v>
      </c>
      <c r="U3297" s="2">
        <v>33826</v>
      </c>
      <c r="V3297" t="s">
        <v>2</v>
      </c>
      <c r="W3297" s="2">
        <v>33826</v>
      </c>
      <c r="X3297" t="s">
        <v>2</v>
      </c>
      <c r="Y3297" s="2">
        <v>33826</v>
      </c>
      <c r="Z3297">
        <v>0.81699601655861898</v>
      </c>
      <c r="AA3297" s="2">
        <v>33826</v>
      </c>
      <c r="AB3297" t="s">
        <v>2</v>
      </c>
      <c r="AC3297" s="2">
        <v>33826</v>
      </c>
      <c r="AD3297" t="s">
        <v>2</v>
      </c>
      <c r="AE3297" s="2">
        <v>33826</v>
      </c>
      <c r="AF3297">
        <v>187.397432184574</v>
      </c>
      <c r="AG3297" s="4">
        <v>33826</v>
      </c>
      <c r="AH3297">
        <v>68.948987042103894</v>
      </c>
      <c r="AI3297" s="4">
        <v>33826</v>
      </c>
      <c r="AJ3297">
        <v>67.706297522733493</v>
      </c>
    </row>
    <row r="3298" spans="1:36" x14ac:dyDescent="0.2">
      <c r="A3298" s="4">
        <v>33827</v>
      </c>
      <c r="B3298">
        <v>106.453125</v>
      </c>
      <c r="C3298" s="2">
        <v>33827</v>
      </c>
      <c r="D3298">
        <v>109.859375</v>
      </c>
      <c r="E3298" s="2">
        <v>33827</v>
      </c>
      <c r="F3298">
        <v>109.65625</v>
      </c>
      <c r="G3298" s="2">
        <v>33827</v>
      </c>
      <c r="H3298" t="s">
        <v>2</v>
      </c>
      <c r="I3298" s="2">
        <v>33827</v>
      </c>
      <c r="J3298" t="s">
        <v>2</v>
      </c>
      <c r="K3298" s="2">
        <v>33827</v>
      </c>
      <c r="L3298">
        <v>127.139364303178</v>
      </c>
      <c r="M3298" s="2">
        <v>33827</v>
      </c>
      <c r="N3298">
        <v>121.235274505446</v>
      </c>
      <c r="O3298" s="2">
        <v>33827</v>
      </c>
      <c r="P3298" t="s">
        <v>2</v>
      </c>
      <c r="Q3298" s="2">
        <v>33827</v>
      </c>
      <c r="R3298" t="s">
        <v>2</v>
      </c>
      <c r="S3298" s="2">
        <v>33827</v>
      </c>
      <c r="T3298">
        <v>91.620300118023906</v>
      </c>
      <c r="U3298" s="2">
        <v>33827</v>
      </c>
      <c r="V3298" t="s">
        <v>2</v>
      </c>
      <c r="W3298" s="2">
        <v>33827</v>
      </c>
      <c r="X3298" t="s">
        <v>2</v>
      </c>
      <c r="Y3298" s="2">
        <v>33827</v>
      </c>
      <c r="Z3298">
        <v>0.81963880853725302</v>
      </c>
      <c r="AA3298" s="2">
        <v>33827</v>
      </c>
      <c r="AB3298" t="s">
        <v>2</v>
      </c>
      <c r="AC3298" s="2">
        <v>33827</v>
      </c>
      <c r="AD3298" t="s">
        <v>2</v>
      </c>
      <c r="AE3298" s="2">
        <v>33827</v>
      </c>
      <c r="AF3298">
        <v>187.18420951132001</v>
      </c>
      <c r="AG3298" s="4">
        <v>33827</v>
      </c>
      <c r="AH3298">
        <v>68.187292434582702</v>
      </c>
      <c r="AI3298" s="4">
        <v>33827</v>
      </c>
      <c r="AJ3298">
        <v>66.993905331922207</v>
      </c>
    </row>
    <row r="3299" spans="1:36" x14ac:dyDescent="0.2">
      <c r="A3299" s="4">
        <v>33828</v>
      </c>
      <c r="B3299">
        <v>106.3828125</v>
      </c>
      <c r="C3299" s="2">
        <v>33828</v>
      </c>
      <c r="D3299">
        <v>109.65625</v>
      </c>
      <c r="E3299" s="2">
        <v>33828</v>
      </c>
      <c r="F3299">
        <v>109.5625</v>
      </c>
      <c r="G3299" s="2">
        <v>33828</v>
      </c>
      <c r="H3299" t="s">
        <v>2</v>
      </c>
      <c r="I3299" s="2">
        <v>33828</v>
      </c>
      <c r="J3299" t="s">
        <v>2</v>
      </c>
      <c r="K3299" s="2">
        <v>33828</v>
      </c>
      <c r="L3299">
        <v>127.201402220182</v>
      </c>
      <c r="M3299" s="2">
        <v>33828</v>
      </c>
      <c r="N3299">
        <v>121.23361989817199</v>
      </c>
      <c r="O3299" s="2">
        <v>33828</v>
      </c>
      <c r="P3299" t="s">
        <v>2</v>
      </c>
      <c r="Q3299" s="2">
        <v>33828</v>
      </c>
      <c r="R3299" t="s">
        <v>2</v>
      </c>
      <c r="S3299" s="2">
        <v>33828</v>
      </c>
      <c r="T3299">
        <v>91.082214765100701</v>
      </c>
      <c r="U3299" s="2">
        <v>33828</v>
      </c>
      <c r="V3299" t="s">
        <v>2</v>
      </c>
      <c r="W3299" s="2">
        <v>33828</v>
      </c>
      <c r="X3299" t="s">
        <v>2</v>
      </c>
      <c r="Y3299" s="2">
        <v>33828</v>
      </c>
      <c r="Z3299">
        <v>0.82684901359742202</v>
      </c>
      <c r="AA3299" s="2">
        <v>33828</v>
      </c>
      <c r="AB3299" t="s">
        <v>2</v>
      </c>
      <c r="AC3299" s="2">
        <v>33828</v>
      </c>
      <c r="AD3299" t="s">
        <v>2</v>
      </c>
      <c r="AE3299" s="2">
        <v>33828</v>
      </c>
      <c r="AF3299">
        <v>186.20997299382699</v>
      </c>
      <c r="AG3299" s="4">
        <v>33828</v>
      </c>
      <c r="AH3299">
        <v>66.893139036319397</v>
      </c>
      <c r="AI3299" s="4">
        <v>33828</v>
      </c>
      <c r="AJ3299">
        <v>65.869704173459596</v>
      </c>
    </row>
    <row r="3300" spans="1:36" x14ac:dyDescent="0.2">
      <c r="A3300" s="4">
        <v>33829</v>
      </c>
      <c r="B3300">
        <v>106.375</v>
      </c>
      <c r="C3300" s="2">
        <v>33829</v>
      </c>
      <c r="D3300">
        <v>109.3125</v>
      </c>
      <c r="E3300" s="2">
        <v>33829</v>
      </c>
      <c r="F3300">
        <v>108.90625</v>
      </c>
      <c r="G3300" s="2">
        <v>33829</v>
      </c>
      <c r="H3300" t="s">
        <v>2</v>
      </c>
      <c r="I3300" s="2">
        <v>33829</v>
      </c>
      <c r="J3300" t="s">
        <v>2</v>
      </c>
      <c r="K3300" s="2">
        <v>33829</v>
      </c>
      <c r="L3300">
        <v>127.72259245288301</v>
      </c>
      <c r="M3300" s="2">
        <v>33829</v>
      </c>
      <c r="N3300">
        <v>121.770959945234</v>
      </c>
      <c r="O3300" s="2">
        <v>33829</v>
      </c>
      <c r="P3300" t="s">
        <v>2</v>
      </c>
      <c r="Q3300" s="2">
        <v>33829</v>
      </c>
      <c r="R3300" t="s">
        <v>2</v>
      </c>
      <c r="S3300" s="2">
        <v>33829</v>
      </c>
      <c r="T3300">
        <v>90.5666694567674</v>
      </c>
      <c r="U3300" s="2">
        <v>33829</v>
      </c>
      <c r="V3300" t="s">
        <v>2</v>
      </c>
      <c r="W3300" s="2">
        <v>33829</v>
      </c>
      <c r="X3300" t="s">
        <v>2</v>
      </c>
      <c r="Y3300" s="2">
        <v>33829</v>
      </c>
      <c r="Z3300">
        <v>0.83326742070711102</v>
      </c>
      <c r="AA3300" s="2">
        <v>33829</v>
      </c>
      <c r="AB3300" t="s">
        <v>2</v>
      </c>
      <c r="AC3300" s="2">
        <v>33829</v>
      </c>
      <c r="AD3300" t="s">
        <v>2</v>
      </c>
      <c r="AE3300" s="2">
        <v>33829</v>
      </c>
      <c r="AF3300">
        <v>185.81276932887599</v>
      </c>
      <c r="AG3300" s="4">
        <v>33829</v>
      </c>
      <c r="AH3300">
        <v>66.615928085240796</v>
      </c>
      <c r="AI3300" s="4">
        <v>33829</v>
      </c>
      <c r="AJ3300">
        <v>65.725609580975899</v>
      </c>
    </row>
    <row r="3301" spans="1:36" x14ac:dyDescent="0.2">
      <c r="A3301" s="4">
        <v>33830</v>
      </c>
      <c r="B3301">
        <v>106.5</v>
      </c>
      <c r="C3301" s="2">
        <v>33830</v>
      </c>
      <c r="D3301">
        <v>109.546875</v>
      </c>
      <c r="E3301" s="2">
        <v>33830</v>
      </c>
      <c r="F3301">
        <v>109.15625</v>
      </c>
      <c r="G3301" s="2">
        <v>33830</v>
      </c>
      <c r="H3301" t="s">
        <v>2</v>
      </c>
      <c r="I3301" s="2">
        <v>33830</v>
      </c>
      <c r="J3301" t="s">
        <v>2</v>
      </c>
      <c r="K3301" s="2">
        <v>33830</v>
      </c>
      <c r="L3301">
        <v>127.36687211949599</v>
      </c>
      <c r="M3301" s="2">
        <v>33830</v>
      </c>
      <c r="N3301">
        <v>121.786329057693</v>
      </c>
      <c r="O3301" s="2">
        <v>33830</v>
      </c>
      <c r="P3301" t="s">
        <v>2</v>
      </c>
      <c r="Q3301" s="2">
        <v>33830</v>
      </c>
      <c r="R3301" t="s">
        <v>2</v>
      </c>
      <c r="S3301" s="2">
        <v>33830</v>
      </c>
      <c r="T3301">
        <v>90.836619954686597</v>
      </c>
      <c r="U3301" s="2">
        <v>33830</v>
      </c>
      <c r="V3301" t="s">
        <v>2</v>
      </c>
      <c r="W3301" s="2">
        <v>33830</v>
      </c>
      <c r="X3301" t="s">
        <v>2</v>
      </c>
      <c r="Y3301" s="2">
        <v>33830</v>
      </c>
      <c r="Z3301">
        <v>0.84088924176260404</v>
      </c>
      <c r="AA3301" s="2">
        <v>33830</v>
      </c>
      <c r="AB3301" t="s">
        <v>2</v>
      </c>
      <c r="AC3301" s="2">
        <v>33830</v>
      </c>
      <c r="AD3301" t="s">
        <v>2</v>
      </c>
      <c r="AE3301" s="2">
        <v>33830</v>
      </c>
      <c r="AF3301">
        <v>187.83857768556899</v>
      </c>
      <c r="AG3301" s="4">
        <v>33830</v>
      </c>
      <c r="AH3301">
        <v>66.926154178830103</v>
      </c>
      <c r="AI3301" s="4">
        <v>33830</v>
      </c>
      <c r="AJ3301">
        <v>65.996323926911003</v>
      </c>
    </row>
    <row r="3302" spans="1:36" x14ac:dyDescent="0.2">
      <c r="A3302" s="4">
        <v>33833</v>
      </c>
      <c r="B3302">
        <v>106.5625</v>
      </c>
      <c r="C3302" s="2">
        <v>33833</v>
      </c>
      <c r="D3302">
        <v>109.515625</v>
      </c>
      <c r="E3302" s="2">
        <v>33833</v>
      </c>
      <c r="F3302">
        <v>108.90625</v>
      </c>
      <c r="G3302" s="2">
        <v>33833</v>
      </c>
      <c r="H3302" t="s">
        <v>2</v>
      </c>
      <c r="I3302" s="2">
        <v>33833</v>
      </c>
      <c r="J3302" t="s">
        <v>2</v>
      </c>
      <c r="K3302" s="2">
        <v>33833</v>
      </c>
      <c r="L3302">
        <v>127.486663703045</v>
      </c>
      <c r="M3302" s="2">
        <v>33833</v>
      </c>
      <c r="N3302">
        <v>121.95765725716799</v>
      </c>
      <c r="O3302" s="2">
        <v>33833</v>
      </c>
      <c r="P3302" t="s">
        <v>2</v>
      </c>
      <c r="Q3302" s="2">
        <v>33833</v>
      </c>
      <c r="R3302" t="s">
        <v>2</v>
      </c>
      <c r="S3302" s="2">
        <v>33833</v>
      </c>
      <c r="T3302">
        <v>90.044340332970805</v>
      </c>
      <c r="U3302" s="2">
        <v>33833</v>
      </c>
      <c r="V3302" t="s">
        <v>2</v>
      </c>
      <c r="W3302" s="2">
        <v>33833</v>
      </c>
      <c r="X3302" t="s">
        <v>2</v>
      </c>
      <c r="Y3302" s="2">
        <v>33833</v>
      </c>
      <c r="Z3302">
        <v>0.84464938782000298</v>
      </c>
      <c r="AA3302" s="2">
        <v>33833</v>
      </c>
      <c r="AB3302" t="s">
        <v>2</v>
      </c>
      <c r="AC3302" s="2">
        <v>33833</v>
      </c>
      <c r="AD3302" t="s">
        <v>2</v>
      </c>
      <c r="AE3302" s="2">
        <v>33833</v>
      </c>
      <c r="AF3302">
        <v>188.28270780832199</v>
      </c>
      <c r="AG3302" s="4">
        <v>33833</v>
      </c>
      <c r="AH3302">
        <v>67.205834566920601</v>
      </c>
      <c r="AI3302" s="4">
        <v>33833</v>
      </c>
      <c r="AJ3302">
        <v>66.238220745929198</v>
      </c>
    </row>
    <row r="3303" spans="1:36" x14ac:dyDescent="0.2">
      <c r="A3303" s="4">
        <v>33834</v>
      </c>
      <c r="B3303">
        <v>106.6953125</v>
      </c>
      <c r="C3303" s="2">
        <v>33834</v>
      </c>
      <c r="D3303">
        <v>110.03125</v>
      </c>
      <c r="E3303" s="2">
        <v>33834</v>
      </c>
      <c r="F3303">
        <v>109.5</v>
      </c>
      <c r="G3303" s="2">
        <v>33834</v>
      </c>
      <c r="H3303" t="s">
        <v>2</v>
      </c>
      <c r="I3303" s="2">
        <v>33834</v>
      </c>
      <c r="J3303" t="s">
        <v>2</v>
      </c>
      <c r="K3303" s="2">
        <v>33834</v>
      </c>
      <c r="L3303">
        <v>127.993970185919</v>
      </c>
      <c r="M3303" s="2">
        <v>33834</v>
      </c>
      <c r="N3303">
        <v>122.42476690302</v>
      </c>
      <c r="O3303" s="2">
        <v>33834</v>
      </c>
      <c r="P3303" t="s">
        <v>2</v>
      </c>
      <c r="Q3303" s="2">
        <v>33834</v>
      </c>
      <c r="R3303" t="s">
        <v>2</v>
      </c>
      <c r="S3303" s="2">
        <v>33834</v>
      </c>
      <c r="T3303">
        <v>90.110257266956197</v>
      </c>
      <c r="U3303" s="2">
        <v>33834</v>
      </c>
      <c r="V3303" t="s">
        <v>2</v>
      </c>
      <c r="W3303" s="2">
        <v>33834</v>
      </c>
      <c r="X3303" t="s">
        <v>2</v>
      </c>
      <c r="Y3303" s="2">
        <v>33834</v>
      </c>
      <c r="Z3303">
        <v>0.84306424780163203</v>
      </c>
      <c r="AA3303" s="2">
        <v>33834</v>
      </c>
      <c r="AB3303" t="s">
        <v>2</v>
      </c>
      <c r="AC3303" s="2">
        <v>33834</v>
      </c>
      <c r="AD3303" t="s">
        <v>2</v>
      </c>
      <c r="AE3303" s="2">
        <v>33834</v>
      </c>
      <c r="AF3303">
        <v>188.056937854415</v>
      </c>
      <c r="AG3303" s="4">
        <v>33834</v>
      </c>
      <c r="AH3303">
        <v>67.228163285909005</v>
      </c>
      <c r="AI3303" s="4">
        <v>33834</v>
      </c>
      <c r="AJ3303">
        <v>66.182568125932903</v>
      </c>
    </row>
    <row r="3304" spans="1:36" x14ac:dyDescent="0.2">
      <c r="A3304" s="4">
        <v>33835</v>
      </c>
      <c r="B3304">
        <v>106.71875</v>
      </c>
      <c r="C3304" s="2">
        <v>33835</v>
      </c>
      <c r="D3304">
        <v>110.171875</v>
      </c>
      <c r="E3304" s="2">
        <v>33835</v>
      </c>
      <c r="F3304">
        <v>109.53125</v>
      </c>
      <c r="G3304" s="2">
        <v>33835</v>
      </c>
      <c r="H3304" t="s">
        <v>2</v>
      </c>
      <c r="I3304" s="2">
        <v>33835</v>
      </c>
      <c r="J3304" t="s">
        <v>2</v>
      </c>
      <c r="K3304" s="2">
        <v>33835</v>
      </c>
      <c r="L3304">
        <v>128.080813726038</v>
      </c>
      <c r="M3304" s="2">
        <v>33835</v>
      </c>
      <c r="N3304">
        <v>122.492035991729</v>
      </c>
      <c r="O3304" s="2">
        <v>33835</v>
      </c>
      <c r="P3304" t="s">
        <v>2</v>
      </c>
      <c r="Q3304" s="2">
        <v>33835</v>
      </c>
      <c r="R3304" t="s">
        <v>2</v>
      </c>
      <c r="S3304" s="2">
        <v>33835</v>
      </c>
      <c r="T3304">
        <v>90.4519254865926</v>
      </c>
      <c r="U3304" s="2">
        <v>33835</v>
      </c>
      <c r="V3304" t="s">
        <v>2</v>
      </c>
      <c r="W3304" s="2">
        <v>33835</v>
      </c>
      <c r="X3304" t="s">
        <v>2</v>
      </c>
      <c r="Y3304" s="2">
        <v>33835</v>
      </c>
      <c r="Z3304">
        <v>0.84117832885800004</v>
      </c>
      <c r="AA3304" s="2">
        <v>33835</v>
      </c>
      <c r="AB3304" t="s">
        <v>2</v>
      </c>
      <c r="AC3304" s="2">
        <v>33835</v>
      </c>
      <c r="AD3304" t="s">
        <v>2</v>
      </c>
      <c r="AE3304" s="2">
        <v>33835</v>
      </c>
      <c r="AF3304">
        <v>188.515081206497</v>
      </c>
      <c r="AG3304" s="4">
        <v>33835</v>
      </c>
      <c r="AH3304">
        <v>67.637333952085399</v>
      </c>
      <c r="AI3304" s="4">
        <v>33835</v>
      </c>
      <c r="AJ3304">
        <v>66.549683856372198</v>
      </c>
    </row>
    <row r="3305" spans="1:36" x14ac:dyDescent="0.2">
      <c r="A3305" s="4">
        <v>33836</v>
      </c>
      <c r="B3305">
        <v>106.7265625</v>
      </c>
      <c r="C3305" s="2">
        <v>33836</v>
      </c>
      <c r="D3305">
        <v>110.21875</v>
      </c>
      <c r="E3305" s="2">
        <v>33836</v>
      </c>
      <c r="F3305">
        <v>109.65625</v>
      </c>
      <c r="G3305" s="2">
        <v>33836</v>
      </c>
      <c r="H3305" t="s">
        <v>2</v>
      </c>
      <c r="I3305" s="2">
        <v>33836</v>
      </c>
      <c r="J3305" t="s">
        <v>2</v>
      </c>
      <c r="K3305" s="2">
        <v>33836</v>
      </c>
      <c r="L3305">
        <v>128.855274605001</v>
      </c>
      <c r="M3305" s="2">
        <v>33836</v>
      </c>
      <c r="N3305">
        <v>123.29862767659201</v>
      </c>
      <c r="O3305" s="2">
        <v>33836</v>
      </c>
      <c r="P3305" t="s">
        <v>2</v>
      </c>
      <c r="Q3305" s="2">
        <v>33836</v>
      </c>
      <c r="R3305" t="s">
        <v>2</v>
      </c>
      <c r="S3305" s="2">
        <v>33836</v>
      </c>
      <c r="T3305">
        <v>91.153039832285103</v>
      </c>
      <c r="U3305" s="2">
        <v>33836</v>
      </c>
      <c r="V3305" t="s">
        <v>2</v>
      </c>
      <c r="W3305" s="2">
        <v>33836</v>
      </c>
      <c r="X3305" t="s">
        <v>2</v>
      </c>
      <c r="Y3305" s="2">
        <v>33836</v>
      </c>
      <c r="Z3305">
        <v>0.84166007905138296</v>
      </c>
      <c r="AA3305" s="2">
        <v>33836</v>
      </c>
      <c r="AB3305" t="s">
        <v>2</v>
      </c>
      <c r="AC3305" s="2">
        <v>33836</v>
      </c>
      <c r="AD3305" t="s">
        <v>2</v>
      </c>
      <c r="AE3305" s="2">
        <v>33836</v>
      </c>
      <c r="AF3305">
        <v>189.30766099329301</v>
      </c>
      <c r="AG3305" s="4">
        <v>33836</v>
      </c>
      <c r="AH3305">
        <v>67.341358256893997</v>
      </c>
      <c r="AI3305" s="4">
        <v>33836</v>
      </c>
      <c r="AJ3305">
        <v>66.335831476605193</v>
      </c>
    </row>
    <row r="3306" spans="1:36" x14ac:dyDescent="0.2">
      <c r="A3306" s="4">
        <v>33837</v>
      </c>
      <c r="B3306">
        <v>106.5859375</v>
      </c>
      <c r="C3306" s="2">
        <v>33837</v>
      </c>
      <c r="D3306">
        <v>109.75</v>
      </c>
      <c r="E3306" s="2">
        <v>33837</v>
      </c>
      <c r="F3306">
        <v>109.125</v>
      </c>
      <c r="G3306" s="2">
        <v>33837</v>
      </c>
      <c r="H3306" t="s">
        <v>2</v>
      </c>
      <c r="I3306" s="2">
        <v>33837</v>
      </c>
      <c r="J3306" t="s">
        <v>2</v>
      </c>
      <c r="K3306" s="2">
        <v>33837</v>
      </c>
      <c r="L3306">
        <v>130.46257884866699</v>
      </c>
      <c r="M3306" s="2">
        <v>33837</v>
      </c>
      <c r="N3306">
        <v>124.879240779678</v>
      </c>
      <c r="O3306" s="2">
        <v>33837</v>
      </c>
      <c r="P3306" t="s">
        <v>2</v>
      </c>
      <c r="Q3306" s="2">
        <v>33837</v>
      </c>
      <c r="R3306" t="s">
        <v>2</v>
      </c>
      <c r="S3306" s="2">
        <v>33837</v>
      </c>
      <c r="T3306">
        <v>90.681093776212094</v>
      </c>
      <c r="U3306" s="2">
        <v>33837</v>
      </c>
      <c r="V3306" t="s">
        <v>2</v>
      </c>
      <c r="W3306" s="2">
        <v>33837</v>
      </c>
      <c r="X3306" t="s">
        <v>2</v>
      </c>
      <c r="Y3306" s="2">
        <v>33837</v>
      </c>
      <c r="Z3306">
        <v>0.84541832669322703</v>
      </c>
      <c r="AA3306" s="2">
        <v>33837</v>
      </c>
      <c r="AB3306" t="s">
        <v>2</v>
      </c>
      <c r="AC3306" s="2">
        <v>33837</v>
      </c>
      <c r="AD3306" t="s">
        <v>2</v>
      </c>
      <c r="AE3306" s="2">
        <v>33837</v>
      </c>
      <c r="AF3306">
        <v>189.73105134474301</v>
      </c>
      <c r="AG3306" s="4">
        <v>33837</v>
      </c>
      <c r="AH3306">
        <v>67.142836508601405</v>
      </c>
      <c r="AI3306" s="4">
        <v>33837</v>
      </c>
      <c r="AJ3306">
        <v>66.1714789190126</v>
      </c>
    </row>
    <row r="3307" spans="1:36" x14ac:dyDescent="0.2">
      <c r="A3307" s="4">
        <v>33840</v>
      </c>
      <c r="B3307">
        <v>106.328125</v>
      </c>
      <c r="C3307" s="2">
        <v>33840</v>
      </c>
      <c r="D3307">
        <v>109.03125</v>
      </c>
      <c r="E3307" s="2">
        <v>33840</v>
      </c>
      <c r="F3307">
        <v>108</v>
      </c>
      <c r="G3307" s="2">
        <v>33840</v>
      </c>
      <c r="H3307" t="s">
        <v>2</v>
      </c>
      <c r="I3307" s="2">
        <v>33840</v>
      </c>
      <c r="J3307" t="s">
        <v>2</v>
      </c>
      <c r="K3307" s="2">
        <v>33840</v>
      </c>
      <c r="L3307">
        <v>132.623622410709</v>
      </c>
      <c r="M3307" s="2">
        <v>33840</v>
      </c>
      <c r="N3307">
        <v>127.14211528475001</v>
      </c>
      <c r="O3307" s="2">
        <v>33840</v>
      </c>
      <c r="P3307" t="s">
        <v>2</v>
      </c>
      <c r="Q3307" s="2">
        <v>33840</v>
      </c>
      <c r="R3307" t="s">
        <v>2</v>
      </c>
      <c r="S3307" s="2">
        <v>33840</v>
      </c>
      <c r="T3307">
        <v>90.237134207870795</v>
      </c>
      <c r="U3307" s="2">
        <v>33840</v>
      </c>
      <c r="V3307" t="s">
        <v>2</v>
      </c>
      <c r="W3307" s="2">
        <v>33840</v>
      </c>
      <c r="X3307" t="s">
        <v>2</v>
      </c>
      <c r="Y3307" s="2">
        <v>33840</v>
      </c>
      <c r="Z3307">
        <v>0.85523885989562398</v>
      </c>
      <c r="AA3307" s="2">
        <v>33840</v>
      </c>
      <c r="AB3307" t="s">
        <v>2</v>
      </c>
      <c r="AC3307" s="2">
        <v>33840</v>
      </c>
      <c r="AD3307" t="s">
        <v>2</v>
      </c>
      <c r="AE3307" s="2">
        <v>33840</v>
      </c>
      <c r="AF3307">
        <v>191.625301517054</v>
      </c>
      <c r="AG3307" s="4">
        <v>33840</v>
      </c>
      <c r="AH3307">
        <v>66.012317167051606</v>
      </c>
      <c r="AI3307" s="4">
        <v>33840</v>
      </c>
      <c r="AJ3307">
        <v>65.046474496051104</v>
      </c>
    </row>
    <row r="3308" spans="1:36" x14ac:dyDescent="0.2">
      <c r="A3308" s="4">
        <v>33841</v>
      </c>
      <c r="B3308">
        <v>106.28125</v>
      </c>
      <c r="C3308" s="2">
        <v>33841</v>
      </c>
      <c r="D3308">
        <v>108.875</v>
      </c>
      <c r="E3308" s="2">
        <v>33841</v>
      </c>
      <c r="F3308">
        <v>107.6875</v>
      </c>
      <c r="G3308" s="2">
        <v>33841</v>
      </c>
      <c r="H3308" t="s">
        <v>2</v>
      </c>
      <c r="I3308" s="2">
        <v>33841</v>
      </c>
      <c r="J3308" t="s">
        <v>2</v>
      </c>
      <c r="K3308" s="2">
        <v>33841</v>
      </c>
      <c r="L3308">
        <v>132.421869366446</v>
      </c>
      <c r="M3308" s="2">
        <v>33841</v>
      </c>
      <c r="N3308">
        <v>127.129032723287</v>
      </c>
      <c r="O3308" s="2">
        <v>33841</v>
      </c>
      <c r="P3308" t="s">
        <v>2</v>
      </c>
      <c r="Q3308" s="2">
        <v>33841</v>
      </c>
      <c r="R3308" t="s">
        <v>2</v>
      </c>
      <c r="S3308" s="2">
        <v>33841</v>
      </c>
      <c r="T3308">
        <v>90.019322859783301</v>
      </c>
      <c r="U3308" s="2">
        <v>33841</v>
      </c>
      <c r="V3308" t="s">
        <v>2</v>
      </c>
      <c r="W3308" s="2">
        <v>33841</v>
      </c>
      <c r="X3308" t="s">
        <v>2</v>
      </c>
      <c r="Y3308" s="2">
        <v>33841</v>
      </c>
      <c r="Z3308">
        <v>0.85838150289017401</v>
      </c>
      <c r="AA3308" s="2">
        <v>33841</v>
      </c>
      <c r="AB3308" t="s">
        <v>2</v>
      </c>
      <c r="AC3308" s="2">
        <v>33841</v>
      </c>
      <c r="AD3308" t="s">
        <v>2</v>
      </c>
      <c r="AE3308" s="2">
        <v>33841</v>
      </c>
      <c r="AF3308">
        <v>190.07533443320301</v>
      </c>
      <c r="AG3308" s="4">
        <v>33841</v>
      </c>
      <c r="AH3308">
        <v>65.924193594387205</v>
      </c>
      <c r="AI3308" s="4">
        <v>33841</v>
      </c>
      <c r="AJ3308">
        <v>64.933120383309998</v>
      </c>
    </row>
    <row r="3309" spans="1:36" x14ac:dyDescent="0.2">
      <c r="A3309" s="4">
        <v>33842</v>
      </c>
      <c r="B3309">
        <v>106.390625</v>
      </c>
      <c r="C3309" s="2">
        <v>33842</v>
      </c>
      <c r="D3309">
        <v>109.125</v>
      </c>
      <c r="E3309" s="2">
        <v>33842</v>
      </c>
      <c r="F3309">
        <v>108.125</v>
      </c>
      <c r="G3309" s="2">
        <v>33842</v>
      </c>
      <c r="H3309" t="s">
        <v>2</v>
      </c>
      <c r="I3309" s="2">
        <v>33842</v>
      </c>
      <c r="J3309" t="s">
        <v>2</v>
      </c>
      <c r="K3309" s="2">
        <v>33842</v>
      </c>
      <c r="L3309">
        <v>131.76223916820999</v>
      </c>
      <c r="M3309" s="2">
        <v>33842</v>
      </c>
      <c r="N3309">
        <v>126.434305573507</v>
      </c>
      <c r="O3309" s="2">
        <v>33842</v>
      </c>
      <c r="P3309" t="s">
        <v>2</v>
      </c>
      <c r="Q3309" s="2">
        <v>33842</v>
      </c>
      <c r="R3309" t="s">
        <v>2</v>
      </c>
      <c r="S3309" s="2">
        <v>33842</v>
      </c>
      <c r="T3309">
        <v>89.894242068155094</v>
      </c>
      <c r="U3309" s="2">
        <v>33842</v>
      </c>
      <c r="V3309" t="s">
        <v>2</v>
      </c>
      <c r="W3309" s="2">
        <v>33842</v>
      </c>
      <c r="X3309" t="s">
        <v>2</v>
      </c>
      <c r="Y3309" s="2">
        <v>33842</v>
      </c>
      <c r="Z3309">
        <v>0.85391373801916903</v>
      </c>
      <c r="AA3309" s="2">
        <v>33842</v>
      </c>
      <c r="AB3309" t="s">
        <v>2</v>
      </c>
      <c r="AC3309" s="2">
        <v>33842</v>
      </c>
      <c r="AD3309" t="s">
        <v>2</v>
      </c>
      <c r="AE3309" s="2">
        <v>33842</v>
      </c>
      <c r="AF3309">
        <v>188.37025944144699</v>
      </c>
      <c r="AG3309" s="4">
        <v>33842</v>
      </c>
      <c r="AH3309">
        <v>66.155300588715605</v>
      </c>
      <c r="AI3309" s="4">
        <v>33842</v>
      </c>
      <c r="AJ3309">
        <v>65.317347771904906</v>
      </c>
    </row>
    <row r="3310" spans="1:36" x14ac:dyDescent="0.2">
      <c r="A3310" s="4">
        <v>33843</v>
      </c>
      <c r="B3310">
        <v>106.453125</v>
      </c>
      <c r="C3310" s="2">
        <v>33843</v>
      </c>
      <c r="D3310">
        <v>109.359375</v>
      </c>
      <c r="E3310" s="2">
        <v>33843</v>
      </c>
      <c r="F3310">
        <v>108.4375</v>
      </c>
      <c r="G3310" s="2">
        <v>33843</v>
      </c>
      <c r="H3310" t="s">
        <v>2</v>
      </c>
      <c r="I3310" s="2">
        <v>33843</v>
      </c>
      <c r="J3310" t="s">
        <v>2</v>
      </c>
      <c r="K3310" s="2">
        <v>33843</v>
      </c>
      <c r="L3310">
        <v>131.481640725772</v>
      </c>
      <c r="M3310" s="2">
        <v>33843</v>
      </c>
      <c r="N3310">
        <v>126.15014188666299</v>
      </c>
      <c r="O3310" s="2">
        <v>33843</v>
      </c>
      <c r="P3310" t="s">
        <v>2</v>
      </c>
      <c r="Q3310" s="2">
        <v>33843</v>
      </c>
      <c r="R3310" t="s">
        <v>2</v>
      </c>
      <c r="S3310" s="2">
        <v>33843</v>
      </c>
      <c r="T3310">
        <v>89.654595634356497</v>
      </c>
      <c r="U3310" s="2">
        <v>33843</v>
      </c>
      <c r="V3310" t="s">
        <v>2</v>
      </c>
      <c r="W3310" s="2">
        <v>33843</v>
      </c>
      <c r="X3310" t="s">
        <v>2</v>
      </c>
      <c r="Y3310" s="2">
        <v>33843</v>
      </c>
      <c r="Z3310">
        <v>0.85683366733467003</v>
      </c>
      <c r="AA3310" s="2">
        <v>33843</v>
      </c>
      <c r="AB3310" t="s">
        <v>2</v>
      </c>
      <c r="AC3310" s="2">
        <v>33843</v>
      </c>
      <c r="AD3310" t="s">
        <v>2</v>
      </c>
      <c r="AE3310" s="2">
        <v>33843</v>
      </c>
      <c r="AF3310">
        <v>186.952069026934</v>
      </c>
      <c r="AG3310" s="4">
        <v>33843</v>
      </c>
      <c r="AH3310">
        <v>66.236408177298998</v>
      </c>
      <c r="AI3310" s="4">
        <v>33843</v>
      </c>
      <c r="AJ3310">
        <v>65.362520235519995</v>
      </c>
    </row>
    <row r="3311" spans="1:36" x14ac:dyDescent="0.2">
      <c r="A3311" s="4">
        <v>33844</v>
      </c>
      <c r="B3311">
        <v>106.5625</v>
      </c>
      <c r="C3311" s="2">
        <v>33844</v>
      </c>
      <c r="D3311">
        <v>109.59375</v>
      </c>
      <c r="E3311" s="2">
        <v>33844</v>
      </c>
      <c r="F3311">
        <v>108.5625</v>
      </c>
      <c r="G3311" s="2">
        <v>33844</v>
      </c>
      <c r="H3311" t="s">
        <v>2</v>
      </c>
      <c r="I3311" s="2">
        <v>33844</v>
      </c>
      <c r="J3311" t="s">
        <v>2</v>
      </c>
      <c r="K3311" s="2">
        <v>33844</v>
      </c>
      <c r="L3311">
        <v>131.424312781265</v>
      </c>
      <c r="M3311" s="2">
        <v>33844</v>
      </c>
      <c r="N3311">
        <v>126.121477914409</v>
      </c>
      <c r="O3311" s="2">
        <v>33844</v>
      </c>
      <c r="P3311" t="s">
        <v>2</v>
      </c>
      <c r="Q3311" s="2">
        <v>33844</v>
      </c>
      <c r="R3311" t="s">
        <v>2</v>
      </c>
      <c r="S3311" s="2">
        <v>33844</v>
      </c>
      <c r="T3311">
        <v>89.679953204646097</v>
      </c>
      <c r="U3311" s="2">
        <v>33844</v>
      </c>
      <c r="V3311" t="s">
        <v>2</v>
      </c>
      <c r="W3311" s="2">
        <v>33844</v>
      </c>
      <c r="X3311" t="s">
        <v>2</v>
      </c>
      <c r="Y3311" s="2">
        <v>33844</v>
      </c>
      <c r="Z3311">
        <v>0.864091093940626</v>
      </c>
      <c r="AA3311" s="2">
        <v>33844</v>
      </c>
      <c r="AB3311" t="s">
        <v>2</v>
      </c>
      <c r="AC3311" s="2">
        <v>33844</v>
      </c>
      <c r="AD3311" t="s">
        <v>2</v>
      </c>
      <c r="AE3311" s="2">
        <v>33844</v>
      </c>
      <c r="AF3311">
        <v>187.05157172870301</v>
      </c>
      <c r="AG3311" s="4">
        <v>33844</v>
      </c>
      <c r="AH3311">
        <v>66.443608374737906</v>
      </c>
      <c r="AI3311" s="4">
        <v>33844</v>
      </c>
      <c r="AJ3311">
        <v>65.553289870472994</v>
      </c>
    </row>
    <row r="3312" spans="1:36" x14ac:dyDescent="0.2">
      <c r="A3312" s="4">
        <v>33847</v>
      </c>
      <c r="B3312">
        <v>106.5859375</v>
      </c>
      <c r="C3312" s="2">
        <v>33847</v>
      </c>
      <c r="D3312">
        <v>109.65625</v>
      </c>
      <c r="E3312" s="2">
        <v>33847</v>
      </c>
      <c r="F3312">
        <v>108.75</v>
      </c>
      <c r="G3312" s="2">
        <v>33847</v>
      </c>
      <c r="H3312" t="s">
        <v>2</v>
      </c>
      <c r="I3312" s="2">
        <v>33847</v>
      </c>
      <c r="J3312" t="s">
        <v>2</v>
      </c>
      <c r="K3312" s="2">
        <v>33847</v>
      </c>
      <c r="L3312">
        <v>132.068404143435</v>
      </c>
      <c r="M3312" s="2">
        <v>33847</v>
      </c>
      <c r="N3312">
        <v>126.766650819034</v>
      </c>
      <c r="O3312" s="2">
        <v>33847</v>
      </c>
      <c r="P3312" t="s">
        <v>2</v>
      </c>
      <c r="Q3312" s="2">
        <v>33847</v>
      </c>
      <c r="R3312" t="s">
        <v>2</v>
      </c>
      <c r="S3312" s="2">
        <v>33847</v>
      </c>
      <c r="T3312">
        <v>90.112190221031497</v>
      </c>
      <c r="U3312" s="2">
        <v>33847</v>
      </c>
      <c r="V3312" t="s">
        <v>2</v>
      </c>
      <c r="W3312" s="2">
        <v>33847</v>
      </c>
      <c r="X3312" t="s">
        <v>2</v>
      </c>
      <c r="Y3312" s="2">
        <v>33847</v>
      </c>
      <c r="Z3312">
        <v>0.855343356359204</v>
      </c>
      <c r="AA3312" s="2">
        <v>33847</v>
      </c>
      <c r="AB3312" t="s">
        <v>2</v>
      </c>
      <c r="AC3312" s="2">
        <v>33847</v>
      </c>
      <c r="AD3312" t="s">
        <v>2</v>
      </c>
      <c r="AE3312" s="2">
        <v>33844</v>
      </c>
      <c r="AF3312">
        <v>187.05157172870301</v>
      </c>
      <c r="AG3312" s="4">
        <v>33847</v>
      </c>
      <c r="AH3312">
        <v>65.776875919918794</v>
      </c>
      <c r="AI3312" s="4">
        <v>33847</v>
      </c>
      <c r="AJ3312">
        <v>65.051658354649206</v>
      </c>
    </row>
    <row r="3313" spans="1:36" x14ac:dyDescent="0.2">
      <c r="A3313" s="4">
        <v>33848</v>
      </c>
      <c r="B3313">
        <v>106.703125</v>
      </c>
      <c r="C3313" s="2">
        <v>33848</v>
      </c>
      <c r="D3313">
        <v>109.96875</v>
      </c>
      <c r="E3313" s="2">
        <v>33848</v>
      </c>
      <c r="F3313">
        <v>109.28125</v>
      </c>
      <c r="G3313" s="2">
        <v>33848</v>
      </c>
      <c r="H3313" t="s">
        <v>2</v>
      </c>
      <c r="I3313" s="2">
        <v>33848</v>
      </c>
      <c r="J3313" t="s">
        <v>2</v>
      </c>
      <c r="K3313" s="2">
        <v>33848</v>
      </c>
      <c r="L3313">
        <v>133.17736638670101</v>
      </c>
      <c r="M3313" s="2">
        <v>33848</v>
      </c>
      <c r="N3313">
        <v>127.77180388851799</v>
      </c>
      <c r="O3313" s="2">
        <v>33848</v>
      </c>
      <c r="P3313" t="s">
        <v>2</v>
      </c>
      <c r="Q3313" s="2">
        <v>33848</v>
      </c>
      <c r="R3313" t="s">
        <v>2</v>
      </c>
      <c r="S3313" s="2">
        <v>33848</v>
      </c>
      <c r="T3313">
        <v>90.475393371275501</v>
      </c>
      <c r="U3313" s="2">
        <v>33848</v>
      </c>
      <c r="V3313" t="s">
        <v>2</v>
      </c>
      <c r="W3313" s="2">
        <v>33848</v>
      </c>
      <c r="X3313" t="s">
        <v>2</v>
      </c>
      <c r="Y3313" s="2">
        <v>33848</v>
      </c>
      <c r="Z3313">
        <v>0.85764370158989001</v>
      </c>
      <c r="AA3313" s="2">
        <v>33848</v>
      </c>
      <c r="AB3313" t="s">
        <v>2</v>
      </c>
      <c r="AC3313" s="2">
        <v>33848</v>
      </c>
      <c r="AD3313" t="s">
        <v>2</v>
      </c>
      <c r="AE3313" s="2">
        <v>33848</v>
      </c>
      <c r="AF3313">
        <v>189.13996357304401</v>
      </c>
      <c r="AG3313" s="4">
        <v>33848</v>
      </c>
      <c r="AH3313">
        <v>66.206668772796505</v>
      </c>
      <c r="AI3313" s="4">
        <v>33848</v>
      </c>
      <c r="AJ3313">
        <v>65.495849966972102</v>
      </c>
    </row>
    <row r="3314" spans="1:36" x14ac:dyDescent="0.2">
      <c r="A3314" s="4">
        <v>33849</v>
      </c>
      <c r="B3314">
        <v>106.71875</v>
      </c>
      <c r="C3314" s="2">
        <v>33849</v>
      </c>
      <c r="D3314">
        <v>110.078125</v>
      </c>
      <c r="E3314" s="2">
        <v>33849</v>
      </c>
      <c r="F3314">
        <v>109.53125</v>
      </c>
      <c r="G3314" s="2">
        <v>33849</v>
      </c>
      <c r="H3314" t="s">
        <v>2</v>
      </c>
      <c r="I3314" s="2">
        <v>33849</v>
      </c>
      <c r="J3314" t="s">
        <v>2</v>
      </c>
      <c r="K3314" s="2">
        <v>33849</v>
      </c>
      <c r="L3314">
        <v>132.89084690742601</v>
      </c>
      <c r="M3314" s="2">
        <v>33849</v>
      </c>
      <c r="N3314">
        <v>127.42739551330401</v>
      </c>
      <c r="O3314" s="2">
        <v>33849</v>
      </c>
      <c r="P3314" t="s">
        <v>2</v>
      </c>
      <c r="Q3314" s="2">
        <v>33849</v>
      </c>
      <c r="R3314" t="s">
        <v>2</v>
      </c>
      <c r="S3314" s="2">
        <v>33849</v>
      </c>
      <c r="T3314">
        <v>90.8612480160388</v>
      </c>
      <c r="U3314" s="2">
        <v>33849</v>
      </c>
      <c r="V3314" t="s">
        <v>2</v>
      </c>
      <c r="W3314" s="2">
        <v>33849</v>
      </c>
      <c r="X3314" t="s">
        <v>2</v>
      </c>
      <c r="Y3314" s="2">
        <v>33849</v>
      </c>
      <c r="Z3314">
        <v>0.85652844274933104</v>
      </c>
      <c r="AA3314" s="2">
        <v>33849</v>
      </c>
      <c r="AB3314" t="s">
        <v>2</v>
      </c>
      <c r="AC3314" s="2">
        <v>33849</v>
      </c>
      <c r="AD3314" t="s">
        <v>2</v>
      </c>
      <c r="AE3314" s="2">
        <v>33849</v>
      </c>
      <c r="AF3314">
        <v>190.38511475540801</v>
      </c>
      <c r="AG3314" s="4">
        <v>33849</v>
      </c>
      <c r="AH3314">
        <v>66.372795064107606</v>
      </c>
      <c r="AI3314" s="4">
        <v>33849</v>
      </c>
      <c r="AJ3314">
        <v>65.596168642989099</v>
      </c>
    </row>
    <row r="3315" spans="1:36" x14ac:dyDescent="0.2">
      <c r="A3315" s="4">
        <v>33850</v>
      </c>
      <c r="B3315">
        <v>106.71875</v>
      </c>
      <c r="C3315" s="2">
        <v>33850</v>
      </c>
      <c r="D3315">
        <v>110.109375</v>
      </c>
      <c r="E3315" s="2">
        <v>33850</v>
      </c>
      <c r="F3315">
        <v>109.40625</v>
      </c>
      <c r="G3315" s="2">
        <v>33850</v>
      </c>
      <c r="H3315" t="s">
        <v>2</v>
      </c>
      <c r="I3315" s="2">
        <v>33850</v>
      </c>
      <c r="J3315" t="s">
        <v>2</v>
      </c>
      <c r="K3315" s="2">
        <v>33850</v>
      </c>
      <c r="L3315">
        <v>131.159731159731</v>
      </c>
      <c r="M3315" s="2">
        <v>33850</v>
      </c>
      <c r="N3315">
        <v>125.68282568282601</v>
      </c>
      <c r="O3315" s="2">
        <v>33850</v>
      </c>
      <c r="P3315" t="s">
        <v>2</v>
      </c>
      <c r="Q3315" s="2">
        <v>33850</v>
      </c>
      <c r="R3315" t="s">
        <v>2</v>
      </c>
      <c r="S3315" s="2">
        <v>33850</v>
      </c>
      <c r="T3315">
        <v>90.848307563727602</v>
      </c>
      <c r="U3315" s="2">
        <v>33850</v>
      </c>
      <c r="V3315" t="s">
        <v>2</v>
      </c>
      <c r="W3315" s="2">
        <v>33850</v>
      </c>
      <c r="X3315" t="s">
        <v>2</v>
      </c>
      <c r="Y3315" s="2">
        <v>33850</v>
      </c>
      <c r="Z3315">
        <v>0.85316435259929002</v>
      </c>
      <c r="AA3315" s="2">
        <v>33850</v>
      </c>
      <c r="AB3315" t="s">
        <v>2</v>
      </c>
      <c r="AC3315" s="2">
        <v>33850</v>
      </c>
      <c r="AD3315" t="s">
        <v>2</v>
      </c>
      <c r="AE3315" s="2">
        <v>33850</v>
      </c>
      <c r="AF3315">
        <v>193.326827431787</v>
      </c>
      <c r="AG3315" s="4">
        <v>33850</v>
      </c>
      <c r="AH3315">
        <v>66.650314891897906</v>
      </c>
      <c r="AI3315" s="4">
        <v>33850</v>
      </c>
      <c r="AJ3315">
        <v>65.806274753100197</v>
      </c>
    </row>
    <row r="3316" spans="1:36" x14ac:dyDescent="0.2">
      <c r="A3316" s="4">
        <v>33851</v>
      </c>
      <c r="B3316">
        <v>107.109375</v>
      </c>
      <c r="C3316" s="2">
        <v>33851</v>
      </c>
      <c r="D3316">
        <v>111.125</v>
      </c>
      <c r="E3316" s="2">
        <v>33851</v>
      </c>
      <c r="F3316">
        <v>110.46875</v>
      </c>
      <c r="G3316" s="2">
        <v>33851</v>
      </c>
      <c r="H3316" t="s">
        <v>2</v>
      </c>
      <c r="I3316" s="2">
        <v>33851</v>
      </c>
      <c r="J3316" t="s">
        <v>2</v>
      </c>
      <c r="K3316" s="2">
        <v>33851</v>
      </c>
      <c r="L3316">
        <v>132.72291383842199</v>
      </c>
      <c r="M3316" s="2">
        <v>33851</v>
      </c>
      <c r="N3316">
        <v>127.52375725715601</v>
      </c>
      <c r="O3316" s="2">
        <v>33851</v>
      </c>
      <c r="P3316" t="s">
        <v>2</v>
      </c>
      <c r="Q3316" s="2">
        <v>33851</v>
      </c>
      <c r="R3316" t="s">
        <v>2</v>
      </c>
      <c r="S3316" s="2">
        <v>33851</v>
      </c>
      <c r="T3316">
        <v>91.273152010679098</v>
      </c>
      <c r="U3316" s="2">
        <v>33851</v>
      </c>
      <c r="V3316" t="s">
        <v>2</v>
      </c>
      <c r="W3316" s="2">
        <v>33851</v>
      </c>
      <c r="X3316" t="s">
        <v>2</v>
      </c>
      <c r="Y3316" s="2">
        <v>33851</v>
      </c>
      <c r="Z3316">
        <v>0.86287108580723904</v>
      </c>
      <c r="AA3316" s="2">
        <v>33851</v>
      </c>
      <c r="AB3316" t="s">
        <v>2</v>
      </c>
      <c r="AC3316" s="2">
        <v>33851</v>
      </c>
      <c r="AD3316" t="s">
        <v>2</v>
      </c>
      <c r="AE3316" s="2">
        <v>33851</v>
      </c>
      <c r="AF3316">
        <v>194.67315369261499</v>
      </c>
      <c r="AG3316" s="4">
        <v>33851</v>
      </c>
      <c r="AH3316">
        <v>66.543238336743201</v>
      </c>
      <c r="AI3316" s="4">
        <v>33851</v>
      </c>
      <c r="AJ3316">
        <v>65.675157767339996</v>
      </c>
    </row>
    <row r="3317" spans="1:36" x14ac:dyDescent="0.2">
      <c r="A3317" s="4">
        <v>33851</v>
      </c>
      <c r="B3317">
        <v>107.109375</v>
      </c>
      <c r="C3317" s="2">
        <v>33851</v>
      </c>
      <c r="D3317">
        <v>111.125</v>
      </c>
      <c r="E3317" s="2">
        <v>33851</v>
      </c>
      <c r="F3317">
        <v>110.46875</v>
      </c>
      <c r="G3317" s="2">
        <v>33854</v>
      </c>
      <c r="H3317" t="s">
        <v>2</v>
      </c>
      <c r="I3317" s="2">
        <v>33854</v>
      </c>
      <c r="J3317" t="s">
        <v>2</v>
      </c>
      <c r="K3317" s="2">
        <v>33854</v>
      </c>
      <c r="L3317">
        <v>132.90115792209301</v>
      </c>
      <c r="M3317" s="2">
        <v>33854</v>
      </c>
      <c r="N3317">
        <v>127.862319886807</v>
      </c>
      <c r="O3317" s="2">
        <v>33854</v>
      </c>
      <c r="P3317" t="s">
        <v>2</v>
      </c>
      <c r="Q3317" s="2">
        <v>33854</v>
      </c>
      <c r="R3317" t="s">
        <v>2</v>
      </c>
      <c r="S3317" s="2">
        <v>33851</v>
      </c>
      <c r="T3317">
        <v>91.273152010679098</v>
      </c>
      <c r="U3317" s="2">
        <v>33854</v>
      </c>
      <c r="V3317" t="s">
        <v>2</v>
      </c>
      <c r="W3317" s="2">
        <v>33854</v>
      </c>
      <c r="X3317" t="s">
        <v>2</v>
      </c>
      <c r="Y3317" s="2">
        <v>33854</v>
      </c>
      <c r="Z3317">
        <v>0.86720647773279402</v>
      </c>
      <c r="AA3317" s="2">
        <v>33854</v>
      </c>
      <c r="AB3317" t="s">
        <v>2</v>
      </c>
      <c r="AC3317" s="2">
        <v>33854</v>
      </c>
      <c r="AD3317" t="s">
        <v>2</v>
      </c>
      <c r="AE3317" s="2">
        <v>33854</v>
      </c>
      <c r="AF3317">
        <v>194.479062811565</v>
      </c>
      <c r="AG3317" s="4">
        <v>33854</v>
      </c>
      <c r="AH3317">
        <v>66.408773163764806</v>
      </c>
      <c r="AI3317" s="4">
        <v>33854</v>
      </c>
      <c r="AJ3317">
        <v>65.511648269625496</v>
      </c>
    </row>
    <row r="3318" spans="1:36" x14ac:dyDescent="0.2">
      <c r="A3318" s="4">
        <v>33855</v>
      </c>
      <c r="B3318">
        <v>107.265625</v>
      </c>
      <c r="C3318" s="2">
        <v>33855</v>
      </c>
      <c r="D3318">
        <v>111.609375</v>
      </c>
      <c r="E3318" s="2">
        <v>33855</v>
      </c>
      <c r="F3318">
        <v>111.1875</v>
      </c>
      <c r="G3318" s="2">
        <v>33855</v>
      </c>
      <c r="H3318" t="s">
        <v>2</v>
      </c>
      <c r="I3318" s="2">
        <v>33855</v>
      </c>
      <c r="J3318" t="s">
        <v>2</v>
      </c>
      <c r="K3318" s="2">
        <v>33855</v>
      </c>
      <c r="L3318">
        <v>133.89717208707501</v>
      </c>
      <c r="M3318" s="2">
        <v>33855</v>
      </c>
      <c r="N3318">
        <v>128.75287005551201</v>
      </c>
      <c r="O3318" s="2">
        <v>33855</v>
      </c>
      <c r="P3318" t="s">
        <v>2</v>
      </c>
      <c r="Q3318" s="2">
        <v>33855</v>
      </c>
      <c r="R3318" t="s">
        <v>2</v>
      </c>
      <c r="S3318" s="2">
        <v>33855</v>
      </c>
      <c r="T3318">
        <v>90.973143236074307</v>
      </c>
      <c r="U3318" s="2">
        <v>33855</v>
      </c>
      <c r="V3318" t="s">
        <v>2</v>
      </c>
      <c r="W3318" s="2">
        <v>33855</v>
      </c>
      <c r="X3318" t="s">
        <v>2</v>
      </c>
      <c r="Y3318" s="2">
        <v>33855</v>
      </c>
      <c r="Z3318">
        <v>0.86311074918566799</v>
      </c>
      <c r="AA3318" s="2">
        <v>33855</v>
      </c>
      <c r="AB3318" t="s">
        <v>2</v>
      </c>
      <c r="AC3318" s="2">
        <v>33855</v>
      </c>
      <c r="AD3318" t="s">
        <v>2</v>
      </c>
      <c r="AE3318" s="2">
        <v>33855</v>
      </c>
      <c r="AF3318">
        <v>194.26352705410801</v>
      </c>
      <c r="AG3318" s="4">
        <v>33855</v>
      </c>
      <c r="AH3318">
        <v>65.899738255368604</v>
      </c>
      <c r="AI3318" s="4">
        <v>33855</v>
      </c>
      <c r="AJ3318">
        <v>65.083123533481199</v>
      </c>
    </row>
    <row r="3319" spans="1:36" x14ac:dyDescent="0.2">
      <c r="A3319" s="4">
        <v>33856</v>
      </c>
      <c r="B3319">
        <v>107.171875</v>
      </c>
      <c r="C3319" s="2">
        <v>33856</v>
      </c>
      <c r="D3319">
        <v>111.359375</v>
      </c>
      <c r="E3319" s="2">
        <v>33856</v>
      </c>
      <c r="F3319">
        <v>110.96875</v>
      </c>
      <c r="G3319" s="2">
        <v>33856</v>
      </c>
      <c r="H3319" t="s">
        <v>2</v>
      </c>
      <c r="I3319" s="2">
        <v>33856</v>
      </c>
      <c r="J3319" t="s">
        <v>2</v>
      </c>
      <c r="K3319" s="2">
        <v>33856</v>
      </c>
      <c r="L3319">
        <v>132.57526997067899</v>
      </c>
      <c r="M3319" s="2">
        <v>33856</v>
      </c>
      <c r="N3319">
        <v>127.597797325324</v>
      </c>
      <c r="O3319" s="2">
        <v>33856</v>
      </c>
      <c r="P3319" t="s">
        <v>2</v>
      </c>
      <c r="Q3319" s="2">
        <v>33856</v>
      </c>
      <c r="R3319" t="s">
        <v>2</v>
      </c>
      <c r="S3319" s="2">
        <v>33856</v>
      </c>
      <c r="T3319">
        <v>89.615416289220093</v>
      </c>
      <c r="U3319" s="2">
        <v>33856</v>
      </c>
      <c r="V3319" t="s">
        <v>2</v>
      </c>
      <c r="W3319" s="2">
        <v>33856</v>
      </c>
      <c r="X3319" t="s">
        <v>2</v>
      </c>
      <c r="Y3319" s="2">
        <v>33856</v>
      </c>
      <c r="Z3319">
        <v>0.86011035378124001</v>
      </c>
      <c r="AA3319" s="2">
        <v>33856</v>
      </c>
      <c r="AB3319" t="s">
        <v>2</v>
      </c>
      <c r="AC3319" s="2">
        <v>33856</v>
      </c>
      <c r="AD3319" t="s">
        <v>2</v>
      </c>
      <c r="AE3319" s="2">
        <v>33856</v>
      </c>
      <c r="AF3319">
        <v>189.351021695009</v>
      </c>
      <c r="AG3319" s="4">
        <v>33856</v>
      </c>
      <c r="AH3319">
        <v>66.327630047838596</v>
      </c>
      <c r="AI3319" s="4">
        <v>33856</v>
      </c>
      <c r="AJ3319">
        <v>65.537502334468201</v>
      </c>
    </row>
    <row r="3320" spans="1:36" x14ac:dyDescent="0.2">
      <c r="A3320" s="4">
        <v>33857</v>
      </c>
      <c r="B3320">
        <v>107.234375</v>
      </c>
      <c r="C3320" s="2">
        <v>33857</v>
      </c>
      <c r="D3320">
        <v>111.3125</v>
      </c>
      <c r="E3320" s="2">
        <v>33857</v>
      </c>
      <c r="F3320">
        <v>111.03125</v>
      </c>
      <c r="G3320" s="2">
        <v>33857</v>
      </c>
      <c r="H3320" t="s">
        <v>2</v>
      </c>
      <c r="I3320" s="2">
        <v>33857</v>
      </c>
      <c r="J3320" t="s">
        <v>2</v>
      </c>
      <c r="K3320" s="2">
        <v>33857</v>
      </c>
      <c r="L3320">
        <v>131.96251581985999</v>
      </c>
      <c r="M3320" s="2">
        <v>33857</v>
      </c>
      <c r="N3320">
        <v>127.056581772678</v>
      </c>
      <c r="O3320" s="2">
        <v>33857</v>
      </c>
      <c r="P3320" t="s">
        <v>2</v>
      </c>
      <c r="Q3320" s="2">
        <v>33857</v>
      </c>
      <c r="R3320" t="s">
        <v>2</v>
      </c>
      <c r="S3320" s="2">
        <v>33857</v>
      </c>
      <c r="T3320">
        <v>88.848773283006494</v>
      </c>
      <c r="U3320" s="2">
        <v>33857</v>
      </c>
      <c r="V3320" t="s">
        <v>2</v>
      </c>
      <c r="W3320" s="2">
        <v>33857</v>
      </c>
      <c r="X3320" t="s">
        <v>2</v>
      </c>
      <c r="Y3320" s="2">
        <v>33857</v>
      </c>
      <c r="Z3320">
        <v>0.85785858585858599</v>
      </c>
      <c r="AA3320" s="2">
        <v>33857</v>
      </c>
      <c r="AB3320" t="s">
        <v>2</v>
      </c>
      <c r="AC3320" s="2">
        <v>33857</v>
      </c>
      <c r="AD3320" t="s">
        <v>2</v>
      </c>
      <c r="AE3320" s="2">
        <v>33857</v>
      </c>
      <c r="AF3320">
        <v>188.18163161598</v>
      </c>
      <c r="AG3320" s="4">
        <v>33857</v>
      </c>
      <c r="AH3320">
        <v>66.731183106322106</v>
      </c>
      <c r="AI3320" s="4">
        <v>33857</v>
      </c>
      <c r="AJ3320">
        <v>65.882599338465795</v>
      </c>
    </row>
    <row r="3321" spans="1:36" x14ac:dyDescent="0.2">
      <c r="A3321" s="4">
        <v>33858</v>
      </c>
      <c r="B3321">
        <v>107.1484375</v>
      </c>
      <c r="C3321" s="2">
        <v>33858</v>
      </c>
      <c r="D3321">
        <v>111</v>
      </c>
      <c r="E3321" s="2">
        <v>33858</v>
      </c>
      <c r="F3321">
        <v>110.71875</v>
      </c>
      <c r="G3321" s="2">
        <v>33858</v>
      </c>
      <c r="H3321" t="s">
        <v>2</v>
      </c>
      <c r="I3321" s="2">
        <v>33858</v>
      </c>
      <c r="J3321" t="s">
        <v>2</v>
      </c>
      <c r="K3321" s="2">
        <v>33858</v>
      </c>
      <c r="L3321">
        <v>129.36799866243101</v>
      </c>
      <c r="M3321" s="2">
        <v>33858</v>
      </c>
      <c r="N3321">
        <v>124.379981051106</v>
      </c>
      <c r="O3321" s="2">
        <v>33858</v>
      </c>
      <c r="P3321" t="s">
        <v>2</v>
      </c>
      <c r="Q3321" s="2">
        <v>33858</v>
      </c>
      <c r="R3321" t="s">
        <v>2</v>
      </c>
      <c r="S3321" s="2">
        <v>33858</v>
      </c>
      <c r="T3321">
        <v>88.707158707980597</v>
      </c>
      <c r="U3321" s="2">
        <v>33858</v>
      </c>
      <c r="V3321" t="s">
        <v>2</v>
      </c>
      <c r="W3321" s="2">
        <v>33858</v>
      </c>
      <c r="X3321" t="s">
        <v>2</v>
      </c>
      <c r="Y3321" s="2">
        <v>33858</v>
      </c>
      <c r="Z3321">
        <v>0.85242999678146103</v>
      </c>
      <c r="AA3321" s="2">
        <v>33858</v>
      </c>
      <c r="AB3321" t="s">
        <v>2</v>
      </c>
      <c r="AC3321" s="2">
        <v>33858</v>
      </c>
      <c r="AD3321" t="s">
        <v>2</v>
      </c>
      <c r="AE3321" s="2">
        <v>33858</v>
      </c>
      <c r="AF3321">
        <v>185.521187335599</v>
      </c>
      <c r="AG3321" s="4">
        <v>33858</v>
      </c>
      <c r="AH3321">
        <v>67.116190863711296</v>
      </c>
      <c r="AI3321" s="4">
        <v>33858</v>
      </c>
      <c r="AJ3321">
        <v>66.273332994252598</v>
      </c>
    </row>
    <row r="3322" spans="1:36" x14ac:dyDescent="0.2">
      <c r="A3322" s="4">
        <v>33861</v>
      </c>
      <c r="B3322">
        <v>107.296875</v>
      </c>
      <c r="C3322" s="2">
        <v>33861</v>
      </c>
      <c r="D3322">
        <v>111.328125</v>
      </c>
      <c r="E3322" s="2">
        <v>33861</v>
      </c>
      <c r="F3322">
        <v>111.03125</v>
      </c>
      <c r="G3322" s="2">
        <v>33861</v>
      </c>
      <c r="H3322" t="s">
        <v>2</v>
      </c>
      <c r="I3322" s="2">
        <v>33861</v>
      </c>
      <c r="J3322" t="s">
        <v>2</v>
      </c>
      <c r="K3322" s="2">
        <v>33861</v>
      </c>
      <c r="L3322">
        <v>127.38038521745</v>
      </c>
      <c r="M3322" s="2">
        <v>33861</v>
      </c>
      <c r="N3322">
        <v>122.765942966038</v>
      </c>
      <c r="O3322" s="2">
        <v>33861</v>
      </c>
      <c r="P3322" t="s">
        <v>2</v>
      </c>
      <c r="Q3322" s="2">
        <v>33861</v>
      </c>
      <c r="R3322" t="s">
        <v>2</v>
      </c>
      <c r="S3322" s="2">
        <v>33861</v>
      </c>
      <c r="T3322">
        <v>89.422918384171496</v>
      </c>
      <c r="U3322" s="2">
        <v>33861</v>
      </c>
      <c r="V3322" t="s">
        <v>2</v>
      </c>
      <c r="W3322" s="2">
        <v>33861</v>
      </c>
      <c r="X3322" t="s">
        <v>2</v>
      </c>
      <c r="Y3322" s="2">
        <v>33861</v>
      </c>
      <c r="Z3322">
        <v>0.85622231171969398</v>
      </c>
      <c r="AA3322" s="2">
        <v>33861</v>
      </c>
      <c r="AB3322" t="s">
        <v>2</v>
      </c>
      <c r="AC3322" s="2">
        <v>33861</v>
      </c>
      <c r="AD3322" t="s">
        <v>2</v>
      </c>
      <c r="AE3322" s="2">
        <v>33861</v>
      </c>
      <c r="AF3322">
        <v>186.45839258290201</v>
      </c>
      <c r="AG3322" s="4">
        <v>33861</v>
      </c>
      <c r="AH3322">
        <v>67.969276772888506</v>
      </c>
      <c r="AI3322" s="4">
        <v>33861</v>
      </c>
      <c r="AJ3322">
        <v>66.965201841048398</v>
      </c>
    </row>
    <row r="3323" spans="1:36" x14ac:dyDescent="0.2">
      <c r="A3323" s="4">
        <v>33862</v>
      </c>
      <c r="B3323">
        <v>107.140625</v>
      </c>
      <c r="C3323" s="2">
        <v>33862</v>
      </c>
      <c r="D3323">
        <v>110.875</v>
      </c>
      <c r="E3323" s="2">
        <v>33862</v>
      </c>
      <c r="F3323">
        <v>110.5</v>
      </c>
      <c r="G3323" s="2">
        <v>33862</v>
      </c>
      <c r="H3323" t="s">
        <v>2</v>
      </c>
      <c r="I3323" s="2">
        <v>33862</v>
      </c>
      <c r="J3323" t="s">
        <v>2</v>
      </c>
      <c r="K3323" s="2">
        <v>33862</v>
      </c>
      <c r="L3323">
        <v>126.206534469529</v>
      </c>
      <c r="M3323" s="2">
        <v>33862</v>
      </c>
      <c r="N3323">
        <v>121.38712760658601</v>
      </c>
      <c r="O3323" s="2">
        <v>33862</v>
      </c>
      <c r="P3323" t="s">
        <v>2</v>
      </c>
      <c r="Q3323" s="2">
        <v>33862</v>
      </c>
      <c r="R3323" t="s">
        <v>2</v>
      </c>
      <c r="S3323" s="2">
        <v>33862</v>
      </c>
      <c r="T3323">
        <v>88.738183312782596</v>
      </c>
      <c r="U3323" s="2">
        <v>33862</v>
      </c>
      <c r="V3323" t="s">
        <v>2</v>
      </c>
      <c r="W3323" s="2">
        <v>33862</v>
      </c>
      <c r="X3323" t="s">
        <v>2</v>
      </c>
      <c r="Y3323" s="2">
        <v>33861</v>
      </c>
      <c r="Z3323">
        <v>0.85622231171969398</v>
      </c>
      <c r="AA3323" s="2">
        <v>33862</v>
      </c>
      <c r="AB3323" t="s">
        <v>2</v>
      </c>
      <c r="AC3323" s="2">
        <v>33862</v>
      </c>
      <c r="AD3323" t="s">
        <v>2</v>
      </c>
      <c r="AE3323" s="2">
        <v>33862</v>
      </c>
      <c r="AF3323">
        <v>179.510282943504</v>
      </c>
      <c r="AG3323" s="4">
        <v>33862</v>
      </c>
      <c r="AH3323">
        <v>67.868768516147895</v>
      </c>
      <c r="AI3323" s="4">
        <v>33862</v>
      </c>
      <c r="AJ3323">
        <v>66.848323031344904</v>
      </c>
    </row>
    <row r="3324" spans="1:36" x14ac:dyDescent="0.2">
      <c r="A3324" s="4">
        <v>33863</v>
      </c>
      <c r="B3324">
        <v>107.21875</v>
      </c>
      <c r="C3324" s="2">
        <v>33863</v>
      </c>
      <c r="D3324">
        <v>110.890625</v>
      </c>
      <c r="E3324" s="2">
        <v>33863</v>
      </c>
      <c r="F3324">
        <v>110.375</v>
      </c>
      <c r="G3324" s="2">
        <v>33863</v>
      </c>
      <c r="H3324" t="s">
        <v>2</v>
      </c>
      <c r="I3324" s="2">
        <v>33863</v>
      </c>
      <c r="J3324" t="s">
        <v>2</v>
      </c>
      <c r="K3324" s="2">
        <v>33863</v>
      </c>
      <c r="L3324">
        <v>122.425673834335</v>
      </c>
      <c r="M3324" s="2">
        <v>33863</v>
      </c>
      <c r="N3324">
        <v>117.922630711533</v>
      </c>
      <c r="O3324" s="2">
        <v>33863</v>
      </c>
      <c r="P3324" t="s">
        <v>2</v>
      </c>
      <c r="Q3324" s="2">
        <v>33863</v>
      </c>
      <c r="R3324" t="s">
        <v>2</v>
      </c>
      <c r="S3324" s="2">
        <v>33863</v>
      </c>
      <c r="T3324">
        <v>86.8782722513089</v>
      </c>
      <c r="U3324" s="2">
        <v>33863</v>
      </c>
      <c r="V3324" t="s">
        <v>2</v>
      </c>
      <c r="W3324" s="2">
        <v>33863</v>
      </c>
      <c r="X3324" t="s">
        <v>2</v>
      </c>
      <c r="Y3324" s="2">
        <v>33863</v>
      </c>
      <c r="Z3324">
        <v>0.84670131947221094</v>
      </c>
      <c r="AA3324" s="2">
        <v>33863</v>
      </c>
      <c r="AB3324" t="s">
        <v>2</v>
      </c>
      <c r="AC3324" s="2">
        <v>33863</v>
      </c>
      <c r="AD3324" t="s">
        <v>2</v>
      </c>
      <c r="AE3324" s="2">
        <v>33863</v>
      </c>
      <c r="AF3324">
        <v>173.02153156837301</v>
      </c>
      <c r="AG3324" s="4">
        <v>33863</v>
      </c>
      <c r="AH3324">
        <v>67.243246407352103</v>
      </c>
      <c r="AI3324" s="4">
        <v>33863</v>
      </c>
      <c r="AJ3324">
        <v>66.438376210963796</v>
      </c>
    </row>
    <row r="3325" spans="1:36" x14ac:dyDescent="0.2">
      <c r="A3325" s="4">
        <v>33864</v>
      </c>
      <c r="B3325">
        <v>107.1953125</v>
      </c>
      <c r="C3325" s="2">
        <v>33864</v>
      </c>
      <c r="D3325">
        <v>110.890625</v>
      </c>
      <c r="E3325" s="2">
        <v>33864</v>
      </c>
      <c r="F3325">
        <v>110.40625</v>
      </c>
      <c r="G3325" s="2">
        <v>33864</v>
      </c>
      <c r="H3325" t="s">
        <v>2</v>
      </c>
      <c r="I3325" s="2">
        <v>33864</v>
      </c>
      <c r="J3325" t="s">
        <v>2</v>
      </c>
      <c r="K3325" s="2">
        <v>33864</v>
      </c>
      <c r="L3325">
        <v>124.96185737976801</v>
      </c>
      <c r="M3325" s="2">
        <v>33864</v>
      </c>
      <c r="N3325">
        <v>120.398009950249</v>
      </c>
      <c r="O3325" s="2">
        <v>33864</v>
      </c>
      <c r="P3325" t="s">
        <v>2</v>
      </c>
      <c r="Q3325" s="2">
        <v>33864</v>
      </c>
      <c r="R3325" t="s">
        <v>2</v>
      </c>
      <c r="S3325" s="2">
        <v>33863</v>
      </c>
      <c r="T3325">
        <v>86.8782722513089</v>
      </c>
      <c r="U3325" s="2">
        <v>33864</v>
      </c>
      <c r="V3325" t="s">
        <v>2</v>
      </c>
      <c r="W3325" s="2">
        <v>33864</v>
      </c>
      <c r="X3325" t="s">
        <v>2</v>
      </c>
      <c r="Y3325" s="2">
        <v>33864</v>
      </c>
      <c r="Z3325">
        <v>0.85095766940286499</v>
      </c>
      <c r="AA3325" s="2">
        <v>33864</v>
      </c>
      <c r="AB3325" t="s">
        <v>2</v>
      </c>
      <c r="AC3325" s="2">
        <v>33864</v>
      </c>
      <c r="AD3325" t="s">
        <v>2</v>
      </c>
      <c r="AE3325" s="2">
        <v>33864</v>
      </c>
      <c r="AF3325">
        <v>173.59251722537601</v>
      </c>
      <c r="AG3325" s="4">
        <v>33864</v>
      </c>
      <c r="AH3325">
        <v>66.835538862441993</v>
      </c>
      <c r="AI3325" s="4">
        <v>33864</v>
      </c>
      <c r="AJ3325">
        <v>66.100362492903002</v>
      </c>
    </row>
    <row r="3326" spans="1:36" x14ac:dyDescent="0.2">
      <c r="A3326" s="4">
        <v>33865</v>
      </c>
      <c r="B3326">
        <v>107.1875</v>
      </c>
      <c r="C3326" s="2">
        <v>33865</v>
      </c>
      <c r="D3326">
        <v>110.90625</v>
      </c>
      <c r="E3326" s="2">
        <v>33865</v>
      </c>
      <c r="F3326">
        <v>110.5</v>
      </c>
      <c r="G3326" s="2">
        <v>33865</v>
      </c>
      <c r="H3326" t="s">
        <v>2</v>
      </c>
      <c r="I3326" s="2">
        <v>33865</v>
      </c>
      <c r="J3326" t="s">
        <v>2</v>
      </c>
      <c r="K3326" s="2">
        <v>33865</v>
      </c>
      <c r="L3326">
        <v>122.960304767849</v>
      </c>
      <c r="M3326" s="2">
        <v>33865</v>
      </c>
      <c r="N3326">
        <v>118.46159847096</v>
      </c>
      <c r="O3326" s="2">
        <v>33865</v>
      </c>
      <c r="P3326" t="s">
        <v>2</v>
      </c>
      <c r="Q3326" s="2">
        <v>33865</v>
      </c>
      <c r="R3326" t="s">
        <v>2</v>
      </c>
      <c r="S3326" s="2">
        <v>33865</v>
      </c>
      <c r="T3326">
        <v>87.331691297208593</v>
      </c>
      <c r="U3326" s="2">
        <v>33865</v>
      </c>
      <c r="V3326" t="s">
        <v>2</v>
      </c>
      <c r="W3326" s="2">
        <v>33865</v>
      </c>
      <c r="X3326" t="s">
        <v>2</v>
      </c>
      <c r="Y3326" s="2">
        <v>33865</v>
      </c>
      <c r="Z3326">
        <v>0.84983922829582004</v>
      </c>
      <c r="AA3326" s="2">
        <v>33865</v>
      </c>
      <c r="AB3326" t="s">
        <v>2</v>
      </c>
      <c r="AC3326" s="2">
        <v>33865</v>
      </c>
      <c r="AD3326" t="s">
        <v>2</v>
      </c>
      <c r="AE3326" s="2">
        <v>33865</v>
      </c>
      <c r="AF3326">
        <v>170.27642586209899</v>
      </c>
      <c r="AG3326" s="4">
        <v>33865</v>
      </c>
      <c r="AH3326">
        <v>67.270810763329706</v>
      </c>
      <c r="AI3326" s="4">
        <v>33865</v>
      </c>
      <c r="AJ3326">
        <v>66.527830644452905</v>
      </c>
    </row>
    <row r="3327" spans="1:36" x14ac:dyDescent="0.2">
      <c r="A3327" s="4">
        <v>33868</v>
      </c>
      <c r="B3327">
        <v>107.171875</v>
      </c>
      <c r="C3327" s="2">
        <v>33868</v>
      </c>
      <c r="D3327">
        <v>110.703125</v>
      </c>
      <c r="E3327" s="2">
        <v>33868</v>
      </c>
      <c r="F3327">
        <v>110.28125</v>
      </c>
      <c r="G3327" s="2">
        <v>33868</v>
      </c>
      <c r="H3327" t="s">
        <v>2</v>
      </c>
      <c r="I3327" s="2">
        <v>33868</v>
      </c>
      <c r="J3327" t="s">
        <v>2</v>
      </c>
      <c r="K3327" s="2">
        <v>33868</v>
      </c>
      <c r="L3327">
        <v>124.31019459773501</v>
      </c>
      <c r="M3327" s="2">
        <v>33868</v>
      </c>
      <c r="N3327">
        <v>119.68948855385101</v>
      </c>
      <c r="O3327" s="2">
        <v>33868</v>
      </c>
      <c r="P3327" t="s">
        <v>2</v>
      </c>
      <c r="Q3327" s="2">
        <v>33868</v>
      </c>
      <c r="R3327" t="s">
        <v>2</v>
      </c>
      <c r="S3327" s="2">
        <v>33865</v>
      </c>
      <c r="T3327">
        <v>87.331691297208593</v>
      </c>
      <c r="U3327" s="2">
        <v>33868</v>
      </c>
      <c r="V3327" t="s">
        <v>2</v>
      </c>
      <c r="W3327" s="2">
        <v>33868</v>
      </c>
      <c r="X3327" t="s">
        <v>2</v>
      </c>
      <c r="Y3327" s="2">
        <v>33868</v>
      </c>
      <c r="Z3327">
        <v>0.85477346278317201</v>
      </c>
      <c r="AA3327" s="2">
        <v>33868</v>
      </c>
      <c r="AB3327" t="s">
        <v>2</v>
      </c>
      <c r="AC3327" s="2">
        <v>33868</v>
      </c>
      <c r="AD3327" t="s">
        <v>2</v>
      </c>
      <c r="AE3327" s="2">
        <v>33868</v>
      </c>
      <c r="AF3327">
        <v>166.83547874249999</v>
      </c>
      <c r="AG3327" s="4">
        <v>33868</v>
      </c>
      <c r="AH3327">
        <v>66.694703869133903</v>
      </c>
      <c r="AI3327" s="4">
        <v>33868</v>
      </c>
      <c r="AJ3327">
        <v>65.940599802772795</v>
      </c>
    </row>
    <row r="3328" spans="1:36" x14ac:dyDescent="0.2">
      <c r="A3328" s="4">
        <v>33869</v>
      </c>
      <c r="B3328">
        <v>106.3828125</v>
      </c>
      <c r="C3328" s="2">
        <v>33869</v>
      </c>
      <c r="D3328">
        <v>109.125</v>
      </c>
      <c r="E3328" s="2">
        <v>33869</v>
      </c>
      <c r="F3328">
        <v>108.25</v>
      </c>
      <c r="G3328" s="2">
        <v>33869</v>
      </c>
      <c r="H3328" t="s">
        <v>2</v>
      </c>
      <c r="I3328" s="2">
        <v>33869</v>
      </c>
      <c r="J3328" t="s">
        <v>2</v>
      </c>
      <c r="K3328" s="2">
        <v>33869</v>
      </c>
      <c r="L3328">
        <v>121.9316623988</v>
      </c>
      <c r="M3328" s="2">
        <v>33869</v>
      </c>
      <c r="N3328">
        <v>117.469801608856</v>
      </c>
      <c r="O3328" s="2">
        <v>33869</v>
      </c>
      <c r="P3328" t="s">
        <v>2</v>
      </c>
      <c r="Q3328" s="2">
        <v>33869</v>
      </c>
      <c r="R3328" t="s">
        <v>2</v>
      </c>
      <c r="S3328" s="2">
        <v>33869</v>
      </c>
      <c r="T3328">
        <v>84.176856425621494</v>
      </c>
      <c r="U3328" s="2">
        <v>33869</v>
      </c>
      <c r="V3328" t="s">
        <v>2</v>
      </c>
      <c r="W3328" s="2">
        <v>33869</v>
      </c>
      <c r="X3328" t="s">
        <v>2</v>
      </c>
      <c r="Y3328" s="2">
        <v>33869</v>
      </c>
      <c r="Z3328">
        <v>0.875123966942149</v>
      </c>
      <c r="AA3328" s="2">
        <v>33869</v>
      </c>
      <c r="AB3328" t="s">
        <v>2</v>
      </c>
      <c r="AC3328" s="2">
        <v>33869</v>
      </c>
      <c r="AD3328" t="s">
        <v>2</v>
      </c>
      <c r="AE3328" s="2">
        <v>33869</v>
      </c>
      <c r="AF3328">
        <v>165.39983428310501</v>
      </c>
      <c r="AG3328" s="4">
        <v>33869</v>
      </c>
      <c r="AH3328">
        <v>66.451575566422605</v>
      </c>
      <c r="AI3328" s="4">
        <v>33869</v>
      </c>
      <c r="AJ3328">
        <v>65.695621979802695</v>
      </c>
    </row>
    <row r="3329" spans="1:36" x14ac:dyDescent="0.2">
      <c r="A3329" s="4">
        <v>33870</v>
      </c>
      <c r="B3329">
        <v>106.375</v>
      </c>
      <c r="C3329" s="2">
        <v>33870</v>
      </c>
      <c r="D3329">
        <v>108.9375</v>
      </c>
      <c r="E3329" s="2">
        <v>33870</v>
      </c>
      <c r="F3329">
        <v>107.75</v>
      </c>
      <c r="G3329" s="2">
        <v>33870</v>
      </c>
      <c r="H3329" t="s">
        <v>2</v>
      </c>
      <c r="I3329" s="2">
        <v>33870</v>
      </c>
      <c r="J3329" t="s">
        <v>2</v>
      </c>
      <c r="K3329" s="2">
        <v>33870</v>
      </c>
      <c r="L3329">
        <v>123.268879017507</v>
      </c>
      <c r="M3329" s="2">
        <v>33870</v>
      </c>
      <c r="N3329">
        <v>118.839822315129</v>
      </c>
      <c r="O3329" s="2">
        <v>33870</v>
      </c>
      <c r="P3329" t="s">
        <v>2</v>
      </c>
      <c r="Q3329" s="2">
        <v>33870</v>
      </c>
      <c r="R3329" t="s">
        <v>2</v>
      </c>
      <c r="S3329" s="2">
        <v>33870</v>
      </c>
      <c r="T3329">
        <v>83.743048279197197</v>
      </c>
      <c r="U3329" s="2">
        <v>33870</v>
      </c>
      <c r="V3329" t="s">
        <v>2</v>
      </c>
      <c r="W3329" s="2">
        <v>33870</v>
      </c>
      <c r="X3329" t="s">
        <v>2</v>
      </c>
      <c r="Y3329" s="2">
        <v>33869</v>
      </c>
      <c r="Z3329">
        <v>0.875123966942149</v>
      </c>
      <c r="AA3329" s="2">
        <v>33870</v>
      </c>
      <c r="AB3329" t="s">
        <v>2</v>
      </c>
      <c r="AC3329" s="2">
        <v>33870</v>
      </c>
      <c r="AD3329" t="s">
        <v>2</v>
      </c>
      <c r="AE3329" s="2">
        <v>33870</v>
      </c>
      <c r="AF3329">
        <v>169.05509244965901</v>
      </c>
      <c r="AG3329" s="4">
        <v>33870</v>
      </c>
      <c r="AH3329">
        <v>66.107310046813097</v>
      </c>
      <c r="AI3329" s="4">
        <v>33870</v>
      </c>
      <c r="AJ3329">
        <v>65.340295282679193</v>
      </c>
    </row>
    <row r="3330" spans="1:36" x14ac:dyDescent="0.2">
      <c r="A3330" s="4">
        <v>33871</v>
      </c>
      <c r="B3330">
        <v>106.5</v>
      </c>
      <c r="C3330" s="2">
        <v>33871</v>
      </c>
      <c r="D3330">
        <v>109.359375</v>
      </c>
      <c r="E3330" s="2">
        <v>33871</v>
      </c>
      <c r="F3330">
        <v>108.40625</v>
      </c>
      <c r="G3330" s="2">
        <v>33871</v>
      </c>
      <c r="H3330" t="s">
        <v>2</v>
      </c>
      <c r="I3330" s="2">
        <v>33871</v>
      </c>
      <c r="J3330" t="s">
        <v>2</v>
      </c>
      <c r="K3330" s="2">
        <v>33871</v>
      </c>
      <c r="L3330">
        <v>123.36600238148201</v>
      </c>
      <c r="M3330" s="2">
        <v>33871</v>
      </c>
      <c r="N3330">
        <v>118.903994870654</v>
      </c>
      <c r="O3330" s="2">
        <v>33871</v>
      </c>
      <c r="P3330" t="s">
        <v>2</v>
      </c>
      <c r="Q3330" s="2">
        <v>33871</v>
      </c>
      <c r="R3330" t="s">
        <v>2</v>
      </c>
      <c r="S3330" s="2">
        <v>33871</v>
      </c>
      <c r="T3330">
        <v>84.109589041095902</v>
      </c>
      <c r="U3330" s="2">
        <v>33871</v>
      </c>
      <c r="V3330" t="s">
        <v>2</v>
      </c>
      <c r="W3330" s="2">
        <v>33871</v>
      </c>
      <c r="X3330" t="s">
        <v>2</v>
      </c>
      <c r="Y3330" s="2">
        <v>33871</v>
      </c>
      <c r="Z3330">
        <v>0.88413621262458497</v>
      </c>
      <c r="AA3330" s="2">
        <v>33871</v>
      </c>
      <c r="AB3330" t="s">
        <v>2</v>
      </c>
      <c r="AC3330" s="2">
        <v>33871</v>
      </c>
      <c r="AD3330" t="s">
        <v>2</v>
      </c>
      <c r="AE3330" s="2">
        <v>33871</v>
      </c>
      <c r="AF3330">
        <v>168.06875277711299</v>
      </c>
      <c r="AG3330" s="4">
        <v>33871</v>
      </c>
      <c r="AH3330">
        <v>66.223971852108207</v>
      </c>
      <c r="AI3330" s="4">
        <v>33871</v>
      </c>
      <c r="AJ3330">
        <v>65.459710445867202</v>
      </c>
    </row>
    <row r="3331" spans="1:36" x14ac:dyDescent="0.2">
      <c r="A3331" s="4">
        <v>33872</v>
      </c>
      <c r="B3331">
        <v>106.796875</v>
      </c>
      <c r="C3331" s="2">
        <v>33872</v>
      </c>
      <c r="D3331">
        <v>109.90625</v>
      </c>
      <c r="E3331" s="2">
        <v>33872</v>
      </c>
      <c r="F3331">
        <v>108.96875</v>
      </c>
      <c r="G3331" s="2">
        <v>33872</v>
      </c>
      <c r="H3331" t="s">
        <v>2</v>
      </c>
      <c r="I3331" s="2">
        <v>33872</v>
      </c>
      <c r="J3331" t="s">
        <v>2</v>
      </c>
      <c r="K3331" s="2">
        <v>33872</v>
      </c>
      <c r="L3331">
        <v>124.15221808777299</v>
      </c>
      <c r="M3331" s="2">
        <v>33872</v>
      </c>
      <c r="N3331">
        <v>119.705486501465</v>
      </c>
      <c r="O3331" s="2">
        <v>33872</v>
      </c>
      <c r="P3331" t="s">
        <v>2</v>
      </c>
      <c r="Q3331" s="2">
        <v>33872</v>
      </c>
      <c r="R3331" t="s">
        <v>2</v>
      </c>
      <c r="S3331" s="2">
        <v>33872</v>
      </c>
      <c r="T3331">
        <v>84.624697336561695</v>
      </c>
      <c r="U3331" s="2">
        <v>33872</v>
      </c>
      <c r="V3331" t="s">
        <v>2</v>
      </c>
      <c r="W3331" s="2">
        <v>33872</v>
      </c>
      <c r="X3331" t="s">
        <v>2</v>
      </c>
      <c r="Y3331" s="2">
        <v>33872</v>
      </c>
      <c r="Z3331">
        <v>0.88125775755068303</v>
      </c>
      <c r="AA3331" s="2">
        <v>33872</v>
      </c>
      <c r="AB3331" t="s">
        <v>2</v>
      </c>
      <c r="AC3331" s="2">
        <v>33872</v>
      </c>
      <c r="AD3331" t="s">
        <v>2</v>
      </c>
      <c r="AE3331" s="2">
        <v>33872</v>
      </c>
      <c r="AF3331">
        <v>167.15600800041</v>
      </c>
      <c r="AG3331" s="4">
        <v>33872</v>
      </c>
      <c r="AH3331">
        <v>66.522006437380199</v>
      </c>
      <c r="AI3331" s="4">
        <v>33872</v>
      </c>
      <c r="AJ3331">
        <v>65.762540233626297</v>
      </c>
    </row>
    <row r="3332" spans="1:36" x14ac:dyDescent="0.2">
      <c r="A3332" s="4">
        <v>33875</v>
      </c>
      <c r="B3332">
        <v>106.8203125</v>
      </c>
      <c r="C3332" s="2">
        <v>33875</v>
      </c>
      <c r="D3332">
        <v>110.1875</v>
      </c>
      <c r="E3332" s="2">
        <v>33875</v>
      </c>
      <c r="F3332">
        <v>109.3125</v>
      </c>
      <c r="G3332" s="2">
        <v>33875</v>
      </c>
      <c r="H3332" t="s">
        <v>2</v>
      </c>
      <c r="I3332" s="2">
        <v>33875</v>
      </c>
      <c r="J3332" t="s">
        <v>2</v>
      </c>
      <c r="K3332" s="2">
        <v>33875</v>
      </c>
      <c r="L3332">
        <v>126.86233913855401</v>
      </c>
      <c r="M3332" s="2">
        <v>33875</v>
      </c>
      <c r="N3332">
        <v>122.139677126889</v>
      </c>
      <c r="O3332" s="2">
        <v>33875</v>
      </c>
      <c r="P3332" t="s">
        <v>2</v>
      </c>
      <c r="Q3332" s="2">
        <v>33875</v>
      </c>
      <c r="R3332" t="s">
        <v>2</v>
      </c>
      <c r="S3332" s="2">
        <v>33875</v>
      </c>
      <c r="T3332">
        <v>83.400096138439295</v>
      </c>
      <c r="U3332" s="2">
        <v>33875</v>
      </c>
      <c r="V3332" t="s">
        <v>2</v>
      </c>
      <c r="W3332" s="2">
        <v>33875</v>
      </c>
      <c r="X3332" t="s">
        <v>2</v>
      </c>
      <c r="Y3332" s="2">
        <v>33875</v>
      </c>
      <c r="Z3332">
        <v>0.891844416562108</v>
      </c>
      <c r="AA3332" s="2">
        <v>33875</v>
      </c>
      <c r="AB3332" t="s">
        <v>2</v>
      </c>
      <c r="AC3332" s="2">
        <v>33875</v>
      </c>
      <c r="AD3332" t="s">
        <v>2</v>
      </c>
      <c r="AE3332" s="2">
        <v>33875</v>
      </c>
      <c r="AF3332">
        <v>168.777147109211</v>
      </c>
      <c r="AG3332" s="4">
        <v>33875</v>
      </c>
      <c r="AH3332">
        <v>65.845387818174004</v>
      </c>
      <c r="AI3332" s="4">
        <v>33875</v>
      </c>
      <c r="AJ3332">
        <v>65.104949135081796</v>
      </c>
    </row>
    <row r="3333" spans="1:36" x14ac:dyDescent="0.2">
      <c r="A3333" s="4">
        <v>33876</v>
      </c>
      <c r="B3333">
        <v>106.75</v>
      </c>
      <c r="C3333" s="2">
        <v>33876</v>
      </c>
      <c r="D3333">
        <v>110.0625</v>
      </c>
      <c r="E3333" s="2">
        <v>33876</v>
      </c>
      <c r="F3333">
        <v>109.3125</v>
      </c>
      <c r="G3333" s="2">
        <v>33876</v>
      </c>
      <c r="H3333" t="s">
        <v>2</v>
      </c>
      <c r="I3333" s="2">
        <v>33876</v>
      </c>
      <c r="J3333" t="s">
        <v>2</v>
      </c>
      <c r="K3333" s="2">
        <v>33876</v>
      </c>
      <c r="L3333">
        <v>130.250117980179</v>
      </c>
      <c r="M3333" s="2">
        <v>33876</v>
      </c>
      <c r="N3333">
        <v>125.66971101796101</v>
      </c>
      <c r="O3333" s="2">
        <v>33876</v>
      </c>
      <c r="P3333" t="s">
        <v>2</v>
      </c>
      <c r="Q3333" s="2">
        <v>33876</v>
      </c>
      <c r="R3333" t="s">
        <v>2</v>
      </c>
      <c r="S3333" s="2">
        <v>33876</v>
      </c>
      <c r="T3333">
        <v>82.415118513773194</v>
      </c>
      <c r="U3333" s="2">
        <v>33876</v>
      </c>
      <c r="V3333" t="s">
        <v>2</v>
      </c>
      <c r="W3333" s="2">
        <v>33876</v>
      </c>
      <c r="X3333" t="s">
        <v>2</v>
      </c>
      <c r="Y3333" s="2">
        <v>33876</v>
      </c>
      <c r="Z3333">
        <v>0.893024815560027</v>
      </c>
      <c r="AA3333" s="2">
        <v>33876</v>
      </c>
      <c r="AB3333" t="s">
        <v>2</v>
      </c>
      <c r="AC3333" s="2">
        <v>33876</v>
      </c>
      <c r="AD3333" t="s">
        <v>2</v>
      </c>
      <c r="AE3333" s="2">
        <v>33876</v>
      </c>
      <c r="AF3333">
        <v>174.24073246985299</v>
      </c>
      <c r="AG3333" s="4">
        <v>33876</v>
      </c>
      <c r="AH3333">
        <v>65.538222307818501</v>
      </c>
      <c r="AI3333" s="4">
        <v>33876</v>
      </c>
      <c r="AJ3333">
        <v>64.846319003088595</v>
      </c>
    </row>
    <row r="3334" spans="1:36" x14ac:dyDescent="0.2">
      <c r="A3334" s="4">
        <v>33877</v>
      </c>
      <c r="B3334">
        <v>106.7265625</v>
      </c>
      <c r="C3334" s="2">
        <v>33877</v>
      </c>
      <c r="D3334">
        <v>110</v>
      </c>
      <c r="E3334" s="2">
        <v>33877</v>
      </c>
      <c r="F3334">
        <v>109.21875</v>
      </c>
      <c r="G3334" s="2">
        <v>33877</v>
      </c>
      <c r="H3334" t="s">
        <v>2</v>
      </c>
      <c r="I3334" s="2">
        <v>33877</v>
      </c>
      <c r="J3334" t="s">
        <v>2</v>
      </c>
      <c r="K3334" s="2">
        <v>33877</v>
      </c>
      <c r="L3334">
        <v>130.58781143474801</v>
      </c>
      <c r="M3334" s="2">
        <v>33877</v>
      </c>
      <c r="N3334">
        <v>126.00116398303901</v>
      </c>
      <c r="O3334" s="2">
        <v>33877</v>
      </c>
      <c r="P3334" t="s">
        <v>2</v>
      </c>
      <c r="Q3334" s="2">
        <v>33877</v>
      </c>
      <c r="R3334" t="s">
        <v>2</v>
      </c>
      <c r="S3334" s="2">
        <v>33877</v>
      </c>
      <c r="T3334">
        <v>83.212851405622501</v>
      </c>
      <c r="U3334" s="2">
        <v>33877</v>
      </c>
      <c r="V3334" t="s">
        <v>2</v>
      </c>
      <c r="W3334" s="2">
        <v>33877</v>
      </c>
      <c r="X3334" t="s">
        <v>2</v>
      </c>
      <c r="Y3334" s="2">
        <v>33877</v>
      </c>
      <c r="Z3334">
        <v>0.88931552587646101</v>
      </c>
      <c r="AA3334" s="2">
        <v>33877</v>
      </c>
      <c r="AB3334" t="s">
        <v>2</v>
      </c>
      <c r="AC3334" s="2">
        <v>33877</v>
      </c>
      <c r="AD3334" t="s">
        <v>2</v>
      </c>
      <c r="AE3334" s="2">
        <v>33877</v>
      </c>
      <c r="AF3334">
        <v>173.36336068497999</v>
      </c>
      <c r="AG3334" s="4">
        <v>33877</v>
      </c>
      <c r="AH3334">
        <v>65.571546874553803</v>
      </c>
      <c r="AI3334" s="4">
        <v>33877</v>
      </c>
      <c r="AJ3334">
        <v>64.907621576858304</v>
      </c>
    </row>
    <row r="3335" spans="1:36" x14ac:dyDescent="0.2">
      <c r="A3335" s="4">
        <v>33878</v>
      </c>
      <c r="B3335">
        <v>106.9375</v>
      </c>
      <c r="C3335" s="2">
        <v>33878</v>
      </c>
      <c r="D3335">
        <v>110.609375</v>
      </c>
      <c r="E3335" s="2">
        <v>33878</v>
      </c>
      <c r="F3335">
        <v>110.15625</v>
      </c>
      <c r="G3335" s="2">
        <v>33878</v>
      </c>
      <c r="H3335" t="s">
        <v>2</v>
      </c>
      <c r="I3335" s="2">
        <v>33878</v>
      </c>
      <c r="J3335" t="s">
        <v>2</v>
      </c>
      <c r="K3335" s="2">
        <v>33878</v>
      </c>
      <c r="L3335">
        <v>130.38625308327201</v>
      </c>
      <c r="M3335" s="2">
        <v>33878</v>
      </c>
      <c r="N3335">
        <v>125.797516846036</v>
      </c>
      <c r="O3335" s="2">
        <v>33878</v>
      </c>
      <c r="P3335" t="s">
        <v>2</v>
      </c>
      <c r="Q3335" s="2">
        <v>33878</v>
      </c>
      <c r="R3335" t="s">
        <v>2</v>
      </c>
      <c r="S3335" s="2">
        <v>33878</v>
      </c>
      <c r="T3335">
        <v>83.522818254603706</v>
      </c>
      <c r="U3335" s="2">
        <v>33878</v>
      </c>
      <c r="V3335" t="s">
        <v>2</v>
      </c>
      <c r="W3335" s="2">
        <v>33878</v>
      </c>
      <c r="X3335" t="s">
        <v>2</v>
      </c>
      <c r="Y3335" s="2">
        <v>33878</v>
      </c>
      <c r="Z3335">
        <v>0.89108083256708204</v>
      </c>
      <c r="AA3335" s="2">
        <v>33878</v>
      </c>
      <c r="AB3335" t="s">
        <v>2</v>
      </c>
      <c r="AC3335" s="2">
        <v>33878</v>
      </c>
      <c r="AD3335" t="s">
        <v>2</v>
      </c>
      <c r="AE3335" s="2">
        <v>33878</v>
      </c>
      <c r="AF3335">
        <v>167.89079098603301</v>
      </c>
      <c r="AG3335" s="4">
        <v>33878</v>
      </c>
      <c r="AH3335">
        <v>65.658515658515697</v>
      </c>
      <c r="AI3335" s="4">
        <v>33878</v>
      </c>
      <c r="AJ3335">
        <v>64.972114972114994</v>
      </c>
    </row>
    <row r="3336" spans="1:36" x14ac:dyDescent="0.2">
      <c r="A3336" s="4">
        <v>33879</v>
      </c>
      <c r="B3336">
        <v>106.9375</v>
      </c>
      <c r="C3336" s="2">
        <v>33879</v>
      </c>
      <c r="D3336">
        <v>110.5625</v>
      </c>
      <c r="E3336" s="2">
        <v>33879</v>
      </c>
      <c r="F3336">
        <v>109.9375</v>
      </c>
      <c r="G3336" s="2">
        <v>33879</v>
      </c>
      <c r="H3336" t="s">
        <v>2</v>
      </c>
      <c r="I3336" s="2">
        <v>33879</v>
      </c>
      <c r="J3336" t="s">
        <v>2</v>
      </c>
      <c r="K3336" s="2">
        <v>33879</v>
      </c>
      <c r="L3336">
        <v>130.41381306067299</v>
      </c>
      <c r="M3336" s="2">
        <v>33879</v>
      </c>
      <c r="N3336">
        <v>126.004216676542</v>
      </c>
      <c r="O3336" s="2">
        <v>33879</v>
      </c>
      <c r="P3336" t="s">
        <v>2</v>
      </c>
      <c r="Q3336" s="2">
        <v>33879</v>
      </c>
      <c r="R3336" t="s">
        <v>2</v>
      </c>
      <c r="S3336" s="2">
        <v>33879</v>
      </c>
      <c r="T3336">
        <v>82.994395516413107</v>
      </c>
      <c r="U3336" s="2">
        <v>33879</v>
      </c>
      <c r="V3336" t="s">
        <v>2</v>
      </c>
      <c r="W3336" s="2">
        <v>33879</v>
      </c>
      <c r="X3336" t="s">
        <v>2</v>
      </c>
      <c r="Y3336" s="2">
        <v>33879</v>
      </c>
      <c r="Z3336">
        <v>0.89549987429816502</v>
      </c>
      <c r="AA3336" s="2">
        <v>33879</v>
      </c>
      <c r="AB3336" t="s">
        <v>2</v>
      </c>
      <c r="AC3336" s="2">
        <v>33879</v>
      </c>
      <c r="AD3336" t="s">
        <v>2</v>
      </c>
      <c r="AE3336" s="2">
        <v>33879</v>
      </c>
      <c r="AF3336">
        <v>165.934939675735</v>
      </c>
      <c r="AG3336" s="4">
        <v>33879</v>
      </c>
      <c r="AH3336">
        <v>65.751465751465702</v>
      </c>
      <c r="AI3336" s="4">
        <v>33879</v>
      </c>
      <c r="AJ3336">
        <v>65.040040040039997</v>
      </c>
    </row>
    <row r="3337" spans="1:36" x14ac:dyDescent="0.2">
      <c r="A3337" s="4">
        <v>33882</v>
      </c>
      <c r="B3337">
        <v>107.015625</v>
      </c>
      <c r="C3337" s="2">
        <v>33882</v>
      </c>
      <c r="D3337">
        <v>110.75</v>
      </c>
      <c r="E3337" s="2">
        <v>33882</v>
      </c>
      <c r="F3337">
        <v>110.125</v>
      </c>
      <c r="G3337" s="2">
        <v>33882</v>
      </c>
      <c r="H3337" t="s">
        <v>2</v>
      </c>
      <c r="I3337" s="2">
        <v>33882</v>
      </c>
      <c r="J3337" t="s">
        <v>2</v>
      </c>
      <c r="K3337" s="2">
        <v>33882</v>
      </c>
      <c r="L3337">
        <v>129.75110808046401</v>
      </c>
      <c r="M3337" s="2">
        <v>33882</v>
      </c>
      <c r="N3337">
        <v>125.15513126491599</v>
      </c>
      <c r="O3337" s="2">
        <v>33882</v>
      </c>
      <c r="P3337" t="s">
        <v>2</v>
      </c>
      <c r="Q3337" s="2">
        <v>33882</v>
      </c>
      <c r="R3337" t="s">
        <v>2</v>
      </c>
      <c r="S3337" s="2">
        <v>33882</v>
      </c>
      <c r="T3337">
        <v>83.239685342751699</v>
      </c>
      <c r="U3337" s="2">
        <v>33882</v>
      </c>
      <c r="V3337" t="s">
        <v>2</v>
      </c>
      <c r="W3337" s="2">
        <v>33882</v>
      </c>
      <c r="X3337" t="s">
        <v>2</v>
      </c>
      <c r="Y3337" s="2">
        <v>33882</v>
      </c>
      <c r="Z3337">
        <v>0.891337005508262</v>
      </c>
      <c r="AA3337" s="2">
        <v>33882</v>
      </c>
      <c r="AB3337" t="s">
        <v>2</v>
      </c>
      <c r="AC3337" s="2">
        <v>33882</v>
      </c>
      <c r="AD3337" t="s">
        <v>2</v>
      </c>
      <c r="AE3337" s="2">
        <v>33882</v>
      </c>
      <c r="AF3337">
        <v>162.747598911164</v>
      </c>
      <c r="AG3337" s="4">
        <v>33882</v>
      </c>
      <c r="AH3337">
        <v>66.393306526713999</v>
      </c>
      <c r="AI3337" s="4">
        <v>33882</v>
      </c>
      <c r="AJ3337">
        <v>65.656966713109</v>
      </c>
    </row>
    <row r="3338" spans="1:36" x14ac:dyDescent="0.2">
      <c r="A3338" s="4">
        <v>33883</v>
      </c>
      <c r="B3338">
        <v>106.8515625</v>
      </c>
      <c r="C3338" s="2">
        <v>33883</v>
      </c>
      <c r="D3338">
        <v>110.4375</v>
      </c>
      <c r="E3338" s="2">
        <v>33883</v>
      </c>
      <c r="F3338">
        <v>109.5625</v>
      </c>
      <c r="G3338" s="2">
        <v>33883</v>
      </c>
      <c r="H3338" t="s">
        <v>2</v>
      </c>
      <c r="I3338" s="2">
        <v>33883</v>
      </c>
      <c r="J3338" t="s">
        <v>2</v>
      </c>
      <c r="K3338" s="2">
        <v>33883</v>
      </c>
      <c r="L3338">
        <v>129.63998744935401</v>
      </c>
      <c r="M3338" s="2">
        <v>33883</v>
      </c>
      <c r="N3338">
        <v>124.578803050353</v>
      </c>
      <c r="O3338" s="2">
        <v>33883</v>
      </c>
      <c r="P3338" t="s">
        <v>2</v>
      </c>
      <c r="Q3338" s="2">
        <v>33883</v>
      </c>
      <c r="R3338" t="s">
        <v>2</v>
      </c>
      <c r="S3338" s="2">
        <v>33883</v>
      </c>
      <c r="T3338">
        <v>83.279794410536496</v>
      </c>
      <c r="U3338" s="2">
        <v>33883</v>
      </c>
      <c r="V3338" t="s">
        <v>2</v>
      </c>
      <c r="W3338" s="2">
        <v>33883</v>
      </c>
      <c r="X3338" t="s">
        <v>2</v>
      </c>
      <c r="Y3338" s="2">
        <v>33883</v>
      </c>
      <c r="Z3338">
        <v>0.89335562055996698</v>
      </c>
      <c r="AA3338" s="2">
        <v>33883</v>
      </c>
      <c r="AB3338" t="s">
        <v>2</v>
      </c>
      <c r="AC3338" s="2">
        <v>33883</v>
      </c>
      <c r="AD3338" t="s">
        <v>2</v>
      </c>
      <c r="AE3338" s="2">
        <v>33883</v>
      </c>
      <c r="AF3338">
        <v>162.26609713923699</v>
      </c>
      <c r="AG3338" s="4">
        <v>33883</v>
      </c>
      <c r="AH3338">
        <v>66.357024555339507</v>
      </c>
      <c r="AI3338" s="4">
        <v>33883</v>
      </c>
      <c r="AJ3338">
        <v>65.575718297688496</v>
      </c>
    </row>
    <row r="3339" spans="1:36" x14ac:dyDescent="0.2">
      <c r="A3339" s="4">
        <v>33884</v>
      </c>
      <c r="B3339">
        <v>106.59375</v>
      </c>
      <c r="C3339" s="2">
        <v>33884</v>
      </c>
      <c r="D3339">
        <v>109.609375</v>
      </c>
      <c r="E3339" s="2">
        <v>33884</v>
      </c>
      <c r="F3339">
        <v>108.34375</v>
      </c>
      <c r="G3339" s="2">
        <v>33884</v>
      </c>
      <c r="H3339" t="s">
        <v>2</v>
      </c>
      <c r="I3339" s="2">
        <v>33884</v>
      </c>
      <c r="J3339" t="s">
        <v>2</v>
      </c>
      <c r="K3339" s="2">
        <v>33884</v>
      </c>
      <c r="L3339">
        <v>127.475596492877</v>
      </c>
      <c r="M3339" s="2">
        <v>33884</v>
      </c>
      <c r="N3339">
        <v>122.29278837762</v>
      </c>
      <c r="O3339" s="2">
        <v>33884</v>
      </c>
      <c r="P3339" t="s">
        <v>2</v>
      </c>
      <c r="Q3339" s="2">
        <v>33884</v>
      </c>
      <c r="R3339" t="s">
        <v>2</v>
      </c>
      <c r="S3339" s="2">
        <v>33884</v>
      </c>
      <c r="T3339">
        <v>83.6103750100377</v>
      </c>
      <c r="U3339" s="2">
        <v>33884</v>
      </c>
      <c r="V3339" t="s">
        <v>2</v>
      </c>
      <c r="W3339" s="2">
        <v>33884</v>
      </c>
      <c r="X3339" t="s">
        <v>2</v>
      </c>
      <c r="Y3339" s="2">
        <v>33884</v>
      </c>
      <c r="Z3339">
        <v>0.88588039867109603</v>
      </c>
      <c r="AA3339" s="2">
        <v>33884</v>
      </c>
      <c r="AB3339" t="s">
        <v>2</v>
      </c>
      <c r="AC3339" s="2">
        <v>33884</v>
      </c>
      <c r="AD3339" t="s">
        <v>2</v>
      </c>
      <c r="AE3339" s="2">
        <v>33884</v>
      </c>
      <c r="AF3339">
        <v>163.36307844846701</v>
      </c>
      <c r="AG3339" s="4">
        <v>33884</v>
      </c>
      <c r="AH3339">
        <v>66.218071760806893</v>
      </c>
      <c r="AI3339" s="4">
        <v>33884</v>
      </c>
      <c r="AJ3339">
        <v>65.445252011128602</v>
      </c>
    </row>
    <row r="3340" spans="1:36" x14ac:dyDescent="0.2">
      <c r="A3340" s="4">
        <v>33885</v>
      </c>
      <c r="B3340">
        <v>106.6640625</v>
      </c>
      <c r="C3340" s="2">
        <v>33885</v>
      </c>
      <c r="D3340">
        <v>109.921875</v>
      </c>
      <c r="E3340" s="2">
        <v>33885</v>
      </c>
      <c r="F3340">
        <v>108.875</v>
      </c>
      <c r="G3340" s="2">
        <v>33885</v>
      </c>
      <c r="H3340" t="s">
        <v>2</v>
      </c>
      <c r="I3340" s="2">
        <v>33885</v>
      </c>
      <c r="J3340" t="s">
        <v>2</v>
      </c>
      <c r="K3340" s="2">
        <v>33885</v>
      </c>
      <c r="L3340">
        <v>125.047730654272</v>
      </c>
      <c r="M3340" s="2">
        <v>33885</v>
      </c>
      <c r="N3340">
        <v>119.952071839572</v>
      </c>
      <c r="O3340" s="2">
        <v>33885</v>
      </c>
      <c r="P3340" t="s">
        <v>2</v>
      </c>
      <c r="Q3340" s="2">
        <v>33885</v>
      </c>
      <c r="R3340" t="s">
        <v>2</v>
      </c>
      <c r="S3340" s="2">
        <v>33885</v>
      </c>
      <c r="T3340">
        <v>83.660392470965206</v>
      </c>
      <c r="U3340" s="2">
        <v>33885</v>
      </c>
      <c r="V3340" t="s">
        <v>2</v>
      </c>
      <c r="W3340" s="2">
        <v>33885</v>
      </c>
      <c r="X3340" t="s">
        <v>2</v>
      </c>
      <c r="Y3340" s="2">
        <v>33885</v>
      </c>
      <c r="Z3340">
        <v>0.87197373820270796</v>
      </c>
      <c r="AA3340" s="2">
        <v>33885</v>
      </c>
      <c r="AB3340" t="s">
        <v>2</v>
      </c>
      <c r="AC3340" s="2">
        <v>33885</v>
      </c>
      <c r="AD3340" t="s">
        <v>2</v>
      </c>
      <c r="AE3340" s="2">
        <v>33885</v>
      </c>
      <c r="AF3340">
        <v>162.36224446874701</v>
      </c>
      <c r="AG3340" s="4">
        <v>33885</v>
      </c>
      <c r="AH3340">
        <v>66.4875029720519</v>
      </c>
      <c r="AI3340" s="4">
        <v>33885</v>
      </c>
      <c r="AJ3340">
        <v>65.673340874539804</v>
      </c>
    </row>
    <row r="3341" spans="1:36" x14ac:dyDescent="0.2">
      <c r="A3341" s="4">
        <v>33886</v>
      </c>
      <c r="B3341">
        <v>106.40625</v>
      </c>
      <c r="C3341" s="2">
        <v>33886</v>
      </c>
      <c r="D3341">
        <v>109.3125</v>
      </c>
      <c r="E3341" s="2">
        <v>33886</v>
      </c>
      <c r="F3341">
        <v>108.28125</v>
      </c>
      <c r="G3341" s="2">
        <v>33886</v>
      </c>
      <c r="H3341" t="s">
        <v>2</v>
      </c>
      <c r="I3341" s="2">
        <v>33886</v>
      </c>
      <c r="J3341" t="s">
        <v>2</v>
      </c>
      <c r="K3341" s="2">
        <v>33886</v>
      </c>
      <c r="L3341">
        <v>124.904647920667</v>
      </c>
      <c r="M3341" s="2">
        <v>33886</v>
      </c>
      <c r="N3341">
        <v>119.8674277297</v>
      </c>
      <c r="O3341" s="2">
        <v>33886</v>
      </c>
      <c r="P3341" t="s">
        <v>2</v>
      </c>
      <c r="Q3341" s="2">
        <v>33886</v>
      </c>
      <c r="R3341" t="s">
        <v>2</v>
      </c>
      <c r="S3341" s="2">
        <v>33886</v>
      </c>
      <c r="T3341">
        <v>83.380033624209403</v>
      </c>
      <c r="U3341" s="2">
        <v>33886</v>
      </c>
      <c r="V3341" t="s">
        <v>2</v>
      </c>
      <c r="W3341" s="2">
        <v>33886</v>
      </c>
      <c r="X3341" t="s">
        <v>2</v>
      </c>
      <c r="Y3341" s="2">
        <v>33886</v>
      </c>
      <c r="Z3341">
        <v>0.87331691297208602</v>
      </c>
      <c r="AA3341" s="2">
        <v>33886</v>
      </c>
      <c r="AB3341" t="s">
        <v>2</v>
      </c>
      <c r="AC3341" s="2">
        <v>33886</v>
      </c>
      <c r="AD3341" t="s">
        <v>2</v>
      </c>
      <c r="AE3341" s="2">
        <v>33886</v>
      </c>
      <c r="AF3341">
        <v>163.682409540588</v>
      </c>
      <c r="AG3341" s="4">
        <v>33886</v>
      </c>
      <c r="AH3341">
        <v>66.295921080048004</v>
      </c>
      <c r="AI3341" s="4">
        <v>33886</v>
      </c>
      <c r="AJ3341">
        <v>65.469647001343603</v>
      </c>
    </row>
    <row r="3342" spans="1:36" x14ac:dyDescent="0.2">
      <c r="A3342" s="4">
        <v>33889</v>
      </c>
      <c r="B3342">
        <v>106.46875</v>
      </c>
      <c r="C3342" s="2">
        <v>33889</v>
      </c>
      <c r="D3342">
        <v>109.375</v>
      </c>
      <c r="E3342" s="2">
        <v>33889</v>
      </c>
      <c r="F3342">
        <v>108.28125</v>
      </c>
      <c r="G3342" s="2">
        <v>33889</v>
      </c>
      <c r="H3342" t="s">
        <v>2</v>
      </c>
      <c r="I3342" s="2">
        <v>33889</v>
      </c>
      <c r="J3342" t="s">
        <v>2</v>
      </c>
      <c r="K3342" s="2">
        <v>33889</v>
      </c>
      <c r="L3342">
        <v>125.40222731305499</v>
      </c>
      <c r="M3342" s="2">
        <v>33889</v>
      </c>
      <c r="N3342">
        <v>120.14513288398599</v>
      </c>
      <c r="O3342" s="2">
        <v>33889</v>
      </c>
      <c r="P3342" t="s">
        <v>2</v>
      </c>
      <c r="Q3342" s="2">
        <v>33889</v>
      </c>
      <c r="R3342" t="s">
        <v>2</v>
      </c>
      <c r="S3342" s="2">
        <v>33886</v>
      </c>
      <c r="T3342">
        <v>83.380033624209403</v>
      </c>
      <c r="U3342" s="2">
        <v>33889</v>
      </c>
      <c r="V3342" t="s">
        <v>2</v>
      </c>
      <c r="W3342" s="2">
        <v>33889</v>
      </c>
      <c r="X3342" t="s">
        <v>2</v>
      </c>
      <c r="Y3342" s="2">
        <v>33889</v>
      </c>
      <c r="Z3342">
        <v>0.87755270773046701</v>
      </c>
      <c r="AA3342" s="2">
        <v>33889</v>
      </c>
      <c r="AB3342" t="s">
        <v>2</v>
      </c>
      <c r="AC3342" s="2">
        <v>33889</v>
      </c>
      <c r="AD3342" t="s">
        <v>2</v>
      </c>
      <c r="AE3342" s="2">
        <v>33889</v>
      </c>
      <c r="AF3342">
        <v>163.60588215270499</v>
      </c>
      <c r="AG3342" s="4">
        <v>33889</v>
      </c>
      <c r="AH3342">
        <v>66.471388371105505</v>
      </c>
      <c r="AI3342" s="4">
        <v>33889</v>
      </c>
      <c r="AJ3342">
        <v>65.622143695077995</v>
      </c>
    </row>
    <row r="3343" spans="1:36" x14ac:dyDescent="0.2">
      <c r="A3343" s="4">
        <v>33890</v>
      </c>
      <c r="B3343">
        <v>106.40625</v>
      </c>
      <c r="C3343" s="2">
        <v>33890</v>
      </c>
      <c r="D3343">
        <v>109.4375</v>
      </c>
      <c r="E3343" s="2">
        <v>33890</v>
      </c>
      <c r="F3343">
        <v>108.28125</v>
      </c>
      <c r="G3343" s="2">
        <v>33890</v>
      </c>
      <c r="H3343" t="s">
        <v>2</v>
      </c>
      <c r="I3343" s="2">
        <v>33890</v>
      </c>
      <c r="J3343" t="s">
        <v>2</v>
      </c>
      <c r="K3343" s="2">
        <v>33890</v>
      </c>
      <c r="L3343">
        <v>126.638601726527</v>
      </c>
      <c r="M3343" s="2">
        <v>33890</v>
      </c>
      <c r="N3343">
        <v>121.45635724182</v>
      </c>
      <c r="O3343" s="2">
        <v>33890</v>
      </c>
      <c r="P3343" t="s">
        <v>2</v>
      </c>
      <c r="Q3343" s="2">
        <v>33890</v>
      </c>
      <c r="R3343" t="s">
        <v>2</v>
      </c>
      <c r="S3343" s="2">
        <v>33890</v>
      </c>
      <c r="T3343">
        <v>84.105534105534105</v>
      </c>
      <c r="U3343" s="2">
        <v>33890</v>
      </c>
      <c r="V3343" t="s">
        <v>2</v>
      </c>
      <c r="W3343" s="2">
        <v>33890</v>
      </c>
      <c r="X3343" t="s">
        <v>2</v>
      </c>
      <c r="Y3343" s="2">
        <v>33890</v>
      </c>
      <c r="Z3343">
        <v>0.87767230705736698</v>
      </c>
      <c r="AA3343" s="2">
        <v>33890</v>
      </c>
      <c r="AB3343" t="s">
        <v>2</v>
      </c>
      <c r="AC3343" s="2">
        <v>33890</v>
      </c>
      <c r="AD3343" t="s">
        <v>2</v>
      </c>
      <c r="AE3343" s="2">
        <v>33890</v>
      </c>
      <c r="AF3343">
        <v>166.88116688116699</v>
      </c>
      <c r="AG3343" s="4">
        <v>33890</v>
      </c>
      <c r="AH3343">
        <v>66.753860494692503</v>
      </c>
      <c r="AI3343" s="4">
        <v>33890</v>
      </c>
      <c r="AJ3343">
        <v>65.937321607931295</v>
      </c>
    </row>
    <row r="3344" spans="1:36" x14ac:dyDescent="0.2">
      <c r="A3344" s="4">
        <v>33891</v>
      </c>
      <c r="B3344">
        <v>106.359375</v>
      </c>
      <c r="C3344" s="2">
        <v>33891</v>
      </c>
      <c r="D3344">
        <v>109.40625</v>
      </c>
      <c r="E3344" s="2">
        <v>33891</v>
      </c>
      <c r="F3344">
        <v>108.375</v>
      </c>
      <c r="G3344" s="2">
        <v>33891</v>
      </c>
      <c r="H3344" t="s">
        <v>2</v>
      </c>
      <c r="I3344" s="2">
        <v>33891</v>
      </c>
      <c r="J3344" t="s">
        <v>2</v>
      </c>
      <c r="K3344" s="2">
        <v>33891</v>
      </c>
      <c r="L3344">
        <v>127.12397734424199</v>
      </c>
      <c r="M3344" s="2">
        <v>33891</v>
      </c>
      <c r="N3344">
        <v>121.78139603390299</v>
      </c>
      <c r="O3344" s="2">
        <v>33891</v>
      </c>
      <c r="P3344" t="s">
        <v>2</v>
      </c>
      <c r="Q3344" s="2">
        <v>33891</v>
      </c>
      <c r="R3344" t="s">
        <v>2</v>
      </c>
      <c r="S3344" s="2">
        <v>33891</v>
      </c>
      <c r="T3344">
        <v>82.625729591428794</v>
      </c>
      <c r="U3344" s="2">
        <v>33891</v>
      </c>
      <c r="V3344" t="s">
        <v>2</v>
      </c>
      <c r="W3344" s="2">
        <v>33891</v>
      </c>
      <c r="X3344" t="s">
        <v>2</v>
      </c>
      <c r="Y3344" s="2">
        <v>33891</v>
      </c>
      <c r="Z3344">
        <v>0.88087748344370898</v>
      </c>
      <c r="AA3344" s="2">
        <v>33891</v>
      </c>
      <c r="AB3344" t="s">
        <v>2</v>
      </c>
      <c r="AC3344" s="2">
        <v>33891</v>
      </c>
      <c r="AD3344" t="s">
        <v>2</v>
      </c>
      <c r="AE3344" s="2">
        <v>33891</v>
      </c>
      <c r="AF3344">
        <v>165.73465380346599</v>
      </c>
      <c r="AG3344" s="4">
        <v>33891</v>
      </c>
      <c r="AH3344">
        <v>66.716305699332096</v>
      </c>
      <c r="AI3344" s="4">
        <v>33891</v>
      </c>
      <c r="AJ3344">
        <v>65.917502819304303</v>
      </c>
    </row>
    <row r="3345" spans="1:36" x14ac:dyDescent="0.2">
      <c r="A3345" s="4">
        <v>33892</v>
      </c>
      <c r="B3345">
        <v>106.3671875</v>
      </c>
      <c r="C3345" s="2">
        <v>33892</v>
      </c>
      <c r="D3345">
        <v>109.390625</v>
      </c>
      <c r="E3345" s="2">
        <v>33892</v>
      </c>
      <c r="F3345">
        <v>108.34375</v>
      </c>
      <c r="G3345" s="2">
        <v>33892</v>
      </c>
      <c r="H3345" t="s">
        <v>2</v>
      </c>
      <c r="I3345" s="2">
        <v>33892</v>
      </c>
      <c r="J3345" t="s">
        <v>2</v>
      </c>
      <c r="K3345" s="2">
        <v>33892</v>
      </c>
      <c r="L3345">
        <v>127.58625313434401</v>
      </c>
      <c r="M3345" s="2">
        <v>33892</v>
      </c>
      <c r="N3345">
        <v>122.27630502701901</v>
      </c>
      <c r="O3345" s="2">
        <v>33892</v>
      </c>
      <c r="P3345" t="s">
        <v>2</v>
      </c>
      <c r="Q3345" s="2">
        <v>33892</v>
      </c>
      <c r="R3345" t="s">
        <v>2</v>
      </c>
      <c r="S3345" s="2">
        <v>33892</v>
      </c>
      <c r="T3345">
        <v>83.545928600080202</v>
      </c>
      <c r="U3345" s="2">
        <v>33892</v>
      </c>
      <c r="V3345" t="s">
        <v>2</v>
      </c>
      <c r="W3345" s="2">
        <v>33892</v>
      </c>
      <c r="X3345" t="s">
        <v>2</v>
      </c>
      <c r="Y3345" s="2">
        <v>33892</v>
      </c>
      <c r="Z3345">
        <v>0.88215767634854803</v>
      </c>
      <c r="AA3345" s="2">
        <v>33892</v>
      </c>
      <c r="AB3345" t="s">
        <v>2</v>
      </c>
      <c r="AC3345" s="2">
        <v>33892</v>
      </c>
      <c r="AD3345" t="s">
        <v>2</v>
      </c>
      <c r="AE3345" s="2">
        <v>33892</v>
      </c>
      <c r="AF3345">
        <v>165.19637666463899</v>
      </c>
      <c r="AG3345" s="4">
        <v>33892</v>
      </c>
      <c r="AH3345">
        <v>66.658963211185394</v>
      </c>
      <c r="AI3345" s="4">
        <v>33892</v>
      </c>
      <c r="AJ3345">
        <v>65.860933369924794</v>
      </c>
    </row>
    <row r="3346" spans="1:36" x14ac:dyDescent="0.2">
      <c r="A3346" s="4">
        <v>33893</v>
      </c>
      <c r="B3346">
        <v>106.328125</v>
      </c>
      <c r="C3346" s="2">
        <v>33893</v>
      </c>
      <c r="D3346">
        <v>109.234375</v>
      </c>
      <c r="E3346" s="2">
        <v>33893</v>
      </c>
      <c r="F3346">
        <v>108.09375</v>
      </c>
      <c r="G3346" s="2">
        <v>33893</v>
      </c>
      <c r="H3346" t="s">
        <v>2</v>
      </c>
      <c r="I3346" s="2">
        <v>33893</v>
      </c>
      <c r="J3346" t="s">
        <v>2</v>
      </c>
      <c r="K3346" s="2">
        <v>33893</v>
      </c>
      <c r="L3346">
        <v>125.74172751792599</v>
      </c>
      <c r="M3346" s="2">
        <v>33893</v>
      </c>
      <c r="N3346">
        <v>120.25524636537099</v>
      </c>
      <c r="O3346" s="2">
        <v>33893</v>
      </c>
      <c r="P3346" t="s">
        <v>2</v>
      </c>
      <c r="Q3346" s="2">
        <v>33893</v>
      </c>
      <c r="R3346" t="s">
        <v>2</v>
      </c>
      <c r="S3346" s="2">
        <v>33893</v>
      </c>
      <c r="T3346">
        <v>84.016064257028106</v>
      </c>
      <c r="U3346" s="2">
        <v>33893</v>
      </c>
      <c r="V3346" t="s">
        <v>2</v>
      </c>
      <c r="W3346" s="2">
        <v>33893</v>
      </c>
      <c r="X3346" t="s">
        <v>2</v>
      </c>
      <c r="Y3346" s="2">
        <v>33893</v>
      </c>
      <c r="Z3346">
        <v>0.89304857621440503</v>
      </c>
      <c r="AA3346" s="2">
        <v>33893</v>
      </c>
      <c r="AB3346" t="s">
        <v>2</v>
      </c>
      <c r="AC3346" s="2">
        <v>33893</v>
      </c>
      <c r="AD3346" t="s">
        <v>2</v>
      </c>
      <c r="AE3346" s="2">
        <v>33893</v>
      </c>
      <c r="AF3346">
        <v>162.79687397061701</v>
      </c>
      <c r="AG3346" s="4">
        <v>33893</v>
      </c>
      <c r="AH3346">
        <v>66.382342153146894</v>
      </c>
      <c r="AI3346" s="4">
        <v>33893</v>
      </c>
      <c r="AJ3346">
        <v>65.576835942837803</v>
      </c>
    </row>
    <row r="3347" spans="1:36" x14ac:dyDescent="0.2">
      <c r="A3347" s="4">
        <v>33896</v>
      </c>
      <c r="B3347">
        <v>106.125</v>
      </c>
      <c r="C3347" s="2">
        <v>33896</v>
      </c>
      <c r="D3347">
        <v>108.703125</v>
      </c>
      <c r="E3347" s="2">
        <v>33896</v>
      </c>
      <c r="F3347">
        <v>107.5625</v>
      </c>
      <c r="G3347" s="2">
        <v>33896</v>
      </c>
      <c r="H3347" t="s">
        <v>2</v>
      </c>
      <c r="I3347" s="2">
        <v>33896</v>
      </c>
      <c r="J3347" t="s">
        <v>2</v>
      </c>
      <c r="K3347" s="2">
        <v>33896</v>
      </c>
      <c r="L3347">
        <v>124.35064935064899</v>
      </c>
      <c r="M3347" s="2">
        <v>33896</v>
      </c>
      <c r="N3347">
        <v>118.84415584415601</v>
      </c>
      <c r="O3347" s="2">
        <v>33896</v>
      </c>
      <c r="P3347" t="s">
        <v>2</v>
      </c>
      <c r="Q3347" s="2">
        <v>33896</v>
      </c>
      <c r="R3347" t="s">
        <v>2</v>
      </c>
      <c r="S3347" s="2">
        <v>33896</v>
      </c>
      <c r="T3347">
        <v>83.842443729903493</v>
      </c>
      <c r="U3347" s="2">
        <v>33896</v>
      </c>
      <c r="V3347" t="s">
        <v>2</v>
      </c>
      <c r="W3347" s="2">
        <v>33896</v>
      </c>
      <c r="X3347" t="s">
        <v>2</v>
      </c>
      <c r="Y3347" s="2">
        <v>33896</v>
      </c>
      <c r="Z3347">
        <v>0.88513177523620101</v>
      </c>
      <c r="AA3347" s="2">
        <v>33896</v>
      </c>
      <c r="AB3347" t="s">
        <v>2</v>
      </c>
      <c r="AC3347" s="2">
        <v>33896</v>
      </c>
      <c r="AD3347" t="s">
        <v>2</v>
      </c>
      <c r="AE3347" s="2">
        <v>33896</v>
      </c>
      <c r="AF3347">
        <v>158.757497163236</v>
      </c>
      <c r="AG3347" s="4">
        <v>33896</v>
      </c>
      <c r="AH3347">
        <v>66.314368591860799</v>
      </c>
      <c r="AI3347" s="4">
        <v>33896</v>
      </c>
      <c r="AJ3347">
        <v>65.495849966972102</v>
      </c>
    </row>
    <row r="3348" spans="1:36" x14ac:dyDescent="0.2">
      <c r="A3348" s="4">
        <v>33897</v>
      </c>
      <c r="B3348">
        <v>105.796875</v>
      </c>
      <c r="C3348" s="2">
        <v>33897</v>
      </c>
      <c r="D3348">
        <v>107.8125</v>
      </c>
      <c r="E3348" s="2">
        <v>33897</v>
      </c>
      <c r="F3348">
        <v>106.3125</v>
      </c>
      <c r="G3348" s="2">
        <v>33897</v>
      </c>
      <c r="H3348" t="s">
        <v>2</v>
      </c>
      <c r="I3348" s="2">
        <v>33897</v>
      </c>
      <c r="J3348" t="s">
        <v>2</v>
      </c>
      <c r="K3348" s="2">
        <v>33897</v>
      </c>
      <c r="L3348">
        <v>124.0746721788</v>
      </c>
      <c r="M3348" s="2">
        <v>33897</v>
      </c>
      <c r="N3348">
        <v>118.274013306634</v>
      </c>
      <c r="O3348" s="2">
        <v>33897</v>
      </c>
      <c r="P3348" t="s">
        <v>2</v>
      </c>
      <c r="Q3348" s="2">
        <v>33897</v>
      </c>
      <c r="R3348" t="s">
        <v>2</v>
      </c>
      <c r="S3348" s="2">
        <v>33897</v>
      </c>
      <c r="T3348">
        <v>83.926697343989701</v>
      </c>
      <c r="U3348" s="2">
        <v>33897</v>
      </c>
      <c r="V3348" t="s">
        <v>2</v>
      </c>
      <c r="W3348" s="2">
        <v>33897</v>
      </c>
      <c r="X3348" t="s">
        <v>2</v>
      </c>
      <c r="Y3348" s="2">
        <v>33897</v>
      </c>
      <c r="Z3348">
        <v>0.87124183006536005</v>
      </c>
      <c r="AA3348" s="2">
        <v>33897</v>
      </c>
      <c r="AB3348" t="s">
        <v>2</v>
      </c>
      <c r="AC3348" s="2">
        <v>33897</v>
      </c>
      <c r="AD3348" t="s">
        <v>2</v>
      </c>
      <c r="AE3348" s="2">
        <v>33897</v>
      </c>
      <c r="AF3348">
        <v>160.57392490580699</v>
      </c>
      <c r="AG3348" s="4">
        <v>33897</v>
      </c>
      <c r="AH3348">
        <v>65.949385187303406</v>
      </c>
      <c r="AI3348" s="4">
        <v>33897</v>
      </c>
      <c r="AJ3348">
        <v>65.145124392336299</v>
      </c>
    </row>
    <row r="3349" spans="1:36" x14ac:dyDescent="0.2">
      <c r="A3349" s="4">
        <v>33898</v>
      </c>
      <c r="B3349">
        <v>105.8671875</v>
      </c>
      <c r="C3349" s="2">
        <v>33898</v>
      </c>
      <c r="D3349">
        <v>108.1875</v>
      </c>
      <c r="E3349" s="2">
        <v>33898</v>
      </c>
      <c r="F3349">
        <v>106.8125</v>
      </c>
      <c r="G3349" s="2">
        <v>33898</v>
      </c>
      <c r="H3349" t="s">
        <v>2</v>
      </c>
      <c r="I3349" s="2">
        <v>33898</v>
      </c>
      <c r="J3349" t="s">
        <v>2</v>
      </c>
      <c r="K3349" s="2">
        <v>33898</v>
      </c>
      <c r="L3349">
        <v>123.33714638252999</v>
      </c>
      <c r="M3349" s="2">
        <v>33898</v>
      </c>
      <c r="N3349">
        <v>117.463336889323</v>
      </c>
      <c r="O3349" s="2">
        <v>33898</v>
      </c>
      <c r="P3349" t="s">
        <v>2</v>
      </c>
      <c r="Q3349" s="2">
        <v>33898</v>
      </c>
      <c r="R3349" t="s">
        <v>2</v>
      </c>
      <c r="S3349" s="2">
        <v>33898</v>
      </c>
      <c r="T3349">
        <v>83.743246512377993</v>
      </c>
      <c r="U3349" s="2">
        <v>33898</v>
      </c>
      <c r="V3349" t="s">
        <v>2</v>
      </c>
      <c r="W3349" s="2">
        <v>33898</v>
      </c>
      <c r="X3349" t="s">
        <v>2</v>
      </c>
      <c r="Y3349" s="2">
        <v>33898</v>
      </c>
      <c r="Z3349">
        <v>0.86924959216965703</v>
      </c>
      <c r="AA3349" s="2">
        <v>33898</v>
      </c>
      <c r="AB3349" t="s">
        <v>2</v>
      </c>
      <c r="AC3349" s="2">
        <v>33898</v>
      </c>
      <c r="AD3349" t="s">
        <v>2</v>
      </c>
      <c r="AE3349" s="2">
        <v>33898</v>
      </c>
      <c r="AF3349">
        <v>159.09619331665701</v>
      </c>
      <c r="AG3349" s="4">
        <v>33898</v>
      </c>
      <c r="AH3349">
        <v>66.072387498657505</v>
      </c>
      <c r="AI3349" s="4">
        <v>33898</v>
      </c>
      <c r="AJ3349">
        <v>65.288368596284002</v>
      </c>
    </row>
    <row r="3350" spans="1:36" x14ac:dyDescent="0.2">
      <c r="A3350" s="4">
        <v>33899</v>
      </c>
      <c r="B3350">
        <v>105.9375</v>
      </c>
      <c r="C3350" s="2">
        <v>33899</v>
      </c>
      <c r="D3350">
        <v>108.375</v>
      </c>
      <c r="E3350" s="2">
        <v>33899</v>
      </c>
      <c r="F3350">
        <v>107.1875</v>
      </c>
      <c r="G3350" s="2">
        <v>33899</v>
      </c>
      <c r="H3350" t="s">
        <v>2</v>
      </c>
      <c r="I3350" s="2">
        <v>33899</v>
      </c>
      <c r="J3350" t="s">
        <v>2</v>
      </c>
      <c r="K3350" s="2">
        <v>33899</v>
      </c>
      <c r="L3350">
        <v>124.594124217472</v>
      </c>
      <c r="M3350" s="2">
        <v>33899</v>
      </c>
      <c r="N3350">
        <v>118.63262072369299</v>
      </c>
      <c r="O3350" s="2">
        <v>33899</v>
      </c>
      <c r="P3350" t="s">
        <v>2</v>
      </c>
      <c r="Q3350" s="2">
        <v>33899</v>
      </c>
      <c r="R3350" t="s">
        <v>2</v>
      </c>
      <c r="S3350" s="2">
        <v>33899</v>
      </c>
      <c r="T3350">
        <v>84.004510309278302</v>
      </c>
      <c r="U3350" s="2">
        <v>33899</v>
      </c>
      <c r="V3350" t="s">
        <v>2</v>
      </c>
      <c r="W3350" s="2">
        <v>33899</v>
      </c>
      <c r="X3350" t="s">
        <v>2</v>
      </c>
      <c r="Y3350" s="2">
        <v>33899</v>
      </c>
      <c r="Z3350">
        <v>0.88451986754966905</v>
      </c>
      <c r="AA3350" s="2">
        <v>33899</v>
      </c>
      <c r="AB3350" t="s">
        <v>2</v>
      </c>
      <c r="AC3350" s="2">
        <v>33899</v>
      </c>
      <c r="AD3350" t="s">
        <v>2</v>
      </c>
      <c r="AE3350" s="2">
        <v>33899</v>
      </c>
      <c r="AF3350">
        <v>161.43855292628299</v>
      </c>
      <c r="AG3350" s="4">
        <v>33899</v>
      </c>
      <c r="AH3350">
        <v>66.552236437854305</v>
      </c>
      <c r="AI3350" s="4">
        <v>33899</v>
      </c>
      <c r="AJ3350">
        <v>65.8021895599244</v>
      </c>
    </row>
    <row r="3351" spans="1:36" x14ac:dyDescent="0.2">
      <c r="A3351" s="4">
        <v>33900</v>
      </c>
      <c r="B3351">
        <v>105.75</v>
      </c>
      <c r="C3351" s="2">
        <v>33900</v>
      </c>
      <c r="D3351">
        <v>107.90625</v>
      </c>
      <c r="E3351" s="2">
        <v>33900</v>
      </c>
      <c r="F3351">
        <v>106.5625</v>
      </c>
      <c r="G3351" s="2">
        <v>33900</v>
      </c>
      <c r="H3351" t="s">
        <v>2</v>
      </c>
      <c r="I3351" s="2">
        <v>33900</v>
      </c>
      <c r="J3351" t="s">
        <v>2</v>
      </c>
      <c r="K3351" s="2">
        <v>33900</v>
      </c>
      <c r="L3351">
        <v>123.620025673941</v>
      </c>
      <c r="M3351" s="2">
        <v>33900</v>
      </c>
      <c r="N3351">
        <v>117.83055198973</v>
      </c>
      <c r="O3351" s="2">
        <v>33900</v>
      </c>
      <c r="P3351" t="s">
        <v>2</v>
      </c>
      <c r="Q3351" s="2">
        <v>33900</v>
      </c>
      <c r="R3351" t="s">
        <v>2</v>
      </c>
      <c r="S3351" s="2">
        <v>33900</v>
      </c>
      <c r="T3351">
        <v>83.667254367687093</v>
      </c>
      <c r="U3351" s="2">
        <v>33900</v>
      </c>
      <c r="V3351" t="s">
        <v>2</v>
      </c>
      <c r="W3351" s="2">
        <v>33900</v>
      </c>
      <c r="X3351" t="s">
        <v>2</v>
      </c>
      <c r="Y3351" s="2">
        <v>33900</v>
      </c>
      <c r="Z3351">
        <v>0.88062525709584505</v>
      </c>
      <c r="AA3351" s="2">
        <v>33900</v>
      </c>
      <c r="AB3351" t="s">
        <v>2</v>
      </c>
      <c r="AC3351" s="2">
        <v>33900</v>
      </c>
      <c r="AD3351" t="s">
        <v>2</v>
      </c>
      <c r="AE3351" s="2">
        <v>33900</v>
      </c>
      <c r="AF3351">
        <v>163.46793291377401</v>
      </c>
      <c r="AG3351" s="4">
        <v>33900</v>
      </c>
      <c r="AH3351">
        <v>66.170768833108397</v>
      </c>
      <c r="AI3351" s="4">
        <v>33900</v>
      </c>
      <c r="AJ3351">
        <v>65.388150147907794</v>
      </c>
    </row>
    <row r="3352" spans="1:36" x14ac:dyDescent="0.2">
      <c r="A3352" s="4">
        <v>33903</v>
      </c>
      <c r="B3352">
        <v>105.71875</v>
      </c>
      <c r="C3352" s="2">
        <v>33903</v>
      </c>
      <c r="D3352">
        <v>107.84375</v>
      </c>
      <c r="E3352" s="2">
        <v>33903</v>
      </c>
      <c r="F3352">
        <v>106.53125</v>
      </c>
      <c r="G3352" s="2">
        <v>33903</v>
      </c>
      <c r="H3352" t="s">
        <v>2</v>
      </c>
      <c r="I3352" s="2">
        <v>33903</v>
      </c>
      <c r="J3352" t="s">
        <v>2</v>
      </c>
      <c r="K3352" s="2">
        <v>33903</v>
      </c>
      <c r="L3352">
        <v>123.030613551941</v>
      </c>
      <c r="M3352" s="2">
        <v>33903</v>
      </c>
      <c r="N3352">
        <v>117.164083514794</v>
      </c>
      <c r="O3352" s="2">
        <v>33903</v>
      </c>
      <c r="P3352" t="s">
        <v>2</v>
      </c>
      <c r="Q3352" s="2">
        <v>33903</v>
      </c>
      <c r="R3352" t="s">
        <v>2</v>
      </c>
      <c r="S3352" s="2">
        <v>33903</v>
      </c>
      <c r="T3352">
        <v>84.841174105347804</v>
      </c>
      <c r="U3352" s="2">
        <v>33903</v>
      </c>
      <c r="V3352" t="s">
        <v>2</v>
      </c>
      <c r="W3352" s="2">
        <v>33903</v>
      </c>
      <c r="X3352" t="s">
        <v>2</v>
      </c>
      <c r="Y3352" s="2">
        <v>33903</v>
      </c>
      <c r="Z3352">
        <v>0.87807679684936002</v>
      </c>
      <c r="AA3352" s="2">
        <v>33903</v>
      </c>
      <c r="AB3352" t="s">
        <v>2</v>
      </c>
      <c r="AC3352" s="2">
        <v>33903</v>
      </c>
      <c r="AD3352" t="s">
        <v>2</v>
      </c>
      <c r="AE3352" s="2">
        <v>33903</v>
      </c>
      <c r="AF3352">
        <v>158.79598106126599</v>
      </c>
      <c r="AG3352" s="4">
        <v>33903</v>
      </c>
      <c r="AH3352">
        <v>65.746805311059006</v>
      </c>
      <c r="AI3352" s="4">
        <v>33903</v>
      </c>
      <c r="AJ3352">
        <v>64.952142027353503</v>
      </c>
    </row>
    <row r="3353" spans="1:36" x14ac:dyDescent="0.2">
      <c r="A3353" s="4">
        <v>33904</v>
      </c>
      <c r="B3353">
        <v>105.828125</v>
      </c>
      <c r="C3353" s="2">
        <v>33904</v>
      </c>
      <c r="D3353">
        <v>108.25</v>
      </c>
      <c r="E3353" s="2">
        <v>33904</v>
      </c>
      <c r="F3353">
        <v>106.90625</v>
      </c>
      <c r="G3353" s="2">
        <v>33904</v>
      </c>
      <c r="H3353" t="s">
        <v>2</v>
      </c>
      <c r="I3353" s="2">
        <v>33904</v>
      </c>
      <c r="J3353" t="s">
        <v>2</v>
      </c>
      <c r="K3353" s="2">
        <v>33904</v>
      </c>
      <c r="L3353">
        <v>122.957128562999</v>
      </c>
      <c r="M3353" s="2">
        <v>33904</v>
      </c>
      <c r="N3353">
        <v>117.325602278267</v>
      </c>
      <c r="O3353" s="2">
        <v>33904</v>
      </c>
      <c r="P3353" t="s">
        <v>2</v>
      </c>
      <c r="Q3353" s="2">
        <v>33904</v>
      </c>
      <c r="R3353" t="s">
        <v>2</v>
      </c>
      <c r="S3353" s="2">
        <v>33904</v>
      </c>
      <c r="T3353">
        <v>85.6090651558074</v>
      </c>
      <c r="U3353" s="2">
        <v>33904</v>
      </c>
      <c r="V3353" t="s">
        <v>2</v>
      </c>
      <c r="W3353" s="2">
        <v>33904</v>
      </c>
      <c r="X3353" t="s">
        <v>2</v>
      </c>
      <c r="Y3353" s="2">
        <v>33904</v>
      </c>
      <c r="Z3353">
        <v>0.87727198297036202</v>
      </c>
      <c r="AA3353" s="2">
        <v>33904</v>
      </c>
      <c r="AB3353" t="s">
        <v>2</v>
      </c>
      <c r="AC3353" s="2">
        <v>33904</v>
      </c>
      <c r="AD3353" t="s">
        <v>2</v>
      </c>
      <c r="AE3353" s="2">
        <v>33904</v>
      </c>
      <c r="AF3353">
        <v>158.368811100599</v>
      </c>
      <c r="AG3353" s="4">
        <v>33904</v>
      </c>
      <c r="AH3353">
        <v>64.991114496064995</v>
      </c>
      <c r="AI3353" s="4">
        <v>33904</v>
      </c>
      <c r="AJ3353">
        <v>64.225973879439195</v>
      </c>
    </row>
    <row r="3354" spans="1:36" x14ac:dyDescent="0.2">
      <c r="A3354" s="4">
        <v>33905</v>
      </c>
      <c r="B3354">
        <v>105.828125</v>
      </c>
      <c r="C3354" s="2">
        <v>33905</v>
      </c>
      <c r="D3354">
        <v>108.1875</v>
      </c>
      <c r="E3354" s="2">
        <v>33905</v>
      </c>
      <c r="F3354">
        <v>106.8125</v>
      </c>
      <c r="G3354" s="2">
        <v>33905</v>
      </c>
      <c r="H3354" t="s">
        <v>2</v>
      </c>
      <c r="I3354" s="2">
        <v>33905</v>
      </c>
      <c r="J3354" t="s">
        <v>2</v>
      </c>
      <c r="K3354" s="2">
        <v>33905</v>
      </c>
      <c r="L3354">
        <v>121.81922124118699</v>
      </c>
      <c r="M3354" s="2">
        <v>33905</v>
      </c>
      <c r="N3354">
        <v>116.369179952995</v>
      </c>
      <c r="O3354" s="2">
        <v>33905</v>
      </c>
      <c r="P3354" t="s">
        <v>2</v>
      </c>
      <c r="Q3354" s="2">
        <v>33905</v>
      </c>
      <c r="R3354" t="s">
        <v>2</v>
      </c>
      <c r="S3354" s="2">
        <v>33905</v>
      </c>
      <c r="T3354">
        <v>85.8124494745352</v>
      </c>
      <c r="U3354" s="2">
        <v>33905</v>
      </c>
      <c r="V3354" t="s">
        <v>2</v>
      </c>
      <c r="W3354" s="2">
        <v>33905</v>
      </c>
      <c r="X3354" t="s">
        <v>2</v>
      </c>
      <c r="Y3354" s="2">
        <v>33905</v>
      </c>
      <c r="Z3354">
        <v>0.87135784433081698</v>
      </c>
      <c r="AA3354" s="2">
        <v>33905</v>
      </c>
      <c r="AB3354" t="s">
        <v>2</v>
      </c>
      <c r="AC3354" s="2">
        <v>33905</v>
      </c>
      <c r="AD3354" t="s">
        <v>2</v>
      </c>
      <c r="AE3354" s="2">
        <v>33905</v>
      </c>
      <c r="AF3354">
        <v>159.06732900507799</v>
      </c>
      <c r="AG3354" s="4">
        <v>33905</v>
      </c>
      <c r="AH3354">
        <v>64.0501480062685</v>
      </c>
      <c r="AI3354" s="4">
        <v>33905</v>
      </c>
      <c r="AJ3354">
        <v>63.360612920076598</v>
      </c>
    </row>
    <row r="3355" spans="1:36" x14ac:dyDescent="0.2">
      <c r="A3355" s="4">
        <v>33906</v>
      </c>
      <c r="B3355">
        <v>105.8515625</v>
      </c>
      <c r="C3355" s="2">
        <v>33906</v>
      </c>
      <c r="D3355">
        <v>108.34375</v>
      </c>
      <c r="E3355" s="2">
        <v>33906</v>
      </c>
      <c r="F3355">
        <v>107.21875</v>
      </c>
      <c r="G3355" s="2">
        <v>33906</v>
      </c>
      <c r="H3355" t="s">
        <v>2</v>
      </c>
      <c r="I3355" s="2">
        <v>33906</v>
      </c>
      <c r="J3355" t="s">
        <v>2</v>
      </c>
      <c r="K3355" s="2">
        <v>33906</v>
      </c>
      <c r="L3355">
        <v>121.970199520335</v>
      </c>
      <c r="M3355" s="2">
        <v>33906</v>
      </c>
      <c r="N3355">
        <v>116.318824309843</v>
      </c>
      <c r="O3355" s="2">
        <v>33906</v>
      </c>
      <c r="P3355" t="s">
        <v>2</v>
      </c>
      <c r="Q3355" s="2">
        <v>33906</v>
      </c>
      <c r="R3355" t="s">
        <v>2</v>
      </c>
      <c r="S3355" s="2">
        <v>33906</v>
      </c>
      <c r="T3355">
        <v>86.098328893194505</v>
      </c>
      <c r="U3355" s="2">
        <v>33906</v>
      </c>
      <c r="V3355" t="s">
        <v>2</v>
      </c>
      <c r="W3355" s="2">
        <v>33906</v>
      </c>
      <c r="X3355" t="s">
        <v>2</v>
      </c>
      <c r="Y3355" s="2">
        <v>33906</v>
      </c>
      <c r="Z3355">
        <v>0.87256493506493504</v>
      </c>
      <c r="AA3355" s="2">
        <v>33906</v>
      </c>
      <c r="AB3355" t="s">
        <v>2</v>
      </c>
      <c r="AC3355" s="2">
        <v>33906</v>
      </c>
      <c r="AD3355" t="s">
        <v>2</v>
      </c>
      <c r="AE3355" s="2">
        <v>33906</v>
      </c>
      <c r="AF3355">
        <v>159.26382972034</v>
      </c>
      <c r="AG3355" s="4">
        <v>33906</v>
      </c>
      <c r="AH3355">
        <v>63.904675120512501</v>
      </c>
      <c r="AI3355" s="4">
        <v>33906</v>
      </c>
      <c r="AJ3355">
        <v>63.243856122314099</v>
      </c>
    </row>
    <row r="3356" spans="1:36" x14ac:dyDescent="0.2">
      <c r="A3356" s="4">
        <v>33907</v>
      </c>
      <c r="B3356">
        <v>105.71875</v>
      </c>
      <c r="C3356" s="2">
        <v>33907</v>
      </c>
      <c r="D3356">
        <v>107.875</v>
      </c>
      <c r="E3356" s="2">
        <v>33907</v>
      </c>
      <c r="F3356">
        <v>106.71875</v>
      </c>
      <c r="G3356" s="2">
        <v>33907</v>
      </c>
      <c r="H3356" t="s">
        <v>2</v>
      </c>
      <c r="I3356" s="2">
        <v>33907</v>
      </c>
      <c r="J3356" t="s">
        <v>2</v>
      </c>
      <c r="K3356" s="2">
        <v>33907</v>
      </c>
      <c r="L3356">
        <v>121.551811889251</v>
      </c>
      <c r="M3356" s="2">
        <v>33907</v>
      </c>
      <c r="N3356">
        <v>116.093241042345</v>
      </c>
      <c r="O3356" s="2">
        <v>33907</v>
      </c>
      <c r="P3356" t="s">
        <v>2</v>
      </c>
      <c r="Q3356" s="2">
        <v>33907</v>
      </c>
      <c r="R3356" t="s">
        <v>2</v>
      </c>
      <c r="S3356" s="2">
        <v>33907</v>
      </c>
      <c r="T3356">
        <v>86.068486512679698</v>
      </c>
      <c r="U3356" s="2">
        <v>33907</v>
      </c>
      <c r="V3356" t="s">
        <v>2</v>
      </c>
      <c r="W3356" s="2">
        <v>33907</v>
      </c>
      <c r="X3356" t="s">
        <v>2</v>
      </c>
      <c r="Y3356" s="2">
        <v>33907</v>
      </c>
      <c r="Z3356">
        <v>0.87085797618083105</v>
      </c>
      <c r="AA3356" s="2">
        <v>33907</v>
      </c>
      <c r="AB3356" t="s">
        <v>2</v>
      </c>
      <c r="AC3356" s="2">
        <v>33907</v>
      </c>
      <c r="AD3356" t="s">
        <v>2</v>
      </c>
      <c r="AE3356" s="2">
        <v>33907</v>
      </c>
      <c r="AF3356">
        <v>157.35449817830801</v>
      </c>
      <c r="AG3356" s="4">
        <v>33907</v>
      </c>
      <c r="AH3356">
        <v>63.898252076310897</v>
      </c>
      <c r="AI3356" s="4">
        <v>33907</v>
      </c>
      <c r="AJ3356">
        <v>63.286652535010603</v>
      </c>
    </row>
    <row r="3357" spans="1:36" x14ac:dyDescent="0.2">
      <c r="A3357" s="4">
        <v>33910</v>
      </c>
      <c r="B3357">
        <v>105.609375</v>
      </c>
      <c r="C3357" s="2">
        <v>33910</v>
      </c>
      <c r="D3357">
        <v>107.46875</v>
      </c>
      <c r="E3357" s="2">
        <v>33910</v>
      </c>
      <c r="F3357">
        <v>106.28125</v>
      </c>
      <c r="G3357" s="2">
        <v>33910</v>
      </c>
      <c r="H3357" t="s">
        <v>2</v>
      </c>
      <c r="I3357" s="2">
        <v>33910</v>
      </c>
      <c r="J3357" t="s">
        <v>2</v>
      </c>
      <c r="K3357" s="2">
        <v>33910</v>
      </c>
      <c r="L3357">
        <v>120.052191150087</v>
      </c>
      <c r="M3357" s="2">
        <v>33910</v>
      </c>
      <c r="N3357">
        <v>114.544519301943</v>
      </c>
      <c r="O3357" s="2">
        <v>33910</v>
      </c>
      <c r="P3357" t="s">
        <v>2</v>
      </c>
      <c r="Q3357" s="2">
        <v>33910</v>
      </c>
      <c r="R3357" t="s">
        <v>2</v>
      </c>
      <c r="S3357" s="2">
        <v>33910</v>
      </c>
      <c r="T3357">
        <v>85.357401885728095</v>
      </c>
      <c r="U3357" s="2">
        <v>33910</v>
      </c>
      <c r="V3357" t="s">
        <v>2</v>
      </c>
      <c r="W3357" s="2">
        <v>33910</v>
      </c>
      <c r="X3357" t="s">
        <v>2</v>
      </c>
      <c r="Y3357" s="2">
        <v>33910</v>
      </c>
      <c r="Z3357">
        <v>0.871012145748988</v>
      </c>
      <c r="AA3357" s="2">
        <v>33910</v>
      </c>
      <c r="AB3357" t="s">
        <v>2</v>
      </c>
      <c r="AC3357" s="2">
        <v>33910</v>
      </c>
      <c r="AD3357" t="s">
        <v>2</v>
      </c>
      <c r="AE3357" s="2">
        <v>33910</v>
      </c>
      <c r="AF3357">
        <v>153.44271216580799</v>
      </c>
      <c r="AG3357" s="4">
        <v>33910</v>
      </c>
      <c r="AH3357">
        <v>63.785322502256498</v>
      </c>
      <c r="AI3357" s="4">
        <v>33910</v>
      </c>
      <c r="AJ3357">
        <v>63.160452683468698</v>
      </c>
    </row>
    <row r="3358" spans="1:36" x14ac:dyDescent="0.2">
      <c r="A3358" s="4">
        <v>33911</v>
      </c>
      <c r="B3358">
        <v>105.640625</v>
      </c>
      <c r="C3358" s="2">
        <v>33911</v>
      </c>
      <c r="D3358">
        <v>107.578125</v>
      </c>
      <c r="E3358" s="2">
        <v>33911</v>
      </c>
      <c r="F3358">
        <v>106.46875</v>
      </c>
      <c r="G3358" s="2">
        <v>33911</v>
      </c>
      <c r="H3358" t="s">
        <v>2</v>
      </c>
      <c r="I3358" s="2">
        <v>33911</v>
      </c>
      <c r="J3358" t="s">
        <v>2</v>
      </c>
      <c r="K3358" s="2">
        <v>33911</v>
      </c>
      <c r="L3358">
        <v>120.202678974565</v>
      </c>
      <c r="M3358" s="2">
        <v>33911</v>
      </c>
      <c r="N3358">
        <v>114.709276074851</v>
      </c>
      <c r="O3358" s="2">
        <v>33911</v>
      </c>
      <c r="P3358" t="s">
        <v>2</v>
      </c>
      <c r="Q3358" s="2">
        <v>33911</v>
      </c>
      <c r="R3358" t="s">
        <v>2</v>
      </c>
      <c r="S3358" s="2">
        <v>33911</v>
      </c>
      <c r="T3358">
        <v>85.068018997021696</v>
      </c>
      <c r="U3358" s="2">
        <v>33911</v>
      </c>
      <c r="V3358" t="s">
        <v>2</v>
      </c>
      <c r="W3358" s="2">
        <v>33911</v>
      </c>
      <c r="X3358" t="s">
        <v>2</v>
      </c>
      <c r="Y3358" s="2">
        <v>33910</v>
      </c>
      <c r="Z3358">
        <v>0.871012145748988</v>
      </c>
      <c r="AA3358" s="2">
        <v>33911</v>
      </c>
      <c r="AB3358" t="s">
        <v>2</v>
      </c>
      <c r="AC3358" s="2">
        <v>33911</v>
      </c>
      <c r="AD3358" t="s">
        <v>2</v>
      </c>
      <c r="AE3358" s="2">
        <v>33911</v>
      </c>
      <c r="AF3358">
        <v>155.804291206747</v>
      </c>
      <c r="AG3358" s="4">
        <v>33911</v>
      </c>
      <c r="AH3358">
        <v>63.935133030138701</v>
      </c>
      <c r="AI3358" s="4">
        <v>33911</v>
      </c>
      <c r="AJ3358">
        <v>63.295364459465098</v>
      </c>
    </row>
    <row r="3359" spans="1:36" x14ac:dyDescent="0.2">
      <c r="A3359" s="4">
        <v>33912</v>
      </c>
      <c r="B3359">
        <v>105.703125</v>
      </c>
      <c r="C3359" s="2">
        <v>33912</v>
      </c>
      <c r="D3359">
        <v>107.53125</v>
      </c>
      <c r="E3359" s="2">
        <v>33912</v>
      </c>
      <c r="F3359">
        <v>106.28125</v>
      </c>
      <c r="G3359" s="2">
        <v>33912</v>
      </c>
      <c r="H3359" t="s">
        <v>2</v>
      </c>
      <c r="I3359" s="2">
        <v>33912</v>
      </c>
      <c r="J3359" t="s">
        <v>2</v>
      </c>
      <c r="K3359" s="2">
        <v>33912</v>
      </c>
      <c r="L3359">
        <v>119.92091201461599</v>
      </c>
      <c r="M3359" s="2">
        <v>33912</v>
      </c>
      <c r="N3359">
        <v>114.339702919498</v>
      </c>
      <c r="O3359" s="2">
        <v>33912</v>
      </c>
      <c r="P3359" t="s">
        <v>2</v>
      </c>
      <c r="Q3359" s="2">
        <v>33912</v>
      </c>
      <c r="R3359" t="s">
        <v>2</v>
      </c>
      <c r="S3359" s="2">
        <v>33912</v>
      </c>
      <c r="T3359">
        <v>84.396821574765198</v>
      </c>
      <c r="U3359" s="2">
        <v>33912</v>
      </c>
      <c r="V3359" t="s">
        <v>2</v>
      </c>
      <c r="W3359" s="2">
        <v>33912</v>
      </c>
      <c r="X3359" t="s">
        <v>2</v>
      </c>
      <c r="Y3359" s="2">
        <v>33912</v>
      </c>
      <c r="Z3359">
        <v>0.87542717656631397</v>
      </c>
      <c r="AA3359" s="2">
        <v>33912</v>
      </c>
      <c r="AB3359" t="s">
        <v>2</v>
      </c>
      <c r="AC3359" s="2">
        <v>33912</v>
      </c>
      <c r="AD3359" t="s">
        <v>2</v>
      </c>
      <c r="AE3359" s="2">
        <v>33912</v>
      </c>
      <c r="AF3359">
        <v>154.77036442000201</v>
      </c>
      <c r="AG3359" s="4">
        <v>33912</v>
      </c>
      <c r="AH3359">
        <v>63.445378151260499</v>
      </c>
      <c r="AI3359" s="4">
        <v>33912</v>
      </c>
      <c r="AJ3359">
        <v>62.770354043256603</v>
      </c>
    </row>
    <row r="3360" spans="1:36" x14ac:dyDescent="0.2">
      <c r="A3360" s="4">
        <v>33913</v>
      </c>
      <c r="B3360">
        <v>105.7578125</v>
      </c>
      <c r="C3360" s="2">
        <v>33913</v>
      </c>
      <c r="D3360">
        <v>107.640625</v>
      </c>
      <c r="E3360" s="2">
        <v>33913</v>
      </c>
      <c r="F3360">
        <v>106.40625</v>
      </c>
      <c r="G3360" s="2">
        <v>33913</v>
      </c>
      <c r="H3360" t="s">
        <v>2</v>
      </c>
      <c r="I3360" s="2">
        <v>33913</v>
      </c>
      <c r="J3360" t="s">
        <v>2</v>
      </c>
      <c r="K3360" s="2">
        <v>33913</v>
      </c>
      <c r="L3360">
        <v>119.07302185941499</v>
      </c>
      <c r="M3360" s="2">
        <v>33913</v>
      </c>
      <c r="N3360">
        <v>113.27940848075799</v>
      </c>
      <c r="O3360" s="2">
        <v>33913</v>
      </c>
      <c r="P3360" t="s">
        <v>2</v>
      </c>
      <c r="Q3360" s="2">
        <v>33913</v>
      </c>
      <c r="R3360" t="s">
        <v>2</v>
      </c>
      <c r="S3360" s="2">
        <v>33913</v>
      </c>
      <c r="T3360">
        <v>84.031057392139601</v>
      </c>
      <c r="U3360" s="2">
        <v>33913</v>
      </c>
      <c r="V3360" t="s">
        <v>2</v>
      </c>
      <c r="W3360" s="2">
        <v>33913</v>
      </c>
      <c r="X3360" t="s">
        <v>2</v>
      </c>
      <c r="Y3360" s="2">
        <v>33913</v>
      </c>
      <c r="Z3360">
        <v>0.87472527472527495</v>
      </c>
      <c r="AA3360" s="2">
        <v>33913</v>
      </c>
      <c r="AB3360" t="s">
        <v>2</v>
      </c>
      <c r="AC3360" s="2">
        <v>33913</v>
      </c>
      <c r="AD3360" t="s">
        <v>2</v>
      </c>
      <c r="AE3360" s="2">
        <v>33913</v>
      </c>
      <c r="AF3360">
        <v>156.046065259117</v>
      </c>
      <c r="AG3360" s="4">
        <v>33913</v>
      </c>
      <c r="AH3360">
        <v>64.207650273224104</v>
      </c>
      <c r="AI3360" s="4">
        <v>33913</v>
      </c>
      <c r="AJ3360">
        <v>63.475800156128003</v>
      </c>
    </row>
    <row r="3361" spans="1:36" x14ac:dyDescent="0.2">
      <c r="A3361" s="4">
        <v>33914</v>
      </c>
      <c r="B3361">
        <v>105.59375</v>
      </c>
      <c r="C3361" s="2">
        <v>33914</v>
      </c>
      <c r="D3361">
        <v>107.21875</v>
      </c>
      <c r="E3361" s="2">
        <v>33914</v>
      </c>
      <c r="F3361">
        <v>105.71875</v>
      </c>
      <c r="G3361" s="2">
        <v>33914</v>
      </c>
      <c r="H3361" t="s">
        <v>2</v>
      </c>
      <c r="I3361" s="2">
        <v>33914</v>
      </c>
      <c r="J3361" t="s">
        <v>2</v>
      </c>
      <c r="K3361" s="2">
        <v>33914</v>
      </c>
      <c r="L3361">
        <v>118.305385240452</v>
      </c>
      <c r="M3361" s="2">
        <v>33914</v>
      </c>
      <c r="N3361">
        <v>112.666518923444</v>
      </c>
      <c r="O3361" s="2">
        <v>33914</v>
      </c>
      <c r="P3361" t="s">
        <v>2</v>
      </c>
      <c r="Q3361" s="2">
        <v>33914</v>
      </c>
      <c r="R3361" t="s">
        <v>2</v>
      </c>
      <c r="S3361" s="2">
        <v>33914</v>
      </c>
      <c r="T3361">
        <v>82.531706149796605</v>
      </c>
      <c r="U3361" s="2">
        <v>33914</v>
      </c>
      <c r="V3361" t="s">
        <v>2</v>
      </c>
      <c r="W3361" s="2">
        <v>33914</v>
      </c>
      <c r="X3361" t="s">
        <v>2</v>
      </c>
      <c r="Y3361" s="2">
        <v>33914</v>
      </c>
      <c r="Z3361">
        <v>0.86952998379254498</v>
      </c>
      <c r="AA3361" s="2">
        <v>33914</v>
      </c>
      <c r="AB3361" t="s">
        <v>2</v>
      </c>
      <c r="AC3361" s="2">
        <v>33914</v>
      </c>
      <c r="AD3361" t="s">
        <v>2</v>
      </c>
      <c r="AE3361" s="2">
        <v>33914</v>
      </c>
      <c r="AF3361">
        <v>156.00862635934001</v>
      </c>
      <c r="AG3361" s="4">
        <v>33914</v>
      </c>
      <c r="AH3361">
        <v>64.338800257047893</v>
      </c>
      <c r="AI3361" s="4">
        <v>33914</v>
      </c>
      <c r="AJ3361">
        <v>63.633315638009499</v>
      </c>
    </row>
    <row r="3362" spans="1:36" x14ac:dyDescent="0.2">
      <c r="A3362" s="4">
        <v>33917</v>
      </c>
      <c r="B3362">
        <v>105.46875</v>
      </c>
      <c r="C3362" s="2">
        <v>33917</v>
      </c>
      <c r="D3362">
        <v>107</v>
      </c>
      <c r="E3362" s="2">
        <v>33917</v>
      </c>
      <c r="F3362">
        <v>105.5625</v>
      </c>
      <c r="G3362" s="2">
        <v>33917</v>
      </c>
      <c r="H3362" t="s">
        <v>2</v>
      </c>
      <c r="I3362" s="2">
        <v>33917</v>
      </c>
      <c r="J3362" t="s">
        <v>2</v>
      </c>
      <c r="K3362" s="2">
        <v>33917</v>
      </c>
      <c r="L3362">
        <v>118.07655431816499</v>
      </c>
      <c r="M3362" s="2">
        <v>33917</v>
      </c>
      <c r="N3362">
        <v>112.532880989257</v>
      </c>
      <c r="O3362" s="2">
        <v>33917</v>
      </c>
      <c r="P3362" t="s">
        <v>2</v>
      </c>
      <c r="Q3362" s="2">
        <v>33917</v>
      </c>
      <c r="R3362" t="s">
        <v>2</v>
      </c>
      <c r="S3362" s="2">
        <v>33917</v>
      </c>
      <c r="T3362">
        <v>82.351536379557402</v>
      </c>
      <c r="U3362" s="2">
        <v>33917</v>
      </c>
      <c r="V3362" t="s">
        <v>2</v>
      </c>
      <c r="W3362" s="2">
        <v>33917</v>
      </c>
      <c r="X3362" t="s">
        <v>2</v>
      </c>
      <c r="Y3362" s="2">
        <v>33917</v>
      </c>
      <c r="Z3362">
        <v>0.86830447039871095</v>
      </c>
      <c r="AA3362" s="2">
        <v>33917</v>
      </c>
      <c r="AB3362" t="s">
        <v>2</v>
      </c>
      <c r="AC3362" s="2">
        <v>33917</v>
      </c>
      <c r="AD3362" t="s">
        <v>2</v>
      </c>
      <c r="AE3362" s="2">
        <v>33917</v>
      </c>
      <c r="AF3362">
        <v>154.07556549462799</v>
      </c>
      <c r="AG3362" s="4">
        <v>33917</v>
      </c>
      <c r="AH3362">
        <v>64.027907106027499</v>
      </c>
      <c r="AI3362" s="4">
        <v>33917</v>
      </c>
      <c r="AJ3362">
        <v>63.3225855766959</v>
      </c>
    </row>
    <row r="3363" spans="1:36" x14ac:dyDescent="0.2">
      <c r="A3363" s="4">
        <v>33918</v>
      </c>
      <c r="B3363">
        <v>105.59375</v>
      </c>
      <c r="C3363" s="2">
        <v>33918</v>
      </c>
      <c r="D3363">
        <v>107.390625</v>
      </c>
      <c r="E3363" s="2">
        <v>33918</v>
      </c>
      <c r="F3363">
        <v>106.25</v>
      </c>
      <c r="G3363" s="2">
        <v>33918</v>
      </c>
      <c r="H3363" t="s">
        <v>2</v>
      </c>
      <c r="I3363" s="2">
        <v>33918</v>
      </c>
      <c r="J3363" t="s">
        <v>2</v>
      </c>
      <c r="K3363" s="2">
        <v>33918</v>
      </c>
      <c r="L3363">
        <v>118.364631080881</v>
      </c>
      <c r="M3363" s="2">
        <v>33918</v>
      </c>
      <c r="N3363">
        <v>112.782788703238</v>
      </c>
      <c r="O3363" s="2">
        <v>33918</v>
      </c>
      <c r="P3363" t="s">
        <v>2</v>
      </c>
      <c r="Q3363" s="2">
        <v>33918</v>
      </c>
      <c r="R3363" t="s">
        <v>2</v>
      </c>
      <c r="S3363" s="2">
        <v>33918</v>
      </c>
      <c r="T3363">
        <v>82.175632911392398</v>
      </c>
      <c r="U3363" s="2">
        <v>33918</v>
      </c>
      <c r="V3363" t="s">
        <v>2</v>
      </c>
      <c r="W3363" s="2">
        <v>33918</v>
      </c>
      <c r="X3363" t="s">
        <v>2</v>
      </c>
      <c r="Y3363" s="2">
        <v>33918</v>
      </c>
      <c r="Z3363">
        <v>0.86817082997582595</v>
      </c>
      <c r="AA3363" s="2">
        <v>33918</v>
      </c>
      <c r="AB3363" t="s">
        <v>2</v>
      </c>
      <c r="AC3363" s="2">
        <v>33918</v>
      </c>
      <c r="AD3363" t="s">
        <v>2</v>
      </c>
      <c r="AE3363" s="2">
        <v>33918</v>
      </c>
      <c r="AF3363">
        <v>155.200642784591</v>
      </c>
      <c r="AG3363" s="4">
        <v>33918</v>
      </c>
      <c r="AH3363">
        <v>63.463725659141801</v>
      </c>
      <c r="AI3363" s="4">
        <v>33918</v>
      </c>
      <c r="AJ3363">
        <v>62.777873513699802</v>
      </c>
    </row>
    <row r="3364" spans="1:36" x14ac:dyDescent="0.2">
      <c r="A3364" s="4">
        <v>33919</v>
      </c>
      <c r="B3364">
        <v>105.671875</v>
      </c>
      <c r="C3364" s="2">
        <v>33919</v>
      </c>
      <c r="D3364">
        <v>107.671875</v>
      </c>
      <c r="E3364" s="2">
        <v>33919</v>
      </c>
      <c r="F3364">
        <v>106.59375</v>
      </c>
      <c r="G3364" s="2">
        <v>33919</v>
      </c>
      <c r="H3364" t="s">
        <v>2</v>
      </c>
      <c r="I3364" s="2">
        <v>33919</v>
      </c>
      <c r="J3364" t="s">
        <v>2</v>
      </c>
      <c r="K3364" s="2">
        <v>33919</v>
      </c>
      <c r="L3364">
        <v>118.551667016924</v>
      </c>
      <c r="M3364" s="2">
        <v>33919</v>
      </c>
      <c r="N3364">
        <v>113.08765900634199</v>
      </c>
      <c r="O3364" s="2">
        <v>33919</v>
      </c>
      <c r="P3364" t="s">
        <v>2</v>
      </c>
      <c r="Q3364" s="2">
        <v>33919</v>
      </c>
      <c r="R3364" t="s">
        <v>2</v>
      </c>
      <c r="S3364" s="2">
        <v>33919</v>
      </c>
      <c r="T3364">
        <v>82.250296091590997</v>
      </c>
      <c r="U3364" s="2">
        <v>33919</v>
      </c>
      <c r="V3364" t="s">
        <v>2</v>
      </c>
      <c r="W3364" s="2">
        <v>33919</v>
      </c>
      <c r="X3364" t="s">
        <v>2</v>
      </c>
      <c r="Y3364" s="2">
        <v>33919</v>
      </c>
      <c r="Z3364">
        <v>0.87160035509644096</v>
      </c>
      <c r="AA3364" s="2">
        <v>33919</v>
      </c>
      <c r="AB3364" t="s">
        <v>2</v>
      </c>
      <c r="AC3364" s="2">
        <v>33919</v>
      </c>
      <c r="AD3364" t="s">
        <v>2</v>
      </c>
      <c r="AE3364" s="2">
        <v>33919</v>
      </c>
      <c r="AF3364">
        <v>155.202939384709</v>
      </c>
      <c r="AG3364" s="4">
        <v>33919</v>
      </c>
      <c r="AH3364">
        <v>63.682555044761699</v>
      </c>
      <c r="AI3364" s="4">
        <v>33919</v>
      </c>
      <c r="AJ3364">
        <v>62.984342055234897</v>
      </c>
    </row>
    <row r="3365" spans="1:36" x14ac:dyDescent="0.2">
      <c r="A3365" s="4">
        <v>33920</v>
      </c>
      <c r="B3365">
        <v>105.7421875</v>
      </c>
      <c r="C3365" s="2">
        <v>33920</v>
      </c>
      <c r="D3365">
        <v>107.890625</v>
      </c>
      <c r="E3365" s="2">
        <v>33920</v>
      </c>
      <c r="F3365">
        <v>107.21875</v>
      </c>
      <c r="G3365" s="2">
        <v>33920</v>
      </c>
      <c r="H3365" t="s">
        <v>2</v>
      </c>
      <c r="I3365" s="2">
        <v>33920</v>
      </c>
      <c r="J3365" t="s">
        <v>2</v>
      </c>
      <c r="K3365" s="2">
        <v>33920</v>
      </c>
      <c r="L3365">
        <v>118.960354831095</v>
      </c>
      <c r="M3365" s="2">
        <v>33920</v>
      </c>
      <c r="N3365">
        <v>113.605585856452</v>
      </c>
      <c r="O3365" s="2">
        <v>33920</v>
      </c>
      <c r="P3365" t="s">
        <v>2</v>
      </c>
      <c r="Q3365" s="2">
        <v>33920</v>
      </c>
      <c r="R3365" t="s">
        <v>2</v>
      </c>
      <c r="S3365" s="2">
        <v>33920</v>
      </c>
      <c r="T3365">
        <v>83.090101522842602</v>
      </c>
      <c r="U3365" s="2">
        <v>33920</v>
      </c>
      <c r="V3365" t="s">
        <v>2</v>
      </c>
      <c r="W3365" s="2">
        <v>33920</v>
      </c>
      <c r="X3365" t="s">
        <v>2</v>
      </c>
      <c r="Y3365" s="2">
        <v>33920</v>
      </c>
      <c r="Z3365">
        <v>0.87337478801582802</v>
      </c>
      <c r="AA3365" s="2">
        <v>33920</v>
      </c>
      <c r="AB3365" t="s">
        <v>2</v>
      </c>
      <c r="AC3365" s="2">
        <v>33920</v>
      </c>
      <c r="AD3365" t="s">
        <v>2</v>
      </c>
      <c r="AE3365" s="2">
        <v>33920</v>
      </c>
      <c r="AF3365">
        <v>155.62406348429701</v>
      </c>
      <c r="AG3365" s="4">
        <v>33920</v>
      </c>
      <c r="AH3365">
        <v>64.030301977273496</v>
      </c>
      <c r="AI3365" s="4">
        <v>33920</v>
      </c>
      <c r="AJ3365">
        <v>63.324877506341899</v>
      </c>
    </row>
    <row r="3366" spans="1:36" x14ac:dyDescent="0.2">
      <c r="A3366" s="4">
        <v>33921</v>
      </c>
      <c r="B3366">
        <v>105.625</v>
      </c>
      <c r="C3366" s="2">
        <v>33921</v>
      </c>
      <c r="D3366">
        <v>107.484375</v>
      </c>
      <c r="E3366" s="2">
        <v>33921</v>
      </c>
      <c r="F3366">
        <v>106.90625</v>
      </c>
      <c r="G3366" s="2">
        <v>33921</v>
      </c>
      <c r="H3366" t="s">
        <v>2</v>
      </c>
      <c r="I3366" s="2">
        <v>33921</v>
      </c>
      <c r="J3366" t="s">
        <v>2</v>
      </c>
      <c r="K3366" s="2">
        <v>33921</v>
      </c>
      <c r="L3366">
        <v>119.284170009623</v>
      </c>
      <c r="M3366" s="2">
        <v>33921</v>
      </c>
      <c r="N3366">
        <v>113.785475949462</v>
      </c>
      <c r="O3366" s="2">
        <v>33921</v>
      </c>
      <c r="P3366" t="s">
        <v>2</v>
      </c>
      <c r="Q3366" s="2">
        <v>33921</v>
      </c>
      <c r="R3366" t="s">
        <v>2</v>
      </c>
      <c r="S3366" s="2">
        <v>33921</v>
      </c>
      <c r="T3366">
        <v>82.749347465000398</v>
      </c>
      <c r="U3366" s="2">
        <v>33921</v>
      </c>
      <c r="V3366" t="s">
        <v>2</v>
      </c>
      <c r="W3366" s="2">
        <v>33921</v>
      </c>
      <c r="X3366" t="s">
        <v>2</v>
      </c>
      <c r="Y3366" s="2">
        <v>33921</v>
      </c>
      <c r="Z3366">
        <v>0.87185686653771799</v>
      </c>
      <c r="AA3366" s="2">
        <v>33921</v>
      </c>
      <c r="AB3366" t="s">
        <v>2</v>
      </c>
      <c r="AC3366" s="2">
        <v>33921</v>
      </c>
      <c r="AD3366" t="s">
        <v>2</v>
      </c>
      <c r="AE3366" s="2">
        <v>33921</v>
      </c>
      <c r="AF3366">
        <v>155.91831042657699</v>
      </c>
      <c r="AG3366" s="4">
        <v>33921</v>
      </c>
      <c r="AH3366">
        <v>63.903784068393101</v>
      </c>
      <c r="AI3366" s="4">
        <v>33921</v>
      </c>
      <c r="AJ3366">
        <v>63.1520971027144</v>
      </c>
    </row>
    <row r="3367" spans="1:36" x14ac:dyDescent="0.2">
      <c r="A3367" s="4">
        <v>33924</v>
      </c>
      <c r="B3367">
        <v>105.3515625</v>
      </c>
      <c r="C3367" s="2">
        <v>33924</v>
      </c>
      <c r="D3367">
        <v>106.90625</v>
      </c>
      <c r="E3367" s="2">
        <v>33924</v>
      </c>
      <c r="F3367">
        <v>106.40625</v>
      </c>
      <c r="G3367" s="2">
        <v>33924</v>
      </c>
      <c r="H3367" t="s">
        <v>2</v>
      </c>
      <c r="I3367" s="2">
        <v>33924</v>
      </c>
      <c r="J3367" t="s">
        <v>2</v>
      </c>
      <c r="K3367" s="2">
        <v>33924</v>
      </c>
      <c r="L3367">
        <v>117.959617428268</v>
      </c>
      <c r="M3367" s="2">
        <v>33924</v>
      </c>
      <c r="N3367">
        <v>112.411338753923</v>
      </c>
      <c r="O3367" s="2">
        <v>33924</v>
      </c>
      <c r="P3367" t="s">
        <v>2</v>
      </c>
      <c r="Q3367" s="2">
        <v>33924</v>
      </c>
      <c r="R3367" t="s">
        <v>2</v>
      </c>
      <c r="S3367" s="2">
        <v>33924</v>
      </c>
      <c r="T3367">
        <v>81.161016282545404</v>
      </c>
      <c r="U3367" s="2">
        <v>33924</v>
      </c>
      <c r="V3367" t="s">
        <v>2</v>
      </c>
      <c r="W3367" s="2">
        <v>33924</v>
      </c>
      <c r="X3367" t="s">
        <v>2</v>
      </c>
      <c r="Y3367" s="2">
        <v>33924</v>
      </c>
      <c r="Z3367">
        <v>0.867030234982757</v>
      </c>
      <c r="AA3367" s="2">
        <v>33924</v>
      </c>
      <c r="AB3367" t="s">
        <v>2</v>
      </c>
      <c r="AC3367" s="2">
        <v>33924</v>
      </c>
      <c r="AD3367" t="s">
        <v>2</v>
      </c>
      <c r="AE3367" s="2">
        <v>33924</v>
      </c>
      <c r="AF3367">
        <v>152.06615663623799</v>
      </c>
      <c r="AG3367" s="4">
        <v>33924</v>
      </c>
      <c r="AH3367">
        <v>63.387347269753597</v>
      </c>
      <c r="AI3367" s="4">
        <v>33924</v>
      </c>
      <c r="AJ3367">
        <v>62.645171044131999</v>
      </c>
    </row>
    <row r="3368" spans="1:36" x14ac:dyDescent="0.2">
      <c r="A3368" s="4">
        <v>33925</v>
      </c>
      <c r="B3368">
        <v>105.421875</v>
      </c>
      <c r="C3368" s="2">
        <v>33925</v>
      </c>
      <c r="D3368">
        <v>107.0625</v>
      </c>
      <c r="E3368" s="2">
        <v>33925</v>
      </c>
      <c r="F3368">
        <v>106.625</v>
      </c>
      <c r="G3368" s="2">
        <v>33925</v>
      </c>
      <c r="H3368" t="s">
        <v>2</v>
      </c>
      <c r="I3368" s="2">
        <v>33925</v>
      </c>
      <c r="J3368" t="s">
        <v>2</v>
      </c>
      <c r="K3368" s="2">
        <v>33925</v>
      </c>
      <c r="L3368">
        <v>118.20430373485</v>
      </c>
      <c r="M3368" s="2">
        <v>33925</v>
      </c>
      <c r="N3368">
        <v>112.47835765520701</v>
      </c>
      <c r="O3368" s="2">
        <v>33925</v>
      </c>
      <c r="P3368" t="s">
        <v>2</v>
      </c>
      <c r="Q3368" s="2">
        <v>33925</v>
      </c>
      <c r="R3368" t="s">
        <v>2</v>
      </c>
      <c r="S3368" s="2">
        <v>33925</v>
      </c>
      <c r="T3368">
        <v>80.879120879120904</v>
      </c>
      <c r="U3368" s="2">
        <v>33925</v>
      </c>
      <c r="V3368" t="s">
        <v>2</v>
      </c>
      <c r="W3368" s="2">
        <v>33925</v>
      </c>
      <c r="X3368" t="s">
        <v>2</v>
      </c>
      <c r="Y3368" s="2">
        <v>33925</v>
      </c>
      <c r="Z3368">
        <v>0.870978120978121</v>
      </c>
      <c r="AA3368" s="2">
        <v>33925</v>
      </c>
      <c r="AB3368" t="s">
        <v>2</v>
      </c>
      <c r="AC3368" s="2">
        <v>33925</v>
      </c>
      <c r="AD3368" t="s">
        <v>2</v>
      </c>
      <c r="AE3368" s="2">
        <v>33925</v>
      </c>
      <c r="AF3368">
        <v>151.62930155396299</v>
      </c>
      <c r="AG3368" s="4">
        <v>33925</v>
      </c>
      <c r="AH3368">
        <v>63.141370587952999</v>
      </c>
      <c r="AI3368" s="4">
        <v>33925</v>
      </c>
      <c r="AJ3368">
        <v>62.438733470890199</v>
      </c>
    </row>
    <row r="3369" spans="1:36" x14ac:dyDescent="0.2">
      <c r="A3369" s="4">
        <v>33926</v>
      </c>
      <c r="B3369">
        <v>105.59375</v>
      </c>
      <c r="C3369" s="2">
        <v>33926</v>
      </c>
      <c r="D3369">
        <v>107.484375</v>
      </c>
      <c r="E3369" s="2">
        <v>33926</v>
      </c>
      <c r="F3369">
        <v>107.21875</v>
      </c>
      <c r="G3369" s="2">
        <v>33926</v>
      </c>
      <c r="H3369" t="s">
        <v>2</v>
      </c>
      <c r="I3369" s="2">
        <v>33926</v>
      </c>
      <c r="J3369" t="s">
        <v>2</v>
      </c>
      <c r="K3369" s="2">
        <v>33925</v>
      </c>
      <c r="L3369">
        <v>118.20430373485</v>
      </c>
      <c r="M3369" s="2">
        <v>33925</v>
      </c>
      <c r="N3369">
        <v>112.47835765520701</v>
      </c>
      <c r="O3369" s="2">
        <v>33926</v>
      </c>
      <c r="P3369" t="s">
        <v>2</v>
      </c>
      <c r="Q3369" s="2">
        <v>33926</v>
      </c>
      <c r="R3369" t="s">
        <v>2</v>
      </c>
      <c r="S3369" s="2">
        <v>33926</v>
      </c>
      <c r="T3369">
        <v>80.828040461067999</v>
      </c>
      <c r="U3369" s="2">
        <v>33926</v>
      </c>
      <c r="V3369" t="s">
        <v>2</v>
      </c>
      <c r="W3369" s="2">
        <v>33926</v>
      </c>
      <c r="X3369" t="s">
        <v>2</v>
      </c>
      <c r="Y3369" s="2">
        <v>33926</v>
      </c>
      <c r="Z3369">
        <v>0.87383744439951505</v>
      </c>
      <c r="AA3369" s="2">
        <v>33926</v>
      </c>
      <c r="AB3369" t="s">
        <v>2</v>
      </c>
      <c r="AC3369" s="2">
        <v>33926</v>
      </c>
      <c r="AD3369" t="s">
        <v>2</v>
      </c>
      <c r="AE3369" s="2">
        <v>33926</v>
      </c>
      <c r="AF3369">
        <v>153.32131037533</v>
      </c>
      <c r="AG3369" s="4">
        <v>33926</v>
      </c>
      <c r="AH3369">
        <v>63.385369008386697</v>
      </c>
      <c r="AI3369" s="4">
        <v>33926</v>
      </c>
      <c r="AJ3369">
        <v>62.6560898251794</v>
      </c>
    </row>
    <row r="3370" spans="1:36" x14ac:dyDescent="0.2">
      <c r="A3370" s="4">
        <v>33927</v>
      </c>
      <c r="B3370">
        <v>105.59375</v>
      </c>
      <c r="C3370" s="2">
        <v>33927</v>
      </c>
      <c r="D3370">
        <v>107.375</v>
      </c>
      <c r="E3370" s="2">
        <v>33927</v>
      </c>
      <c r="F3370">
        <v>107</v>
      </c>
      <c r="G3370" s="2">
        <v>33927</v>
      </c>
      <c r="H3370" t="s">
        <v>2</v>
      </c>
      <c r="I3370" s="2">
        <v>33927</v>
      </c>
      <c r="J3370" t="s">
        <v>2</v>
      </c>
      <c r="K3370" s="2">
        <v>33927</v>
      </c>
      <c r="L3370">
        <v>119.54366934729801</v>
      </c>
      <c r="M3370" s="2">
        <v>33927</v>
      </c>
      <c r="N3370">
        <v>113.88317436568801</v>
      </c>
      <c r="O3370" s="2">
        <v>33927</v>
      </c>
      <c r="P3370" t="s">
        <v>2</v>
      </c>
      <c r="Q3370" s="2">
        <v>33927</v>
      </c>
      <c r="R3370" t="s">
        <v>2</v>
      </c>
      <c r="S3370" s="2">
        <v>33927</v>
      </c>
      <c r="T3370">
        <v>81.541486433346407</v>
      </c>
      <c r="U3370" s="2">
        <v>33927</v>
      </c>
      <c r="V3370" t="s">
        <v>2</v>
      </c>
      <c r="W3370" s="2">
        <v>33927</v>
      </c>
      <c r="X3370" t="s">
        <v>2</v>
      </c>
      <c r="Y3370" s="2">
        <v>33927</v>
      </c>
      <c r="Z3370">
        <v>0.87790839075800597</v>
      </c>
      <c r="AA3370" s="2">
        <v>33927</v>
      </c>
      <c r="AB3370" t="s">
        <v>2</v>
      </c>
      <c r="AC3370" s="2">
        <v>33927</v>
      </c>
      <c r="AD3370" t="s">
        <v>2</v>
      </c>
      <c r="AE3370" s="2">
        <v>33927</v>
      </c>
      <c r="AF3370">
        <v>154.07164620072001</v>
      </c>
      <c r="AG3370" s="4">
        <v>33927</v>
      </c>
      <c r="AH3370">
        <v>62.993902272292303</v>
      </c>
      <c r="AI3370" s="4">
        <v>33927</v>
      </c>
      <c r="AJ3370">
        <v>62.245358344043098</v>
      </c>
    </row>
    <row r="3371" spans="1:36" x14ac:dyDescent="0.2">
      <c r="A3371" s="4">
        <v>33928</v>
      </c>
      <c r="B3371">
        <v>105.421875</v>
      </c>
      <c r="C3371" s="2">
        <v>33928</v>
      </c>
      <c r="D3371">
        <v>107.234375</v>
      </c>
      <c r="E3371" s="2">
        <v>33928</v>
      </c>
      <c r="F3371">
        <v>106.78125</v>
      </c>
      <c r="G3371" s="2">
        <v>33928</v>
      </c>
      <c r="H3371" t="s">
        <v>2</v>
      </c>
      <c r="I3371" s="2">
        <v>33928</v>
      </c>
      <c r="J3371" t="s">
        <v>2</v>
      </c>
      <c r="K3371" s="2">
        <v>33928</v>
      </c>
      <c r="L3371">
        <v>118.341374556912</v>
      </c>
      <c r="M3371" s="2">
        <v>33928</v>
      </c>
      <c r="N3371">
        <v>112.65508074044899</v>
      </c>
      <c r="O3371" s="2">
        <v>33928</v>
      </c>
      <c r="P3371" t="s">
        <v>2</v>
      </c>
      <c r="Q3371" s="2">
        <v>33928</v>
      </c>
      <c r="R3371" t="s">
        <v>2</v>
      </c>
      <c r="S3371" s="2">
        <v>33928</v>
      </c>
      <c r="T3371">
        <v>79.968823070927499</v>
      </c>
      <c r="U3371" s="2">
        <v>33928</v>
      </c>
      <c r="V3371" t="s">
        <v>2</v>
      </c>
      <c r="W3371" s="2">
        <v>33928</v>
      </c>
      <c r="X3371" t="s">
        <v>2</v>
      </c>
      <c r="Y3371" s="2">
        <v>33928</v>
      </c>
      <c r="Z3371">
        <v>0.870233306516492</v>
      </c>
      <c r="AA3371" s="2">
        <v>33928</v>
      </c>
      <c r="AB3371" t="s">
        <v>2</v>
      </c>
      <c r="AC3371" s="2">
        <v>33928</v>
      </c>
      <c r="AD3371" t="s">
        <v>2</v>
      </c>
      <c r="AE3371" s="2">
        <v>33928</v>
      </c>
      <c r="AF3371">
        <v>151.14798809325899</v>
      </c>
      <c r="AG3371" s="4">
        <v>33928</v>
      </c>
      <c r="AH3371">
        <v>63.136623625715004</v>
      </c>
      <c r="AI3371" s="4">
        <v>33928</v>
      </c>
      <c r="AJ3371">
        <v>62.376271534746699</v>
      </c>
    </row>
    <row r="3372" spans="1:36" x14ac:dyDescent="0.2">
      <c r="A3372" s="4">
        <v>33931</v>
      </c>
      <c r="B3372">
        <v>105.453125</v>
      </c>
      <c r="C3372" s="2">
        <v>33931</v>
      </c>
      <c r="D3372">
        <v>107.203125</v>
      </c>
      <c r="E3372" s="2">
        <v>33931</v>
      </c>
      <c r="F3372">
        <v>106.65625</v>
      </c>
      <c r="G3372" s="2">
        <v>33931</v>
      </c>
      <c r="H3372" t="s">
        <v>2</v>
      </c>
      <c r="I3372" s="2">
        <v>33931</v>
      </c>
      <c r="J3372" t="s">
        <v>2</v>
      </c>
      <c r="K3372" s="2">
        <v>33931</v>
      </c>
      <c r="L3372">
        <v>117.72277591850199</v>
      </c>
      <c r="M3372" s="2">
        <v>33931</v>
      </c>
      <c r="N3372">
        <v>112.16946783862301</v>
      </c>
      <c r="O3372" s="2">
        <v>33931</v>
      </c>
      <c r="P3372" t="s">
        <v>2</v>
      </c>
      <c r="Q3372" s="2">
        <v>33931</v>
      </c>
      <c r="R3372" t="s">
        <v>2</v>
      </c>
      <c r="S3372" s="2">
        <v>33931</v>
      </c>
      <c r="T3372">
        <v>79.515264507107901</v>
      </c>
      <c r="U3372" s="2">
        <v>33931</v>
      </c>
      <c r="V3372" t="s">
        <v>2</v>
      </c>
      <c r="W3372" s="2">
        <v>33931</v>
      </c>
      <c r="X3372" t="s">
        <v>2</v>
      </c>
      <c r="Y3372" s="2">
        <v>33928</v>
      </c>
      <c r="Z3372">
        <v>0.870233306516492</v>
      </c>
      <c r="AA3372" s="2">
        <v>33931</v>
      </c>
      <c r="AB3372" t="s">
        <v>2</v>
      </c>
      <c r="AC3372" s="2">
        <v>33931</v>
      </c>
      <c r="AD3372" t="s">
        <v>2</v>
      </c>
      <c r="AE3372" s="2">
        <v>33931</v>
      </c>
      <c r="AF3372">
        <v>152.10050801569699</v>
      </c>
      <c r="AG3372" s="4">
        <v>33931</v>
      </c>
      <c r="AH3372">
        <v>63.022113022112997</v>
      </c>
      <c r="AI3372" s="4">
        <v>33931</v>
      </c>
      <c r="AJ3372">
        <v>62.237237237237203</v>
      </c>
    </row>
    <row r="3373" spans="1:36" x14ac:dyDescent="0.2">
      <c r="A3373" s="4">
        <v>33932</v>
      </c>
      <c r="B3373">
        <v>105.5625</v>
      </c>
      <c r="C3373" s="2">
        <v>33932</v>
      </c>
      <c r="D3373">
        <v>107.515625</v>
      </c>
      <c r="E3373" s="2">
        <v>33932</v>
      </c>
      <c r="F3373">
        <v>106.96875</v>
      </c>
      <c r="G3373" s="2">
        <v>33932</v>
      </c>
      <c r="H3373" t="s">
        <v>2</v>
      </c>
      <c r="I3373" s="2">
        <v>33932</v>
      </c>
      <c r="J3373" t="s">
        <v>2</v>
      </c>
      <c r="K3373" s="2">
        <v>33932</v>
      </c>
      <c r="L3373">
        <v>118.159372044173</v>
      </c>
      <c r="M3373" s="2">
        <v>33932</v>
      </c>
      <c r="N3373">
        <v>112.594740010073</v>
      </c>
      <c r="O3373" s="2">
        <v>33932</v>
      </c>
      <c r="P3373" t="s">
        <v>2</v>
      </c>
      <c r="Q3373" s="2">
        <v>33932</v>
      </c>
      <c r="R3373" t="s">
        <v>2</v>
      </c>
      <c r="S3373" s="2">
        <v>33932</v>
      </c>
      <c r="T3373">
        <v>79.912935323383095</v>
      </c>
      <c r="U3373" s="2">
        <v>33932</v>
      </c>
      <c r="V3373" t="s">
        <v>2</v>
      </c>
      <c r="W3373" s="2">
        <v>33932</v>
      </c>
      <c r="X3373" t="s">
        <v>2</v>
      </c>
      <c r="Y3373" s="2">
        <v>33932</v>
      </c>
      <c r="Z3373">
        <v>0.87416202245375996</v>
      </c>
      <c r="AA3373" s="2">
        <v>33932</v>
      </c>
      <c r="AB3373" t="s">
        <v>2</v>
      </c>
      <c r="AC3373" s="2">
        <v>33932</v>
      </c>
      <c r="AD3373" t="s">
        <v>2</v>
      </c>
      <c r="AE3373" s="2">
        <v>33932</v>
      </c>
      <c r="AF3373">
        <v>153.261963583127</v>
      </c>
      <c r="AG3373" s="4">
        <v>33932</v>
      </c>
      <c r="AH3373">
        <v>63.264760520705501</v>
      </c>
      <c r="AI3373" s="4">
        <v>33932</v>
      </c>
      <c r="AJ3373">
        <v>62.510710931662501</v>
      </c>
    </row>
    <row r="3374" spans="1:36" x14ac:dyDescent="0.2">
      <c r="A3374" s="4">
        <v>33933</v>
      </c>
      <c r="B3374">
        <v>105.390625</v>
      </c>
      <c r="C3374" s="2">
        <v>33933</v>
      </c>
      <c r="D3374">
        <v>107.21875</v>
      </c>
      <c r="E3374" s="2">
        <v>33933</v>
      </c>
      <c r="F3374">
        <v>106.6875</v>
      </c>
      <c r="G3374" s="2">
        <v>33933</v>
      </c>
      <c r="H3374" t="s">
        <v>2</v>
      </c>
      <c r="I3374" s="2">
        <v>33933</v>
      </c>
      <c r="J3374" t="s">
        <v>2</v>
      </c>
      <c r="K3374" s="2">
        <v>33933</v>
      </c>
      <c r="L3374">
        <v>118.466382663456</v>
      </c>
      <c r="M3374" s="2">
        <v>33933</v>
      </c>
      <c r="N3374">
        <v>113.04562573315999</v>
      </c>
      <c r="O3374" s="2">
        <v>33933</v>
      </c>
      <c r="P3374" t="s">
        <v>2</v>
      </c>
      <c r="Q3374" s="2">
        <v>33933</v>
      </c>
      <c r="R3374" t="s">
        <v>2</v>
      </c>
      <c r="S3374" s="2">
        <v>33933</v>
      </c>
      <c r="T3374">
        <v>80.549501867995005</v>
      </c>
      <c r="U3374" s="2">
        <v>33933</v>
      </c>
      <c r="V3374" t="s">
        <v>2</v>
      </c>
      <c r="W3374" s="2">
        <v>33933</v>
      </c>
      <c r="X3374" t="s">
        <v>2</v>
      </c>
      <c r="Y3374" s="2">
        <v>33933</v>
      </c>
      <c r="Z3374">
        <v>0.87589942598431603</v>
      </c>
      <c r="AA3374" s="2">
        <v>33933</v>
      </c>
      <c r="AB3374" t="s">
        <v>2</v>
      </c>
      <c r="AC3374" s="2">
        <v>33933</v>
      </c>
      <c r="AD3374" t="s">
        <v>2</v>
      </c>
      <c r="AE3374" s="2">
        <v>33933</v>
      </c>
      <c r="AF3374">
        <v>152.88929765375801</v>
      </c>
      <c r="AG3374" s="4">
        <v>33933</v>
      </c>
      <c r="AH3374">
        <v>63.668268600939101</v>
      </c>
      <c r="AI3374" s="4">
        <v>33933</v>
      </c>
      <c r="AJ3374">
        <v>62.875345610998899</v>
      </c>
    </row>
    <row r="3375" spans="1:36" x14ac:dyDescent="0.2">
      <c r="A3375" s="4">
        <v>33933</v>
      </c>
      <c r="B3375">
        <v>105.390625</v>
      </c>
      <c r="C3375" s="2">
        <v>33933</v>
      </c>
      <c r="D3375">
        <v>107.21875</v>
      </c>
      <c r="E3375" s="2">
        <v>33933</v>
      </c>
      <c r="F3375">
        <v>106.6875</v>
      </c>
      <c r="G3375" s="2">
        <v>33934</v>
      </c>
      <c r="H3375" t="s">
        <v>2</v>
      </c>
      <c r="I3375" s="2">
        <v>33934</v>
      </c>
      <c r="J3375" t="s">
        <v>2</v>
      </c>
      <c r="K3375" s="2">
        <v>33934</v>
      </c>
      <c r="L3375">
        <v>117.72868493116999</v>
      </c>
      <c r="M3375" s="2">
        <v>33934</v>
      </c>
      <c r="N3375">
        <v>112.153549543797</v>
      </c>
      <c r="O3375" s="2">
        <v>33934</v>
      </c>
      <c r="P3375" t="s">
        <v>2</v>
      </c>
      <c r="Q3375" s="2">
        <v>33934</v>
      </c>
      <c r="R3375" t="s">
        <v>2</v>
      </c>
      <c r="S3375" s="2">
        <v>33934</v>
      </c>
      <c r="T3375">
        <v>80.827478532396597</v>
      </c>
      <c r="U3375" s="2">
        <v>33934</v>
      </c>
      <c r="V3375" t="s">
        <v>2</v>
      </c>
      <c r="W3375" s="2">
        <v>33934</v>
      </c>
      <c r="X3375" t="s">
        <v>2</v>
      </c>
      <c r="Y3375" s="2">
        <v>33934</v>
      </c>
      <c r="Z3375">
        <v>0.87263200322450596</v>
      </c>
      <c r="AA3375" s="2">
        <v>33934</v>
      </c>
      <c r="AB3375" t="s">
        <v>2</v>
      </c>
      <c r="AC3375" s="2">
        <v>33934</v>
      </c>
      <c r="AD3375" t="s">
        <v>2</v>
      </c>
      <c r="AE3375" s="2">
        <v>33934</v>
      </c>
      <c r="AF3375">
        <v>151.816279954355</v>
      </c>
      <c r="AG3375" s="4">
        <v>33934</v>
      </c>
      <c r="AH3375">
        <v>63.437757625721297</v>
      </c>
      <c r="AI3375" s="4">
        <v>33934</v>
      </c>
      <c r="AJ3375">
        <v>62.644270403957101</v>
      </c>
    </row>
    <row r="3376" spans="1:36" x14ac:dyDescent="0.2">
      <c r="A3376" s="4">
        <v>33935</v>
      </c>
      <c r="B3376">
        <v>105.25</v>
      </c>
      <c r="C3376" s="2">
        <v>33935</v>
      </c>
      <c r="D3376">
        <v>106.8125</v>
      </c>
      <c r="E3376" s="2">
        <v>33935</v>
      </c>
      <c r="F3376">
        <v>106.15625</v>
      </c>
      <c r="G3376" s="2">
        <v>33935</v>
      </c>
      <c r="H3376" t="s">
        <v>2</v>
      </c>
      <c r="I3376" s="2">
        <v>33935</v>
      </c>
      <c r="J3376" t="s">
        <v>2</v>
      </c>
      <c r="K3376" s="2">
        <v>33935</v>
      </c>
      <c r="L3376">
        <v>117.168180593982</v>
      </c>
      <c r="M3376" s="2">
        <v>33935</v>
      </c>
      <c r="N3376">
        <v>111.64703866023601</v>
      </c>
      <c r="O3376" s="2">
        <v>33935</v>
      </c>
      <c r="P3376" t="s">
        <v>2</v>
      </c>
      <c r="Q3376" s="2">
        <v>33935</v>
      </c>
      <c r="R3376" t="s">
        <v>2</v>
      </c>
      <c r="S3376" s="2">
        <v>33935</v>
      </c>
      <c r="T3376">
        <v>80</v>
      </c>
      <c r="U3376" s="2">
        <v>33935</v>
      </c>
      <c r="V3376" t="s">
        <v>2</v>
      </c>
      <c r="W3376" s="2">
        <v>33935</v>
      </c>
      <c r="X3376" t="s">
        <v>2</v>
      </c>
      <c r="Y3376" s="2">
        <v>33935</v>
      </c>
      <c r="Z3376">
        <v>0.86988339364696399</v>
      </c>
      <c r="AA3376" s="2">
        <v>33935</v>
      </c>
      <c r="AB3376" t="s">
        <v>2</v>
      </c>
      <c r="AC3376" s="2">
        <v>33935</v>
      </c>
      <c r="AD3376" t="s">
        <v>2</v>
      </c>
      <c r="AE3376" s="2">
        <v>33935</v>
      </c>
      <c r="AF3376">
        <v>150.15908644326501</v>
      </c>
      <c r="AG3376" s="4">
        <v>33935</v>
      </c>
      <c r="AH3376">
        <v>63.631414651625903</v>
      </c>
      <c r="AI3376" s="4">
        <v>33935</v>
      </c>
      <c r="AJ3376">
        <v>62.845841631235501</v>
      </c>
    </row>
    <row r="3377" spans="1:36" x14ac:dyDescent="0.2">
      <c r="A3377" s="4">
        <v>33938</v>
      </c>
      <c r="B3377">
        <v>105.234375</v>
      </c>
      <c r="C3377" s="2">
        <v>33938</v>
      </c>
      <c r="D3377">
        <v>106.78125</v>
      </c>
      <c r="E3377" s="2">
        <v>33938</v>
      </c>
      <c r="F3377">
        <v>106.125</v>
      </c>
      <c r="G3377" s="2">
        <v>33938</v>
      </c>
      <c r="H3377" t="s">
        <v>2</v>
      </c>
      <c r="I3377" s="2">
        <v>33938</v>
      </c>
      <c r="J3377" t="s">
        <v>2</v>
      </c>
      <c r="K3377" s="2">
        <v>33938</v>
      </c>
      <c r="L3377">
        <v>117.666605131992</v>
      </c>
      <c r="M3377" s="2">
        <v>33938</v>
      </c>
      <c r="N3377">
        <v>112.054642791213</v>
      </c>
      <c r="O3377" s="2">
        <v>33938</v>
      </c>
      <c r="P3377" t="s">
        <v>2</v>
      </c>
      <c r="Q3377" s="2">
        <v>33938</v>
      </c>
      <c r="R3377" t="s">
        <v>2</v>
      </c>
      <c r="S3377" s="2">
        <v>33938</v>
      </c>
      <c r="T3377">
        <v>79.603729603729604</v>
      </c>
      <c r="U3377" s="2">
        <v>33938</v>
      </c>
      <c r="V3377" t="s">
        <v>2</v>
      </c>
      <c r="W3377" s="2">
        <v>33938</v>
      </c>
      <c r="X3377" t="s">
        <v>2</v>
      </c>
      <c r="Y3377" s="2">
        <v>33938</v>
      </c>
      <c r="Z3377">
        <v>0.86548488008341995</v>
      </c>
      <c r="AA3377" s="2">
        <v>33938</v>
      </c>
      <c r="AB3377" t="s">
        <v>2</v>
      </c>
      <c r="AC3377" s="2">
        <v>33938</v>
      </c>
      <c r="AD3377" t="s">
        <v>2</v>
      </c>
      <c r="AE3377" s="2">
        <v>33938</v>
      </c>
      <c r="AF3377">
        <v>149.84466166553</v>
      </c>
      <c r="AG3377" s="4">
        <v>33938</v>
      </c>
      <c r="AH3377">
        <v>62.714466009482599</v>
      </c>
      <c r="AI3377" s="4">
        <v>33938</v>
      </c>
      <c r="AJ3377">
        <v>61.970870143602703</v>
      </c>
    </row>
    <row r="3378" spans="1:36" x14ac:dyDescent="0.2">
      <c r="A3378" s="4">
        <v>33939</v>
      </c>
      <c r="B3378">
        <v>105.21875</v>
      </c>
      <c r="C3378" s="2">
        <v>33939</v>
      </c>
      <c r="D3378">
        <v>106.859375</v>
      </c>
      <c r="E3378" s="2">
        <v>33939</v>
      </c>
      <c r="F3378">
        <v>106.34375</v>
      </c>
      <c r="G3378" s="2">
        <v>33939</v>
      </c>
      <c r="H3378" t="s">
        <v>2</v>
      </c>
      <c r="I3378" s="2">
        <v>33939</v>
      </c>
      <c r="J3378" t="s">
        <v>2</v>
      </c>
      <c r="K3378" s="2">
        <v>33939</v>
      </c>
      <c r="L3378">
        <v>118.76366527529299</v>
      </c>
      <c r="M3378" s="2">
        <v>33939</v>
      </c>
      <c r="N3378">
        <v>113.098787517392</v>
      </c>
      <c r="O3378" s="2">
        <v>33939</v>
      </c>
      <c r="P3378" t="s">
        <v>2</v>
      </c>
      <c r="Q3378" s="2">
        <v>33939</v>
      </c>
      <c r="R3378" t="s">
        <v>2</v>
      </c>
      <c r="S3378" s="2">
        <v>33939</v>
      </c>
      <c r="T3378">
        <v>80.179477175185298</v>
      </c>
      <c r="U3378" s="2">
        <v>33939</v>
      </c>
      <c r="V3378" t="s">
        <v>2</v>
      </c>
      <c r="W3378" s="2">
        <v>33939</v>
      </c>
      <c r="X3378" t="s">
        <v>2</v>
      </c>
      <c r="Y3378" s="2">
        <v>33939</v>
      </c>
      <c r="Z3378">
        <v>0.87187751813054004</v>
      </c>
      <c r="AA3378" s="2">
        <v>33939</v>
      </c>
      <c r="AB3378" t="s">
        <v>2</v>
      </c>
      <c r="AC3378" s="2">
        <v>33939</v>
      </c>
      <c r="AD3378" t="s">
        <v>2</v>
      </c>
      <c r="AE3378" s="2">
        <v>33939</v>
      </c>
      <c r="AF3378">
        <v>153.30006190034001</v>
      </c>
      <c r="AG3378" s="4">
        <v>33939</v>
      </c>
      <c r="AH3378">
        <v>62.960124798160898</v>
      </c>
      <c r="AI3378" s="4">
        <v>33939</v>
      </c>
      <c r="AJ3378">
        <v>62.228030323763697</v>
      </c>
    </row>
    <row r="3379" spans="1:36" x14ac:dyDescent="0.2">
      <c r="A3379" s="4">
        <v>33940</v>
      </c>
      <c r="B3379">
        <v>105.25</v>
      </c>
      <c r="C3379" s="2">
        <v>33940</v>
      </c>
      <c r="D3379">
        <v>106.8125</v>
      </c>
      <c r="E3379" s="2">
        <v>33940</v>
      </c>
      <c r="F3379">
        <v>106.34375</v>
      </c>
      <c r="G3379" s="2">
        <v>33940</v>
      </c>
      <c r="H3379" t="s">
        <v>2</v>
      </c>
      <c r="I3379" s="2">
        <v>33940</v>
      </c>
      <c r="J3379" t="s">
        <v>2</v>
      </c>
      <c r="K3379" s="2">
        <v>33940</v>
      </c>
      <c r="L3379">
        <v>118.47521920278599</v>
      </c>
      <c r="M3379" s="2">
        <v>33940</v>
      </c>
      <c r="N3379">
        <v>112.803930103849</v>
      </c>
      <c r="O3379" s="2">
        <v>33940</v>
      </c>
      <c r="P3379" t="s">
        <v>2</v>
      </c>
      <c r="Q3379" s="2">
        <v>33940</v>
      </c>
      <c r="R3379" t="s">
        <v>2</v>
      </c>
      <c r="S3379" s="2">
        <v>33940</v>
      </c>
      <c r="T3379">
        <v>80.673384891805298</v>
      </c>
      <c r="U3379" s="2">
        <v>33940</v>
      </c>
      <c r="V3379" t="s">
        <v>2</v>
      </c>
      <c r="W3379" s="2">
        <v>33940</v>
      </c>
      <c r="X3379" t="s">
        <v>2</v>
      </c>
      <c r="Y3379" s="2">
        <v>33940</v>
      </c>
      <c r="Z3379">
        <v>0.87161565035751598</v>
      </c>
      <c r="AA3379" s="2">
        <v>33940</v>
      </c>
      <c r="AB3379" t="s">
        <v>2</v>
      </c>
      <c r="AC3379" s="2">
        <v>33940</v>
      </c>
      <c r="AD3379" t="s">
        <v>2</v>
      </c>
      <c r="AE3379" s="2">
        <v>33940</v>
      </c>
      <c r="AF3379">
        <v>152.920475532724</v>
      </c>
      <c r="AG3379" s="4">
        <v>33940</v>
      </c>
      <c r="AH3379">
        <v>63.090899125811802</v>
      </c>
      <c r="AI3379" s="4">
        <v>33940</v>
      </c>
      <c r="AJ3379">
        <v>62.350990655230099</v>
      </c>
    </row>
    <row r="3380" spans="1:36" x14ac:dyDescent="0.2">
      <c r="A3380" s="4">
        <v>33941</v>
      </c>
      <c r="B3380">
        <v>105.3125</v>
      </c>
      <c r="C3380" s="2">
        <v>33941</v>
      </c>
      <c r="D3380">
        <v>106.96875</v>
      </c>
      <c r="E3380" s="2">
        <v>33941</v>
      </c>
      <c r="F3380">
        <v>106.5625</v>
      </c>
      <c r="G3380" s="2">
        <v>33941</v>
      </c>
      <c r="H3380" t="s">
        <v>2</v>
      </c>
      <c r="I3380" s="2">
        <v>33941</v>
      </c>
      <c r="J3380" t="s">
        <v>2</v>
      </c>
      <c r="K3380" s="2">
        <v>33941</v>
      </c>
      <c r="L3380">
        <v>118.4220301627</v>
      </c>
      <c r="M3380" s="2">
        <v>33941</v>
      </c>
      <c r="N3380">
        <v>112.924395136326</v>
      </c>
      <c r="O3380" s="2">
        <v>33941</v>
      </c>
      <c r="P3380" t="s">
        <v>2</v>
      </c>
      <c r="Q3380" s="2">
        <v>33941</v>
      </c>
      <c r="R3380" t="s">
        <v>2</v>
      </c>
      <c r="S3380" s="2">
        <v>33941</v>
      </c>
      <c r="T3380">
        <v>81.475667189952901</v>
      </c>
      <c r="U3380" s="2">
        <v>33941</v>
      </c>
      <c r="V3380" t="s">
        <v>2</v>
      </c>
      <c r="W3380" s="2">
        <v>33941</v>
      </c>
      <c r="X3380" t="s">
        <v>2</v>
      </c>
      <c r="Y3380" s="2">
        <v>33941</v>
      </c>
      <c r="Z3380">
        <v>0.86989324985953898</v>
      </c>
      <c r="AA3380" s="2">
        <v>33941</v>
      </c>
      <c r="AB3380" t="s">
        <v>2</v>
      </c>
      <c r="AC3380" s="2">
        <v>33941</v>
      </c>
      <c r="AD3380" t="s">
        <v>2</v>
      </c>
      <c r="AE3380" s="2">
        <v>33941</v>
      </c>
      <c r="AF3380">
        <v>156.4453125</v>
      </c>
      <c r="AG3380" s="4">
        <v>33941</v>
      </c>
      <c r="AH3380">
        <v>64.210475016882796</v>
      </c>
      <c r="AI3380" s="4">
        <v>33941</v>
      </c>
      <c r="AJ3380">
        <v>63.482946594540401</v>
      </c>
    </row>
    <row r="3381" spans="1:36" x14ac:dyDescent="0.2">
      <c r="A3381" s="4">
        <v>33942</v>
      </c>
      <c r="B3381">
        <v>105.515625</v>
      </c>
      <c r="C3381" s="2">
        <v>33942</v>
      </c>
      <c r="D3381">
        <v>107.5</v>
      </c>
      <c r="E3381" s="2">
        <v>33942</v>
      </c>
      <c r="F3381">
        <v>107.25</v>
      </c>
      <c r="G3381" s="2">
        <v>33942</v>
      </c>
      <c r="H3381" t="s">
        <v>2</v>
      </c>
      <c r="I3381" s="2">
        <v>33942</v>
      </c>
      <c r="J3381" t="s">
        <v>2</v>
      </c>
      <c r="K3381" s="2">
        <v>33942</v>
      </c>
      <c r="L3381">
        <v>117.97607141534201</v>
      </c>
      <c r="M3381" s="2">
        <v>33942</v>
      </c>
      <c r="N3381">
        <v>112.456939659962</v>
      </c>
      <c r="O3381" s="2">
        <v>33942</v>
      </c>
      <c r="P3381" t="s">
        <v>2</v>
      </c>
      <c r="Q3381" s="2">
        <v>33942</v>
      </c>
      <c r="R3381" t="s">
        <v>2</v>
      </c>
      <c r="S3381" s="2">
        <v>33942</v>
      </c>
      <c r="T3381">
        <v>81.346906812842604</v>
      </c>
      <c r="U3381" s="2">
        <v>33942</v>
      </c>
      <c r="V3381" t="s">
        <v>2</v>
      </c>
      <c r="W3381" s="2">
        <v>33942</v>
      </c>
      <c r="X3381" t="s">
        <v>2</v>
      </c>
      <c r="Y3381" s="2">
        <v>33942</v>
      </c>
      <c r="Z3381">
        <v>0.86736572480589202</v>
      </c>
      <c r="AA3381" s="2">
        <v>33942</v>
      </c>
      <c r="AB3381" t="s">
        <v>2</v>
      </c>
      <c r="AC3381" s="2">
        <v>33942</v>
      </c>
      <c r="AD3381" t="s">
        <v>2</v>
      </c>
      <c r="AE3381" s="2">
        <v>33942</v>
      </c>
      <c r="AF3381">
        <v>155.99901751321701</v>
      </c>
      <c r="AG3381" s="4">
        <v>33942</v>
      </c>
      <c r="AH3381">
        <v>63.924756894627798</v>
      </c>
      <c r="AI3381" s="4">
        <v>33942</v>
      </c>
      <c r="AJ3381">
        <v>63.176207209642399</v>
      </c>
    </row>
    <row r="3382" spans="1:36" x14ac:dyDescent="0.2">
      <c r="A3382" s="4">
        <v>33945</v>
      </c>
      <c r="B3382">
        <v>105.640625</v>
      </c>
      <c r="C3382" s="2">
        <v>33945</v>
      </c>
      <c r="D3382">
        <v>107.75</v>
      </c>
      <c r="E3382" s="2">
        <v>33945</v>
      </c>
      <c r="F3382">
        <v>107.71875</v>
      </c>
      <c r="G3382" s="2">
        <v>33945</v>
      </c>
      <c r="H3382" t="s">
        <v>2</v>
      </c>
      <c r="I3382" s="2">
        <v>33945</v>
      </c>
      <c r="J3382" t="s">
        <v>2</v>
      </c>
      <c r="K3382" s="2">
        <v>33945</v>
      </c>
      <c r="L3382">
        <v>120.317820658343</v>
      </c>
      <c r="M3382" s="2">
        <v>33945</v>
      </c>
      <c r="N3382">
        <v>114.680287552024</v>
      </c>
      <c r="O3382" s="2">
        <v>33945</v>
      </c>
      <c r="P3382" t="s">
        <v>2</v>
      </c>
      <c r="Q3382" s="2">
        <v>33945</v>
      </c>
      <c r="R3382" t="s">
        <v>2</v>
      </c>
      <c r="S3382" s="2">
        <v>33945</v>
      </c>
      <c r="T3382">
        <v>82.107746755800207</v>
      </c>
      <c r="U3382" s="2">
        <v>33945</v>
      </c>
      <c r="V3382" t="s">
        <v>2</v>
      </c>
      <c r="W3382" s="2">
        <v>33945</v>
      </c>
      <c r="X3382" t="s">
        <v>2</v>
      </c>
      <c r="Y3382" s="2">
        <v>33945</v>
      </c>
      <c r="Z3382">
        <v>0.87689945037180705</v>
      </c>
      <c r="AA3382" s="2">
        <v>33945</v>
      </c>
      <c r="AB3382" t="s">
        <v>2</v>
      </c>
      <c r="AC3382" s="2">
        <v>33945</v>
      </c>
      <c r="AD3382" t="s">
        <v>2</v>
      </c>
      <c r="AE3382" s="2">
        <v>33945</v>
      </c>
      <c r="AF3382">
        <v>159.499904150292</v>
      </c>
      <c r="AG3382" s="4">
        <v>33945</v>
      </c>
      <c r="AH3382">
        <v>63.991676781688902</v>
      </c>
      <c r="AI3382" s="4">
        <v>33945</v>
      </c>
      <c r="AJ3382">
        <v>63.259927171839799</v>
      </c>
    </row>
    <row r="3383" spans="1:36" x14ac:dyDescent="0.2">
      <c r="A3383" s="4">
        <v>33946</v>
      </c>
      <c r="B3383">
        <v>105.703125</v>
      </c>
      <c r="C3383" s="2">
        <v>33946</v>
      </c>
      <c r="D3383">
        <v>107.96875</v>
      </c>
      <c r="E3383" s="2">
        <v>33946</v>
      </c>
      <c r="F3383">
        <v>108.15625</v>
      </c>
      <c r="G3383" s="2">
        <v>33946</v>
      </c>
      <c r="H3383" t="s">
        <v>2</v>
      </c>
      <c r="I3383" s="2">
        <v>33946</v>
      </c>
      <c r="J3383" t="s">
        <v>2</v>
      </c>
      <c r="K3383" s="2">
        <v>33946</v>
      </c>
      <c r="L3383">
        <v>120.506999621642</v>
      </c>
      <c r="M3383" s="2">
        <v>33946</v>
      </c>
      <c r="N3383">
        <v>114.89469037709701</v>
      </c>
      <c r="O3383" s="2">
        <v>33946</v>
      </c>
      <c r="P3383" t="s">
        <v>2</v>
      </c>
      <c r="Q3383" s="2">
        <v>33946</v>
      </c>
      <c r="R3383" t="s">
        <v>2</v>
      </c>
      <c r="S3383" s="2">
        <v>33946</v>
      </c>
      <c r="T3383">
        <v>82.061969172695797</v>
      </c>
      <c r="U3383" s="2">
        <v>33946</v>
      </c>
      <c r="V3383" t="s">
        <v>2</v>
      </c>
      <c r="W3383" s="2">
        <v>33946</v>
      </c>
      <c r="X3383" t="s">
        <v>2</v>
      </c>
      <c r="Y3383" s="2">
        <v>33946</v>
      </c>
      <c r="Z3383">
        <v>0.87594957168256005</v>
      </c>
      <c r="AA3383" s="2">
        <v>33946</v>
      </c>
      <c r="AB3383" t="s">
        <v>2</v>
      </c>
      <c r="AC3383" s="2">
        <v>33946</v>
      </c>
      <c r="AD3383" t="s">
        <v>2</v>
      </c>
      <c r="AE3383" s="2">
        <v>33946</v>
      </c>
      <c r="AF3383">
        <v>160.24872520340799</v>
      </c>
      <c r="AG3383" s="4">
        <v>33946</v>
      </c>
      <c r="AH3383">
        <v>63.949904061289899</v>
      </c>
      <c r="AI3383" s="4">
        <v>33946</v>
      </c>
      <c r="AJ3383">
        <v>63.2017899323234</v>
      </c>
    </row>
    <row r="3384" spans="1:36" x14ac:dyDescent="0.2">
      <c r="A3384" s="4">
        <v>33947</v>
      </c>
      <c r="B3384">
        <v>105.6875</v>
      </c>
      <c r="C3384" s="2">
        <v>33947</v>
      </c>
      <c r="D3384">
        <v>107.96875</v>
      </c>
      <c r="E3384" s="2">
        <v>33947</v>
      </c>
      <c r="F3384">
        <v>107.875</v>
      </c>
      <c r="G3384" s="2">
        <v>33947</v>
      </c>
      <c r="H3384" t="s">
        <v>2</v>
      </c>
      <c r="I3384" s="2">
        <v>33947</v>
      </c>
      <c r="J3384" t="s">
        <v>2</v>
      </c>
      <c r="K3384" s="2">
        <v>33947</v>
      </c>
      <c r="L3384">
        <v>119.96113408739799</v>
      </c>
      <c r="M3384" s="2">
        <v>33947</v>
      </c>
      <c r="N3384">
        <v>113.583138173302</v>
      </c>
      <c r="O3384" s="2">
        <v>33947</v>
      </c>
      <c r="P3384" t="s">
        <v>2</v>
      </c>
      <c r="Q3384" s="2">
        <v>33947</v>
      </c>
      <c r="R3384" t="s">
        <v>2</v>
      </c>
      <c r="S3384" s="2">
        <v>33947</v>
      </c>
      <c r="T3384">
        <v>81.493123772102095</v>
      </c>
      <c r="U3384" s="2">
        <v>33947</v>
      </c>
      <c r="V3384" t="s">
        <v>2</v>
      </c>
      <c r="W3384" s="2">
        <v>33947</v>
      </c>
      <c r="X3384" t="s">
        <v>2</v>
      </c>
      <c r="Y3384" s="2">
        <v>33947</v>
      </c>
      <c r="Z3384">
        <v>0.86960728973469903</v>
      </c>
      <c r="AA3384" s="2">
        <v>33947</v>
      </c>
      <c r="AB3384" t="s">
        <v>2</v>
      </c>
      <c r="AC3384" s="2">
        <v>33947</v>
      </c>
      <c r="AD3384" t="s">
        <v>2</v>
      </c>
      <c r="AE3384" s="2">
        <v>33947</v>
      </c>
      <c r="AF3384">
        <v>157.33048593510401</v>
      </c>
      <c r="AG3384" s="4">
        <v>33947</v>
      </c>
      <c r="AH3384">
        <v>64.104523227383893</v>
      </c>
      <c r="AI3384" s="4">
        <v>33947</v>
      </c>
      <c r="AJ3384">
        <v>63.336991553678601</v>
      </c>
    </row>
    <row r="3385" spans="1:36" x14ac:dyDescent="0.2">
      <c r="A3385" s="4">
        <v>33948</v>
      </c>
      <c r="B3385">
        <v>105.5625</v>
      </c>
      <c r="C3385" s="2">
        <v>33948</v>
      </c>
      <c r="D3385">
        <v>107.796875</v>
      </c>
      <c r="E3385" s="2">
        <v>33948</v>
      </c>
      <c r="F3385">
        <v>107.84375</v>
      </c>
      <c r="G3385" s="2">
        <v>33948</v>
      </c>
      <c r="H3385" t="s">
        <v>2</v>
      </c>
      <c r="I3385" s="2">
        <v>33948</v>
      </c>
      <c r="J3385" t="s">
        <v>2</v>
      </c>
      <c r="K3385" s="2">
        <v>33948</v>
      </c>
      <c r="L3385">
        <v>119.150624140026</v>
      </c>
      <c r="M3385" s="2">
        <v>33948</v>
      </c>
      <c r="N3385">
        <v>112.853441757261</v>
      </c>
      <c r="O3385" s="2">
        <v>33948</v>
      </c>
      <c r="P3385" t="s">
        <v>2</v>
      </c>
      <c r="Q3385" s="2">
        <v>33948</v>
      </c>
      <c r="R3385" t="s">
        <v>2</v>
      </c>
      <c r="S3385" s="2">
        <v>33948</v>
      </c>
      <c r="T3385">
        <v>81.103166496424905</v>
      </c>
      <c r="U3385" s="2">
        <v>33948</v>
      </c>
      <c r="V3385" t="s">
        <v>2</v>
      </c>
      <c r="W3385" s="2">
        <v>33948</v>
      </c>
      <c r="X3385" t="s">
        <v>2</v>
      </c>
      <c r="Y3385" s="2">
        <v>33948</v>
      </c>
      <c r="Z3385">
        <v>0.87201875656884098</v>
      </c>
      <c r="AA3385" s="2">
        <v>33948</v>
      </c>
      <c r="AB3385" t="s">
        <v>2</v>
      </c>
      <c r="AC3385" s="2">
        <v>33948</v>
      </c>
      <c r="AD3385" t="s">
        <v>2</v>
      </c>
      <c r="AE3385" s="2">
        <v>33948</v>
      </c>
      <c r="AF3385">
        <v>155.446552018766</v>
      </c>
      <c r="AG3385" s="4">
        <v>33948</v>
      </c>
      <c r="AH3385">
        <v>63.649631016631801</v>
      </c>
      <c r="AI3385" s="4">
        <v>33948</v>
      </c>
      <c r="AJ3385">
        <v>62.799454785769299</v>
      </c>
    </row>
    <row r="3386" spans="1:36" x14ac:dyDescent="0.2">
      <c r="A3386" s="4">
        <v>33949</v>
      </c>
      <c r="B3386">
        <v>105.4609375</v>
      </c>
      <c r="C3386" s="2">
        <v>33949</v>
      </c>
      <c r="D3386">
        <v>107.5625</v>
      </c>
      <c r="E3386" s="2">
        <v>33949</v>
      </c>
      <c r="F3386">
        <v>107.53125</v>
      </c>
      <c r="G3386" s="2">
        <v>33949</v>
      </c>
      <c r="H3386" t="s">
        <v>2</v>
      </c>
      <c r="I3386" s="2">
        <v>33949</v>
      </c>
      <c r="J3386" t="s">
        <v>2</v>
      </c>
      <c r="K3386" s="2">
        <v>33949</v>
      </c>
      <c r="L3386">
        <v>119.719622683718</v>
      </c>
      <c r="M3386" s="2">
        <v>33949</v>
      </c>
      <c r="N3386">
        <v>113.331593403179</v>
      </c>
      <c r="O3386" s="2">
        <v>33949</v>
      </c>
      <c r="P3386" t="s">
        <v>2</v>
      </c>
      <c r="Q3386" s="2">
        <v>33949</v>
      </c>
      <c r="R3386" t="s">
        <v>2</v>
      </c>
      <c r="S3386" s="2">
        <v>33949</v>
      </c>
      <c r="T3386">
        <v>81.484098939929297</v>
      </c>
      <c r="U3386" s="2">
        <v>33949</v>
      </c>
      <c r="V3386" t="s">
        <v>2</v>
      </c>
      <c r="W3386" s="2">
        <v>33949</v>
      </c>
      <c r="X3386" t="s">
        <v>2</v>
      </c>
      <c r="Y3386" s="2">
        <v>33949</v>
      </c>
      <c r="Z3386">
        <v>0.87040775131207104</v>
      </c>
      <c r="AA3386" s="2">
        <v>33949</v>
      </c>
      <c r="AB3386" t="s">
        <v>2</v>
      </c>
      <c r="AC3386" s="2">
        <v>33949</v>
      </c>
      <c r="AD3386" t="s">
        <v>2</v>
      </c>
      <c r="AE3386" s="2">
        <v>33949</v>
      </c>
      <c r="AF3386">
        <v>156.52221254355399</v>
      </c>
      <c r="AG3386" s="4">
        <v>33949</v>
      </c>
      <c r="AH3386">
        <v>63.852552376350403</v>
      </c>
      <c r="AI3386" s="4">
        <v>33949</v>
      </c>
      <c r="AJ3386">
        <v>62.962068132399096</v>
      </c>
    </row>
    <row r="3387" spans="1:36" x14ac:dyDescent="0.2">
      <c r="A3387" s="4">
        <v>33952</v>
      </c>
      <c r="B3387">
        <v>105.375</v>
      </c>
      <c r="C3387" s="2">
        <v>33952</v>
      </c>
      <c r="D3387">
        <v>107.40625</v>
      </c>
      <c r="E3387" s="2">
        <v>33952</v>
      </c>
      <c r="F3387">
        <v>107.40625</v>
      </c>
      <c r="G3387" s="2">
        <v>33952</v>
      </c>
      <c r="H3387" t="s">
        <v>2</v>
      </c>
      <c r="I3387" s="2">
        <v>33952</v>
      </c>
      <c r="J3387" t="s">
        <v>2</v>
      </c>
      <c r="K3387" s="2">
        <v>33952</v>
      </c>
      <c r="L3387">
        <v>120.235849645851</v>
      </c>
      <c r="M3387" s="2">
        <v>33952</v>
      </c>
      <c r="N3387">
        <v>113.814942973854</v>
      </c>
      <c r="O3387" s="2">
        <v>33952</v>
      </c>
      <c r="P3387" t="s">
        <v>2</v>
      </c>
      <c r="Q3387" s="2">
        <v>33952</v>
      </c>
      <c r="R3387" t="s">
        <v>2</v>
      </c>
      <c r="S3387" s="2">
        <v>33952</v>
      </c>
      <c r="T3387">
        <v>80.972930561004304</v>
      </c>
      <c r="U3387" s="2">
        <v>33952</v>
      </c>
      <c r="V3387" t="s">
        <v>2</v>
      </c>
      <c r="W3387" s="2">
        <v>33952</v>
      </c>
      <c r="X3387" t="s">
        <v>2</v>
      </c>
      <c r="Y3387" s="2">
        <v>33952</v>
      </c>
      <c r="Z3387">
        <v>0.86862317083030205</v>
      </c>
      <c r="AA3387" s="2">
        <v>33952</v>
      </c>
      <c r="AB3387" t="s">
        <v>2</v>
      </c>
      <c r="AC3387" s="2">
        <v>33952</v>
      </c>
      <c r="AD3387" t="s">
        <v>2</v>
      </c>
      <c r="AE3387" s="2">
        <v>33952</v>
      </c>
      <c r="AF3387">
        <v>157.62758977089399</v>
      </c>
      <c r="AG3387" s="4">
        <v>33952</v>
      </c>
      <c r="AH3387">
        <v>63.510598837768399</v>
      </c>
      <c r="AI3387" s="4">
        <v>33952</v>
      </c>
      <c r="AJ3387">
        <v>62.621065791100598</v>
      </c>
    </row>
    <row r="3388" spans="1:36" x14ac:dyDescent="0.2">
      <c r="A3388" s="4">
        <v>33953</v>
      </c>
      <c r="B3388">
        <v>105.53125</v>
      </c>
      <c r="C3388" s="2">
        <v>33953</v>
      </c>
      <c r="D3388">
        <v>107.53125</v>
      </c>
      <c r="E3388" s="2">
        <v>33953</v>
      </c>
      <c r="F3388">
        <v>107.4375</v>
      </c>
      <c r="G3388" s="2">
        <v>33953</v>
      </c>
      <c r="H3388" t="s">
        <v>2</v>
      </c>
      <c r="I3388" s="2">
        <v>33953</v>
      </c>
      <c r="J3388" t="s">
        <v>2</v>
      </c>
      <c r="K3388" s="2">
        <v>33953</v>
      </c>
      <c r="L3388">
        <v>120.44471123783801</v>
      </c>
      <c r="M3388" s="2">
        <v>33953</v>
      </c>
      <c r="N3388">
        <v>113.991646031865</v>
      </c>
      <c r="O3388" s="2">
        <v>33953</v>
      </c>
      <c r="P3388" t="s">
        <v>2</v>
      </c>
      <c r="Q3388" s="2">
        <v>33953</v>
      </c>
      <c r="R3388" t="s">
        <v>2</v>
      </c>
      <c r="S3388" s="2">
        <v>33952</v>
      </c>
      <c r="T3388">
        <v>80.972930561004304</v>
      </c>
      <c r="U3388" s="2">
        <v>33953</v>
      </c>
      <c r="V3388" t="s">
        <v>2</v>
      </c>
      <c r="W3388" s="2">
        <v>33953</v>
      </c>
      <c r="X3388" t="s">
        <v>2</v>
      </c>
      <c r="Y3388" s="2">
        <v>33953</v>
      </c>
      <c r="Z3388">
        <v>0.86710239651416099</v>
      </c>
      <c r="AA3388" s="2">
        <v>33953</v>
      </c>
      <c r="AB3388" t="s">
        <v>2</v>
      </c>
      <c r="AC3388" s="2">
        <v>33953</v>
      </c>
      <c r="AD3388" t="s">
        <v>2</v>
      </c>
      <c r="AE3388" s="2">
        <v>33953</v>
      </c>
      <c r="AF3388">
        <v>157.09226526263001</v>
      </c>
      <c r="AG3388" s="4">
        <v>33953</v>
      </c>
      <c r="AH3388">
        <v>63.635987818490001</v>
      </c>
      <c r="AI3388" s="4">
        <v>33953</v>
      </c>
      <c r="AJ3388">
        <v>62.764403533189103</v>
      </c>
    </row>
    <row r="3389" spans="1:36" x14ac:dyDescent="0.2">
      <c r="A3389" s="4">
        <v>33954</v>
      </c>
      <c r="B3389">
        <v>105.6640625</v>
      </c>
      <c r="C3389" s="2">
        <v>33954</v>
      </c>
      <c r="D3389">
        <v>107.75</v>
      </c>
      <c r="E3389" s="2">
        <v>33954</v>
      </c>
      <c r="F3389">
        <v>107.78125</v>
      </c>
      <c r="G3389" s="2">
        <v>33954</v>
      </c>
      <c r="H3389" t="s">
        <v>2</v>
      </c>
      <c r="I3389" s="2">
        <v>33954</v>
      </c>
      <c r="J3389" t="s">
        <v>2</v>
      </c>
      <c r="K3389" s="2">
        <v>33954</v>
      </c>
      <c r="L3389">
        <v>120.89721035436</v>
      </c>
      <c r="M3389" s="2">
        <v>33954</v>
      </c>
      <c r="N3389">
        <v>114.526262880121</v>
      </c>
      <c r="O3389" s="2">
        <v>33954</v>
      </c>
      <c r="P3389" t="s">
        <v>2</v>
      </c>
      <c r="Q3389" s="2">
        <v>33954</v>
      </c>
      <c r="R3389" t="s">
        <v>2</v>
      </c>
      <c r="S3389" s="2">
        <v>33952</v>
      </c>
      <c r="T3389">
        <v>80.972930561004304</v>
      </c>
      <c r="U3389" s="2">
        <v>33954</v>
      </c>
      <c r="V3389" t="s">
        <v>2</v>
      </c>
      <c r="W3389" s="2">
        <v>33954</v>
      </c>
      <c r="X3389" t="s">
        <v>2</v>
      </c>
      <c r="Y3389" s="2">
        <v>33954</v>
      </c>
      <c r="Z3389">
        <v>0.87518307567127795</v>
      </c>
      <c r="AA3389" s="2">
        <v>33954</v>
      </c>
      <c r="AB3389" t="s">
        <v>2</v>
      </c>
      <c r="AC3389" s="2">
        <v>33954</v>
      </c>
      <c r="AD3389" t="s">
        <v>2</v>
      </c>
      <c r="AE3389" s="2">
        <v>33954</v>
      </c>
      <c r="AF3389">
        <v>158.28701662677901</v>
      </c>
      <c r="AG3389" s="4">
        <v>33954</v>
      </c>
      <c r="AH3389">
        <v>63.534978033119302</v>
      </c>
      <c r="AI3389" s="4">
        <v>33954</v>
      </c>
      <c r="AJ3389">
        <v>62.776310253739901</v>
      </c>
    </row>
    <row r="3390" spans="1:36" x14ac:dyDescent="0.2">
      <c r="A3390" s="4">
        <v>33955</v>
      </c>
      <c r="B3390">
        <v>105.65625</v>
      </c>
      <c r="C3390" s="2">
        <v>33955</v>
      </c>
      <c r="D3390">
        <v>107.703125</v>
      </c>
      <c r="E3390" s="2">
        <v>33955</v>
      </c>
      <c r="F3390">
        <v>107.625</v>
      </c>
      <c r="G3390" s="2">
        <v>33955</v>
      </c>
      <c r="H3390" t="s">
        <v>2</v>
      </c>
      <c r="I3390" s="2">
        <v>33955</v>
      </c>
      <c r="J3390" t="s">
        <v>2</v>
      </c>
      <c r="K3390" s="2">
        <v>33955</v>
      </c>
      <c r="L3390">
        <v>120.94161958568699</v>
      </c>
      <c r="M3390" s="2">
        <v>33955</v>
      </c>
      <c r="N3390">
        <v>114.488386691776</v>
      </c>
      <c r="O3390" s="2">
        <v>33955</v>
      </c>
      <c r="P3390" t="s">
        <v>2</v>
      </c>
      <c r="Q3390" s="2">
        <v>33955</v>
      </c>
      <c r="R3390" t="s">
        <v>2</v>
      </c>
      <c r="S3390" s="2">
        <v>33955</v>
      </c>
      <c r="T3390">
        <v>81.361922714420402</v>
      </c>
      <c r="U3390" s="2">
        <v>33955</v>
      </c>
      <c r="V3390" t="s">
        <v>2</v>
      </c>
      <c r="W3390" s="2">
        <v>33955</v>
      </c>
      <c r="X3390" t="s">
        <v>2</v>
      </c>
      <c r="Y3390" s="2">
        <v>33955</v>
      </c>
      <c r="Z3390">
        <v>0.875681836684849</v>
      </c>
      <c r="AA3390" s="2">
        <v>33955</v>
      </c>
      <c r="AB3390" t="s">
        <v>2</v>
      </c>
      <c r="AC3390" s="2">
        <v>33955</v>
      </c>
      <c r="AD3390" t="s">
        <v>2</v>
      </c>
      <c r="AE3390" s="2">
        <v>33955</v>
      </c>
      <c r="AF3390">
        <v>158.98612054128299</v>
      </c>
      <c r="AG3390" s="4">
        <v>33955</v>
      </c>
      <c r="AH3390">
        <v>63.511985215016701</v>
      </c>
      <c r="AI3390" s="4">
        <v>33955</v>
      </c>
      <c r="AJ3390">
        <v>62.698259454389998</v>
      </c>
    </row>
    <row r="3391" spans="1:36" x14ac:dyDescent="0.2">
      <c r="A3391" s="4">
        <v>33956</v>
      </c>
      <c r="B3391">
        <v>105.703125</v>
      </c>
      <c r="C3391" s="2">
        <v>33956</v>
      </c>
      <c r="D3391">
        <v>107.78125</v>
      </c>
      <c r="E3391" s="2">
        <v>33956</v>
      </c>
      <c r="F3391">
        <v>107.8125</v>
      </c>
      <c r="G3391" s="2">
        <v>33956</v>
      </c>
      <c r="H3391" t="s">
        <v>2</v>
      </c>
      <c r="I3391" s="2">
        <v>33956</v>
      </c>
      <c r="J3391" t="s">
        <v>2</v>
      </c>
      <c r="K3391" s="2">
        <v>33956</v>
      </c>
      <c r="L3391">
        <v>120.439368407914</v>
      </c>
      <c r="M3391" s="2">
        <v>33956</v>
      </c>
      <c r="N3391">
        <v>114.098483430069</v>
      </c>
      <c r="O3391" s="2">
        <v>33956</v>
      </c>
      <c r="P3391" t="s">
        <v>2</v>
      </c>
      <c r="Q3391" s="2">
        <v>33956</v>
      </c>
      <c r="R3391" t="s">
        <v>2</v>
      </c>
      <c r="S3391" s="2">
        <v>33956</v>
      </c>
      <c r="T3391">
        <v>81.3161816613068</v>
      </c>
      <c r="U3391" s="2">
        <v>33956</v>
      </c>
      <c r="V3391" t="s">
        <v>2</v>
      </c>
      <c r="W3391" s="2">
        <v>33956</v>
      </c>
      <c r="X3391" t="s">
        <v>2</v>
      </c>
      <c r="Y3391" s="2">
        <v>33956</v>
      </c>
      <c r="Z3391">
        <v>0.874278748476229</v>
      </c>
      <c r="AA3391" s="2">
        <v>33956</v>
      </c>
      <c r="AB3391" t="s">
        <v>2</v>
      </c>
      <c r="AC3391" s="2">
        <v>33956</v>
      </c>
      <c r="AD3391" t="s">
        <v>2</v>
      </c>
      <c r="AE3391" s="2">
        <v>33956</v>
      </c>
      <c r="AF3391">
        <v>157.532985458192</v>
      </c>
      <c r="AG3391" s="4">
        <v>33956</v>
      </c>
      <c r="AH3391">
        <v>63.691888414688997</v>
      </c>
      <c r="AI3391" s="4">
        <v>33956</v>
      </c>
      <c r="AJ3391">
        <v>62.8964315111606</v>
      </c>
    </row>
    <row r="3392" spans="1:36" x14ac:dyDescent="0.2">
      <c r="A3392" s="4">
        <v>33959</v>
      </c>
      <c r="B3392">
        <v>105.828125</v>
      </c>
      <c r="C3392" s="2">
        <v>33959</v>
      </c>
      <c r="D3392">
        <v>107.9375</v>
      </c>
      <c r="E3392" s="2">
        <v>33959</v>
      </c>
      <c r="F3392">
        <v>108.28125</v>
      </c>
      <c r="G3392" s="2">
        <v>33959</v>
      </c>
      <c r="H3392" t="s">
        <v>2</v>
      </c>
      <c r="I3392" s="2">
        <v>33959</v>
      </c>
      <c r="J3392" t="s">
        <v>2</v>
      </c>
      <c r="K3392" s="2">
        <v>33959</v>
      </c>
      <c r="L3392">
        <v>120.16627876585299</v>
      </c>
      <c r="M3392" s="2">
        <v>33959</v>
      </c>
      <c r="N3392">
        <v>113.93082504636099</v>
      </c>
      <c r="O3392" s="2">
        <v>33959</v>
      </c>
      <c r="P3392" t="s">
        <v>2</v>
      </c>
      <c r="Q3392" s="2">
        <v>33959</v>
      </c>
      <c r="R3392" t="s">
        <v>2</v>
      </c>
      <c r="S3392" s="2">
        <v>33959</v>
      </c>
      <c r="T3392">
        <v>81.952335858585897</v>
      </c>
      <c r="U3392" s="2">
        <v>33959</v>
      </c>
      <c r="V3392" t="s">
        <v>2</v>
      </c>
      <c r="W3392" s="2">
        <v>33959</v>
      </c>
      <c r="X3392" t="s">
        <v>2</v>
      </c>
      <c r="Y3392" s="2">
        <v>33959</v>
      </c>
      <c r="Z3392">
        <v>0.87471544715447203</v>
      </c>
      <c r="AA3392" s="2">
        <v>33959</v>
      </c>
      <c r="AB3392" t="s">
        <v>2</v>
      </c>
      <c r="AC3392" s="2">
        <v>33959</v>
      </c>
      <c r="AD3392" t="s">
        <v>2</v>
      </c>
      <c r="AE3392" s="2">
        <v>33959</v>
      </c>
      <c r="AF3392">
        <v>156.23783194455299</v>
      </c>
      <c r="AG3392" s="4">
        <v>33959</v>
      </c>
      <c r="AH3392">
        <v>63.802218665336298</v>
      </c>
      <c r="AI3392" s="4">
        <v>33959</v>
      </c>
      <c r="AJ3392">
        <v>63.001919332598902</v>
      </c>
    </row>
    <row r="3393" spans="1:36" x14ac:dyDescent="0.2">
      <c r="A3393" s="4">
        <v>33960</v>
      </c>
      <c r="B3393">
        <v>105.171875</v>
      </c>
      <c r="C3393" s="2">
        <v>33960</v>
      </c>
      <c r="D3393">
        <v>107.140625</v>
      </c>
      <c r="E3393" s="2">
        <v>33960</v>
      </c>
      <c r="F3393">
        <v>107.28125</v>
      </c>
      <c r="G3393" s="2">
        <v>33960</v>
      </c>
      <c r="H3393" t="s">
        <v>2</v>
      </c>
      <c r="I3393" s="2">
        <v>33960</v>
      </c>
      <c r="J3393" t="s">
        <v>2</v>
      </c>
      <c r="K3393" s="2">
        <v>33960</v>
      </c>
      <c r="L3393">
        <v>119.076579066996</v>
      </c>
      <c r="M3393" s="2">
        <v>33960</v>
      </c>
      <c r="N3393">
        <v>113.191552099075</v>
      </c>
      <c r="O3393" s="2">
        <v>33960</v>
      </c>
      <c r="P3393" t="s">
        <v>2</v>
      </c>
      <c r="Q3393" s="2">
        <v>33960</v>
      </c>
      <c r="R3393" t="s">
        <v>2</v>
      </c>
      <c r="S3393" s="2">
        <v>33960</v>
      </c>
      <c r="T3393">
        <v>82.937074021239496</v>
      </c>
      <c r="U3393" s="2">
        <v>33960</v>
      </c>
      <c r="V3393" t="s">
        <v>2</v>
      </c>
      <c r="W3393" s="2">
        <v>33960</v>
      </c>
      <c r="X3393" t="s">
        <v>2</v>
      </c>
      <c r="Y3393" s="2">
        <v>33960</v>
      </c>
      <c r="Z3393">
        <v>0.87133036797412</v>
      </c>
      <c r="AA3393" s="2">
        <v>33960</v>
      </c>
      <c r="AB3393" t="s">
        <v>2</v>
      </c>
      <c r="AC3393" s="2">
        <v>33960</v>
      </c>
      <c r="AD3393" t="s">
        <v>2</v>
      </c>
      <c r="AE3393" s="2">
        <v>33960</v>
      </c>
      <c r="AF3393">
        <v>154.79846449136301</v>
      </c>
      <c r="AG3393" s="4">
        <v>33960</v>
      </c>
      <c r="AH3393">
        <v>63.521196732170502</v>
      </c>
      <c r="AI3393" s="4">
        <v>33960</v>
      </c>
      <c r="AJ3393">
        <v>62.741499227202503</v>
      </c>
    </row>
    <row r="3394" spans="1:36" x14ac:dyDescent="0.2">
      <c r="A3394" s="4">
        <v>33961</v>
      </c>
      <c r="B3394">
        <v>105.171875</v>
      </c>
      <c r="C3394" s="2">
        <v>33961</v>
      </c>
      <c r="D3394">
        <v>107</v>
      </c>
      <c r="E3394" s="2">
        <v>33961</v>
      </c>
      <c r="F3394">
        <v>107.03125</v>
      </c>
      <c r="G3394" s="2">
        <v>33961</v>
      </c>
      <c r="H3394" t="s">
        <v>2</v>
      </c>
      <c r="I3394" s="2">
        <v>33961</v>
      </c>
      <c r="J3394" t="s">
        <v>2</v>
      </c>
      <c r="K3394" s="2">
        <v>33961</v>
      </c>
      <c r="L3394">
        <v>118.621855326654</v>
      </c>
      <c r="M3394" s="2">
        <v>33961</v>
      </c>
      <c r="N3394">
        <v>112.779560541851</v>
      </c>
      <c r="O3394" s="2">
        <v>33961</v>
      </c>
      <c r="P3394" t="s">
        <v>2</v>
      </c>
      <c r="Q3394" s="2">
        <v>33961</v>
      </c>
      <c r="R3394" t="s">
        <v>2</v>
      </c>
      <c r="S3394" s="2">
        <v>33961</v>
      </c>
      <c r="T3394">
        <v>82.769841269841294</v>
      </c>
      <c r="U3394" s="2">
        <v>33961</v>
      </c>
      <c r="V3394" t="s">
        <v>2</v>
      </c>
      <c r="W3394" s="2">
        <v>33961</v>
      </c>
      <c r="X3394" t="s">
        <v>2</v>
      </c>
      <c r="Y3394" s="2">
        <v>33960</v>
      </c>
      <c r="Z3394">
        <v>0.87133036797412</v>
      </c>
      <c r="AA3394" s="2">
        <v>33961</v>
      </c>
      <c r="AB3394" t="s">
        <v>2</v>
      </c>
      <c r="AC3394" s="2">
        <v>33961</v>
      </c>
      <c r="AD3394" t="s">
        <v>2</v>
      </c>
      <c r="AE3394" s="2">
        <v>33961</v>
      </c>
      <c r="AF3394">
        <v>154.65008927072699</v>
      </c>
      <c r="AG3394" s="4">
        <v>33961</v>
      </c>
      <c r="AH3394">
        <v>63.5327084742487</v>
      </c>
      <c r="AI3394" s="4">
        <v>33961</v>
      </c>
      <c r="AJ3394">
        <v>62.773490882486897</v>
      </c>
    </row>
    <row r="3395" spans="1:36" x14ac:dyDescent="0.2">
      <c r="A3395" s="4">
        <v>33962</v>
      </c>
      <c r="B3395">
        <v>105.1875</v>
      </c>
      <c r="C3395" s="2">
        <v>33962</v>
      </c>
      <c r="D3395">
        <v>106.984375</v>
      </c>
      <c r="E3395" s="2">
        <v>33962</v>
      </c>
      <c r="F3395">
        <v>106.9375</v>
      </c>
      <c r="G3395" s="2">
        <v>33962</v>
      </c>
      <c r="H3395" t="s">
        <v>2</v>
      </c>
      <c r="I3395" s="2">
        <v>33962</v>
      </c>
      <c r="J3395" t="s">
        <v>2</v>
      </c>
      <c r="K3395" s="2">
        <v>33961</v>
      </c>
      <c r="L3395">
        <v>118.621855326654</v>
      </c>
      <c r="M3395" s="2">
        <v>33961</v>
      </c>
      <c r="N3395">
        <v>112.779560541851</v>
      </c>
      <c r="O3395" s="2">
        <v>33962</v>
      </c>
      <c r="P3395" t="s">
        <v>2</v>
      </c>
      <c r="Q3395" s="2">
        <v>33962</v>
      </c>
      <c r="R3395" t="s">
        <v>2</v>
      </c>
      <c r="S3395" s="2">
        <v>33962</v>
      </c>
      <c r="T3395">
        <v>82.546608488695</v>
      </c>
      <c r="U3395" s="2">
        <v>33962</v>
      </c>
      <c r="V3395" t="s">
        <v>2</v>
      </c>
      <c r="W3395" s="2">
        <v>33962</v>
      </c>
      <c r="X3395" t="s">
        <v>2</v>
      </c>
      <c r="Y3395" s="2">
        <v>33962</v>
      </c>
      <c r="Z3395">
        <v>0.87054075867635194</v>
      </c>
      <c r="AA3395" s="2">
        <v>33962</v>
      </c>
      <c r="AB3395" t="s">
        <v>2</v>
      </c>
      <c r="AC3395" s="2">
        <v>33962</v>
      </c>
      <c r="AD3395" t="s">
        <v>2</v>
      </c>
      <c r="AE3395" s="2">
        <v>33962</v>
      </c>
      <c r="AF3395">
        <v>154.54867782962799</v>
      </c>
      <c r="AG3395" s="4">
        <v>33962</v>
      </c>
      <c r="AH3395">
        <v>63.553441097063299</v>
      </c>
      <c r="AI3395" s="4">
        <v>33962</v>
      </c>
      <c r="AJ3395">
        <v>62.800798215752998</v>
      </c>
    </row>
    <row r="3396" spans="1:36" x14ac:dyDescent="0.2">
      <c r="A3396" s="4">
        <v>33962</v>
      </c>
      <c r="B3396">
        <v>105.1875</v>
      </c>
      <c r="C3396" s="2">
        <v>33962</v>
      </c>
      <c r="D3396">
        <v>106.984375</v>
      </c>
      <c r="E3396" s="2">
        <v>33962</v>
      </c>
      <c r="F3396">
        <v>106.9375</v>
      </c>
      <c r="G3396" s="2">
        <v>33963</v>
      </c>
      <c r="H3396" t="s">
        <v>2</v>
      </c>
      <c r="I3396" s="2">
        <v>33963</v>
      </c>
      <c r="J3396" t="s">
        <v>2</v>
      </c>
      <c r="K3396" s="2">
        <v>33963</v>
      </c>
      <c r="L3396">
        <v>118.986568986569</v>
      </c>
      <c r="M3396" s="2">
        <v>33961</v>
      </c>
      <c r="N3396">
        <v>112.779560541851</v>
      </c>
      <c r="O3396" s="2">
        <v>33963</v>
      </c>
      <c r="P3396" t="s">
        <v>2</v>
      </c>
      <c r="Q3396" s="2">
        <v>33963</v>
      </c>
      <c r="R3396" t="s">
        <v>2</v>
      </c>
      <c r="S3396" s="2">
        <v>33962</v>
      </c>
      <c r="T3396">
        <v>82.546608488695</v>
      </c>
      <c r="U3396" s="2">
        <v>33963</v>
      </c>
      <c r="V3396" t="s">
        <v>2</v>
      </c>
      <c r="W3396" s="2">
        <v>33963</v>
      </c>
      <c r="X3396" t="s">
        <v>2</v>
      </c>
      <c r="Y3396" s="2">
        <v>33963</v>
      </c>
      <c r="Z3396">
        <v>0.87464617873028705</v>
      </c>
      <c r="AA3396" s="2">
        <v>33963</v>
      </c>
      <c r="AB3396" t="s">
        <v>2</v>
      </c>
      <c r="AC3396" s="2">
        <v>33963</v>
      </c>
      <c r="AD3396" t="s">
        <v>2</v>
      </c>
      <c r="AE3396" s="2">
        <v>33962</v>
      </c>
      <c r="AF3396">
        <v>154.54867782962799</v>
      </c>
      <c r="AG3396" s="4">
        <v>33962</v>
      </c>
      <c r="AH3396">
        <v>63.553441097063299</v>
      </c>
      <c r="AI3396" s="4">
        <v>33962</v>
      </c>
      <c r="AJ3396">
        <v>62.800798215752998</v>
      </c>
    </row>
    <row r="3397" spans="1:36" x14ac:dyDescent="0.2">
      <c r="A3397" s="4">
        <v>33966</v>
      </c>
      <c r="B3397">
        <v>105.203125</v>
      </c>
      <c r="C3397" s="2">
        <v>33966</v>
      </c>
      <c r="D3397">
        <v>106.890625</v>
      </c>
      <c r="E3397" s="2">
        <v>33966</v>
      </c>
      <c r="F3397">
        <v>106.6875</v>
      </c>
      <c r="G3397" s="2">
        <v>33966</v>
      </c>
      <c r="H3397" t="s">
        <v>2</v>
      </c>
      <c r="I3397" s="2">
        <v>33966</v>
      </c>
      <c r="J3397" t="s">
        <v>2</v>
      </c>
      <c r="K3397" s="2">
        <v>33963</v>
      </c>
      <c r="L3397">
        <v>118.986568986569</v>
      </c>
      <c r="M3397" s="2">
        <v>33966</v>
      </c>
      <c r="N3397">
        <v>111.025443330763</v>
      </c>
      <c r="O3397" s="2">
        <v>33966</v>
      </c>
      <c r="P3397" t="s">
        <v>2</v>
      </c>
      <c r="Q3397" s="2">
        <v>33966</v>
      </c>
      <c r="R3397" t="s">
        <v>2</v>
      </c>
      <c r="S3397" s="2">
        <v>33962</v>
      </c>
      <c r="T3397">
        <v>82.546608488695</v>
      </c>
      <c r="U3397" s="2">
        <v>33966</v>
      </c>
      <c r="V3397" t="s">
        <v>2</v>
      </c>
      <c r="W3397" s="2">
        <v>33966</v>
      </c>
      <c r="X3397" t="s">
        <v>2</v>
      </c>
      <c r="Y3397" s="2">
        <v>33966</v>
      </c>
      <c r="Z3397">
        <v>0.86698166092736395</v>
      </c>
      <c r="AA3397" s="2">
        <v>33966</v>
      </c>
      <c r="AB3397" t="s">
        <v>2</v>
      </c>
      <c r="AC3397" s="2">
        <v>33966</v>
      </c>
      <c r="AD3397" t="s">
        <v>2</v>
      </c>
      <c r="AE3397" s="2">
        <v>33962</v>
      </c>
      <c r="AF3397">
        <v>154.54867782962799</v>
      </c>
      <c r="AG3397" s="4">
        <v>33962</v>
      </c>
      <c r="AH3397">
        <v>63.553441097063299</v>
      </c>
      <c r="AI3397" s="4">
        <v>33962</v>
      </c>
      <c r="AJ3397">
        <v>62.800798215752998</v>
      </c>
    </row>
    <row r="3398" spans="1:36" x14ac:dyDescent="0.2">
      <c r="A3398" s="4">
        <v>33967</v>
      </c>
      <c r="B3398">
        <v>105.28125</v>
      </c>
      <c r="C3398" s="2">
        <v>33967</v>
      </c>
      <c r="D3398">
        <v>106.984375</v>
      </c>
      <c r="E3398" s="2">
        <v>33967</v>
      </c>
      <c r="F3398">
        <v>106.96875</v>
      </c>
      <c r="G3398" s="2">
        <v>33967</v>
      </c>
      <c r="H3398" t="s">
        <v>2</v>
      </c>
      <c r="I3398" s="2">
        <v>33967</v>
      </c>
      <c r="J3398" t="s">
        <v>2</v>
      </c>
      <c r="K3398" s="2">
        <v>33963</v>
      </c>
      <c r="L3398">
        <v>118.986568986569</v>
      </c>
      <c r="M3398" s="2">
        <v>33967</v>
      </c>
      <c r="N3398">
        <v>111.34479174221001</v>
      </c>
      <c r="O3398" s="2">
        <v>33967</v>
      </c>
      <c r="P3398" t="s">
        <v>2</v>
      </c>
      <c r="Q3398" s="2">
        <v>33967</v>
      </c>
      <c r="R3398" t="s">
        <v>2</v>
      </c>
      <c r="S3398" s="2">
        <v>33967</v>
      </c>
      <c r="T3398">
        <v>82.156398104265406</v>
      </c>
      <c r="U3398" s="2">
        <v>33967</v>
      </c>
      <c r="V3398" t="s">
        <v>2</v>
      </c>
      <c r="W3398" s="2">
        <v>33967</v>
      </c>
      <c r="X3398" t="s">
        <v>2</v>
      </c>
      <c r="Y3398" s="2">
        <v>33967</v>
      </c>
      <c r="Z3398">
        <v>0.868062239332692</v>
      </c>
      <c r="AA3398" s="2">
        <v>33967</v>
      </c>
      <c r="AB3398" t="s">
        <v>2</v>
      </c>
      <c r="AC3398" s="2">
        <v>33967</v>
      </c>
      <c r="AD3398" t="s">
        <v>2</v>
      </c>
      <c r="AE3398" s="2">
        <v>33967</v>
      </c>
      <c r="AF3398">
        <v>152.85274871083499</v>
      </c>
      <c r="AG3398" s="4">
        <v>33967</v>
      </c>
      <c r="AH3398">
        <v>63.397162143545998</v>
      </c>
      <c r="AI3398" s="4">
        <v>33967</v>
      </c>
      <c r="AJ3398">
        <v>62.646370023419202</v>
      </c>
    </row>
    <row r="3399" spans="1:36" x14ac:dyDescent="0.2">
      <c r="A3399" s="4">
        <v>33968</v>
      </c>
      <c r="B3399">
        <v>105.3828125</v>
      </c>
      <c r="C3399" s="2">
        <v>33968</v>
      </c>
      <c r="D3399">
        <v>107.140625</v>
      </c>
      <c r="E3399" s="2">
        <v>33968</v>
      </c>
      <c r="F3399">
        <v>107.0625</v>
      </c>
      <c r="G3399" s="2">
        <v>33968</v>
      </c>
      <c r="H3399" t="s">
        <v>2</v>
      </c>
      <c r="I3399" s="2">
        <v>33968</v>
      </c>
      <c r="J3399" t="s">
        <v>2</v>
      </c>
      <c r="K3399" s="2">
        <v>33963</v>
      </c>
      <c r="L3399">
        <v>118.986568986569</v>
      </c>
      <c r="M3399" s="2">
        <v>33968</v>
      </c>
      <c r="N3399">
        <v>110.918168005209</v>
      </c>
      <c r="O3399" s="2">
        <v>33968</v>
      </c>
      <c r="P3399" t="s">
        <v>2</v>
      </c>
      <c r="Q3399" s="2">
        <v>33968</v>
      </c>
      <c r="R3399" t="s">
        <v>2</v>
      </c>
      <c r="S3399" s="2">
        <v>33968</v>
      </c>
      <c r="T3399">
        <v>81.642626310396494</v>
      </c>
      <c r="U3399" s="2">
        <v>33968</v>
      </c>
      <c r="V3399" t="s">
        <v>2</v>
      </c>
      <c r="W3399" s="2">
        <v>33968</v>
      </c>
      <c r="X3399" t="s">
        <v>2</v>
      </c>
      <c r="Y3399" s="2">
        <v>33968</v>
      </c>
      <c r="Z3399">
        <v>0.86993175431553604</v>
      </c>
      <c r="AA3399" s="2">
        <v>33968</v>
      </c>
      <c r="AB3399" t="s">
        <v>2</v>
      </c>
      <c r="AC3399" s="2">
        <v>33968</v>
      </c>
      <c r="AD3399" t="s">
        <v>2</v>
      </c>
      <c r="AE3399" s="2">
        <v>33968</v>
      </c>
      <c r="AF3399">
        <v>153.450344921279</v>
      </c>
      <c r="AG3399" s="4">
        <v>33968</v>
      </c>
      <c r="AH3399">
        <v>63.367332180907802</v>
      </c>
      <c r="AI3399" s="4">
        <v>33968</v>
      </c>
      <c r="AJ3399">
        <v>62.626979153036103</v>
      </c>
    </row>
    <row r="3400" spans="1:36" x14ac:dyDescent="0.2">
      <c r="A3400" s="4">
        <v>33969</v>
      </c>
      <c r="B3400">
        <v>105.34375</v>
      </c>
      <c r="C3400" s="2">
        <v>33969</v>
      </c>
      <c r="D3400">
        <v>106.9375</v>
      </c>
      <c r="E3400" s="2">
        <v>33969</v>
      </c>
      <c r="F3400">
        <v>106.9375</v>
      </c>
      <c r="G3400" s="2">
        <v>33969</v>
      </c>
      <c r="H3400" t="s">
        <v>2</v>
      </c>
      <c r="I3400" s="2">
        <v>33969</v>
      </c>
      <c r="J3400" t="s">
        <v>2</v>
      </c>
      <c r="K3400" s="2">
        <v>33963</v>
      </c>
      <c r="L3400">
        <v>118.986568986569</v>
      </c>
      <c r="M3400" s="2">
        <v>33968</v>
      </c>
      <c r="N3400">
        <v>110.918168005209</v>
      </c>
      <c r="O3400" s="2">
        <v>33969</v>
      </c>
      <c r="P3400" t="s">
        <v>2</v>
      </c>
      <c r="Q3400" s="2">
        <v>33969</v>
      </c>
      <c r="R3400" t="s">
        <v>2</v>
      </c>
      <c r="S3400" s="2">
        <v>33969</v>
      </c>
      <c r="T3400">
        <v>81.494885916601106</v>
      </c>
      <c r="U3400" s="2">
        <v>33969</v>
      </c>
      <c r="V3400" t="s">
        <v>2</v>
      </c>
      <c r="W3400" s="2">
        <v>33969</v>
      </c>
      <c r="X3400" t="s">
        <v>2</v>
      </c>
      <c r="Y3400" s="2">
        <v>33968</v>
      </c>
      <c r="Z3400">
        <v>0.86993175431553604</v>
      </c>
      <c r="AA3400" s="2">
        <v>33969</v>
      </c>
      <c r="AB3400" t="s">
        <v>2</v>
      </c>
      <c r="AC3400" s="2">
        <v>33969</v>
      </c>
      <c r="AD3400" t="s">
        <v>2</v>
      </c>
      <c r="AE3400" s="2">
        <v>33969</v>
      </c>
      <c r="AF3400">
        <v>153.17100792752001</v>
      </c>
      <c r="AG3400" s="4">
        <v>33969</v>
      </c>
      <c r="AH3400">
        <v>63.431549629792997</v>
      </c>
      <c r="AI3400" s="4">
        <v>33969</v>
      </c>
      <c r="AJ3400">
        <v>62.686999324389497</v>
      </c>
    </row>
    <row r="3401" spans="1:36" x14ac:dyDescent="0.2">
      <c r="A3401" s="4">
        <v>33969</v>
      </c>
      <c r="B3401">
        <v>105.34375</v>
      </c>
      <c r="C3401" s="2">
        <v>33969</v>
      </c>
      <c r="D3401">
        <v>106.9375</v>
      </c>
      <c r="E3401" s="2">
        <v>33969</v>
      </c>
      <c r="F3401">
        <v>106.9375</v>
      </c>
      <c r="G3401" s="2">
        <v>33970</v>
      </c>
      <c r="H3401" t="s">
        <v>2</v>
      </c>
      <c r="I3401" s="2">
        <v>33970</v>
      </c>
      <c r="J3401" t="s">
        <v>2</v>
      </c>
      <c r="K3401" s="2">
        <v>33963</v>
      </c>
      <c r="L3401">
        <v>118.986568986569</v>
      </c>
      <c r="M3401" s="2">
        <v>33968</v>
      </c>
      <c r="N3401">
        <v>110.918168005209</v>
      </c>
      <c r="O3401" s="2">
        <v>33970</v>
      </c>
      <c r="P3401" t="s">
        <v>2</v>
      </c>
      <c r="Q3401" s="2">
        <v>33970</v>
      </c>
      <c r="R3401" t="s">
        <v>2</v>
      </c>
      <c r="S3401" s="2">
        <v>33969</v>
      </c>
      <c r="T3401">
        <v>81.494885916601106</v>
      </c>
      <c r="U3401" s="2">
        <v>33970</v>
      </c>
      <c r="V3401" t="s">
        <v>2</v>
      </c>
      <c r="W3401" s="2">
        <v>33970</v>
      </c>
      <c r="X3401" t="s">
        <v>2</v>
      </c>
      <c r="Y3401" s="2">
        <v>33968</v>
      </c>
      <c r="Z3401">
        <v>0.86993175431553604</v>
      </c>
      <c r="AA3401" s="2">
        <v>33970</v>
      </c>
      <c r="AB3401" t="s">
        <v>2</v>
      </c>
      <c r="AC3401" s="2">
        <v>33970</v>
      </c>
      <c r="AD3401" t="s">
        <v>2</v>
      </c>
      <c r="AE3401" s="2">
        <v>33969</v>
      </c>
      <c r="AF3401">
        <v>153.17100792752001</v>
      </c>
      <c r="AG3401" s="4">
        <v>33969</v>
      </c>
      <c r="AH3401">
        <v>63.431549629792997</v>
      </c>
      <c r="AI3401" s="4">
        <v>33969</v>
      </c>
      <c r="AJ3401">
        <v>62.686999324389497</v>
      </c>
    </row>
    <row r="3402" spans="1:36" x14ac:dyDescent="0.2">
      <c r="A3402" s="4">
        <v>33973</v>
      </c>
      <c r="B3402">
        <v>105.5625</v>
      </c>
      <c r="C3402" s="2">
        <v>33973</v>
      </c>
      <c r="D3402">
        <v>107.578125</v>
      </c>
      <c r="E3402" s="2">
        <v>33973</v>
      </c>
      <c r="F3402">
        <v>107.65625</v>
      </c>
      <c r="G3402" s="2">
        <v>33973</v>
      </c>
      <c r="H3402" t="s">
        <v>2</v>
      </c>
      <c r="I3402" s="2">
        <v>33973</v>
      </c>
      <c r="J3402" t="s">
        <v>2</v>
      </c>
      <c r="K3402" s="2">
        <v>33963</v>
      </c>
      <c r="L3402">
        <v>118.986568986569</v>
      </c>
      <c r="M3402" s="2">
        <v>33973</v>
      </c>
      <c r="N3402">
        <v>109.66013927742399</v>
      </c>
      <c r="O3402" s="2">
        <v>33973</v>
      </c>
      <c r="P3402" t="s">
        <v>2</v>
      </c>
      <c r="Q3402" s="2">
        <v>33973</v>
      </c>
      <c r="R3402" t="s">
        <v>2</v>
      </c>
      <c r="S3402" s="2">
        <v>33973</v>
      </c>
      <c r="T3402">
        <v>81.245609927417505</v>
      </c>
      <c r="U3402" s="2">
        <v>33973</v>
      </c>
      <c r="V3402" t="s">
        <v>2</v>
      </c>
      <c r="W3402" s="2">
        <v>33973</v>
      </c>
      <c r="X3402" t="s">
        <v>2</v>
      </c>
      <c r="Y3402" s="2">
        <v>33973</v>
      </c>
      <c r="Z3402">
        <v>0.86408619313647295</v>
      </c>
      <c r="AA3402" s="2">
        <v>33973</v>
      </c>
      <c r="AB3402" t="s">
        <v>2</v>
      </c>
      <c r="AC3402" s="2">
        <v>33973</v>
      </c>
      <c r="AD3402" t="s">
        <v>2</v>
      </c>
      <c r="AE3402" s="2">
        <v>33973</v>
      </c>
      <c r="AF3402">
        <v>151.824138913464</v>
      </c>
      <c r="AG3402" s="4">
        <v>33973</v>
      </c>
      <c r="AH3402">
        <v>62.678683257548897</v>
      </c>
      <c r="AI3402" s="4">
        <v>33973</v>
      </c>
      <c r="AJ3402">
        <v>61.882266452473701</v>
      </c>
    </row>
    <row r="3403" spans="1:36" x14ac:dyDescent="0.2">
      <c r="A3403" s="4">
        <v>33974</v>
      </c>
      <c r="B3403">
        <v>105.5390625</v>
      </c>
      <c r="C3403" s="2">
        <v>33974</v>
      </c>
      <c r="D3403">
        <v>107.59375</v>
      </c>
      <c r="E3403" s="2">
        <v>33974</v>
      </c>
      <c r="F3403">
        <v>107.5625</v>
      </c>
      <c r="G3403" s="2">
        <v>33974</v>
      </c>
      <c r="H3403" t="s">
        <v>2</v>
      </c>
      <c r="I3403" s="2">
        <v>33974</v>
      </c>
      <c r="J3403" t="s">
        <v>2</v>
      </c>
      <c r="K3403" s="2">
        <v>33963</v>
      </c>
      <c r="L3403">
        <v>118.986568986569</v>
      </c>
      <c r="M3403" s="2">
        <v>33974</v>
      </c>
      <c r="N3403">
        <v>111.22211923877801</v>
      </c>
      <c r="O3403" s="2">
        <v>33974</v>
      </c>
      <c r="P3403" t="s">
        <v>2</v>
      </c>
      <c r="Q3403" s="2">
        <v>33974</v>
      </c>
      <c r="R3403" t="s">
        <v>2</v>
      </c>
      <c r="S3403" s="2">
        <v>33974</v>
      </c>
      <c r="T3403">
        <v>81.341587649870704</v>
      </c>
      <c r="U3403" s="2">
        <v>33974</v>
      </c>
      <c r="V3403" t="s">
        <v>2</v>
      </c>
      <c r="W3403" s="2">
        <v>33974</v>
      </c>
      <c r="X3403" t="s">
        <v>2</v>
      </c>
      <c r="Y3403" s="2">
        <v>33974</v>
      </c>
      <c r="Z3403">
        <v>0.86899038461538503</v>
      </c>
      <c r="AA3403" s="2">
        <v>33974</v>
      </c>
      <c r="AB3403" t="s">
        <v>2</v>
      </c>
      <c r="AC3403" s="2">
        <v>33974</v>
      </c>
      <c r="AD3403" t="s">
        <v>2</v>
      </c>
      <c r="AE3403" s="2">
        <v>33974</v>
      </c>
      <c r="AF3403">
        <v>156.434040047114</v>
      </c>
      <c r="AG3403" s="4">
        <v>33974</v>
      </c>
      <c r="AH3403">
        <v>62.023286526695998</v>
      </c>
      <c r="AI3403" s="4">
        <v>33974</v>
      </c>
      <c r="AJ3403">
        <v>61.255154569711401</v>
      </c>
    </row>
    <row r="3404" spans="1:36" x14ac:dyDescent="0.2">
      <c r="A3404" s="4">
        <v>33975</v>
      </c>
      <c r="B3404">
        <v>105.46875</v>
      </c>
      <c r="C3404" s="2">
        <v>33975</v>
      </c>
      <c r="D3404">
        <v>107.46875</v>
      </c>
      <c r="E3404" s="2">
        <v>33975</v>
      </c>
      <c r="F3404">
        <v>107.4375</v>
      </c>
      <c r="G3404" s="2">
        <v>33975</v>
      </c>
      <c r="H3404" t="s">
        <v>2</v>
      </c>
      <c r="I3404" s="2">
        <v>33975</v>
      </c>
      <c r="J3404" t="s">
        <v>2</v>
      </c>
      <c r="K3404" s="2">
        <v>33963</v>
      </c>
      <c r="L3404">
        <v>118.986568986569</v>
      </c>
      <c r="M3404" s="2">
        <v>33975</v>
      </c>
      <c r="N3404">
        <v>110.884728780651</v>
      </c>
      <c r="O3404" s="2">
        <v>33975</v>
      </c>
      <c r="P3404" t="s">
        <v>2</v>
      </c>
      <c r="Q3404" s="2">
        <v>33975</v>
      </c>
      <c r="R3404" t="s">
        <v>2</v>
      </c>
      <c r="S3404" s="2">
        <v>33975</v>
      </c>
      <c r="T3404">
        <v>81.031652989449</v>
      </c>
      <c r="U3404" s="2">
        <v>33975</v>
      </c>
      <c r="V3404" t="s">
        <v>2</v>
      </c>
      <c r="W3404" s="2">
        <v>33975</v>
      </c>
      <c r="X3404" t="s">
        <v>2</v>
      </c>
      <c r="Y3404" s="2">
        <v>33975</v>
      </c>
      <c r="Z3404">
        <v>0.86697577744024301</v>
      </c>
      <c r="AA3404" s="2">
        <v>33975</v>
      </c>
      <c r="AB3404" t="s">
        <v>2</v>
      </c>
      <c r="AC3404" s="2">
        <v>33975</v>
      </c>
      <c r="AD3404" t="s">
        <v>2</v>
      </c>
      <c r="AE3404" s="2">
        <v>33975</v>
      </c>
      <c r="AF3404">
        <v>155.78755086940399</v>
      </c>
      <c r="AG3404" s="4">
        <v>33975</v>
      </c>
      <c r="AH3404">
        <v>61.477494845636897</v>
      </c>
      <c r="AI3404" s="4">
        <v>33975</v>
      </c>
      <c r="AJ3404">
        <v>60.7612391892254</v>
      </c>
    </row>
    <row r="3405" spans="1:36" x14ac:dyDescent="0.2">
      <c r="A3405" s="4">
        <v>33976</v>
      </c>
      <c r="B3405">
        <v>105.25</v>
      </c>
      <c r="C3405" s="2">
        <v>33976</v>
      </c>
      <c r="D3405">
        <v>106.96875</v>
      </c>
      <c r="E3405" s="2">
        <v>33976</v>
      </c>
      <c r="F3405">
        <v>106.46875</v>
      </c>
      <c r="G3405" s="2">
        <v>33976</v>
      </c>
      <c r="H3405" t="s">
        <v>2</v>
      </c>
      <c r="I3405" s="2">
        <v>33976</v>
      </c>
      <c r="J3405" t="s">
        <v>2</v>
      </c>
      <c r="K3405" s="2">
        <v>33963</v>
      </c>
      <c r="L3405">
        <v>118.986568986569</v>
      </c>
      <c r="M3405" s="2">
        <v>33976</v>
      </c>
      <c r="N3405">
        <v>110.745206988636</v>
      </c>
      <c r="O3405" s="2">
        <v>33976</v>
      </c>
      <c r="P3405" t="s">
        <v>2</v>
      </c>
      <c r="Q3405" s="2">
        <v>33976</v>
      </c>
      <c r="R3405" t="s">
        <v>2</v>
      </c>
      <c r="S3405" s="2">
        <v>33976</v>
      </c>
      <c r="T3405">
        <v>80.198484019692103</v>
      </c>
      <c r="U3405" s="2">
        <v>33976</v>
      </c>
      <c r="V3405" t="s">
        <v>2</v>
      </c>
      <c r="W3405" s="2">
        <v>33976</v>
      </c>
      <c r="X3405" t="s">
        <v>2</v>
      </c>
      <c r="Y3405" s="2">
        <v>33976</v>
      </c>
      <c r="Z3405">
        <v>0.86747084198753799</v>
      </c>
      <c r="AA3405" s="2">
        <v>33976</v>
      </c>
      <c r="AB3405" t="s">
        <v>2</v>
      </c>
      <c r="AC3405" s="2">
        <v>33976</v>
      </c>
      <c r="AD3405" t="s">
        <v>2</v>
      </c>
      <c r="AE3405" s="2">
        <v>33976</v>
      </c>
      <c r="AF3405">
        <v>154.389482383911</v>
      </c>
      <c r="AG3405" s="4">
        <v>33976</v>
      </c>
      <c r="AH3405">
        <v>61.5137415057075</v>
      </c>
      <c r="AI3405" s="4">
        <v>33976</v>
      </c>
      <c r="AJ3405">
        <v>60.864325645231503</v>
      </c>
    </row>
    <row r="3406" spans="1:36" x14ac:dyDescent="0.2">
      <c r="A3406" s="4">
        <v>33977</v>
      </c>
      <c r="B3406">
        <v>105.5</v>
      </c>
      <c r="C3406" s="2">
        <v>33977</v>
      </c>
      <c r="D3406">
        <v>107.390625</v>
      </c>
      <c r="E3406" s="2">
        <v>33977</v>
      </c>
      <c r="F3406">
        <v>106.84375</v>
      </c>
      <c r="G3406" s="2">
        <v>33977</v>
      </c>
      <c r="H3406" t="s">
        <v>2</v>
      </c>
      <c r="I3406" s="2">
        <v>33977</v>
      </c>
      <c r="J3406" t="s">
        <v>2</v>
      </c>
      <c r="K3406" s="2">
        <v>33963</v>
      </c>
      <c r="L3406">
        <v>118.986568986569</v>
      </c>
      <c r="M3406" s="2">
        <v>33977</v>
      </c>
      <c r="N3406">
        <v>110.366260240046</v>
      </c>
      <c r="O3406" s="2">
        <v>33977</v>
      </c>
      <c r="P3406" t="s">
        <v>2</v>
      </c>
      <c r="Q3406" s="2">
        <v>33977</v>
      </c>
      <c r="R3406" t="s">
        <v>2</v>
      </c>
      <c r="S3406" s="2">
        <v>33977</v>
      </c>
      <c r="T3406">
        <v>80.135704258306006</v>
      </c>
      <c r="U3406" s="2">
        <v>33977</v>
      </c>
      <c r="V3406" t="s">
        <v>2</v>
      </c>
      <c r="W3406" s="2">
        <v>33977</v>
      </c>
      <c r="X3406" t="s">
        <v>2</v>
      </c>
      <c r="Y3406" s="2">
        <v>33977</v>
      </c>
      <c r="Z3406">
        <v>0.86511924702879495</v>
      </c>
      <c r="AA3406" s="2">
        <v>33977</v>
      </c>
      <c r="AB3406" t="s">
        <v>2</v>
      </c>
      <c r="AC3406" s="2">
        <v>33977</v>
      </c>
      <c r="AD3406" t="s">
        <v>2</v>
      </c>
      <c r="AE3406" s="2">
        <v>33977</v>
      </c>
      <c r="AF3406">
        <v>154.05637123566601</v>
      </c>
      <c r="AG3406" s="4">
        <v>33977</v>
      </c>
      <c r="AH3406">
        <v>61.722507321529299</v>
      </c>
      <c r="AI3406" s="4">
        <v>33977</v>
      </c>
      <c r="AJ3406">
        <v>61.064241382089797</v>
      </c>
    </row>
    <row r="3407" spans="1:36" x14ac:dyDescent="0.2">
      <c r="A3407" s="4">
        <v>33980</v>
      </c>
      <c r="B3407">
        <v>105.5859375</v>
      </c>
      <c r="C3407" s="2">
        <v>33980</v>
      </c>
      <c r="D3407">
        <v>107.671875</v>
      </c>
      <c r="E3407" s="2">
        <v>33980</v>
      </c>
      <c r="F3407">
        <v>107.125</v>
      </c>
      <c r="G3407" s="2">
        <v>33980</v>
      </c>
      <c r="H3407" t="s">
        <v>2</v>
      </c>
      <c r="I3407" s="2">
        <v>33980</v>
      </c>
      <c r="J3407" t="s">
        <v>2</v>
      </c>
      <c r="K3407" s="2">
        <v>33963</v>
      </c>
      <c r="L3407">
        <v>118.986568986569</v>
      </c>
      <c r="M3407" s="2">
        <v>33980</v>
      </c>
      <c r="N3407">
        <v>111.44179097284101</v>
      </c>
      <c r="O3407" s="2">
        <v>33980</v>
      </c>
      <c r="P3407" t="s">
        <v>2</v>
      </c>
      <c r="Q3407" s="2">
        <v>33980</v>
      </c>
      <c r="R3407" t="s">
        <v>2</v>
      </c>
      <c r="S3407" s="2">
        <v>33980</v>
      </c>
      <c r="T3407">
        <v>80.148727984344404</v>
      </c>
      <c r="U3407" s="2">
        <v>33980</v>
      </c>
      <c r="V3407" t="s">
        <v>2</v>
      </c>
      <c r="W3407" s="2">
        <v>33980</v>
      </c>
      <c r="X3407" t="s">
        <v>2</v>
      </c>
      <c r="Y3407" s="2">
        <v>33980</v>
      </c>
      <c r="Z3407">
        <v>0.866309733098929</v>
      </c>
      <c r="AA3407" s="2">
        <v>33980</v>
      </c>
      <c r="AB3407" t="s">
        <v>2</v>
      </c>
      <c r="AC3407" s="2">
        <v>33980</v>
      </c>
      <c r="AD3407" t="s">
        <v>2</v>
      </c>
      <c r="AE3407" s="2">
        <v>33980</v>
      </c>
      <c r="AF3407">
        <v>155.005975199044</v>
      </c>
      <c r="AG3407" s="4">
        <v>33980</v>
      </c>
      <c r="AH3407">
        <v>61.977959799536599</v>
      </c>
      <c r="AI3407" s="4">
        <v>33980</v>
      </c>
      <c r="AJ3407">
        <v>61.2639435253543</v>
      </c>
    </row>
    <row r="3408" spans="1:36" x14ac:dyDescent="0.2">
      <c r="A3408" s="4">
        <v>33981</v>
      </c>
      <c r="B3408">
        <v>105.5703125</v>
      </c>
      <c r="C3408" s="2">
        <v>33981</v>
      </c>
      <c r="D3408">
        <v>107.59375</v>
      </c>
      <c r="E3408" s="2">
        <v>33981</v>
      </c>
      <c r="F3408">
        <v>107</v>
      </c>
      <c r="G3408" s="2">
        <v>33981</v>
      </c>
      <c r="H3408" t="s">
        <v>2</v>
      </c>
      <c r="I3408" s="2">
        <v>33981</v>
      </c>
      <c r="J3408" t="s">
        <v>2</v>
      </c>
      <c r="K3408" s="2">
        <v>33963</v>
      </c>
      <c r="L3408">
        <v>118.986568986569</v>
      </c>
      <c r="M3408" s="2">
        <v>33981</v>
      </c>
      <c r="N3408">
        <v>111.426851294401</v>
      </c>
      <c r="O3408" s="2">
        <v>33981</v>
      </c>
      <c r="P3408" t="s">
        <v>2</v>
      </c>
      <c r="Q3408" s="2">
        <v>33981</v>
      </c>
      <c r="R3408" t="s">
        <v>2</v>
      </c>
      <c r="S3408" s="2">
        <v>33981</v>
      </c>
      <c r="T3408">
        <v>80.184764738119497</v>
      </c>
      <c r="U3408" s="2">
        <v>33981</v>
      </c>
      <c r="V3408" t="s">
        <v>2</v>
      </c>
      <c r="W3408" s="2">
        <v>33981</v>
      </c>
      <c r="X3408" t="s">
        <v>2</v>
      </c>
      <c r="Y3408" s="2">
        <v>33981</v>
      </c>
      <c r="Z3408">
        <v>0.86887078741415102</v>
      </c>
      <c r="AA3408" s="2">
        <v>33981</v>
      </c>
      <c r="AB3408" t="s">
        <v>2</v>
      </c>
      <c r="AC3408" s="2">
        <v>33981</v>
      </c>
      <c r="AD3408" t="s">
        <v>2</v>
      </c>
      <c r="AE3408" s="2">
        <v>33981</v>
      </c>
      <c r="AF3408">
        <v>153.577823053652</v>
      </c>
      <c r="AG3408" s="4">
        <v>33981</v>
      </c>
      <c r="AH3408">
        <v>61.811312128974102</v>
      </c>
      <c r="AI3408" s="4">
        <v>33981</v>
      </c>
      <c r="AJ3408">
        <v>61.105396556476599</v>
      </c>
    </row>
    <row r="3409" spans="1:36" x14ac:dyDescent="0.2">
      <c r="A3409" s="4">
        <v>33982</v>
      </c>
      <c r="B3409">
        <v>105.65625</v>
      </c>
      <c r="C3409" s="2">
        <v>33982</v>
      </c>
      <c r="D3409">
        <v>107.75</v>
      </c>
      <c r="E3409" s="2">
        <v>33982</v>
      </c>
      <c r="F3409">
        <v>107.21875</v>
      </c>
      <c r="G3409" s="2">
        <v>33982</v>
      </c>
      <c r="H3409" t="s">
        <v>2</v>
      </c>
      <c r="I3409" s="2">
        <v>33982</v>
      </c>
      <c r="J3409" t="s">
        <v>2</v>
      </c>
      <c r="K3409" s="2">
        <v>33963</v>
      </c>
      <c r="L3409">
        <v>118.986568986569</v>
      </c>
      <c r="M3409" s="2">
        <v>33982</v>
      </c>
      <c r="N3409">
        <v>111.754676598266</v>
      </c>
      <c r="O3409" s="2">
        <v>33982</v>
      </c>
      <c r="P3409" t="s">
        <v>2</v>
      </c>
      <c r="Q3409" s="2">
        <v>33982</v>
      </c>
      <c r="R3409" t="s">
        <v>2</v>
      </c>
      <c r="S3409" s="2">
        <v>33982</v>
      </c>
      <c r="T3409">
        <v>80.297107114933596</v>
      </c>
      <c r="U3409" s="2">
        <v>33982</v>
      </c>
      <c r="V3409" t="s">
        <v>2</v>
      </c>
      <c r="W3409" s="2">
        <v>33982</v>
      </c>
      <c r="X3409" t="s">
        <v>2</v>
      </c>
      <c r="Y3409" s="2">
        <v>33982</v>
      </c>
      <c r="Z3409">
        <v>0.86636935573783602</v>
      </c>
      <c r="AA3409" s="2">
        <v>33982</v>
      </c>
      <c r="AB3409" t="s">
        <v>2</v>
      </c>
      <c r="AC3409" s="2">
        <v>33982</v>
      </c>
      <c r="AD3409" t="s">
        <v>2</v>
      </c>
      <c r="AE3409" s="2">
        <v>33982</v>
      </c>
      <c r="AF3409">
        <v>154.677094625987</v>
      </c>
      <c r="AG3409" s="4">
        <v>33982</v>
      </c>
      <c r="AH3409">
        <v>61.537329211663803</v>
      </c>
      <c r="AI3409" s="4">
        <v>33982</v>
      </c>
      <c r="AJ3409">
        <v>60.814698837100401</v>
      </c>
    </row>
    <row r="3410" spans="1:36" x14ac:dyDescent="0.2">
      <c r="A3410" s="4">
        <v>33983</v>
      </c>
      <c r="B3410">
        <v>105.75</v>
      </c>
      <c r="C3410" s="2">
        <v>33983</v>
      </c>
      <c r="D3410">
        <v>108.046875</v>
      </c>
      <c r="E3410" s="2">
        <v>33983</v>
      </c>
      <c r="F3410">
        <v>107.625</v>
      </c>
      <c r="G3410" s="2">
        <v>33983</v>
      </c>
      <c r="H3410" t="s">
        <v>2</v>
      </c>
      <c r="I3410" s="2">
        <v>33983</v>
      </c>
      <c r="J3410" t="s">
        <v>2</v>
      </c>
      <c r="K3410" s="2">
        <v>33963</v>
      </c>
      <c r="L3410">
        <v>118.986568986569</v>
      </c>
      <c r="M3410" s="2">
        <v>33983</v>
      </c>
      <c r="N3410">
        <v>111.826217156105</v>
      </c>
      <c r="O3410" s="2">
        <v>33983</v>
      </c>
      <c r="P3410" t="s">
        <v>2</v>
      </c>
      <c r="Q3410" s="2">
        <v>33983</v>
      </c>
      <c r="R3410" t="s">
        <v>2</v>
      </c>
      <c r="S3410" s="2">
        <v>33983</v>
      </c>
      <c r="T3410">
        <v>80.4113231154207</v>
      </c>
      <c r="U3410" s="2">
        <v>33983</v>
      </c>
      <c r="V3410" t="s">
        <v>2</v>
      </c>
      <c r="W3410" s="2">
        <v>33983</v>
      </c>
      <c r="X3410" t="s">
        <v>2</v>
      </c>
      <c r="Y3410" s="2">
        <v>33983</v>
      </c>
      <c r="Z3410">
        <v>0.86538461538461497</v>
      </c>
      <c r="AA3410" s="2">
        <v>33983</v>
      </c>
      <c r="AB3410" t="s">
        <v>2</v>
      </c>
      <c r="AC3410" s="2">
        <v>33983</v>
      </c>
      <c r="AD3410" t="s">
        <v>2</v>
      </c>
      <c r="AE3410" s="2">
        <v>33983</v>
      </c>
      <c r="AF3410">
        <v>153.603485905751</v>
      </c>
      <c r="AG3410" s="4">
        <v>33983</v>
      </c>
      <c r="AH3410">
        <v>61.676666778399799</v>
      </c>
      <c r="AI3410" s="4">
        <v>33983</v>
      </c>
      <c r="AJ3410">
        <v>60.939228371266701</v>
      </c>
    </row>
    <row r="3411" spans="1:36" x14ac:dyDescent="0.2">
      <c r="A3411" s="4">
        <v>33984</v>
      </c>
      <c r="B3411">
        <v>105.9609375</v>
      </c>
      <c r="C3411" s="2">
        <v>33984</v>
      </c>
      <c r="D3411">
        <v>108.46875</v>
      </c>
      <c r="E3411" s="2">
        <v>33984</v>
      </c>
      <c r="F3411">
        <v>108.09375</v>
      </c>
      <c r="G3411" s="2">
        <v>33984</v>
      </c>
      <c r="H3411" t="s">
        <v>2</v>
      </c>
      <c r="I3411" s="2">
        <v>33984</v>
      </c>
      <c r="J3411" t="s">
        <v>2</v>
      </c>
      <c r="K3411" s="2">
        <v>33963</v>
      </c>
      <c r="L3411">
        <v>118.986568986569</v>
      </c>
      <c r="M3411" s="2">
        <v>33984</v>
      </c>
      <c r="N3411">
        <v>111.448640211323</v>
      </c>
      <c r="O3411" s="2">
        <v>33984</v>
      </c>
      <c r="P3411" t="s">
        <v>2</v>
      </c>
      <c r="Q3411" s="2">
        <v>33984</v>
      </c>
      <c r="R3411" t="s">
        <v>2</v>
      </c>
      <c r="S3411" s="2">
        <v>33984</v>
      </c>
      <c r="T3411">
        <v>80.419853285469003</v>
      </c>
      <c r="U3411" s="2">
        <v>33984</v>
      </c>
      <c r="V3411" t="s">
        <v>2</v>
      </c>
      <c r="W3411" s="2">
        <v>33984</v>
      </c>
      <c r="X3411" t="s">
        <v>2</v>
      </c>
      <c r="Y3411" s="2">
        <v>33983</v>
      </c>
      <c r="Z3411">
        <v>0.86538461538461497</v>
      </c>
      <c r="AA3411" s="2">
        <v>33984</v>
      </c>
      <c r="AB3411" t="s">
        <v>2</v>
      </c>
      <c r="AC3411" s="2">
        <v>33984</v>
      </c>
      <c r="AD3411" t="s">
        <v>2</v>
      </c>
      <c r="AE3411" s="2">
        <v>33984</v>
      </c>
      <c r="AF3411">
        <v>152.90549121008601</v>
      </c>
      <c r="AG3411" s="4">
        <v>33984</v>
      </c>
      <c r="AH3411">
        <v>62.036762525941299</v>
      </c>
      <c r="AI3411" s="4">
        <v>33984</v>
      </c>
      <c r="AJ3411">
        <v>61.278737568390703</v>
      </c>
    </row>
    <row r="3412" spans="1:36" x14ac:dyDescent="0.2">
      <c r="A3412" s="4">
        <v>33987</v>
      </c>
      <c r="B3412">
        <v>105.9609375</v>
      </c>
      <c r="C3412" s="2">
        <v>33987</v>
      </c>
      <c r="D3412">
        <v>108.46875</v>
      </c>
      <c r="E3412" s="2">
        <v>33987</v>
      </c>
      <c r="F3412">
        <v>108.0625</v>
      </c>
      <c r="G3412" s="2">
        <v>33987</v>
      </c>
      <c r="H3412" t="s">
        <v>2</v>
      </c>
      <c r="I3412" s="2">
        <v>33987</v>
      </c>
      <c r="J3412" t="s">
        <v>2</v>
      </c>
      <c r="K3412" s="2">
        <v>33963</v>
      </c>
      <c r="L3412">
        <v>118.986568986569</v>
      </c>
      <c r="M3412" s="2">
        <v>33987</v>
      </c>
      <c r="N3412">
        <v>112.93344689134901</v>
      </c>
      <c r="O3412" s="2">
        <v>33987</v>
      </c>
      <c r="P3412" t="s">
        <v>2</v>
      </c>
      <c r="Q3412" s="2">
        <v>33987</v>
      </c>
      <c r="R3412" t="s">
        <v>2</v>
      </c>
      <c r="S3412" s="2">
        <v>33987</v>
      </c>
      <c r="T3412">
        <v>80.893066980023505</v>
      </c>
      <c r="U3412" s="2">
        <v>33987</v>
      </c>
      <c r="V3412" t="s">
        <v>2</v>
      </c>
      <c r="W3412" s="2">
        <v>33987</v>
      </c>
      <c r="X3412" t="s">
        <v>2</v>
      </c>
      <c r="Y3412" s="2">
        <v>33987</v>
      </c>
      <c r="Z3412">
        <v>0.87199107285190502</v>
      </c>
      <c r="AA3412" s="2">
        <v>33987</v>
      </c>
      <c r="AB3412" t="s">
        <v>2</v>
      </c>
      <c r="AC3412" s="2">
        <v>33987</v>
      </c>
      <c r="AD3412" t="s">
        <v>2</v>
      </c>
      <c r="AE3412" s="2">
        <v>33987</v>
      </c>
      <c r="AF3412">
        <v>154.420885339949</v>
      </c>
      <c r="AG3412" s="4">
        <v>33987</v>
      </c>
      <c r="AH3412">
        <v>62.281306151123403</v>
      </c>
      <c r="AI3412" s="4">
        <v>33987</v>
      </c>
      <c r="AJ3412">
        <v>61.507856091003703</v>
      </c>
    </row>
    <row r="3413" spans="1:36" x14ac:dyDescent="0.2">
      <c r="A3413" s="4">
        <v>33988</v>
      </c>
      <c r="B3413">
        <v>105.875</v>
      </c>
      <c r="C3413" s="2">
        <v>33988</v>
      </c>
      <c r="D3413">
        <v>108.421875</v>
      </c>
      <c r="E3413" s="2">
        <v>33988</v>
      </c>
      <c r="F3413">
        <v>108.21875</v>
      </c>
      <c r="G3413" s="2">
        <v>33988</v>
      </c>
      <c r="H3413" t="s">
        <v>2</v>
      </c>
      <c r="I3413" s="2">
        <v>33988</v>
      </c>
      <c r="J3413" t="s">
        <v>2</v>
      </c>
      <c r="K3413" s="2">
        <v>33963</v>
      </c>
      <c r="L3413">
        <v>118.986568986569</v>
      </c>
      <c r="M3413" s="2">
        <v>33988</v>
      </c>
      <c r="N3413">
        <v>113.06159243738399</v>
      </c>
      <c r="O3413" s="2">
        <v>33988</v>
      </c>
      <c r="P3413" t="s">
        <v>2</v>
      </c>
      <c r="Q3413" s="2">
        <v>33988</v>
      </c>
      <c r="R3413" t="s">
        <v>2</v>
      </c>
      <c r="S3413" s="2">
        <v>33988</v>
      </c>
      <c r="T3413">
        <v>80.604021594554396</v>
      </c>
      <c r="U3413" s="2">
        <v>33988</v>
      </c>
      <c r="V3413" t="s">
        <v>2</v>
      </c>
      <c r="W3413" s="2">
        <v>33988</v>
      </c>
      <c r="X3413" t="s">
        <v>2</v>
      </c>
      <c r="Y3413" s="2">
        <v>33988</v>
      </c>
      <c r="Z3413">
        <v>0.87216905901116404</v>
      </c>
      <c r="AA3413" s="2">
        <v>33988</v>
      </c>
      <c r="AB3413" t="s">
        <v>2</v>
      </c>
      <c r="AC3413" s="2">
        <v>33988</v>
      </c>
      <c r="AD3413" t="s">
        <v>2</v>
      </c>
      <c r="AE3413" s="2">
        <v>33988</v>
      </c>
      <c r="AF3413">
        <v>154.503501692871</v>
      </c>
      <c r="AG3413" s="4">
        <v>33988</v>
      </c>
      <c r="AH3413">
        <v>61.910448562265998</v>
      </c>
      <c r="AI3413" s="4">
        <v>33988</v>
      </c>
      <c r="AJ3413">
        <v>61.138916097521701</v>
      </c>
    </row>
    <row r="3414" spans="1:36" x14ac:dyDescent="0.2">
      <c r="A3414" s="4">
        <v>33989</v>
      </c>
      <c r="B3414">
        <v>105.8125</v>
      </c>
      <c r="C3414" s="2">
        <v>33989</v>
      </c>
      <c r="D3414">
        <v>108.234375</v>
      </c>
      <c r="E3414" s="2">
        <v>33989</v>
      </c>
      <c r="F3414">
        <v>108</v>
      </c>
      <c r="G3414" s="2">
        <v>33989</v>
      </c>
      <c r="H3414" t="s">
        <v>2</v>
      </c>
      <c r="I3414" s="2">
        <v>33989</v>
      </c>
      <c r="J3414" t="s">
        <v>2</v>
      </c>
      <c r="K3414" s="2">
        <v>33963</v>
      </c>
      <c r="L3414">
        <v>118.986568986569</v>
      </c>
      <c r="M3414" s="2">
        <v>33989</v>
      </c>
      <c r="N3414">
        <v>113.349416475832</v>
      </c>
      <c r="O3414" s="2">
        <v>33989</v>
      </c>
      <c r="P3414" t="s">
        <v>2</v>
      </c>
      <c r="Q3414" s="2">
        <v>33989</v>
      </c>
      <c r="R3414" t="s">
        <v>2</v>
      </c>
      <c r="S3414" s="2">
        <v>33989</v>
      </c>
      <c r="T3414">
        <v>80.238819948489805</v>
      </c>
      <c r="U3414" s="2">
        <v>33989</v>
      </c>
      <c r="V3414" t="s">
        <v>2</v>
      </c>
      <c r="W3414" s="2">
        <v>33989</v>
      </c>
      <c r="X3414" t="s">
        <v>2</v>
      </c>
      <c r="Y3414" s="2">
        <v>33989</v>
      </c>
      <c r="Z3414">
        <v>0.87620346598202803</v>
      </c>
      <c r="AA3414" s="2">
        <v>33989</v>
      </c>
      <c r="AB3414" t="s">
        <v>2</v>
      </c>
      <c r="AC3414" s="2">
        <v>33989</v>
      </c>
      <c r="AD3414" t="s">
        <v>2</v>
      </c>
      <c r="AE3414" s="2">
        <v>33989</v>
      </c>
      <c r="AF3414">
        <v>154.20486818546601</v>
      </c>
      <c r="AG3414" s="4">
        <v>33989</v>
      </c>
      <c r="AH3414">
        <v>61.726165392410699</v>
      </c>
      <c r="AI3414" s="4">
        <v>33989</v>
      </c>
      <c r="AJ3414">
        <v>60.997063525508501</v>
      </c>
    </row>
    <row r="3415" spans="1:36" x14ac:dyDescent="0.2">
      <c r="A3415" s="4">
        <v>33990</v>
      </c>
      <c r="B3415">
        <v>105.90625</v>
      </c>
      <c r="C3415" s="2">
        <v>33990</v>
      </c>
      <c r="D3415">
        <v>108.375</v>
      </c>
      <c r="E3415" s="2">
        <v>33990</v>
      </c>
      <c r="F3415">
        <v>108.15625</v>
      </c>
      <c r="G3415" s="2">
        <v>33990</v>
      </c>
      <c r="H3415" t="s">
        <v>2</v>
      </c>
      <c r="I3415" s="2">
        <v>33990</v>
      </c>
      <c r="J3415" t="s">
        <v>2</v>
      </c>
      <c r="K3415" s="2">
        <v>33963</v>
      </c>
      <c r="L3415">
        <v>118.986568986569</v>
      </c>
      <c r="M3415" s="2">
        <v>33990</v>
      </c>
      <c r="N3415">
        <v>112.527493893621</v>
      </c>
      <c r="O3415" s="2">
        <v>33990</v>
      </c>
      <c r="P3415" t="s">
        <v>2</v>
      </c>
      <c r="Q3415" s="2">
        <v>33990</v>
      </c>
      <c r="R3415" t="s">
        <v>2</v>
      </c>
      <c r="S3415" s="2">
        <v>33990</v>
      </c>
      <c r="T3415">
        <v>79.786820197619207</v>
      </c>
      <c r="U3415" s="2">
        <v>33990</v>
      </c>
      <c r="V3415" t="s">
        <v>2</v>
      </c>
      <c r="W3415" s="2">
        <v>33990</v>
      </c>
      <c r="X3415" t="s">
        <v>2</v>
      </c>
      <c r="Y3415" s="2">
        <v>33990</v>
      </c>
      <c r="Z3415">
        <v>0.87467969250480504</v>
      </c>
      <c r="AA3415" s="2">
        <v>33990</v>
      </c>
      <c r="AB3415" t="s">
        <v>2</v>
      </c>
      <c r="AC3415" s="2">
        <v>33990</v>
      </c>
      <c r="AD3415" t="s">
        <v>2</v>
      </c>
      <c r="AE3415" s="2">
        <v>33990</v>
      </c>
      <c r="AF3415">
        <v>153.24642710378501</v>
      </c>
      <c r="AG3415" s="4">
        <v>33990</v>
      </c>
      <c r="AH3415">
        <v>61.799751619507902</v>
      </c>
      <c r="AI3415" s="4">
        <v>33990</v>
      </c>
      <c r="AJ3415">
        <v>61.081462088409999</v>
      </c>
    </row>
    <row r="3416" spans="1:36" x14ac:dyDescent="0.2">
      <c r="A3416" s="4">
        <v>33991</v>
      </c>
      <c r="B3416">
        <v>106.0703125</v>
      </c>
      <c r="C3416" s="2">
        <v>33991</v>
      </c>
      <c r="D3416">
        <v>108.703125</v>
      </c>
      <c r="E3416" s="2">
        <v>33991</v>
      </c>
      <c r="F3416">
        <v>108.46875</v>
      </c>
      <c r="G3416" s="2">
        <v>33991</v>
      </c>
      <c r="H3416" t="s">
        <v>2</v>
      </c>
      <c r="I3416" s="2">
        <v>33991</v>
      </c>
      <c r="J3416" t="s">
        <v>2</v>
      </c>
      <c r="K3416" s="2">
        <v>33963</v>
      </c>
      <c r="L3416">
        <v>118.986568986569</v>
      </c>
      <c r="M3416" s="2">
        <v>33991</v>
      </c>
      <c r="N3416">
        <v>114.034115401195</v>
      </c>
      <c r="O3416" s="2">
        <v>33991</v>
      </c>
      <c r="P3416" t="s">
        <v>2</v>
      </c>
      <c r="Q3416" s="2">
        <v>33991</v>
      </c>
      <c r="R3416" t="s">
        <v>2</v>
      </c>
      <c r="S3416" s="2">
        <v>33991</v>
      </c>
      <c r="T3416">
        <v>80.3359375</v>
      </c>
      <c r="U3416" s="2">
        <v>33991</v>
      </c>
      <c r="V3416" t="s">
        <v>2</v>
      </c>
      <c r="W3416" s="2">
        <v>33991</v>
      </c>
      <c r="X3416" t="s">
        <v>2</v>
      </c>
      <c r="Y3416" s="2">
        <v>33991</v>
      </c>
      <c r="Z3416">
        <v>0.874390341408811</v>
      </c>
      <c r="AA3416" s="2">
        <v>33991</v>
      </c>
      <c r="AB3416" t="s">
        <v>2</v>
      </c>
      <c r="AC3416" s="2">
        <v>33991</v>
      </c>
      <c r="AD3416" t="s">
        <v>2</v>
      </c>
      <c r="AE3416" s="2">
        <v>33991</v>
      </c>
      <c r="AF3416">
        <v>153.622683945593</v>
      </c>
      <c r="AG3416" s="4">
        <v>33991</v>
      </c>
      <c r="AH3416">
        <v>61.956777467818398</v>
      </c>
      <c r="AI3416" s="4">
        <v>33991</v>
      </c>
      <c r="AJ3416">
        <v>61.267771317178102</v>
      </c>
    </row>
    <row r="3417" spans="1:36" x14ac:dyDescent="0.2">
      <c r="A3417" s="4">
        <v>33994</v>
      </c>
      <c r="B3417">
        <v>106.140625</v>
      </c>
      <c r="C3417" s="2">
        <v>33994</v>
      </c>
      <c r="D3417">
        <v>109</v>
      </c>
      <c r="E3417" s="2">
        <v>33994</v>
      </c>
      <c r="F3417">
        <v>109.0625</v>
      </c>
      <c r="G3417" s="2">
        <v>33994</v>
      </c>
      <c r="H3417" t="s">
        <v>2</v>
      </c>
      <c r="I3417" s="2">
        <v>33994</v>
      </c>
      <c r="J3417" t="s">
        <v>2</v>
      </c>
      <c r="K3417" s="2">
        <v>33963</v>
      </c>
      <c r="L3417">
        <v>118.986568986569</v>
      </c>
      <c r="M3417" s="2">
        <v>33994</v>
      </c>
      <c r="N3417">
        <v>114.781419065978</v>
      </c>
      <c r="O3417" s="2">
        <v>33994</v>
      </c>
      <c r="P3417" t="s">
        <v>2</v>
      </c>
      <c r="Q3417" s="2">
        <v>33994</v>
      </c>
      <c r="R3417" t="s">
        <v>2</v>
      </c>
      <c r="S3417" s="2">
        <v>33994</v>
      </c>
      <c r="T3417">
        <v>80.556859064601895</v>
      </c>
      <c r="U3417" s="2">
        <v>33994</v>
      </c>
      <c r="V3417" t="s">
        <v>2</v>
      </c>
      <c r="W3417" s="2">
        <v>33994</v>
      </c>
      <c r="X3417" t="s">
        <v>2</v>
      </c>
      <c r="Y3417" s="2">
        <v>33994</v>
      </c>
      <c r="Z3417">
        <v>0.88726682887266795</v>
      </c>
      <c r="AA3417" s="2">
        <v>33994</v>
      </c>
      <c r="AB3417" t="s">
        <v>2</v>
      </c>
      <c r="AC3417" s="2">
        <v>33994</v>
      </c>
      <c r="AD3417" t="s">
        <v>2</v>
      </c>
      <c r="AE3417" s="2">
        <v>33994</v>
      </c>
      <c r="AF3417">
        <v>155.697931420922</v>
      </c>
      <c r="AG3417" s="4">
        <v>33994</v>
      </c>
      <c r="AH3417">
        <v>61.933169414325398</v>
      </c>
      <c r="AI3417" s="4">
        <v>33994</v>
      </c>
      <c r="AJ3417">
        <v>61.2412162252946</v>
      </c>
    </row>
    <row r="3418" spans="1:36" x14ac:dyDescent="0.2">
      <c r="A3418" s="4">
        <v>33995</v>
      </c>
      <c r="B3418">
        <v>106.0703125</v>
      </c>
      <c r="C3418" s="2">
        <v>33995</v>
      </c>
      <c r="D3418">
        <v>108.84375</v>
      </c>
      <c r="E3418" s="2">
        <v>33995</v>
      </c>
      <c r="F3418">
        <v>108.9375</v>
      </c>
      <c r="G3418" s="2">
        <v>33995</v>
      </c>
      <c r="H3418" t="s">
        <v>2</v>
      </c>
      <c r="I3418" s="2">
        <v>33995</v>
      </c>
      <c r="J3418" t="s">
        <v>2</v>
      </c>
      <c r="K3418" s="2">
        <v>33963</v>
      </c>
      <c r="L3418">
        <v>118.986568986569</v>
      </c>
      <c r="M3418" s="2">
        <v>33995</v>
      </c>
      <c r="N3418">
        <v>114.74228341368899</v>
      </c>
      <c r="O3418" s="2">
        <v>33995</v>
      </c>
      <c r="P3418" t="s">
        <v>2</v>
      </c>
      <c r="Q3418" s="2">
        <v>33995</v>
      </c>
      <c r="R3418" t="s">
        <v>2</v>
      </c>
      <c r="S3418" s="2">
        <v>33995</v>
      </c>
      <c r="T3418">
        <v>80.9864694776589</v>
      </c>
      <c r="U3418" s="2">
        <v>33995</v>
      </c>
      <c r="V3418" t="s">
        <v>2</v>
      </c>
      <c r="W3418" s="2">
        <v>33995</v>
      </c>
      <c r="X3418" t="s">
        <v>2</v>
      </c>
      <c r="Y3418" s="2">
        <v>33995</v>
      </c>
      <c r="Z3418">
        <v>0.88638018936635099</v>
      </c>
      <c r="AA3418" s="2">
        <v>33995</v>
      </c>
      <c r="AB3418" t="s">
        <v>2</v>
      </c>
      <c r="AC3418" s="2">
        <v>33995</v>
      </c>
      <c r="AD3418" t="s">
        <v>2</v>
      </c>
      <c r="AE3418" s="2">
        <v>33995</v>
      </c>
      <c r="AF3418">
        <v>155.29323979199401</v>
      </c>
      <c r="AG3418" s="4">
        <v>33995</v>
      </c>
      <c r="AH3418">
        <v>62.340717506371298</v>
      </c>
      <c r="AI3418" s="4">
        <v>33995</v>
      </c>
      <c r="AJ3418">
        <v>61.671477533140902</v>
      </c>
    </row>
    <row r="3419" spans="1:36" x14ac:dyDescent="0.2">
      <c r="A3419" s="4">
        <v>33996</v>
      </c>
      <c r="B3419">
        <v>106.15625</v>
      </c>
      <c r="C3419" s="2">
        <v>33996</v>
      </c>
      <c r="D3419">
        <v>109.09375</v>
      </c>
      <c r="E3419" s="2">
        <v>33996</v>
      </c>
      <c r="F3419">
        <v>109.15625</v>
      </c>
      <c r="G3419" s="2">
        <v>33996</v>
      </c>
      <c r="H3419" t="s">
        <v>2</v>
      </c>
      <c r="I3419" s="2">
        <v>33996</v>
      </c>
      <c r="J3419" t="s">
        <v>2</v>
      </c>
      <c r="K3419" s="2">
        <v>33963</v>
      </c>
      <c r="L3419">
        <v>118.986568986569</v>
      </c>
      <c r="M3419" s="2">
        <v>33996</v>
      </c>
      <c r="N3419">
        <v>113.639161803452</v>
      </c>
      <c r="O3419" s="2">
        <v>33996</v>
      </c>
      <c r="P3419" t="s">
        <v>2</v>
      </c>
      <c r="Q3419" s="2">
        <v>33996</v>
      </c>
      <c r="R3419" t="s">
        <v>2</v>
      </c>
      <c r="S3419" s="2">
        <v>33996</v>
      </c>
      <c r="T3419">
        <v>81.337223054482394</v>
      </c>
      <c r="U3419" s="2">
        <v>33996</v>
      </c>
      <c r="V3419" t="s">
        <v>2</v>
      </c>
      <c r="W3419" s="2">
        <v>33996</v>
      </c>
      <c r="X3419" t="s">
        <v>2</v>
      </c>
      <c r="Y3419" s="2">
        <v>33996</v>
      </c>
      <c r="Z3419">
        <v>0.881983071342201</v>
      </c>
      <c r="AA3419" s="2">
        <v>33996</v>
      </c>
      <c r="AB3419" t="s">
        <v>2</v>
      </c>
      <c r="AC3419" s="2">
        <v>33996</v>
      </c>
      <c r="AD3419" t="s">
        <v>2</v>
      </c>
      <c r="AE3419" s="2">
        <v>33996</v>
      </c>
      <c r="AF3419">
        <v>152.557568893922</v>
      </c>
      <c r="AG3419" s="4">
        <v>33996</v>
      </c>
      <c r="AH3419">
        <v>62.181440629972201</v>
      </c>
      <c r="AI3419" s="4">
        <v>33996</v>
      </c>
      <c r="AJ3419">
        <v>61.497127909171802</v>
      </c>
    </row>
    <row r="3420" spans="1:36" x14ac:dyDescent="0.2">
      <c r="A3420" s="4">
        <v>33997</v>
      </c>
      <c r="B3420">
        <v>106.296875</v>
      </c>
      <c r="C3420" s="2">
        <v>33997</v>
      </c>
      <c r="D3420">
        <v>109.453125</v>
      </c>
      <c r="E3420" s="2">
        <v>33997</v>
      </c>
      <c r="F3420">
        <v>109.4375</v>
      </c>
      <c r="G3420" s="2">
        <v>33997</v>
      </c>
      <c r="H3420" t="s">
        <v>2</v>
      </c>
      <c r="I3420" s="2">
        <v>33997</v>
      </c>
      <c r="J3420" t="s">
        <v>2</v>
      </c>
      <c r="K3420" s="2">
        <v>33963</v>
      </c>
      <c r="L3420">
        <v>118.986568986569</v>
      </c>
      <c r="M3420" s="2">
        <v>33997</v>
      </c>
      <c r="N3420">
        <v>113.867660993589</v>
      </c>
      <c r="O3420" s="2">
        <v>33997</v>
      </c>
      <c r="P3420" t="s">
        <v>2</v>
      </c>
      <c r="Q3420" s="2">
        <v>33997</v>
      </c>
      <c r="R3420" t="s">
        <v>2</v>
      </c>
      <c r="S3420" s="2">
        <v>33997</v>
      </c>
      <c r="T3420">
        <v>81.612547288776796</v>
      </c>
      <c r="U3420" s="2">
        <v>33997</v>
      </c>
      <c r="V3420" t="s">
        <v>2</v>
      </c>
      <c r="W3420" s="2">
        <v>33997</v>
      </c>
      <c r="X3420" t="s">
        <v>2</v>
      </c>
      <c r="Y3420" s="2">
        <v>33997</v>
      </c>
      <c r="Z3420">
        <v>0.88083735909822902</v>
      </c>
      <c r="AA3420" s="2">
        <v>33997</v>
      </c>
      <c r="AB3420" t="s">
        <v>2</v>
      </c>
      <c r="AC3420" s="2">
        <v>33997</v>
      </c>
      <c r="AD3420" t="s">
        <v>2</v>
      </c>
      <c r="AE3420" s="2">
        <v>33997</v>
      </c>
      <c r="AF3420">
        <v>154.434378172012</v>
      </c>
      <c r="AG3420" s="4">
        <v>33997</v>
      </c>
      <c r="AH3420">
        <v>62.816857319786898</v>
      </c>
      <c r="AI3420" s="4">
        <v>33997</v>
      </c>
      <c r="AJ3420">
        <v>62.143163367381</v>
      </c>
    </row>
    <row r="3421" spans="1:36" x14ac:dyDescent="0.2">
      <c r="A3421" s="4">
        <v>33998</v>
      </c>
      <c r="B3421">
        <v>106.296875</v>
      </c>
      <c r="C3421" s="2">
        <v>33998</v>
      </c>
      <c r="D3421">
        <v>109.671875</v>
      </c>
      <c r="E3421" s="2">
        <v>33998</v>
      </c>
      <c r="F3421">
        <v>109.78125</v>
      </c>
      <c r="G3421" s="2">
        <v>33998</v>
      </c>
      <c r="H3421" t="s">
        <v>2</v>
      </c>
      <c r="I3421" s="2">
        <v>33998</v>
      </c>
      <c r="J3421" t="s">
        <v>2</v>
      </c>
      <c r="K3421" s="2">
        <v>33963</v>
      </c>
      <c r="L3421">
        <v>118.986568986569</v>
      </c>
      <c r="M3421" s="2">
        <v>33998</v>
      </c>
      <c r="N3421">
        <v>112.06875680910299</v>
      </c>
      <c r="O3421" s="2">
        <v>33998</v>
      </c>
      <c r="P3421" t="s">
        <v>2</v>
      </c>
      <c r="Q3421" s="2">
        <v>33998</v>
      </c>
      <c r="R3421" t="s">
        <v>2</v>
      </c>
      <c r="S3421" s="2">
        <v>33998</v>
      </c>
      <c r="T3421">
        <v>81.478267728957903</v>
      </c>
      <c r="U3421" s="2">
        <v>33998</v>
      </c>
      <c r="V3421" t="s">
        <v>2</v>
      </c>
      <c r="W3421" s="2">
        <v>33998</v>
      </c>
      <c r="X3421" t="s">
        <v>2</v>
      </c>
      <c r="Y3421" s="2">
        <v>33998</v>
      </c>
      <c r="Z3421">
        <v>0.87760834670946997</v>
      </c>
      <c r="AA3421" s="2">
        <v>33998</v>
      </c>
      <c r="AB3421" t="s">
        <v>2</v>
      </c>
      <c r="AC3421" s="2">
        <v>33998</v>
      </c>
      <c r="AD3421" t="s">
        <v>2</v>
      </c>
      <c r="AE3421" s="2">
        <v>33998</v>
      </c>
      <c r="AF3421">
        <v>151.01419124749199</v>
      </c>
      <c r="AG3421" s="4">
        <v>33998</v>
      </c>
      <c r="AH3421">
        <v>62.758634748279199</v>
      </c>
      <c r="AI3421" s="4">
        <v>33998</v>
      </c>
      <c r="AJ3421">
        <v>62.062147084604597</v>
      </c>
    </row>
    <row r="3422" spans="1:36" x14ac:dyDescent="0.2">
      <c r="A3422" s="4">
        <v>34001</v>
      </c>
      <c r="B3422">
        <v>106.3359375</v>
      </c>
      <c r="C3422" s="2">
        <v>34001</v>
      </c>
      <c r="D3422">
        <v>109.75</v>
      </c>
      <c r="E3422" s="2">
        <v>34001</v>
      </c>
      <c r="F3422">
        <v>109.96875</v>
      </c>
      <c r="G3422" s="2">
        <v>34001</v>
      </c>
      <c r="H3422" t="s">
        <v>2</v>
      </c>
      <c r="I3422" s="2">
        <v>34001</v>
      </c>
      <c r="J3422" t="s">
        <v>2</v>
      </c>
      <c r="K3422" s="2">
        <v>33963</v>
      </c>
      <c r="L3422">
        <v>118.986568986569</v>
      </c>
      <c r="M3422" s="2">
        <v>34001</v>
      </c>
      <c r="N3422">
        <v>110.563791849051</v>
      </c>
      <c r="O3422" s="2">
        <v>34001</v>
      </c>
      <c r="P3422" t="s">
        <v>2</v>
      </c>
      <c r="Q3422" s="2">
        <v>34001</v>
      </c>
      <c r="R3422" t="s">
        <v>2</v>
      </c>
      <c r="S3422" s="2">
        <v>34001</v>
      </c>
      <c r="T3422">
        <v>81.749802058590703</v>
      </c>
      <c r="U3422" s="2">
        <v>34001</v>
      </c>
      <c r="V3422" t="s">
        <v>2</v>
      </c>
      <c r="W3422" s="2">
        <v>34001</v>
      </c>
      <c r="X3422" t="s">
        <v>2</v>
      </c>
      <c r="Y3422" s="2">
        <v>34001</v>
      </c>
      <c r="Z3422">
        <v>0.87621941468095299</v>
      </c>
      <c r="AA3422" s="2">
        <v>34001</v>
      </c>
      <c r="AB3422" t="s">
        <v>2</v>
      </c>
      <c r="AC3422" s="2">
        <v>34001</v>
      </c>
      <c r="AD3422" t="s">
        <v>2</v>
      </c>
      <c r="AE3422" s="2">
        <v>34001</v>
      </c>
      <c r="AF3422">
        <v>148.954989786986</v>
      </c>
      <c r="AG3422" s="4">
        <v>34001</v>
      </c>
      <c r="AH3422">
        <v>62.284063917080502</v>
      </c>
      <c r="AI3422" s="4">
        <v>34001</v>
      </c>
      <c r="AJ3422">
        <v>61.6092636579572</v>
      </c>
    </row>
    <row r="3423" spans="1:36" x14ac:dyDescent="0.2">
      <c r="A3423" s="4">
        <v>34002</v>
      </c>
      <c r="B3423">
        <v>106.203125</v>
      </c>
      <c r="C3423" s="2">
        <v>34002</v>
      </c>
      <c r="D3423">
        <v>109.453125</v>
      </c>
      <c r="E3423" s="2">
        <v>34002</v>
      </c>
      <c r="F3423">
        <v>109.5</v>
      </c>
      <c r="G3423" s="2">
        <v>34002</v>
      </c>
      <c r="H3423" t="s">
        <v>2</v>
      </c>
      <c r="I3423" s="2">
        <v>34002</v>
      </c>
      <c r="J3423" t="s">
        <v>2</v>
      </c>
      <c r="K3423" s="2">
        <v>33963</v>
      </c>
      <c r="L3423">
        <v>118.986568986569</v>
      </c>
      <c r="M3423" s="2">
        <v>34002</v>
      </c>
      <c r="N3423">
        <v>110.343351212492</v>
      </c>
      <c r="O3423" s="2">
        <v>34002</v>
      </c>
      <c r="P3423" t="s">
        <v>2</v>
      </c>
      <c r="Q3423" s="2">
        <v>34002</v>
      </c>
      <c r="R3423" t="s">
        <v>2</v>
      </c>
      <c r="S3423" s="2">
        <v>34002</v>
      </c>
      <c r="T3423">
        <v>81.852701526777906</v>
      </c>
      <c r="U3423" s="2">
        <v>34002</v>
      </c>
      <c r="V3423" t="s">
        <v>2</v>
      </c>
      <c r="W3423" s="2">
        <v>34002</v>
      </c>
      <c r="X3423" t="s">
        <v>2</v>
      </c>
      <c r="Y3423" s="2">
        <v>34002</v>
      </c>
      <c r="Z3423">
        <v>0.88083774675012005</v>
      </c>
      <c r="AA3423" s="2">
        <v>34002</v>
      </c>
      <c r="AB3423" t="s">
        <v>2</v>
      </c>
      <c r="AC3423" s="2">
        <v>34002</v>
      </c>
      <c r="AD3423" t="s">
        <v>2</v>
      </c>
      <c r="AE3423" s="2">
        <v>34002</v>
      </c>
      <c r="AF3423">
        <v>147.32142857142901</v>
      </c>
      <c r="AG3423" s="4">
        <v>34002</v>
      </c>
      <c r="AH3423">
        <v>62.692242403666597</v>
      </c>
      <c r="AI3423" s="4">
        <v>34002</v>
      </c>
      <c r="AJ3423">
        <v>62.016635545747803</v>
      </c>
    </row>
    <row r="3424" spans="1:36" x14ac:dyDescent="0.2">
      <c r="A3424" s="4">
        <v>34003</v>
      </c>
      <c r="B3424">
        <v>106.1796875</v>
      </c>
      <c r="C3424" s="2">
        <v>34003</v>
      </c>
      <c r="D3424">
        <v>109.40625</v>
      </c>
      <c r="E3424" s="2">
        <v>34003</v>
      </c>
      <c r="F3424">
        <v>109.59375</v>
      </c>
      <c r="G3424" s="2">
        <v>34003</v>
      </c>
      <c r="H3424" t="s">
        <v>2</v>
      </c>
      <c r="I3424" s="2">
        <v>34003</v>
      </c>
      <c r="J3424" t="s">
        <v>2</v>
      </c>
      <c r="K3424" s="2">
        <v>34003</v>
      </c>
      <c r="L3424">
        <v>115.34372785258699</v>
      </c>
      <c r="M3424" s="2">
        <v>34003</v>
      </c>
      <c r="N3424">
        <v>109.803921568627</v>
      </c>
      <c r="O3424" s="2">
        <v>34003</v>
      </c>
      <c r="P3424" t="s">
        <v>2</v>
      </c>
      <c r="Q3424" s="2">
        <v>34003</v>
      </c>
      <c r="R3424" t="s">
        <v>2</v>
      </c>
      <c r="S3424" s="2">
        <v>34003</v>
      </c>
      <c r="T3424">
        <v>81.653767177381098</v>
      </c>
      <c r="U3424" s="2">
        <v>34003</v>
      </c>
      <c r="V3424" t="s">
        <v>2</v>
      </c>
      <c r="W3424" s="2">
        <v>34003</v>
      </c>
      <c r="X3424" t="s">
        <v>2</v>
      </c>
      <c r="Y3424" s="2">
        <v>34003</v>
      </c>
      <c r="Z3424">
        <v>0.87820564354047803</v>
      </c>
      <c r="AA3424" s="2">
        <v>34003</v>
      </c>
      <c r="AB3424" t="s">
        <v>2</v>
      </c>
      <c r="AC3424" s="2">
        <v>34003</v>
      </c>
      <c r="AD3424" t="s">
        <v>2</v>
      </c>
      <c r="AE3424" s="2">
        <v>34003</v>
      </c>
      <c r="AF3424">
        <v>146.54251122491399</v>
      </c>
      <c r="AG3424" s="4">
        <v>34003</v>
      </c>
      <c r="AH3424">
        <v>62.599580997064301</v>
      </c>
      <c r="AI3424" s="4">
        <v>34003</v>
      </c>
      <c r="AJ3424">
        <v>61.935142684737599</v>
      </c>
    </row>
    <row r="3425" spans="1:36" x14ac:dyDescent="0.2">
      <c r="A3425" s="4">
        <v>34004</v>
      </c>
      <c r="B3425">
        <v>106.328125</v>
      </c>
      <c r="C3425" s="2">
        <v>34004</v>
      </c>
      <c r="D3425">
        <v>109.671875</v>
      </c>
      <c r="E3425" s="2">
        <v>34004</v>
      </c>
      <c r="F3425">
        <v>110</v>
      </c>
      <c r="G3425" s="2">
        <v>34004</v>
      </c>
      <c r="H3425" t="s">
        <v>2</v>
      </c>
      <c r="I3425" s="2">
        <v>34004</v>
      </c>
      <c r="J3425" t="s">
        <v>2</v>
      </c>
      <c r="K3425" s="2">
        <v>34004</v>
      </c>
      <c r="L3425">
        <v>114.590312305323</v>
      </c>
      <c r="M3425" s="2">
        <v>34004</v>
      </c>
      <c r="N3425">
        <v>109.054150945614</v>
      </c>
      <c r="O3425" s="2">
        <v>34004</v>
      </c>
      <c r="P3425" t="s">
        <v>2</v>
      </c>
      <c r="Q3425" s="2">
        <v>34004</v>
      </c>
      <c r="R3425" t="s">
        <v>2</v>
      </c>
      <c r="S3425" s="2">
        <v>34004</v>
      </c>
      <c r="T3425">
        <v>82.472266244057096</v>
      </c>
      <c r="U3425" s="2">
        <v>34004</v>
      </c>
      <c r="V3425" t="s">
        <v>2</v>
      </c>
      <c r="W3425" s="2">
        <v>34004</v>
      </c>
      <c r="X3425" t="s">
        <v>2</v>
      </c>
      <c r="Y3425" s="2">
        <v>34004</v>
      </c>
      <c r="Z3425">
        <v>0.87529072098805005</v>
      </c>
      <c r="AA3425" s="2">
        <v>34004</v>
      </c>
      <c r="AB3425" t="s">
        <v>2</v>
      </c>
      <c r="AC3425" s="2">
        <v>34004</v>
      </c>
      <c r="AD3425" t="s">
        <v>2</v>
      </c>
      <c r="AE3425" s="2">
        <v>34004</v>
      </c>
      <c r="AF3425">
        <v>146.10038888088701</v>
      </c>
      <c r="AG3425" s="4">
        <v>34004</v>
      </c>
      <c r="AH3425">
        <v>62.903917789748199</v>
      </c>
      <c r="AI3425" s="4">
        <v>34004</v>
      </c>
      <c r="AJ3425">
        <v>62.205893369108502</v>
      </c>
    </row>
    <row r="3426" spans="1:36" x14ac:dyDescent="0.2">
      <c r="A3426" s="4">
        <v>34005</v>
      </c>
      <c r="B3426">
        <v>106.5625</v>
      </c>
      <c r="C3426" s="2">
        <v>34005</v>
      </c>
      <c r="D3426">
        <v>110.265625</v>
      </c>
      <c r="E3426" s="2">
        <v>34005</v>
      </c>
      <c r="F3426">
        <v>110.625</v>
      </c>
      <c r="G3426" s="2">
        <v>34005</v>
      </c>
      <c r="H3426" t="s">
        <v>2</v>
      </c>
      <c r="I3426" s="2">
        <v>34005</v>
      </c>
      <c r="J3426" t="s">
        <v>2</v>
      </c>
      <c r="K3426" s="2">
        <v>34005</v>
      </c>
      <c r="L3426">
        <v>114.86557908459901</v>
      </c>
      <c r="M3426" s="2">
        <v>34005</v>
      </c>
      <c r="N3426">
        <v>109.122300130369</v>
      </c>
      <c r="O3426" s="2">
        <v>34005</v>
      </c>
      <c r="P3426" t="s">
        <v>2</v>
      </c>
      <c r="Q3426" s="2">
        <v>34005</v>
      </c>
      <c r="R3426" t="s">
        <v>2</v>
      </c>
      <c r="S3426" s="2">
        <v>34005</v>
      </c>
      <c r="T3426">
        <v>83.082170050761405</v>
      </c>
      <c r="U3426" s="2">
        <v>34005</v>
      </c>
      <c r="V3426" t="s">
        <v>2</v>
      </c>
      <c r="W3426" s="2">
        <v>34005</v>
      </c>
      <c r="X3426" t="s">
        <v>2</v>
      </c>
      <c r="Y3426" s="2">
        <v>34005</v>
      </c>
      <c r="Z3426">
        <v>0.88094855305466302</v>
      </c>
      <c r="AA3426" s="2">
        <v>34005</v>
      </c>
      <c r="AB3426" t="s">
        <v>2</v>
      </c>
      <c r="AC3426" s="2">
        <v>34005</v>
      </c>
      <c r="AD3426" t="s">
        <v>2</v>
      </c>
      <c r="AE3426" s="2">
        <v>34005</v>
      </c>
      <c r="AF3426">
        <v>146.80329171724199</v>
      </c>
      <c r="AG3426" s="4">
        <v>34005</v>
      </c>
      <c r="AH3426">
        <v>62.283316920503502</v>
      </c>
      <c r="AI3426" s="4">
        <v>34005</v>
      </c>
      <c r="AJ3426">
        <v>61.5683470706471</v>
      </c>
    </row>
    <row r="3427" spans="1:36" x14ac:dyDescent="0.2">
      <c r="A3427" s="4">
        <v>34008</v>
      </c>
      <c r="B3427">
        <v>106.421875</v>
      </c>
      <c r="C3427" s="2">
        <v>34008</v>
      </c>
      <c r="D3427">
        <v>109.9375</v>
      </c>
      <c r="E3427" s="2">
        <v>34008</v>
      </c>
      <c r="F3427">
        <v>110.28125</v>
      </c>
      <c r="G3427" s="2">
        <v>34008</v>
      </c>
      <c r="H3427" t="s">
        <v>2</v>
      </c>
      <c r="I3427" s="2">
        <v>34008</v>
      </c>
      <c r="J3427" t="s">
        <v>2</v>
      </c>
      <c r="K3427" s="2">
        <v>34008</v>
      </c>
      <c r="L3427">
        <v>115.099272239101</v>
      </c>
      <c r="M3427" s="2">
        <v>34008</v>
      </c>
      <c r="N3427">
        <v>109.38788007254099</v>
      </c>
      <c r="O3427" s="2">
        <v>34008</v>
      </c>
      <c r="P3427" t="s">
        <v>2</v>
      </c>
      <c r="Q3427" s="2">
        <v>34008</v>
      </c>
      <c r="R3427" t="s">
        <v>2</v>
      </c>
      <c r="S3427" s="2">
        <v>34008</v>
      </c>
      <c r="T3427">
        <v>82.858273950910501</v>
      </c>
      <c r="U3427" s="2">
        <v>34008</v>
      </c>
      <c r="V3427" t="s">
        <v>2</v>
      </c>
      <c r="W3427" s="2">
        <v>34008</v>
      </c>
      <c r="X3427" t="s">
        <v>2</v>
      </c>
      <c r="Y3427" s="2">
        <v>34008</v>
      </c>
      <c r="Z3427">
        <v>0.88632140260159997</v>
      </c>
      <c r="AA3427" s="2">
        <v>34008</v>
      </c>
      <c r="AB3427" t="s">
        <v>2</v>
      </c>
      <c r="AC3427" s="2">
        <v>34008</v>
      </c>
      <c r="AD3427" t="s">
        <v>2</v>
      </c>
      <c r="AE3427" s="2">
        <v>34008</v>
      </c>
      <c r="AF3427">
        <v>145.986451306687</v>
      </c>
      <c r="AG3427" s="4">
        <v>34008</v>
      </c>
      <c r="AH3427">
        <v>61.820278660605297</v>
      </c>
      <c r="AI3427" s="4">
        <v>34008</v>
      </c>
      <c r="AJ3427">
        <v>61.146424213166</v>
      </c>
    </row>
    <row r="3428" spans="1:36" x14ac:dyDescent="0.2">
      <c r="A3428" s="4">
        <v>34009</v>
      </c>
      <c r="B3428">
        <v>106.359375</v>
      </c>
      <c r="C3428" s="2">
        <v>34009</v>
      </c>
      <c r="D3428">
        <v>109.6875</v>
      </c>
      <c r="E3428" s="2">
        <v>34009</v>
      </c>
      <c r="F3428">
        <v>110.03125</v>
      </c>
      <c r="G3428" s="2">
        <v>34009</v>
      </c>
      <c r="H3428" t="s">
        <v>2</v>
      </c>
      <c r="I3428" s="2">
        <v>34009</v>
      </c>
      <c r="J3428" t="s">
        <v>2</v>
      </c>
      <c r="K3428" s="2">
        <v>34009</v>
      </c>
      <c r="L3428">
        <v>115.16536323376999</v>
      </c>
      <c r="M3428" s="2">
        <v>34009</v>
      </c>
      <c r="N3428">
        <v>109.429473287478</v>
      </c>
      <c r="O3428" s="2">
        <v>34009</v>
      </c>
      <c r="P3428" t="s">
        <v>2</v>
      </c>
      <c r="Q3428" s="2">
        <v>34009</v>
      </c>
      <c r="R3428" t="s">
        <v>2</v>
      </c>
      <c r="S3428" s="2">
        <v>34009</v>
      </c>
      <c r="T3428">
        <v>82.431366361628307</v>
      </c>
      <c r="U3428" s="2">
        <v>34009</v>
      </c>
      <c r="V3428" t="s">
        <v>2</v>
      </c>
      <c r="W3428" s="2">
        <v>34009</v>
      </c>
      <c r="X3428" t="s">
        <v>2</v>
      </c>
      <c r="Y3428" s="2">
        <v>34009</v>
      </c>
      <c r="Z3428">
        <v>0.90887329756500201</v>
      </c>
      <c r="AA3428" s="2">
        <v>34009</v>
      </c>
      <c r="AB3428" t="s">
        <v>2</v>
      </c>
      <c r="AC3428" s="2">
        <v>34009</v>
      </c>
      <c r="AD3428" t="s">
        <v>2</v>
      </c>
      <c r="AE3428" s="2">
        <v>34009</v>
      </c>
      <c r="AF3428">
        <v>144.632899628253</v>
      </c>
      <c r="AG3428" s="4">
        <v>34009</v>
      </c>
      <c r="AH3428">
        <v>61.7352502391672</v>
      </c>
      <c r="AI3428" s="4">
        <v>34009</v>
      </c>
      <c r="AJ3428">
        <v>61.089665968677501</v>
      </c>
    </row>
    <row r="3429" spans="1:36" x14ac:dyDescent="0.2">
      <c r="A3429" s="4">
        <v>34010</v>
      </c>
      <c r="B3429">
        <v>106.1875</v>
      </c>
      <c r="C3429" s="2">
        <v>34010</v>
      </c>
      <c r="D3429">
        <v>109.328125</v>
      </c>
      <c r="E3429" s="2">
        <v>34010</v>
      </c>
      <c r="F3429">
        <v>109.5</v>
      </c>
      <c r="G3429" s="2">
        <v>34010</v>
      </c>
      <c r="H3429" t="s">
        <v>2</v>
      </c>
      <c r="I3429" s="2">
        <v>34010</v>
      </c>
      <c r="J3429" t="s">
        <v>2</v>
      </c>
      <c r="K3429" s="2">
        <v>34010</v>
      </c>
      <c r="L3429">
        <v>114.69046474264999</v>
      </c>
      <c r="M3429" s="2">
        <v>34010</v>
      </c>
      <c r="N3429">
        <v>109.167028250443</v>
      </c>
      <c r="O3429" s="2">
        <v>34010</v>
      </c>
      <c r="P3429" t="s">
        <v>2</v>
      </c>
      <c r="Q3429" s="2">
        <v>34010</v>
      </c>
      <c r="R3429" t="s">
        <v>2</v>
      </c>
      <c r="S3429" s="2">
        <v>34010</v>
      </c>
      <c r="T3429">
        <v>82.700522069292802</v>
      </c>
      <c r="U3429" s="2">
        <v>34010</v>
      </c>
      <c r="V3429" t="s">
        <v>2</v>
      </c>
      <c r="W3429" s="2">
        <v>34010</v>
      </c>
      <c r="X3429" t="s">
        <v>2</v>
      </c>
      <c r="Y3429" s="2">
        <v>34010</v>
      </c>
      <c r="Z3429">
        <v>0.90846058605035096</v>
      </c>
      <c r="AA3429" s="2">
        <v>34010</v>
      </c>
      <c r="AB3429" t="s">
        <v>2</v>
      </c>
      <c r="AC3429" s="2">
        <v>34010</v>
      </c>
      <c r="AD3429" t="s">
        <v>2</v>
      </c>
      <c r="AE3429" s="2">
        <v>34010</v>
      </c>
      <c r="AF3429">
        <v>144.486042505943</v>
      </c>
      <c r="AG3429" s="4">
        <v>34010</v>
      </c>
      <c r="AH3429">
        <v>62.0576076362048</v>
      </c>
      <c r="AI3429" s="4">
        <v>34010</v>
      </c>
      <c r="AJ3429">
        <v>61.4055725473061</v>
      </c>
    </row>
    <row r="3430" spans="1:36" x14ac:dyDescent="0.2">
      <c r="A3430" s="4">
        <v>34011</v>
      </c>
      <c r="B3430">
        <v>106.34375</v>
      </c>
      <c r="C3430" s="2">
        <v>34011</v>
      </c>
      <c r="D3430">
        <v>109.578125</v>
      </c>
      <c r="E3430" s="2">
        <v>34011</v>
      </c>
      <c r="F3430">
        <v>109.875</v>
      </c>
      <c r="G3430" s="2">
        <v>34011</v>
      </c>
      <c r="H3430" t="s">
        <v>2</v>
      </c>
      <c r="I3430" s="2">
        <v>34011</v>
      </c>
      <c r="J3430" t="s">
        <v>2</v>
      </c>
      <c r="K3430" s="2">
        <v>34011</v>
      </c>
      <c r="L3430">
        <v>114.90380665078099</v>
      </c>
      <c r="M3430" s="2">
        <v>34011</v>
      </c>
      <c r="N3430">
        <v>109.398659514279</v>
      </c>
      <c r="O3430" s="2">
        <v>34011</v>
      </c>
      <c r="P3430" t="s">
        <v>2</v>
      </c>
      <c r="Q3430" s="2">
        <v>34011</v>
      </c>
      <c r="R3430" t="s">
        <v>2</v>
      </c>
      <c r="S3430" s="2">
        <v>34011</v>
      </c>
      <c r="T3430">
        <v>83.542993630573307</v>
      </c>
      <c r="U3430" s="2">
        <v>34011</v>
      </c>
      <c r="V3430" t="s">
        <v>2</v>
      </c>
      <c r="W3430" s="2">
        <v>34011</v>
      </c>
      <c r="X3430" t="s">
        <v>2</v>
      </c>
      <c r="Y3430" s="2">
        <v>34010</v>
      </c>
      <c r="Z3430">
        <v>0.90846058605035096</v>
      </c>
      <c r="AA3430" s="2">
        <v>34011</v>
      </c>
      <c r="AB3430" t="s">
        <v>2</v>
      </c>
      <c r="AC3430" s="2">
        <v>34011</v>
      </c>
      <c r="AD3430" t="s">
        <v>2</v>
      </c>
      <c r="AE3430" s="2">
        <v>34011</v>
      </c>
      <c r="AF3430">
        <v>143.129094466975</v>
      </c>
      <c r="AG3430" s="4">
        <v>34011</v>
      </c>
      <c r="AH3430">
        <v>62.472932005197002</v>
      </c>
      <c r="AI3430" s="4">
        <v>34011</v>
      </c>
      <c r="AJ3430">
        <v>61.840217626678204</v>
      </c>
    </row>
    <row r="3431" spans="1:36" x14ac:dyDescent="0.2">
      <c r="A3431" s="4">
        <v>34012</v>
      </c>
      <c r="B3431">
        <v>106.3984375</v>
      </c>
      <c r="C3431" s="2">
        <v>34012</v>
      </c>
      <c r="D3431">
        <v>109.65625</v>
      </c>
      <c r="E3431" s="2">
        <v>34012</v>
      </c>
      <c r="F3431">
        <v>109.96875</v>
      </c>
      <c r="G3431" s="2">
        <v>34012</v>
      </c>
      <c r="H3431" t="s">
        <v>2</v>
      </c>
      <c r="I3431" s="2">
        <v>34012</v>
      </c>
      <c r="J3431" t="s">
        <v>2</v>
      </c>
      <c r="K3431" s="2">
        <v>34012</v>
      </c>
      <c r="L3431">
        <v>114.846069881809</v>
      </c>
      <c r="M3431" s="2">
        <v>34012</v>
      </c>
      <c r="N3431">
        <v>109.36491355735301</v>
      </c>
      <c r="O3431" s="2">
        <v>34012</v>
      </c>
      <c r="P3431" t="s">
        <v>2</v>
      </c>
      <c r="Q3431" s="2">
        <v>34012</v>
      </c>
      <c r="R3431" t="s">
        <v>2</v>
      </c>
      <c r="S3431" s="2">
        <v>34012</v>
      </c>
      <c r="T3431">
        <v>84.007015865423</v>
      </c>
      <c r="U3431" s="2">
        <v>34012</v>
      </c>
      <c r="V3431" t="s">
        <v>2</v>
      </c>
      <c r="W3431" s="2">
        <v>34012</v>
      </c>
      <c r="X3431" t="s">
        <v>2</v>
      </c>
      <c r="Y3431" s="2">
        <v>34012</v>
      </c>
      <c r="Z3431">
        <v>0.91459369817578795</v>
      </c>
      <c r="AA3431" s="2">
        <v>34012</v>
      </c>
      <c r="AB3431" t="s">
        <v>2</v>
      </c>
      <c r="AC3431" s="2">
        <v>34012</v>
      </c>
      <c r="AD3431" t="s">
        <v>2</v>
      </c>
      <c r="AE3431" s="2">
        <v>34012</v>
      </c>
      <c r="AF3431">
        <v>145.867070087218</v>
      </c>
      <c r="AG3431" s="4">
        <v>34012</v>
      </c>
      <c r="AH3431">
        <v>62.536817230802598</v>
      </c>
      <c r="AI3431" s="4">
        <v>34012</v>
      </c>
      <c r="AJ3431">
        <v>61.907115628110397</v>
      </c>
    </row>
    <row r="3432" spans="1:36" x14ac:dyDescent="0.2">
      <c r="A3432" s="4">
        <v>34012</v>
      </c>
      <c r="B3432">
        <v>106.3984375</v>
      </c>
      <c r="C3432" s="2">
        <v>34012</v>
      </c>
      <c r="D3432">
        <v>109.65625</v>
      </c>
      <c r="E3432" s="2">
        <v>34012</v>
      </c>
      <c r="F3432">
        <v>109.96875</v>
      </c>
      <c r="G3432" s="2">
        <v>34015</v>
      </c>
      <c r="H3432" t="s">
        <v>2</v>
      </c>
      <c r="I3432" s="2">
        <v>34015</v>
      </c>
      <c r="J3432" t="s">
        <v>2</v>
      </c>
      <c r="K3432" s="2">
        <v>34015</v>
      </c>
      <c r="L3432">
        <v>114.770248399127</v>
      </c>
      <c r="M3432" s="2">
        <v>34015</v>
      </c>
      <c r="N3432">
        <v>109.28154246710299</v>
      </c>
      <c r="O3432" s="2">
        <v>34015</v>
      </c>
      <c r="P3432" t="s">
        <v>2</v>
      </c>
      <c r="Q3432" s="2">
        <v>34015</v>
      </c>
      <c r="R3432" t="s">
        <v>2</v>
      </c>
      <c r="S3432" s="2">
        <v>34015</v>
      </c>
      <c r="T3432">
        <v>84.3540669856459</v>
      </c>
      <c r="U3432" s="2">
        <v>34015</v>
      </c>
      <c r="V3432" t="s">
        <v>2</v>
      </c>
      <c r="W3432" s="2">
        <v>34015</v>
      </c>
      <c r="X3432" t="s">
        <v>2</v>
      </c>
      <c r="Y3432" s="2">
        <v>34015</v>
      </c>
      <c r="Z3432">
        <v>0.91080433165247598</v>
      </c>
      <c r="AA3432" s="2">
        <v>34015</v>
      </c>
      <c r="AB3432" t="s">
        <v>2</v>
      </c>
      <c r="AC3432" s="2">
        <v>34015</v>
      </c>
      <c r="AD3432" t="s">
        <v>2</v>
      </c>
      <c r="AE3432" s="2">
        <v>34015</v>
      </c>
      <c r="AF3432">
        <v>145.765611026729</v>
      </c>
      <c r="AG3432" s="4">
        <v>34015</v>
      </c>
      <c r="AH3432">
        <v>62.573222182342697</v>
      </c>
      <c r="AI3432" s="4">
        <v>34015</v>
      </c>
      <c r="AJ3432">
        <v>61.956970751759002</v>
      </c>
    </row>
    <row r="3433" spans="1:36" x14ac:dyDescent="0.2">
      <c r="A3433" s="4">
        <v>34016</v>
      </c>
      <c r="B3433">
        <v>106.46875</v>
      </c>
      <c r="C3433" s="2">
        <v>34016</v>
      </c>
      <c r="D3433">
        <v>109.90625</v>
      </c>
      <c r="E3433" s="2">
        <v>34016</v>
      </c>
      <c r="F3433">
        <v>110.0625</v>
      </c>
      <c r="G3433" s="2">
        <v>34016</v>
      </c>
      <c r="H3433" t="s">
        <v>2</v>
      </c>
      <c r="I3433" s="2">
        <v>34016</v>
      </c>
      <c r="J3433" t="s">
        <v>2</v>
      </c>
      <c r="K3433" s="2">
        <v>34016</v>
      </c>
      <c r="L3433">
        <v>116.932838758155</v>
      </c>
      <c r="M3433" s="2">
        <v>34016</v>
      </c>
      <c r="N3433">
        <v>111.54181028827701</v>
      </c>
      <c r="O3433" s="2">
        <v>34016</v>
      </c>
      <c r="P3433" t="s">
        <v>2</v>
      </c>
      <c r="Q3433" s="2">
        <v>34016</v>
      </c>
      <c r="R3433" t="s">
        <v>2</v>
      </c>
      <c r="S3433" s="2">
        <v>34016</v>
      </c>
      <c r="T3433">
        <v>83.775834658187605</v>
      </c>
      <c r="U3433" s="2">
        <v>34016</v>
      </c>
      <c r="V3433" t="s">
        <v>2</v>
      </c>
      <c r="W3433" s="2">
        <v>34016</v>
      </c>
      <c r="X3433" t="s">
        <v>2</v>
      </c>
      <c r="Y3433" s="2">
        <v>34016</v>
      </c>
      <c r="Z3433">
        <v>0.91981328665499695</v>
      </c>
      <c r="AA3433" s="2">
        <v>34016</v>
      </c>
      <c r="AB3433" t="s">
        <v>2</v>
      </c>
      <c r="AC3433" s="2">
        <v>34016</v>
      </c>
      <c r="AD3433" t="s">
        <v>2</v>
      </c>
      <c r="AE3433" s="2">
        <v>34016</v>
      </c>
      <c r="AF3433">
        <v>149.32451021560601</v>
      </c>
      <c r="AG3433" s="4">
        <v>34016</v>
      </c>
      <c r="AH3433">
        <v>63.326093063730397</v>
      </c>
      <c r="AI3433" s="4">
        <v>34016</v>
      </c>
      <c r="AJ3433">
        <v>62.699135964040799</v>
      </c>
    </row>
    <row r="3434" spans="1:36" x14ac:dyDescent="0.2">
      <c r="A3434" s="4">
        <v>34017</v>
      </c>
      <c r="B3434">
        <v>106.640625</v>
      </c>
      <c r="C3434" s="2">
        <v>34017</v>
      </c>
      <c r="D3434">
        <v>110.28125</v>
      </c>
      <c r="E3434" s="2">
        <v>34017</v>
      </c>
      <c r="F3434">
        <v>110.5</v>
      </c>
      <c r="G3434" s="2">
        <v>34017</v>
      </c>
      <c r="H3434" t="s">
        <v>2</v>
      </c>
      <c r="I3434" s="2">
        <v>34017</v>
      </c>
      <c r="J3434" t="s">
        <v>2</v>
      </c>
      <c r="K3434" s="2">
        <v>34017</v>
      </c>
      <c r="L3434">
        <v>117.127230170293</v>
      </c>
      <c r="M3434" s="2">
        <v>34017</v>
      </c>
      <c r="N3434">
        <v>111.813035897681</v>
      </c>
      <c r="O3434" s="2">
        <v>34017</v>
      </c>
      <c r="P3434" t="s">
        <v>2</v>
      </c>
      <c r="Q3434" s="2">
        <v>34017</v>
      </c>
      <c r="R3434" t="s">
        <v>2</v>
      </c>
      <c r="S3434" s="2">
        <v>34017</v>
      </c>
      <c r="T3434">
        <v>83.467933491686495</v>
      </c>
      <c r="U3434" s="2">
        <v>34017</v>
      </c>
      <c r="V3434" t="s">
        <v>2</v>
      </c>
      <c r="W3434" s="2">
        <v>34017</v>
      </c>
      <c r="X3434" t="s">
        <v>2</v>
      </c>
      <c r="Y3434" s="2">
        <v>34017</v>
      </c>
      <c r="Z3434">
        <v>0.92492266532898604</v>
      </c>
      <c r="AA3434" s="2">
        <v>34017</v>
      </c>
      <c r="AB3434" t="s">
        <v>2</v>
      </c>
      <c r="AC3434" s="2">
        <v>34017</v>
      </c>
      <c r="AD3434" t="s">
        <v>2</v>
      </c>
      <c r="AE3434" s="2">
        <v>34017</v>
      </c>
      <c r="AF3434">
        <v>148.745014739032</v>
      </c>
      <c r="AG3434" s="4">
        <v>34017</v>
      </c>
      <c r="AH3434">
        <v>63.577497319145401</v>
      </c>
      <c r="AI3434" s="4">
        <v>34017</v>
      </c>
      <c r="AJ3434">
        <v>62.938216613049597</v>
      </c>
    </row>
    <row r="3435" spans="1:36" x14ac:dyDescent="0.2">
      <c r="A3435" s="4">
        <v>34018</v>
      </c>
      <c r="B3435">
        <v>106.875</v>
      </c>
      <c r="C3435" s="2">
        <v>34018</v>
      </c>
      <c r="D3435">
        <v>110.984375</v>
      </c>
      <c r="E3435" s="2">
        <v>34018</v>
      </c>
      <c r="F3435">
        <v>111.46875</v>
      </c>
      <c r="G3435" s="2">
        <v>34018</v>
      </c>
      <c r="H3435" t="s">
        <v>2</v>
      </c>
      <c r="I3435" s="2">
        <v>34018</v>
      </c>
      <c r="J3435" t="s">
        <v>2</v>
      </c>
      <c r="K3435" s="2">
        <v>34018</v>
      </c>
      <c r="L3435">
        <v>116.854521001202</v>
      </c>
      <c r="M3435" s="2">
        <v>34018</v>
      </c>
      <c r="N3435">
        <v>111.605708232662</v>
      </c>
      <c r="O3435" s="2">
        <v>34018</v>
      </c>
      <c r="P3435" t="s">
        <v>2</v>
      </c>
      <c r="Q3435" s="2">
        <v>34018</v>
      </c>
      <c r="R3435" t="s">
        <v>2</v>
      </c>
      <c r="S3435" s="2">
        <v>34018</v>
      </c>
      <c r="T3435">
        <v>84.331614438714794</v>
      </c>
      <c r="U3435" s="2">
        <v>34018</v>
      </c>
      <c r="V3435" t="s">
        <v>2</v>
      </c>
      <c r="W3435" s="2">
        <v>34018</v>
      </c>
      <c r="X3435" t="s">
        <v>2</v>
      </c>
      <c r="Y3435" s="2">
        <v>34018</v>
      </c>
      <c r="Z3435">
        <v>0.92848149080836095</v>
      </c>
      <c r="AA3435" s="2">
        <v>34018</v>
      </c>
      <c r="AB3435" t="s">
        <v>2</v>
      </c>
      <c r="AC3435" s="2">
        <v>34018</v>
      </c>
      <c r="AD3435" t="s">
        <v>2</v>
      </c>
      <c r="AE3435" s="2">
        <v>34018</v>
      </c>
      <c r="AF3435">
        <v>148.95599623652001</v>
      </c>
      <c r="AG3435" s="4">
        <v>34018</v>
      </c>
      <c r="AH3435">
        <v>63.515621242416103</v>
      </c>
      <c r="AI3435" s="4">
        <v>34018</v>
      </c>
      <c r="AJ3435">
        <v>62.8903592851401</v>
      </c>
    </row>
    <row r="3436" spans="1:36" x14ac:dyDescent="0.2">
      <c r="A3436" s="4">
        <v>34019</v>
      </c>
      <c r="B3436">
        <v>106.8125</v>
      </c>
      <c r="C3436" s="2">
        <v>34019</v>
      </c>
      <c r="D3436">
        <v>110.953125</v>
      </c>
      <c r="E3436" s="2">
        <v>34019</v>
      </c>
      <c r="F3436">
        <v>111.5</v>
      </c>
      <c r="G3436" s="2">
        <v>34019</v>
      </c>
      <c r="H3436" t="s">
        <v>2</v>
      </c>
      <c r="I3436" s="2">
        <v>34019</v>
      </c>
      <c r="J3436" t="s">
        <v>2</v>
      </c>
      <c r="K3436" s="2">
        <v>34019</v>
      </c>
      <c r="L3436">
        <v>116.85475927706</v>
      </c>
      <c r="M3436" s="2">
        <v>34019</v>
      </c>
      <c r="N3436">
        <v>111.846867694352</v>
      </c>
      <c r="O3436" s="2">
        <v>34019</v>
      </c>
      <c r="P3436" t="s">
        <v>2</v>
      </c>
      <c r="Q3436" s="2">
        <v>34019</v>
      </c>
      <c r="R3436" t="s">
        <v>2</v>
      </c>
      <c r="S3436" s="2">
        <v>34019</v>
      </c>
      <c r="T3436">
        <v>84.082605242255795</v>
      </c>
      <c r="U3436" s="2">
        <v>34019</v>
      </c>
      <c r="V3436" t="s">
        <v>2</v>
      </c>
      <c r="W3436" s="2">
        <v>34019</v>
      </c>
      <c r="X3436" t="s">
        <v>2</v>
      </c>
      <c r="Y3436" s="2">
        <v>34019</v>
      </c>
      <c r="Z3436">
        <v>0.93849407783417904</v>
      </c>
      <c r="AA3436" s="2">
        <v>34019</v>
      </c>
      <c r="AB3436" t="s">
        <v>2</v>
      </c>
      <c r="AC3436" s="2">
        <v>34019</v>
      </c>
      <c r="AD3436" t="s">
        <v>2</v>
      </c>
      <c r="AE3436" s="2">
        <v>34019</v>
      </c>
      <c r="AF3436">
        <v>150.48365528568701</v>
      </c>
      <c r="AG3436" s="4">
        <v>34019</v>
      </c>
      <c r="AH3436">
        <v>63.852395672333898</v>
      </c>
      <c r="AI3436" s="4">
        <v>34019</v>
      </c>
      <c r="AJ3436">
        <v>63.245197615367601</v>
      </c>
    </row>
    <row r="3437" spans="1:36" x14ac:dyDescent="0.2">
      <c r="A3437" s="4">
        <v>34022</v>
      </c>
      <c r="B3437">
        <v>106.8203125</v>
      </c>
      <c r="C3437" s="2">
        <v>34022</v>
      </c>
      <c r="D3437">
        <v>111.0625</v>
      </c>
      <c r="E3437" s="2">
        <v>34022</v>
      </c>
      <c r="F3437">
        <v>112</v>
      </c>
      <c r="G3437" s="2">
        <v>34022</v>
      </c>
      <c r="H3437" t="s">
        <v>2</v>
      </c>
      <c r="I3437" s="2">
        <v>34022</v>
      </c>
      <c r="J3437" t="s">
        <v>2</v>
      </c>
      <c r="K3437" s="2">
        <v>34022</v>
      </c>
      <c r="L3437">
        <v>117.64565624292101</v>
      </c>
      <c r="M3437" s="2">
        <v>34022</v>
      </c>
      <c r="N3437">
        <v>112.733818953493</v>
      </c>
      <c r="O3437" s="2">
        <v>34022</v>
      </c>
      <c r="P3437" t="s">
        <v>2</v>
      </c>
      <c r="Q3437" s="2">
        <v>34022</v>
      </c>
      <c r="R3437" t="s">
        <v>2</v>
      </c>
      <c r="S3437" s="2">
        <v>34022</v>
      </c>
      <c r="T3437">
        <v>84.350174769621901</v>
      </c>
      <c r="U3437" s="2">
        <v>34022</v>
      </c>
      <c r="V3437" t="s">
        <v>2</v>
      </c>
      <c r="W3437" s="2">
        <v>34022</v>
      </c>
      <c r="X3437" t="s">
        <v>2</v>
      </c>
      <c r="Y3437" s="2">
        <v>34022</v>
      </c>
      <c r="Z3437">
        <v>0.95897480003440305</v>
      </c>
      <c r="AA3437" s="2">
        <v>34022</v>
      </c>
      <c r="AB3437" t="s">
        <v>2</v>
      </c>
      <c r="AC3437" s="2">
        <v>34022</v>
      </c>
      <c r="AD3437" t="s">
        <v>2</v>
      </c>
      <c r="AE3437" s="2">
        <v>34022</v>
      </c>
      <c r="AF3437">
        <v>150.56019859932101</v>
      </c>
      <c r="AG3437" s="4">
        <v>34022</v>
      </c>
      <c r="AH3437">
        <v>63.995578889195897</v>
      </c>
      <c r="AI3437" s="4">
        <v>34022</v>
      </c>
      <c r="AJ3437">
        <v>63.384222160817899</v>
      </c>
    </row>
    <row r="3438" spans="1:36" x14ac:dyDescent="0.2">
      <c r="A3438" s="4">
        <v>34023</v>
      </c>
      <c r="B3438">
        <v>106.9765625</v>
      </c>
      <c r="C3438" s="2">
        <v>34023</v>
      </c>
      <c r="D3438">
        <v>111.796875</v>
      </c>
      <c r="E3438" s="2">
        <v>34023</v>
      </c>
      <c r="F3438">
        <v>113.125</v>
      </c>
      <c r="G3438" s="2">
        <v>34023</v>
      </c>
      <c r="H3438" t="s">
        <v>2</v>
      </c>
      <c r="I3438" s="2">
        <v>34023</v>
      </c>
      <c r="J3438" t="s">
        <v>2</v>
      </c>
      <c r="K3438" s="2">
        <v>34023</v>
      </c>
      <c r="L3438">
        <v>117.385038647976</v>
      </c>
      <c r="M3438" s="2">
        <v>34023</v>
      </c>
      <c r="N3438">
        <v>112.692495503972</v>
      </c>
      <c r="O3438" s="2">
        <v>34023</v>
      </c>
      <c r="P3438" t="s">
        <v>2</v>
      </c>
      <c r="Q3438" s="2">
        <v>34023</v>
      </c>
      <c r="R3438" t="s">
        <v>2</v>
      </c>
      <c r="S3438" s="2">
        <v>34023</v>
      </c>
      <c r="T3438">
        <v>85.091779728651204</v>
      </c>
      <c r="U3438" s="2">
        <v>34023</v>
      </c>
      <c r="V3438" t="s">
        <v>2</v>
      </c>
      <c r="W3438" s="2">
        <v>34023</v>
      </c>
      <c r="X3438" t="s">
        <v>2</v>
      </c>
      <c r="Y3438" s="2">
        <v>34023</v>
      </c>
      <c r="Z3438">
        <v>0.95427350427350399</v>
      </c>
      <c r="AA3438" s="2">
        <v>34023</v>
      </c>
      <c r="AB3438" t="s">
        <v>2</v>
      </c>
      <c r="AC3438" s="2">
        <v>34023</v>
      </c>
      <c r="AD3438" t="s">
        <v>2</v>
      </c>
      <c r="AE3438" s="2">
        <v>34023</v>
      </c>
      <c r="AF3438">
        <v>150.76873891940599</v>
      </c>
      <c r="AG3438" s="4">
        <v>34023</v>
      </c>
      <c r="AH3438">
        <v>64.600455904803695</v>
      </c>
      <c r="AI3438" s="4">
        <v>34023</v>
      </c>
      <c r="AJ3438">
        <v>63.980034994527699</v>
      </c>
    </row>
    <row r="3439" spans="1:36" x14ac:dyDescent="0.2">
      <c r="A3439" s="4">
        <v>34024</v>
      </c>
      <c r="B3439">
        <v>106.8984375</v>
      </c>
      <c r="C3439" s="2">
        <v>34024</v>
      </c>
      <c r="D3439">
        <v>111.421875</v>
      </c>
      <c r="E3439" s="2">
        <v>34024</v>
      </c>
      <c r="F3439">
        <v>112.5</v>
      </c>
      <c r="G3439" s="2">
        <v>34024</v>
      </c>
      <c r="H3439" t="s">
        <v>2</v>
      </c>
      <c r="I3439" s="2">
        <v>34024</v>
      </c>
      <c r="J3439" t="s">
        <v>2</v>
      </c>
      <c r="K3439" s="2">
        <v>34024</v>
      </c>
      <c r="L3439">
        <v>116.82559285604</v>
      </c>
      <c r="M3439" s="2">
        <v>34024</v>
      </c>
      <c r="N3439">
        <v>112.11124437425001</v>
      </c>
      <c r="O3439" s="2">
        <v>34024</v>
      </c>
      <c r="P3439" t="s">
        <v>2</v>
      </c>
      <c r="Q3439" s="2">
        <v>34024</v>
      </c>
      <c r="R3439" t="s">
        <v>2</v>
      </c>
      <c r="S3439" s="2">
        <v>34024</v>
      </c>
      <c r="T3439">
        <v>84.312480152429302</v>
      </c>
      <c r="U3439" s="2">
        <v>34024</v>
      </c>
      <c r="V3439" t="s">
        <v>2</v>
      </c>
      <c r="W3439" s="2">
        <v>34024</v>
      </c>
      <c r="X3439" t="s">
        <v>2</v>
      </c>
      <c r="Y3439" s="2">
        <v>34024</v>
      </c>
      <c r="Z3439">
        <v>0.95517182715209303</v>
      </c>
      <c r="AA3439" s="2">
        <v>34024</v>
      </c>
      <c r="AB3439" t="s">
        <v>2</v>
      </c>
      <c r="AC3439" s="2">
        <v>34024</v>
      </c>
      <c r="AD3439" t="s">
        <v>2</v>
      </c>
      <c r="AE3439" s="2">
        <v>34024</v>
      </c>
      <c r="AF3439">
        <v>147.27632575486899</v>
      </c>
      <c r="AG3439" s="4">
        <v>34024</v>
      </c>
      <c r="AH3439">
        <v>64.370333913308698</v>
      </c>
      <c r="AI3439" s="4">
        <v>34024</v>
      </c>
      <c r="AJ3439">
        <v>63.725660097463603</v>
      </c>
    </row>
    <row r="3440" spans="1:36" x14ac:dyDescent="0.2">
      <c r="A3440" s="4">
        <v>34025</v>
      </c>
      <c r="B3440">
        <v>106.90625</v>
      </c>
      <c r="C3440" s="2">
        <v>34025</v>
      </c>
      <c r="D3440">
        <v>111.234375</v>
      </c>
      <c r="E3440" s="2">
        <v>34025</v>
      </c>
      <c r="F3440">
        <v>112.28125</v>
      </c>
      <c r="G3440" s="2">
        <v>34025</v>
      </c>
      <c r="H3440" t="s">
        <v>2</v>
      </c>
      <c r="I3440" s="2">
        <v>34025</v>
      </c>
      <c r="J3440" t="s">
        <v>2</v>
      </c>
      <c r="K3440" s="2">
        <v>34025</v>
      </c>
      <c r="L3440">
        <v>116.48741283536199</v>
      </c>
      <c r="M3440" s="2">
        <v>34025</v>
      </c>
      <c r="N3440">
        <v>111.724382460702</v>
      </c>
      <c r="O3440" s="2">
        <v>34025</v>
      </c>
      <c r="P3440" t="s">
        <v>2</v>
      </c>
      <c r="Q3440" s="2">
        <v>34025</v>
      </c>
      <c r="R3440" t="s">
        <v>2</v>
      </c>
      <c r="S3440" s="2">
        <v>34025</v>
      </c>
      <c r="T3440">
        <v>85.325869652139104</v>
      </c>
      <c r="U3440" s="2">
        <v>34025</v>
      </c>
      <c r="V3440" t="s">
        <v>2</v>
      </c>
      <c r="W3440" s="2">
        <v>34025</v>
      </c>
      <c r="X3440" t="s">
        <v>2</v>
      </c>
      <c r="Y3440" s="2">
        <v>34025</v>
      </c>
      <c r="Z3440">
        <v>0.95711849957374195</v>
      </c>
      <c r="AA3440" s="2">
        <v>34025</v>
      </c>
      <c r="AB3440" t="s">
        <v>2</v>
      </c>
      <c r="AC3440" s="2">
        <v>34025</v>
      </c>
      <c r="AD3440" t="s">
        <v>2</v>
      </c>
      <c r="AE3440" s="2">
        <v>34025</v>
      </c>
      <c r="AF3440">
        <v>148.23637639242901</v>
      </c>
      <c r="AG3440" s="4">
        <v>34025</v>
      </c>
      <c r="AH3440">
        <v>64.7462505996955</v>
      </c>
      <c r="AI3440" s="4">
        <v>34025</v>
      </c>
      <c r="AJ3440">
        <v>63.936227168116403</v>
      </c>
    </row>
    <row r="3441" spans="1:36" x14ac:dyDescent="0.2">
      <c r="A3441" s="4">
        <v>34026</v>
      </c>
      <c r="B3441">
        <v>107</v>
      </c>
      <c r="C3441" s="2">
        <v>34026</v>
      </c>
      <c r="D3441">
        <v>111.34375</v>
      </c>
      <c r="E3441" s="2">
        <v>34026</v>
      </c>
      <c r="F3441">
        <v>112.375</v>
      </c>
      <c r="G3441" s="2">
        <v>34026</v>
      </c>
      <c r="H3441" t="s">
        <v>2</v>
      </c>
      <c r="I3441" s="2">
        <v>34026</v>
      </c>
      <c r="J3441" t="s">
        <v>2</v>
      </c>
      <c r="K3441" s="2">
        <v>34026</v>
      </c>
      <c r="L3441">
        <v>116.41900007065</v>
      </c>
      <c r="M3441" s="2">
        <v>34026</v>
      </c>
      <c r="N3441">
        <v>111.991616230601</v>
      </c>
      <c r="O3441" s="2">
        <v>34026</v>
      </c>
      <c r="P3441" t="s">
        <v>2</v>
      </c>
      <c r="Q3441" s="2">
        <v>34026</v>
      </c>
      <c r="R3441" t="s">
        <v>2</v>
      </c>
      <c r="S3441" s="2">
        <v>34026</v>
      </c>
      <c r="T3441">
        <v>85.253640582493205</v>
      </c>
      <c r="U3441" s="2">
        <v>34026</v>
      </c>
      <c r="V3441" t="s">
        <v>2</v>
      </c>
      <c r="W3441" s="2">
        <v>34026</v>
      </c>
      <c r="X3441" t="s">
        <v>2</v>
      </c>
      <c r="Y3441" s="2">
        <v>34026</v>
      </c>
      <c r="Z3441">
        <v>0.94557765552264095</v>
      </c>
      <c r="AA3441" s="2">
        <v>34026</v>
      </c>
      <c r="AB3441" t="s">
        <v>2</v>
      </c>
      <c r="AC3441" s="2">
        <v>34026</v>
      </c>
      <c r="AD3441" t="s">
        <v>2</v>
      </c>
      <c r="AE3441" s="2">
        <v>34026</v>
      </c>
      <c r="AF3441">
        <v>148.76290494838</v>
      </c>
      <c r="AG3441" s="4">
        <v>34026</v>
      </c>
      <c r="AH3441">
        <v>64.866969861337097</v>
      </c>
      <c r="AI3441" s="4">
        <v>34026</v>
      </c>
      <c r="AJ3441">
        <v>63.983811073559501</v>
      </c>
    </row>
    <row r="3442" spans="1:36" x14ac:dyDescent="0.2">
      <c r="A3442" s="4">
        <v>34029</v>
      </c>
      <c r="B3442">
        <v>107.125</v>
      </c>
      <c r="C3442" s="2">
        <v>34029</v>
      </c>
      <c r="D3442">
        <v>111.796875</v>
      </c>
      <c r="E3442" s="2">
        <v>34029</v>
      </c>
      <c r="F3442">
        <v>113.125</v>
      </c>
      <c r="G3442" s="2">
        <v>34029</v>
      </c>
      <c r="H3442" t="s">
        <v>2</v>
      </c>
      <c r="I3442" s="2">
        <v>34029</v>
      </c>
      <c r="J3442" t="s">
        <v>2</v>
      </c>
      <c r="K3442" s="2">
        <v>34029</v>
      </c>
      <c r="L3442">
        <v>116.36227141030599</v>
      </c>
      <c r="M3442" s="2">
        <v>34029</v>
      </c>
      <c r="N3442">
        <v>112.245017653752</v>
      </c>
      <c r="O3442" s="2">
        <v>34029</v>
      </c>
      <c r="P3442" t="s">
        <v>2</v>
      </c>
      <c r="Q3442" s="2">
        <v>34029</v>
      </c>
      <c r="R3442" t="s">
        <v>2</v>
      </c>
      <c r="S3442" s="2">
        <v>34029</v>
      </c>
      <c r="T3442">
        <v>85.568991751421507</v>
      </c>
      <c r="U3442" s="2">
        <v>34029</v>
      </c>
      <c r="V3442" t="s">
        <v>2</v>
      </c>
      <c r="W3442" s="2">
        <v>34029</v>
      </c>
      <c r="X3442" t="s">
        <v>2</v>
      </c>
      <c r="Y3442" s="2">
        <v>34029</v>
      </c>
      <c r="Z3442">
        <v>0.93937863096741603</v>
      </c>
      <c r="AA3442" s="2">
        <v>34029</v>
      </c>
      <c r="AB3442" t="s">
        <v>2</v>
      </c>
      <c r="AC3442" s="2">
        <v>34029</v>
      </c>
      <c r="AD3442" t="s">
        <v>2</v>
      </c>
      <c r="AE3442" s="2">
        <v>34029</v>
      </c>
      <c r="AF3442">
        <v>151.558476124707</v>
      </c>
      <c r="AG3442" s="4">
        <v>34029</v>
      </c>
      <c r="AH3442">
        <v>65.821625999084503</v>
      </c>
      <c r="AI3442" s="4">
        <v>34029</v>
      </c>
      <c r="AJ3442">
        <v>64.951938312031302</v>
      </c>
    </row>
    <row r="3443" spans="1:36" x14ac:dyDescent="0.2">
      <c r="A3443" s="4">
        <v>34030</v>
      </c>
      <c r="B3443">
        <v>107.109375</v>
      </c>
      <c r="C3443" s="2">
        <v>34030</v>
      </c>
      <c r="D3443">
        <v>111.796875</v>
      </c>
      <c r="E3443" s="2">
        <v>34030</v>
      </c>
      <c r="F3443">
        <v>113.09375</v>
      </c>
      <c r="G3443" s="2">
        <v>34030</v>
      </c>
      <c r="H3443" t="s">
        <v>2</v>
      </c>
      <c r="I3443" s="2">
        <v>34030</v>
      </c>
      <c r="J3443" t="s">
        <v>2</v>
      </c>
      <c r="K3443" s="2">
        <v>34030</v>
      </c>
      <c r="L3443">
        <v>117.302365224803</v>
      </c>
      <c r="M3443" s="2">
        <v>34030</v>
      </c>
      <c r="N3443">
        <v>113.04069891327499</v>
      </c>
      <c r="O3443" s="2">
        <v>34030</v>
      </c>
      <c r="P3443" t="s">
        <v>2</v>
      </c>
      <c r="Q3443" s="2">
        <v>34030</v>
      </c>
      <c r="R3443" t="s">
        <v>2</v>
      </c>
      <c r="S3443" s="2">
        <v>34030</v>
      </c>
      <c r="T3443">
        <v>85.720016044925799</v>
      </c>
      <c r="U3443" s="2">
        <v>34030</v>
      </c>
      <c r="V3443" t="s">
        <v>2</v>
      </c>
      <c r="W3443" s="2">
        <v>34030</v>
      </c>
      <c r="X3443" t="s">
        <v>2</v>
      </c>
      <c r="Y3443" s="2">
        <v>34030</v>
      </c>
      <c r="Z3443">
        <v>0.95168013611229296</v>
      </c>
      <c r="AA3443" s="2">
        <v>34030</v>
      </c>
      <c r="AB3443" t="s">
        <v>2</v>
      </c>
      <c r="AC3443" s="2">
        <v>34030</v>
      </c>
      <c r="AD3443" t="s">
        <v>2</v>
      </c>
      <c r="AE3443" s="2">
        <v>34030</v>
      </c>
      <c r="AF3443">
        <v>152.30332199464399</v>
      </c>
      <c r="AG3443" s="4">
        <v>34030</v>
      </c>
      <c r="AH3443">
        <v>66.024058895497305</v>
      </c>
      <c r="AI3443" s="4">
        <v>34030</v>
      </c>
      <c r="AJ3443">
        <v>65.186028584966394</v>
      </c>
    </row>
    <row r="3444" spans="1:36" x14ac:dyDescent="0.2">
      <c r="A3444" s="4">
        <v>34031</v>
      </c>
      <c r="B3444">
        <v>107.21875</v>
      </c>
      <c r="C3444" s="2">
        <v>34031</v>
      </c>
      <c r="D3444">
        <v>112.203125</v>
      </c>
      <c r="E3444" s="2">
        <v>34031</v>
      </c>
      <c r="F3444">
        <v>113.65625</v>
      </c>
      <c r="G3444" s="2">
        <v>34031</v>
      </c>
      <c r="H3444" t="s">
        <v>2</v>
      </c>
      <c r="I3444" s="2">
        <v>34031</v>
      </c>
      <c r="J3444" t="s">
        <v>2</v>
      </c>
      <c r="K3444" s="2">
        <v>34031</v>
      </c>
      <c r="L3444">
        <v>117.055278396962</v>
      </c>
      <c r="M3444" s="2">
        <v>34031</v>
      </c>
      <c r="N3444">
        <v>112.974560379295</v>
      </c>
      <c r="O3444" s="2">
        <v>34031</v>
      </c>
      <c r="P3444" t="s">
        <v>2</v>
      </c>
      <c r="Q3444" s="2">
        <v>34031</v>
      </c>
      <c r="R3444" t="s">
        <v>2</v>
      </c>
      <c r="S3444" s="2">
        <v>34031</v>
      </c>
      <c r="T3444">
        <v>86.347903082991195</v>
      </c>
      <c r="U3444" s="2">
        <v>34031</v>
      </c>
      <c r="V3444" t="s">
        <v>2</v>
      </c>
      <c r="W3444" s="2">
        <v>34031</v>
      </c>
      <c r="X3444" t="s">
        <v>2</v>
      </c>
      <c r="Y3444" s="2">
        <v>34031</v>
      </c>
      <c r="Z3444">
        <v>0.96004458544113902</v>
      </c>
      <c r="AA3444" s="2">
        <v>34031</v>
      </c>
      <c r="AB3444" t="s">
        <v>2</v>
      </c>
      <c r="AC3444" s="2">
        <v>34031</v>
      </c>
      <c r="AD3444" t="s">
        <v>2</v>
      </c>
      <c r="AE3444" s="2">
        <v>34031</v>
      </c>
      <c r="AF3444">
        <v>153.06455354812499</v>
      </c>
      <c r="AG3444" s="4">
        <v>34031</v>
      </c>
      <c r="AH3444">
        <v>65.930494620009497</v>
      </c>
      <c r="AI3444" s="4">
        <v>34031</v>
      </c>
      <c r="AJ3444">
        <v>65.118020672163198</v>
      </c>
    </row>
    <row r="3445" spans="1:36" x14ac:dyDescent="0.2">
      <c r="A3445" s="4">
        <v>34032</v>
      </c>
      <c r="B3445">
        <v>107.296875</v>
      </c>
      <c r="C3445" s="2">
        <v>34032</v>
      </c>
      <c r="D3445">
        <v>112.328125</v>
      </c>
      <c r="E3445" s="2">
        <v>34032</v>
      </c>
      <c r="F3445">
        <v>113.9375</v>
      </c>
      <c r="G3445" s="2">
        <v>34032</v>
      </c>
      <c r="H3445" t="s">
        <v>2</v>
      </c>
      <c r="I3445" s="2">
        <v>34032</v>
      </c>
      <c r="J3445" t="s">
        <v>2</v>
      </c>
      <c r="K3445" s="2">
        <v>34032</v>
      </c>
      <c r="L3445">
        <v>117.51881035606399</v>
      </c>
      <c r="M3445" s="2">
        <v>34032</v>
      </c>
      <c r="N3445">
        <v>113.50198471473399</v>
      </c>
      <c r="O3445" s="2">
        <v>34032</v>
      </c>
      <c r="P3445" t="s">
        <v>2</v>
      </c>
      <c r="Q3445" s="2">
        <v>34032</v>
      </c>
      <c r="R3445" t="s">
        <v>2</v>
      </c>
      <c r="S3445" s="2">
        <v>34032</v>
      </c>
      <c r="T3445">
        <v>86.213826366559502</v>
      </c>
      <c r="U3445" s="2">
        <v>34032</v>
      </c>
      <c r="V3445" t="s">
        <v>2</v>
      </c>
      <c r="W3445" s="2">
        <v>34032</v>
      </c>
      <c r="X3445" t="s">
        <v>2</v>
      </c>
      <c r="Y3445" s="2">
        <v>34032</v>
      </c>
      <c r="Z3445">
        <v>0.95914346895074998</v>
      </c>
      <c r="AA3445" s="2">
        <v>34032</v>
      </c>
      <c r="AB3445" t="s">
        <v>2</v>
      </c>
      <c r="AC3445" s="2">
        <v>34032</v>
      </c>
      <c r="AD3445" t="s">
        <v>2</v>
      </c>
      <c r="AE3445" s="2">
        <v>34032</v>
      </c>
      <c r="AF3445">
        <v>153.43587244318999</v>
      </c>
      <c r="AG3445" s="4">
        <v>34032</v>
      </c>
      <c r="AH3445">
        <v>66.504148490291698</v>
      </c>
      <c r="AI3445" s="4">
        <v>34032</v>
      </c>
      <c r="AJ3445">
        <v>65.680865623128895</v>
      </c>
    </row>
    <row r="3446" spans="1:36" x14ac:dyDescent="0.2">
      <c r="A3446" s="4">
        <v>34033</v>
      </c>
      <c r="B3446">
        <v>107.015625</v>
      </c>
      <c r="C3446" s="2">
        <v>34033</v>
      </c>
      <c r="D3446">
        <v>111.734375</v>
      </c>
      <c r="E3446" s="2">
        <v>34033</v>
      </c>
      <c r="F3446">
        <v>113.34375</v>
      </c>
      <c r="G3446" s="2">
        <v>34033</v>
      </c>
      <c r="H3446" t="s">
        <v>2</v>
      </c>
      <c r="I3446" s="2">
        <v>34033</v>
      </c>
      <c r="J3446" t="s">
        <v>2</v>
      </c>
      <c r="K3446" s="2">
        <v>34033</v>
      </c>
      <c r="L3446">
        <v>116.011203174233</v>
      </c>
      <c r="M3446" s="2">
        <v>34033</v>
      </c>
      <c r="N3446">
        <v>112.370171548605</v>
      </c>
      <c r="O3446" s="2">
        <v>34033</v>
      </c>
      <c r="P3446" t="s">
        <v>2</v>
      </c>
      <c r="Q3446" s="2">
        <v>34033</v>
      </c>
      <c r="R3446" t="s">
        <v>2</v>
      </c>
      <c r="S3446" s="2">
        <v>34033</v>
      </c>
      <c r="T3446">
        <v>85.540041726849594</v>
      </c>
      <c r="U3446" s="2">
        <v>34033</v>
      </c>
      <c r="V3446" t="s">
        <v>2</v>
      </c>
      <c r="W3446" s="2">
        <v>34033</v>
      </c>
      <c r="X3446" t="s">
        <v>2</v>
      </c>
      <c r="Y3446" s="2">
        <v>34033</v>
      </c>
      <c r="Z3446">
        <v>0.95355168013611202</v>
      </c>
      <c r="AA3446" s="2">
        <v>34033</v>
      </c>
      <c r="AB3446" t="s">
        <v>2</v>
      </c>
      <c r="AC3446" s="2">
        <v>34033</v>
      </c>
      <c r="AD3446" t="s">
        <v>2</v>
      </c>
      <c r="AE3446" s="2">
        <v>34033</v>
      </c>
      <c r="AF3446">
        <v>153.215493324085</v>
      </c>
      <c r="AG3446" s="4">
        <v>34033</v>
      </c>
      <c r="AH3446">
        <v>66.049290938311998</v>
      </c>
      <c r="AI3446" s="4">
        <v>34033</v>
      </c>
      <c r="AJ3446">
        <v>65.235091296559801</v>
      </c>
    </row>
    <row r="3447" spans="1:36" x14ac:dyDescent="0.2">
      <c r="A3447" s="4">
        <v>34036</v>
      </c>
      <c r="B3447">
        <v>106.953125</v>
      </c>
      <c r="C3447" s="2">
        <v>34036</v>
      </c>
      <c r="D3447">
        <v>111.75</v>
      </c>
      <c r="E3447" s="2">
        <v>34036</v>
      </c>
      <c r="F3447">
        <v>113.46875</v>
      </c>
      <c r="G3447" s="2">
        <v>34036</v>
      </c>
      <c r="H3447" t="s">
        <v>2</v>
      </c>
      <c r="I3447" s="2">
        <v>34036</v>
      </c>
      <c r="J3447" t="s">
        <v>2</v>
      </c>
      <c r="K3447" s="2">
        <v>34036</v>
      </c>
      <c r="L3447">
        <v>116.358194296671</v>
      </c>
      <c r="M3447" s="2">
        <v>34036</v>
      </c>
      <c r="N3447">
        <v>112.581697435957</v>
      </c>
      <c r="O3447" s="2">
        <v>34036</v>
      </c>
      <c r="P3447" t="s">
        <v>2</v>
      </c>
      <c r="Q3447" s="2">
        <v>34036</v>
      </c>
      <c r="R3447" t="s">
        <v>2</v>
      </c>
      <c r="S3447" s="2">
        <v>34036</v>
      </c>
      <c r="T3447">
        <v>86.012861736334401</v>
      </c>
      <c r="U3447" s="2">
        <v>34036</v>
      </c>
      <c r="V3447" t="s">
        <v>2</v>
      </c>
      <c r="W3447" s="2">
        <v>34036</v>
      </c>
      <c r="X3447" t="s">
        <v>2</v>
      </c>
      <c r="Y3447" s="2">
        <v>34036</v>
      </c>
      <c r="Z3447">
        <v>0.95837259100642402</v>
      </c>
      <c r="AA3447" s="2">
        <v>34036</v>
      </c>
      <c r="AB3447" t="s">
        <v>2</v>
      </c>
      <c r="AC3447" s="2">
        <v>34036</v>
      </c>
      <c r="AD3447" t="s">
        <v>2</v>
      </c>
      <c r="AE3447" s="2">
        <v>34036</v>
      </c>
      <c r="AF3447">
        <v>153.06968229256799</v>
      </c>
      <c r="AG3447" s="4">
        <v>34036</v>
      </c>
      <c r="AH3447">
        <v>65.530734907028105</v>
      </c>
      <c r="AI3447" s="4">
        <v>34036</v>
      </c>
      <c r="AJ3447">
        <v>64.805821826217894</v>
      </c>
    </row>
    <row r="3448" spans="1:36" x14ac:dyDescent="0.2">
      <c r="A3448" s="4">
        <v>34037</v>
      </c>
      <c r="B3448">
        <v>106.8125</v>
      </c>
      <c r="C3448" s="2">
        <v>34037</v>
      </c>
      <c r="D3448">
        <v>111.359375</v>
      </c>
      <c r="E3448" s="2">
        <v>34037</v>
      </c>
      <c r="F3448">
        <v>113</v>
      </c>
      <c r="G3448" s="2">
        <v>34037</v>
      </c>
      <c r="H3448" t="s">
        <v>2</v>
      </c>
      <c r="I3448" s="2">
        <v>34037</v>
      </c>
      <c r="J3448" t="s">
        <v>2</v>
      </c>
      <c r="K3448" s="2">
        <v>34036</v>
      </c>
      <c r="L3448">
        <v>116.358194296671</v>
      </c>
      <c r="M3448" s="2">
        <v>34037</v>
      </c>
      <c r="N3448">
        <v>112.394786542004</v>
      </c>
      <c r="O3448" s="2">
        <v>34037</v>
      </c>
      <c r="P3448" t="s">
        <v>2</v>
      </c>
      <c r="Q3448" s="2">
        <v>34037</v>
      </c>
      <c r="R3448" t="s">
        <v>2</v>
      </c>
      <c r="S3448" s="2">
        <v>34037</v>
      </c>
      <c r="T3448">
        <v>85.062640539672401</v>
      </c>
      <c r="U3448" s="2">
        <v>34037</v>
      </c>
      <c r="V3448" t="s">
        <v>2</v>
      </c>
      <c r="W3448" s="2">
        <v>34037</v>
      </c>
      <c r="X3448" t="s">
        <v>2</v>
      </c>
      <c r="Y3448" s="2">
        <v>34037</v>
      </c>
      <c r="Z3448">
        <v>0.94604469368680399</v>
      </c>
      <c r="AA3448" s="2">
        <v>34037</v>
      </c>
      <c r="AB3448" t="s">
        <v>2</v>
      </c>
      <c r="AC3448" s="2">
        <v>34037</v>
      </c>
      <c r="AD3448" t="s">
        <v>2</v>
      </c>
      <c r="AE3448" s="2">
        <v>34037</v>
      </c>
      <c r="AF3448">
        <v>152.496077387036</v>
      </c>
      <c r="AG3448" s="4">
        <v>34037</v>
      </c>
      <c r="AH3448">
        <v>65.358698014907503</v>
      </c>
      <c r="AI3448" s="4">
        <v>34037</v>
      </c>
      <c r="AJ3448">
        <v>64.583873840393196</v>
      </c>
    </row>
    <row r="3449" spans="1:36" x14ac:dyDescent="0.2">
      <c r="A3449" s="4">
        <v>34038</v>
      </c>
      <c r="B3449">
        <v>106.828125</v>
      </c>
      <c r="C3449" s="2">
        <v>34038</v>
      </c>
      <c r="D3449">
        <v>111.203125</v>
      </c>
      <c r="E3449" s="2">
        <v>34038</v>
      </c>
      <c r="F3449">
        <v>112.71875</v>
      </c>
      <c r="G3449" s="2">
        <v>34038</v>
      </c>
      <c r="H3449" t="s">
        <v>2</v>
      </c>
      <c r="I3449" s="2">
        <v>34038</v>
      </c>
      <c r="J3449" t="s">
        <v>2</v>
      </c>
      <c r="K3449" s="2">
        <v>34036</v>
      </c>
      <c r="L3449">
        <v>116.358194296671</v>
      </c>
      <c r="M3449" s="2">
        <v>34038</v>
      </c>
      <c r="N3449">
        <v>112.845361785398</v>
      </c>
      <c r="O3449" s="2">
        <v>34038</v>
      </c>
      <c r="P3449" t="s">
        <v>2</v>
      </c>
      <c r="Q3449" s="2">
        <v>34038</v>
      </c>
      <c r="R3449" t="s">
        <v>2</v>
      </c>
      <c r="S3449" s="2">
        <v>34038</v>
      </c>
      <c r="T3449">
        <v>85.038167938931295</v>
      </c>
      <c r="U3449" s="2">
        <v>34038</v>
      </c>
      <c r="V3449" t="s">
        <v>2</v>
      </c>
      <c r="W3449" s="2">
        <v>34038</v>
      </c>
      <c r="X3449" t="s">
        <v>2</v>
      </c>
      <c r="Y3449" s="2">
        <v>34038</v>
      </c>
      <c r="Z3449">
        <v>0.93905746736734996</v>
      </c>
      <c r="AA3449" s="2">
        <v>34038</v>
      </c>
      <c r="AB3449" t="s">
        <v>2</v>
      </c>
      <c r="AC3449" s="2">
        <v>34038</v>
      </c>
      <c r="AD3449" t="s">
        <v>2</v>
      </c>
      <c r="AE3449" s="2">
        <v>34038</v>
      </c>
      <c r="AF3449">
        <v>152.158420238368</v>
      </c>
      <c r="AG3449" s="4">
        <v>34038</v>
      </c>
      <c r="AH3449">
        <v>65.741946840344994</v>
      </c>
      <c r="AI3449" s="4">
        <v>34038</v>
      </c>
      <c r="AJ3449">
        <v>64.970955817637702</v>
      </c>
    </row>
    <row r="3450" spans="1:36" x14ac:dyDescent="0.2">
      <c r="A3450" s="4">
        <v>34039</v>
      </c>
      <c r="B3450">
        <v>106.859375</v>
      </c>
      <c r="C3450" s="2">
        <v>34039</v>
      </c>
      <c r="D3450">
        <v>111.34375</v>
      </c>
      <c r="E3450" s="2">
        <v>34039</v>
      </c>
      <c r="F3450">
        <v>112.71875</v>
      </c>
      <c r="G3450" s="2">
        <v>34039</v>
      </c>
      <c r="H3450" t="s">
        <v>2</v>
      </c>
      <c r="I3450" s="2">
        <v>34039</v>
      </c>
      <c r="J3450" t="s">
        <v>2</v>
      </c>
      <c r="K3450" s="2">
        <v>34036</v>
      </c>
      <c r="L3450">
        <v>116.358194296671</v>
      </c>
      <c r="M3450" s="2">
        <v>34039</v>
      </c>
      <c r="N3450">
        <v>112.722263084772</v>
      </c>
      <c r="O3450" s="2">
        <v>34039</v>
      </c>
      <c r="P3450" t="s">
        <v>2</v>
      </c>
      <c r="Q3450" s="2">
        <v>34039</v>
      </c>
      <c r="R3450" t="s">
        <v>2</v>
      </c>
      <c r="S3450" s="2">
        <v>34038</v>
      </c>
      <c r="T3450">
        <v>85.038167938931295</v>
      </c>
      <c r="U3450" s="2">
        <v>34039</v>
      </c>
      <c r="V3450" t="s">
        <v>2</v>
      </c>
      <c r="W3450" s="2">
        <v>34039</v>
      </c>
      <c r="X3450" t="s">
        <v>2</v>
      </c>
      <c r="Y3450" s="2">
        <v>34039</v>
      </c>
      <c r="Z3450">
        <v>0.94038608725231798</v>
      </c>
      <c r="AA3450" s="2">
        <v>34039</v>
      </c>
      <c r="AB3450" t="s">
        <v>2</v>
      </c>
      <c r="AC3450" s="2">
        <v>34039</v>
      </c>
      <c r="AD3450" t="s">
        <v>2</v>
      </c>
      <c r="AE3450" s="2">
        <v>34039</v>
      </c>
      <c r="AF3450">
        <v>151.14046004634801</v>
      </c>
      <c r="AG3450" s="4">
        <v>34039</v>
      </c>
      <c r="AH3450">
        <v>65.900637338283403</v>
      </c>
      <c r="AI3450" s="4">
        <v>34039</v>
      </c>
      <c r="AJ3450">
        <v>65.184249345369594</v>
      </c>
    </row>
    <row r="3451" spans="1:36" x14ac:dyDescent="0.2">
      <c r="A3451" s="4">
        <v>34040</v>
      </c>
      <c r="B3451">
        <v>106.71875</v>
      </c>
      <c r="C3451" s="2">
        <v>34040</v>
      </c>
      <c r="D3451">
        <v>110.640625</v>
      </c>
      <c r="E3451" s="2">
        <v>34040</v>
      </c>
      <c r="F3451">
        <v>111.65625</v>
      </c>
      <c r="G3451" s="2">
        <v>34040</v>
      </c>
      <c r="H3451" t="s">
        <v>2</v>
      </c>
      <c r="I3451" s="2">
        <v>34040</v>
      </c>
      <c r="J3451" t="s">
        <v>2</v>
      </c>
      <c r="K3451" s="2">
        <v>34036</v>
      </c>
      <c r="L3451">
        <v>116.358194296671</v>
      </c>
      <c r="M3451" s="2">
        <v>34040</v>
      </c>
      <c r="N3451">
        <v>111.896499522556</v>
      </c>
      <c r="O3451" s="2">
        <v>34040</v>
      </c>
      <c r="P3451" t="s">
        <v>2</v>
      </c>
      <c r="Q3451" s="2">
        <v>34040</v>
      </c>
      <c r="R3451" t="s">
        <v>2</v>
      </c>
      <c r="S3451" s="2">
        <v>34040</v>
      </c>
      <c r="T3451">
        <v>85.034560360070699</v>
      </c>
      <c r="U3451" s="2">
        <v>34040</v>
      </c>
      <c r="V3451" t="s">
        <v>2</v>
      </c>
      <c r="W3451" s="2">
        <v>34040</v>
      </c>
      <c r="X3451" t="s">
        <v>2</v>
      </c>
      <c r="Y3451" s="2">
        <v>34040</v>
      </c>
      <c r="Z3451">
        <v>0.93771186440678</v>
      </c>
      <c r="AA3451" s="2">
        <v>34040</v>
      </c>
      <c r="AB3451" t="s">
        <v>2</v>
      </c>
      <c r="AC3451" s="2">
        <v>34040</v>
      </c>
      <c r="AD3451" t="s">
        <v>2</v>
      </c>
      <c r="AE3451" s="2">
        <v>34040</v>
      </c>
      <c r="AF3451">
        <v>151.792874326956</v>
      </c>
      <c r="AG3451" s="4">
        <v>34040</v>
      </c>
      <c r="AH3451">
        <v>66.386058714369995</v>
      </c>
      <c r="AI3451" s="4">
        <v>34040</v>
      </c>
      <c r="AJ3451">
        <v>65.646618840074794</v>
      </c>
    </row>
    <row r="3452" spans="1:36" x14ac:dyDescent="0.2">
      <c r="A3452" s="4">
        <v>34043</v>
      </c>
      <c r="B3452">
        <v>106.765625</v>
      </c>
      <c r="C3452" s="2">
        <v>34043</v>
      </c>
      <c r="D3452">
        <v>110.453125</v>
      </c>
      <c r="E3452" s="2">
        <v>34043</v>
      </c>
      <c r="F3452">
        <v>111.21875</v>
      </c>
      <c r="G3452" s="2">
        <v>34043</v>
      </c>
      <c r="H3452" t="s">
        <v>2</v>
      </c>
      <c r="I3452" s="2">
        <v>34043</v>
      </c>
      <c r="J3452" t="s">
        <v>2</v>
      </c>
      <c r="K3452" s="2">
        <v>34036</v>
      </c>
      <c r="L3452">
        <v>116.358194296671</v>
      </c>
      <c r="M3452" s="2">
        <v>34043</v>
      </c>
      <c r="N3452">
        <v>112.19114219114201</v>
      </c>
      <c r="O3452" s="2">
        <v>34043</v>
      </c>
      <c r="P3452" t="s">
        <v>2</v>
      </c>
      <c r="Q3452" s="2">
        <v>34043</v>
      </c>
      <c r="R3452" t="s">
        <v>2</v>
      </c>
      <c r="S3452" s="2">
        <v>34040</v>
      </c>
      <c r="T3452">
        <v>85.034560360070699</v>
      </c>
      <c r="U3452" s="2">
        <v>34043</v>
      </c>
      <c r="V3452" t="s">
        <v>2</v>
      </c>
      <c r="W3452" s="2">
        <v>34043</v>
      </c>
      <c r="X3452" t="s">
        <v>2</v>
      </c>
      <c r="Y3452" s="2">
        <v>34043</v>
      </c>
      <c r="Z3452">
        <v>0.92833052276559902</v>
      </c>
      <c r="AA3452" s="2">
        <v>34043</v>
      </c>
      <c r="AB3452" t="s">
        <v>2</v>
      </c>
      <c r="AC3452" s="2">
        <v>34043</v>
      </c>
      <c r="AD3452" t="s">
        <v>2</v>
      </c>
      <c r="AE3452" s="2">
        <v>34043</v>
      </c>
      <c r="AF3452">
        <v>151.99939738291999</v>
      </c>
      <c r="AG3452" s="4">
        <v>34043</v>
      </c>
      <c r="AH3452">
        <v>65.882435811643703</v>
      </c>
      <c r="AI3452" s="4">
        <v>34043</v>
      </c>
      <c r="AJ3452">
        <v>64.966717148593006</v>
      </c>
    </row>
    <row r="3453" spans="1:36" x14ac:dyDescent="0.2">
      <c r="A3453" s="4">
        <v>34044</v>
      </c>
      <c r="B3453">
        <v>106.71875</v>
      </c>
      <c r="C3453" s="2">
        <v>34044</v>
      </c>
      <c r="D3453">
        <v>111.125</v>
      </c>
      <c r="E3453" s="2">
        <v>34044</v>
      </c>
      <c r="F3453">
        <v>112.15625</v>
      </c>
      <c r="G3453" s="2">
        <v>34044</v>
      </c>
      <c r="H3453" t="s">
        <v>2</v>
      </c>
      <c r="I3453" s="2">
        <v>34044</v>
      </c>
      <c r="J3453" t="s">
        <v>2</v>
      </c>
      <c r="K3453" s="2">
        <v>34036</v>
      </c>
      <c r="L3453">
        <v>116.358194296671</v>
      </c>
      <c r="M3453" s="2">
        <v>34044</v>
      </c>
      <c r="N3453">
        <v>112.00093256396799</v>
      </c>
      <c r="O3453" s="2">
        <v>34044</v>
      </c>
      <c r="P3453" t="s">
        <v>2</v>
      </c>
      <c r="Q3453" s="2">
        <v>34044</v>
      </c>
      <c r="R3453" t="s">
        <v>2</v>
      </c>
      <c r="S3453" s="2">
        <v>34044</v>
      </c>
      <c r="T3453">
        <v>84.1272378516624</v>
      </c>
      <c r="U3453" s="2">
        <v>34044</v>
      </c>
      <c r="V3453" t="s">
        <v>2</v>
      </c>
      <c r="W3453" s="2">
        <v>34044</v>
      </c>
      <c r="X3453" t="s">
        <v>2</v>
      </c>
      <c r="Y3453" s="2">
        <v>34044</v>
      </c>
      <c r="Z3453">
        <v>0.94293037163605298</v>
      </c>
      <c r="AA3453" s="2">
        <v>34044</v>
      </c>
      <c r="AB3453" t="s">
        <v>2</v>
      </c>
      <c r="AC3453" s="2">
        <v>34044</v>
      </c>
      <c r="AD3453" t="s">
        <v>2</v>
      </c>
      <c r="AE3453" s="2">
        <v>34044</v>
      </c>
      <c r="AF3453">
        <v>151.54175294305</v>
      </c>
      <c r="AG3453" s="4">
        <v>34044</v>
      </c>
      <c r="AH3453">
        <v>65.907695348065801</v>
      </c>
      <c r="AI3453" s="4">
        <v>34044</v>
      </c>
      <c r="AJ3453">
        <v>65.046618154612801</v>
      </c>
    </row>
    <row r="3454" spans="1:36" x14ac:dyDescent="0.2">
      <c r="A3454" s="4">
        <v>34045</v>
      </c>
      <c r="B3454">
        <v>106.984375</v>
      </c>
      <c r="C3454" s="2">
        <v>34045</v>
      </c>
      <c r="D3454">
        <v>111.390625</v>
      </c>
      <c r="E3454" s="2">
        <v>34045</v>
      </c>
      <c r="F3454">
        <v>112.4375</v>
      </c>
      <c r="G3454" s="2">
        <v>34045</v>
      </c>
      <c r="H3454" t="s">
        <v>2</v>
      </c>
      <c r="I3454" s="2">
        <v>34045</v>
      </c>
      <c r="J3454" t="s">
        <v>2</v>
      </c>
      <c r="K3454" s="2">
        <v>34036</v>
      </c>
      <c r="L3454">
        <v>116.358194296671</v>
      </c>
      <c r="M3454" s="2">
        <v>34045</v>
      </c>
      <c r="N3454">
        <v>111.856692729607</v>
      </c>
      <c r="O3454" s="2">
        <v>34045</v>
      </c>
      <c r="P3454" t="s">
        <v>2</v>
      </c>
      <c r="Q3454" s="2">
        <v>34045</v>
      </c>
      <c r="R3454" t="s">
        <v>2</v>
      </c>
      <c r="S3454" s="2">
        <v>34045</v>
      </c>
      <c r="T3454">
        <v>83.962264150943398</v>
      </c>
      <c r="U3454" s="2">
        <v>34045</v>
      </c>
      <c r="V3454" t="s">
        <v>2</v>
      </c>
      <c r="W3454" s="2">
        <v>34045</v>
      </c>
      <c r="X3454" t="s">
        <v>2</v>
      </c>
      <c r="Y3454" s="2">
        <v>34045</v>
      </c>
      <c r="Z3454">
        <v>0.94086526154108696</v>
      </c>
      <c r="AA3454" s="2">
        <v>34045</v>
      </c>
      <c r="AB3454" t="s">
        <v>2</v>
      </c>
      <c r="AC3454" s="2">
        <v>34045</v>
      </c>
      <c r="AD3454" t="s">
        <v>2</v>
      </c>
      <c r="AE3454" s="2">
        <v>34045</v>
      </c>
      <c r="AF3454">
        <v>152.920606562377</v>
      </c>
      <c r="AG3454" s="4">
        <v>34045</v>
      </c>
      <c r="AH3454">
        <v>66.220470207878407</v>
      </c>
      <c r="AI3454" s="4">
        <v>34045</v>
      </c>
      <c r="AJ3454">
        <v>65.348401917132307</v>
      </c>
    </row>
    <row r="3455" spans="1:36" x14ac:dyDescent="0.2">
      <c r="A3455" s="4">
        <v>34046</v>
      </c>
      <c r="B3455">
        <v>107.109375</v>
      </c>
      <c r="C3455" s="2">
        <v>34046</v>
      </c>
      <c r="D3455">
        <v>111.890625</v>
      </c>
      <c r="E3455" s="2">
        <v>34046</v>
      </c>
      <c r="F3455">
        <v>112.96875</v>
      </c>
      <c r="G3455" s="2">
        <v>34046</v>
      </c>
      <c r="H3455" t="s">
        <v>2</v>
      </c>
      <c r="I3455" s="2">
        <v>34046</v>
      </c>
      <c r="J3455" t="s">
        <v>2</v>
      </c>
      <c r="K3455" s="2">
        <v>34036</v>
      </c>
      <c r="L3455">
        <v>116.358194296671</v>
      </c>
      <c r="M3455" s="2">
        <v>34046</v>
      </c>
      <c r="N3455">
        <v>113.020894817613</v>
      </c>
      <c r="O3455" s="2">
        <v>34046</v>
      </c>
      <c r="P3455" t="s">
        <v>2</v>
      </c>
      <c r="Q3455" s="2">
        <v>34046</v>
      </c>
      <c r="R3455" t="s">
        <v>2</v>
      </c>
      <c r="S3455" s="2">
        <v>34046</v>
      </c>
      <c r="T3455">
        <v>85.135568746991794</v>
      </c>
      <c r="U3455" s="2">
        <v>34046</v>
      </c>
      <c r="V3455" t="s">
        <v>2</v>
      </c>
      <c r="W3455" s="2">
        <v>34046</v>
      </c>
      <c r="X3455" t="s">
        <v>2</v>
      </c>
      <c r="Y3455" s="2">
        <v>34046</v>
      </c>
      <c r="Z3455">
        <v>0.95253328722116604</v>
      </c>
      <c r="AA3455" s="2">
        <v>34046</v>
      </c>
      <c r="AB3455" t="s">
        <v>2</v>
      </c>
      <c r="AC3455" s="2">
        <v>34046</v>
      </c>
      <c r="AD3455" t="s">
        <v>2</v>
      </c>
      <c r="AE3455" s="2">
        <v>34046</v>
      </c>
      <c r="AF3455">
        <v>157.50297000296999</v>
      </c>
      <c r="AG3455" s="4">
        <v>34046</v>
      </c>
      <c r="AH3455">
        <v>66.717172078130901</v>
      </c>
      <c r="AI3455" s="4">
        <v>34046</v>
      </c>
      <c r="AJ3455">
        <v>65.920282449131307</v>
      </c>
    </row>
    <row r="3456" spans="1:36" x14ac:dyDescent="0.2">
      <c r="A3456" s="4">
        <v>34047</v>
      </c>
      <c r="B3456">
        <v>107.09375</v>
      </c>
      <c r="C3456" s="2">
        <v>34047</v>
      </c>
      <c r="D3456">
        <v>111.625</v>
      </c>
      <c r="E3456" s="2">
        <v>34047</v>
      </c>
      <c r="F3456">
        <v>112.875</v>
      </c>
      <c r="G3456" s="2">
        <v>34047</v>
      </c>
      <c r="H3456" t="s">
        <v>2</v>
      </c>
      <c r="I3456" s="2">
        <v>34047</v>
      </c>
      <c r="J3456" t="s">
        <v>2</v>
      </c>
      <c r="K3456" s="2">
        <v>34036</v>
      </c>
      <c r="L3456">
        <v>116.358194296671</v>
      </c>
      <c r="M3456" s="2">
        <v>34047</v>
      </c>
      <c r="N3456">
        <v>113.450708400024</v>
      </c>
      <c r="O3456" s="2">
        <v>34047</v>
      </c>
      <c r="P3456" t="s">
        <v>2</v>
      </c>
      <c r="Q3456" s="2">
        <v>34047</v>
      </c>
      <c r="R3456" t="s">
        <v>2</v>
      </c>
      <c r="S3456" s="2">
        <v>34046</v>
      </c>
      <c r="T3456">
        <v>85.135568746991794</v>
      </c>
      <c r="U3456" s="2">
        <v>34047</v>
      </c>
      <c r="V3456" t="s">
        <v>2</v>
      </c>
      <c r="W3456" s="2">
        <v>34047</v>
      </c>
      <c r="X3456" t="s">
        <v>2</v>
      </c>
      <c r="Y3456" s="2">
        <v>34047</v>
      </c>
      <c r="Z3456">
        <v>0.95329599310641999</v>
      </c>
      <c r="AA3456" s="2">
        <v>34047</v>
      </c>
      <c r="AB3456" t="s">
        <v>2</v>
      </c>
      <c r="AC3456" s="2">
        <v>34047</v>
      </c>
      <c r="AD3456" t="s">
        <v>2</v>
      </c>
      <c r="AE3456" s="2">
        <v>34047</v>
      </c>
      <c r="AF3456">
        <v>157.33992130209299</v>
      </c>
      <c r="AG3456" s="4">
        <v>34047</v>
      </c>
      <c r="AH3456">
        <v>66.916894689339998</v>
      </c>
      <c r="AI3456" s="4">
        <v>34047</v>
      </c>
      <c r="AJ3456">
        <v>66.139707462429996</v>
      </c>
    </row>
    <row r="3457" spans="1:36" x14ac:dyDescent="0.2">
      <c r="A3457" s="4">
        <v>34050</v>
      </c>
      <c r="B3457">
        <v>107.125</v>
      </c>
      <c r="C3457" s="2">
        <v>34050</v>
      </c>
      <c r="D3457">
        <v>111.671875</v>
      </c>
      <c r="E3457" s="2">
        <v>34050</v>
      </c>
      <c r="F3457">
        <v>112.71875</v>
      </c>
      <c r="G3457" s="2">
        <v>34050</v>
      </c>
      <c r="H3457" t="s">
        <v>2</v>
      </c>
      <c r="I3457" s="2">
        <v>34050</v>
      </c>
      <c r="J3457" t="s">
        <v>2</v>
      </c>
      <c r="K3457" s="2">
        <v>34036</v>
      </c>
      <c r="L3457">
        <v>116.358194296671</v>
      </c>
      <c r="M3457" s="2">
        <v>34050</v>
      </c>
      <c r="N3457">
        <v>112.89616063077899</v>
      </c>
      <c r="O3457" s="2">
        <v>34050</v>
      </c>
      <c r="P3457" t="s">
        <v>2</v>
      </c>
      <c r="Q3457" s="2">
        <v>34050</v>
      </c>
      <c r="R3457" t="s">
        <v>2</v>
      </c>
      <c r="S3457" s="2">
        <v>34050</v>
      </c>
      <c r="T3457">
        <v>85.108259823576603</v>
      </c>
      <c r="U3457" s="2">
        <v>34050</v>
      </c>
      <c r="V3457" t="s">
        <v>2</v>
      </c>
      <c r="W3457" s="2">
        <v>34050</v>
      </c>
      <c r="X3457" t="s">
        <v>2</v>
      </c>
      <c r="Y3457" s="2">
        <v>34050</v>
      </c>
      <c r="Z3457">
        <v>0.95224500389306999</v>
      </c>
      <c r="AA3457" s="2">
        <v>34050</v>
      </c>
      <c r="AB3457" t="s">
        <v>2</v>
      </c>
      <c r="AC3457" s="2">
        <v>34050</v>
      </c>
      <c r="AD3457" t="s">
        <v>2</v>
      </c>
      <c r="AE3457" s="2">
        <v>34050</v>
      </c>
      <c r="AF3457">
        <v>156.45439410155799</v>
      </c>
      <c r="AG3457" s="4">
        <v>34050</v>
      </c>
      <c r="AH3457">
        <v>66.615308895593898</v>
      </c>
      <c r="AI3457" s="4">
        <v>34050</v>
      </c>
      <c r="AJ3457">
        <v>65.805710698822296</v>
      </c>
    </row>
    <row r="3458" spans="1:36" x14ac:dyDescent="0.2">
      <c r="A3458" s="4">
        <v>34051</v>
      </c>
      <c r="B3458">
        <v>106.796875</v>
      </c>
      <c r="C3458" s="2">
        <v>34051</v>
      </c>
      <c r="D3458">
        <v>110.984375</v>
      </c>
      <c r="E3458" s="2">
        <v>34051</v>
      </c>
      <c r="F3458">
        <v>111.875</v>
      </c>
      <c r="G3458" s="2">
        <v>34051</v>
      </c>
      <c r="H3458" t="s">
        <v>2</v>
      </c>
      <c r="I3458" s="2">
        <v>34051</v>
      </c>
      <c r="J3458" t="s">
        <v>2</v>
      </c>
      <c r="K3458" s="2">
        <v>34036</v>
      </c>
      <c r="L3458">
        <v>116.358194296671</v>
      </c>
      <c r="M3458" s="2">
        <v>34051</v>
      </c>
      <c r="N3458">
        <v>113.193189384571</v>
      </c>
      <c r="O3458" s="2">
        <v>34051</v>
      </c>
      <c r="P3458" t="s">
        <v>2</v>
      </c>
      <c r="Q3458" s="2">
        <v>34051</v>
      </c>
      <c r="R3458" t="s">
        <v>2</v>
      </c>
      <c r="S3458" s="2">
        <v>34051</v>
      </c>
      <c r="T3458">
        <v>85.901034565722995</v>
      </c>
      <c r="U3458" s="2">
        <v>34051</v>
      </c>
      <c r="V3458" t="s">
        <v>2</v>
      </c>
      <c r="W3458" s="2">
        <v>34051</v>
      </c>
      <c r="X3458" t="s">
        <v>2</v>
      </c>
      <c r="Y3458" s="2">
        <v>34051</v>
      </c>
      <c r="Z3458">
        <v>0.94822676676158402</v>
      </c>
      <c r="AA3458" s="2">
        <v>34051</v>
      </c>
      <c r="AB3458" t="s">
        <v>2</v>
      </c>
      <c r="AC3458" s="2">
        <v>34051</v>
      </c>
      <c r="AD3458" t="s">
        <v>2</v>
      </c>
      <c r="AE3458" s="2">
        <v>34051</v>
      </c>
      <c r="AF3458">
        <v>155.35727535801701</v>
      </c>
      <c r="AG3458" s="4">
        <v>34051</v>
      </c>
      <c r="AH3458">
        <v>65.577809848991507</v>
      </c>
      <c r="AI3458" s="4">
        <v>34051</v>
      </c>
      <c r="AJ3458">
        <v>64.905487697560602</v>
      </c>
    </row>
    <row r="3459" spans="1:36" x14ac:dyDescent="0.2">
      <c r="A3459" s="4">
        <v>34052</v>
      </c>
      <c r="B3459">
        <v>106.71875</v>
      </c>
      <c r="C3459" s="2">
        <v>34052</v>
      </c>
      <c r="D3459">
        <v>110.78125</v>
      </c>
      <c r="E3459" s="2">
        <v>34052</v>
      </c>
      <c r="F3459">
        <v>111.59375</v>
      </c>
      <c r="G3459" s="2">
        <v>34052</v>
      </c>
      <c r="H3459" t="s">
        <v>2</v>
      </c>
      <c r="I3459" s="2">
        <v>34052</v>
      </c>
      <c r="J3459" t="s">
        <v>2</v>
      </c>
      <c r="K3459" s="2">
        <v>34036</v>
      </c>
      <c r="L3459">
        <v>116.358194296671</v>
      </c>
      <c r="M3459" s="2">
        <v>34052</v>
      </c>
      <c r="N3459">
        <v>112.66806201000399</v>
      </c>
      <c r="O3459" s="2">
        <v>34052</v>
      </c>
      <c r="P3459" t="s">
        <v>2</v>
      </c>
      <c r="Q3459" s="2">
        <v>34052</v>
      </c>
      <c r="R3459" t="s">
        <v>2</v>
      </c>
      <c r="S3459" s="2">
        <v>34052</v>
      </c>
      <c r="T3459">
        <v>86.256839394914707</v>
      </c>
      <c r="U3459" s="2">
        <v>34052</v>
      </c>
      <c r="V3459" t="s">
        <v>2</v>
      </c>
      <c r="W3459" s="2">
        <v>34052</v>
      </c>
      <c r="X3459" t="s">
        <v>2</v>
      </c>
      <c r="Y3459" s="2">
        <v>34052</v>
      </c>
      <c r="Z3459">
        <v>0.93407060825180799</v>
      </c>
      <c r="AA3459" s="2">
        <v>34052</v>
      </c>
      <c r="AB3459" t="s">
        <v>2</v>
      </c>
      <c r="AC3459" s="2">
        <v>34052</v>
      </c>
      <c r="AD3459" t="s">
        <v>2</v>
      </c>
      <c r="AE3459" s="2">
        <v>34052</v>
      </c>
      <c r="AF3459">
        <v>155.07151185960399</v>
      </c>
      <c r="AG3459" s="4">
        <v>34052</v>
      </c>
      <c r="AH3459">
        <v>65.787709181764896</v>
      </c>
      <c r="AI3459" s="4">
        <v>34052</v>
      </c>
      <c r="AJ3459">
        <v>65.067792183959995</v>
      </c>
    </row>
    <row r="3460" spans="1:36" x14ac:dyDescent="0.2">
      <c r="A3460" s="4">
        <v>34053</v>
      </c>
      <c r="B3460">
        <v>106.7109375</v>
      </c>
      <c r="C3460" s="2">
        <v>34053</v>
      </c>
      <c r="D3460">
        <v>110.703125</v>
      </c>
      <c r="E3460" s="2">
        <v>34053</v>
      </c>
      <c r="F3460">
        <v>111.40625</v>
      </c>
      <c r="G3460" s="2">
        <v>34053</v>
      </c>
      <c r="H3460" t="s">
        <v>2</v>
      </c>
      <c r="I3460" s="2">
        <v>34053</v>
      </c>
      <c r="J3460" t="s">
        <v>2</v>
      </c>
      <c r="K3460" s="2">
        <v>34036</v>
      </c>
      <c r="L3460">
        <v>116.358194296671</v>
      </c>
      <c r="M3460" s="2">
        <v>34053</v>
      </c>
      <c r="N3460">
        <v>112.90532006562999</v>
      </c>
      <c r="O3460" s="2">
        <v>34053</v>
      </c>
      <c r="P3460" t="s">
        <v>2</v>
      </c>
      <c r="Q3460" s="2">
        <v>34053</v>
      </c>
      <c r="R3460" t="s">
        <v>2</v>
      </c>
      <c r="S3460" s="2">
        <v>34053</v>
      </c>
      <c r="T3460">
        <v>86.085209003215397</v>
      </c>
      <c r="U3460" s="2">
        <v>34053</v>
      </c>
      <c r="V3460" t="s">
        <v>2</v>
      </c>
      <c r="W3460" s="2">
        <v>34053</v>
      </c>
      <c r="X3460" t="s">
        <v>2</v>
      </c>
      <c r="Y3460" s="2">
        <v>34053</v>
      </c>
      <c r="Z3460">
        <v>0.92973480003411002</v>
      </c>
      <c r="AA3460" s="2">
        <v>34053</v>
      </c>
      <c r="AB3460" t="s">
        <v>2</v>
      </c>
      <c r="AC3460" s="2">
        <v>34053</v>
      </c>
      <c r="AD3460" t="s">
        <v>2</v>
      </c>
      <c r="AE3460" s="2">
        <v>34053</v>
      </c>
      <c r="AF3460">
        <v>154.72303701192499</v>
      </c>
      <c r="AG3460" s="4">
        <v>34053</v>
      </c>
      <c r="AH3460">
        <v>65.952733166764602</v>
      </c>
      <c r="AI3460" s="4">
        <v>34053</v>
      </c>
      <c r="AJ3460">
        <v>65.227238945945402</v>
      </c>
    </row>
    <row r="3461" spans="1:36" x14ac:dyDescent="0.2">
      <c r="A3461" s="4">
        <v>34054</v>
      </c>
      <c r="B3461">
        <v>106.53125</v>
      </c>
      <c r="C3461" s="2">
        <v>34054</v>
      </c>
      <c r="D3461">
        <v>110.15625</v>
      </c>
      <c r="E3461" s="2">
        <v>34054</v>
      </c>
      <c r="F3461">
        <v>110.6875</v>
      </c>
      <c r="G3461" s="2">
        <v>34054</v>
      </c>
      <c r="H3461" t="s">
        <v>2</v>
      </c>
      <c r="I3461" s="2">
        <v>34054</v>
      </c>
      <c r="J3461" t="s">
        <v>2</v>
      </c>
      <c r="K3461" s="2">
        <v>34054</v>
      </c>
      <c r="L3461">
        <v>117.999667640007</v>
      </c>
      <c r="M3461" s="2">
        <v>34054</v>
      </c>
      <c r="N3461">
        <v>113.738337725233</v>
      </c>
      <c r="O3461" s="2">
        <v>34054</v>
      </c>
      <c r="P3461" t="s">
        <v>2</v>
      </c>
      <c r="Q3461" s="2">
        <v>34054</v>
      </c>
      <c r="R3461" t="s">
        <v>2</v>
      </c>
      <c r="S3461" s="2">
        <v>34054</v>
      </c>
      <c r="T3461">
        <v>85.596013182220105</v>
      </c>
      <c r="U3461" s="2">
        <v>34054</v>
      </c>
      <c r="V3461" t="s">
        <v>2</v>
      </c>
      <c r="W3461" s="2">
        <v>34054</v>
      </c>
      <c r="X3461" t="s">
        <v>2</v>
      </c>
      <c r="Y3461" s="2">
        <v>34054</v>
      </c>
      <c r="Z3461">
        <v>0.93344783168741996</v>
      </c>
      <c r="AA3461" s="2">
        <v>34054</v>
      </c>
      <c r="AB3461" t="s">
        <v>2</v>
      </c>
      <c r="AC3461" s="2">
        <v>34054</v>
      </c>
      <c r="AD3461" t="s">
        <v>2</v>
      </c>
      <c r="AE3461" s="2">
        <v>34054</v>
      </c>
      <c r="AF3461">
        <v>155.29306397907001</v>
      </c>
      <c r="AG3461" s="4">
        <v>34054</v>
      </c>
      <c r="AH3461">
        <v>65.986500666458696</v>
      </c>
      <c r="AI3461" s="4">
        <v>34054</v>
      </c>
      <c r="AJ3461">
        <v>65.1924222228524</v>
      </c>
    </row>
    <row r="3462" spans="1:36" x14ac:dyDescent="0.2">
      <c r="A3462" s="4">
        <v>34057</v>
      </c>
      <c r="B3462">
        <v>106.609375</v>
      </c>
      <c r="C3462" s="2">
        <v>34057</v>
      </c>
      <c r="D3462">
        <v>110.375</v>
      </c>
      <c r="E3462" s="2">
        <v>34057</v>
      </c>
      <c r="F3462">
        <v>110.90625</v>
      </c>
      <c r="G3462" s="2">
        <v>34057</v>
      </c>
      <c r="H3462" t="s">
        <v>2</v>
      </c>
      <c r="I3462" s="2">
        <v>34057</v>
      </c>
      <c r="J3462" t="s">
        <v>2</v>
      </c>
      <c r="K3462" s="2">
        <v>34057</v>
      </c>
      <c r="L3462">
        <v>118.54994399027601</v>
      </c>
      <c r="M3462" s="2">
        <v>34057</v>
      </c>
      <c r="N3462">
        <v>114.104916938771</v>
      </c>
      <c r="O3462" s="2">
        <v>34057</v>
      </c>
      <c r="P3462" t="s">
        <v>2</v>
      </c>
      <c r="Q3462" s="2">
        <v>34057</v>
      </c>
      <c r="R3462" t="s">
        <v>2</v>
      </c>
      <c r="S3462" s="2">
        <v>34057</v>
      </c>
      <c r="T3462">
        <v>85.364875701683999</v>
      </c>
      <c r="U3462" s="2">
        <v>34057</v>
      </c>
      <c r="V3462" t="s">
        <v>2</v>
      </c>
      <c r="W3462" s="2">
        <v>34057</v>
      </c>
      <c r="X3462" t="s">
        <v>2</v>
      </c>
      <c r="Y3462" s="2">
        <v>34057</v>
      </c>
      <c r="Z3462">
        <v>0.92445396145610303</v>
      </c>
      <c r="AA3462" s="2">
        <v>34057</v>
      </c>
      <c r="AB3462" t="s">
        <v>2</v>
      </c>
      <c r="AC3462" s="2">
        <v>34057</v>
      </c>
      <c r="AD3462" t="s">
        <v>2</v>
      </c>
      <c r="AE3462" s="2">
        <v>34057</v>
      </c>
      <c r="AF3462">
        <v>155.23405810069201</v>
      </c>
      <c r="AG3462" s="4">
        <v>34057</v>
      </c>
      <c r="AH3462">
        <v>65.731245103505699</v>
      </c>
      <c r="AI3462" s="4">
        <v>34057</v>
      </c>
      <c r="AJ3462">
        <v>64.947806017659104</v>
      </c>
    </row>
    <row r="3463" spans="1:36" x14ac:dyDescent="0.2">
      <c r="A3463" s="4">
        <v>34058</v>
      </c>
      <c r="B3463">
        <v>106.7265625</v>
      </c>
      <c r="C3463" s="2">
        <v>34058</v>
      </c>
      <c r="D3463">
        <v>110.671875</v>
      </c>
      <c r="E3463" s="2">
        <v>34058</v>
      </c>
      <c r="F3463">
        <v>111.21875</v>
      </c>
      <c r="G3463" s="2">
        <v>34058</v>
      </c>
      <c r="H3463" t="s">
        <v>2</v>
      </c>
      <c r="I3463" s="2">
        <v>34058</v>
      </c>
      <c r="J3463" t="s">
        <v>2</v>
      </c>
      <c r="K3463" s="2">
        <v>34058</v>
      </c>
      <c r="L3463">
        <v>119.04191903473701</v>
      </c>
      <c r="M3463" s="2">
        <v>34058</v>
      </c>
      <c r="N3463">
        <v>114.39754853846</v>
      </c>
      <c r="O3463" s="2">
        <v>34058</v>
      </c>
      <c r="P3463" t="s">
        <v>2</v>
      </c>
      <c r="Q3463" s="2">
        <v>34058</v>
      </c>
      <c r="R3463" t="s">
        <v>2</v>
      </c>
      <c r="S3463" s="2">
        <v>34058</v>
      </c>
      <c r="T3463">
        <v>85.465162786977004</v>
      </c>
      <c r="U3463" s="2">
        <v>34058</v>
      </c>
      <c r="V3463" t="s">
        <v>2</v>
      </c>
      <c r="W3463" s="2">
        <v>34058</v>
      </c>
      <c r="X3463" t="s">
        <v>2</v>
      </c>
      <c r="Y3463" s="2">
        <v>34058</v>
      </c>
      <c r="Z3463">
        <v>0.93307593307593295</v>
      </c>
      <c r="AA3463" s="2">
        <v>34058</v>
      </c>
      <c r="AB3463" t="s">
        <v>2</v>
      </c>
      <c r="AC3463" s="2">
        <v>34058</v>
      </c>
      <c r="AD3463" t="s">
        <v>2</v>
      </c>
      <c r="AE3463" s="2">
        <v>34058</v>
      </c>
      <c r="AF3463">
        <v>157.32980581220099</v>
      </c>
      <c r="AG3463" s="4">
        <v>34058</v>
      </c>
      <c r="AH3463">
        <v>66.268313131456694</v>
      </c>
      <c r="AI3463" s="4">
        <v>34058</v>
      </c>
      <c r="AJ3463">
        <v>65.490315888195795</v>
      </c>
    </row>
    <row r="3464" spans="1:36" x14ac:dyDescent="0.2">
      <c r="A3464" s="4">
        <v>34059</v>
      </c>
      <c r="B3464">
        <v>106.6328125</v>
      </c>
      <c r="C3464" s="2">
        <v>34059</v>
      </c>
      <c r="D3464">
        <v>110.546875</v>
      </c>
      <c r="E3464" s="2">
        <v>34059</v>
      </c>
      <c r="F3464">
        <v>111.21875</v>
      </c>
      <c r="G3464" s="2">
        <v>34059</v>
      </c>
      <c r="H3464" t="s">
        <v>2</v>
      </c>
      <c r="I3464" s="2">
        <v>34059</v>
      </c>
      <c r="J3464" t="s">
        <v>2</v>
      </c>
      <c r="K3464" s="2">
        <v>34059</v>
      </c>
      <c r="L3464">
        <v>119.842189083538</v>
      </c>
      <c r="M3464" s="2">
        <v>34059</v>
      </c>
      <c r="N3464">
        <v>115.088557502051</v>
      </c>
      <c r="O3464" s="2">
        <v>34059</v>
      </c>
      <c r="P3464" t="s">
        <v>2</v>
      </c>
      <c r="Q3464" s="2">
        <v>34059</v>
      </c>
      <c r="R3464" t="s">
        <v>2</v>
      </c>
      <c r="S3464" s="2">
        <v>34059</v>
      </c>
      <c r="T3464">
        <v>84.611716079802903</v>
      </c>
      <c r="U3464" s="2">
        <v>34059</v>
      </c>
      <c r="V3464" t="s">
        <v>2</v>
      </c>
      <c r="W3464" s="2">
        <v>34059</v>
      </c>
      <c r="X3464" t="s">
        <v>2</v>
      </c>
      <c r="Y3464" s="2">
        <v>34059</v>
      </c>
      <c r="Z3464">
        <v>0.94578575786629504</v>
      </c>
      <c r="AA3464" s="2">
        <v>34059</v>
      </c>
      <c r="AB3464" t="s">
        <v>2</v>
      </c>
      <c r="AC3464" s="2">
        <v>34059</v>
      </c>
      <c r="AD3464" t="s">
        <v>2</v>
      </c>
      <c r="AE3464" s="2">
        <v>34059</v>
      </c>
      <c r="AF3464">
        <v>161.131259748323</v>
      </c>
      <c r="AG3464" s="4">
        <v>34059</v>
      </c>
      <c r="AH3464">
        <v>65.687414139279298</v>
      </c>
      <c r="AI3464" s="4">
        <v>34059</v>
      </c>
      <c r="AJ3464">
        <v>64.891331149388805</v>
      </c>
    </row>
    <row r="3465" spans="1:36" x14ac:dyDescent="0.2">
      <c r="A3465" s="4">
        <v>34060</v>
      </c>
      <c r="B3465">
        <v>106.65625</v>
      </c>
      <c r="C3465" s="2">
        <v>34060</v>
      </c>
      <c r="D3465">
        <v>110.59375</v>
      </c>
      <c r="E3465" s="2">
        <v>34060</v>
      </c>
      <c r="F3465">
        <v>111.125</v>
      </c>
      <c r="G3465" s="2">
        <v>34060</v>
      </c>
      <c r="H3465" t="s">
        <v>2</v>
      </c>
      <c r="I3465" s="2">
        <v>34060</v>
      </c>
      <c r="J3465" t="s">
        <v>2</v>
      </c>
      <c r="K3465" s="2">
        <v>34060</v>
      </c>
      <c r="L3465">
        <v>120.532074139882</v>
      </c>
      <c r="M3465" s="2">
        <v>34060</v>
      </c>
      <c r="N3465">
        <v>115.68839830106199</v>
      </c>
      <c r="O3465" s="2">
        <v>34060</v>
      </c>
      <c r="P3465" t="s">
        <v>2</v>
      </c>
      <c r="Q3465" s="2">
        <v>34060</v>
      </c>
      <c r="R3465" t="s">
        <v>2</v>
      </c>
      <c r="S3465" s="2">
        <v>34060</v>
      </c>
      <c r="T3465">
        <v>84.084775361168496</v>
      </c>
      <c r="U3465" s="2">
        <v>34060</v>
      </c>
      <c r="V3465" t="s">
        <v>2</v>
      </c>
      <c r="W3465" s="2">
        <v>34060</v>
      </c>
      <c r="X3465" t="s">
        <v>2</v>
      </c>
      <c r="Y3465" s="2">
        <v>34060</v>
      </c>
      <c r="Z3465">
        <v>0.95276073619631896</v>
      </c>
      <c r="AA3465" s="2">
        <v>34060</v>
      </c>
      <c r="AB3465" t="s">
        <v>2</v>
      </c>
      <c r="AC3465" s="2">
        <v>34060</v>
      </c>
      <c r="AD3465" t="s">
        <v>2</v>
      </c>
      <c r="AE3465" s="2">
        <v>34060</v>
      </c>
      <c r="AF3465">
        <v>162.32462246974401</v>
      </c>
      <c r="AG3465" s="4">
        <v>34060</v>
      </c>
      <c r="AH3465">
        <v>64.829957063027607</v>
      </c>
      <c r="AI3465" s="4">
        <v>34060</v>
      </c>
      <c r="AJ3465">
        <v>64.050550108212306</v>
      </c>
    </row>
    <row r="3466" spans="1:36" x14ac:dyDescent="0.2">
      <c r="A3466" s="4">
        <v>34061</v>
      </c>
      <c r="B3466">
        <v>106.6171875</v>
      </c>
      <c r="C3466" s="2">
        <v>34061</v>
      </c>
      <c r="D3466">
        <v>110.25</v>
      </c>
      <c r="E3466" s="2">
        <v>34061</v>
      </c>
      <c r="F3466">
        <v>110.5625</v>
      </c>
      <c r="G3466" s="2">
        <v>34061</v>
      </c>
      <c r="H3466" t="s">
        <v>2</v>
      </c>
      <c r="I3466" s="2">
        <v>34061</v>
      </c>
      <c r="J3466" t="s">
        <v>2</v>
      </c>
      <c r="K3466" s="2">
        <v>34061</v>
      </c>
      <c r="L3466">
        <v>120.640664464737</v>
      </c>
      <c r="M3466" s="2">
        <v>34061</v>
      </c>
      <c r="N3466">
        <v>115.78346609675501</v>
      </c>
      <c r="O3466" s="2">
        <v>34061</v>
      </c>
      <c r="P3466" t="s">
        <v>2</v>
      </c>
      <c r="Q3466" s="2">
        <v>34061</v>
      </c>
      <c r="R3466" t="s">
        <v>2</v>
      </c>
      <c r="S3466" s="2">
        <v>34061</v>
      </c>
      <c r="T3466">
        <v>83.271375464683999</v>
      </c>
      <c r="U3466" s="2">
        <v>34061</v>
      </c>
      <c r="V3466" t="s">
        <v>2</v>
      </c>
      <c r="W3466" s="2">
        <v>34061</v>
      </c>
      <c r="X3466" t="s">
        <v>2</v>
      </c>
      <c r="Y3466" s="2">
        <v>34061</v>
      </c>
      <c r="Z3466">
        <v>0.955117486579248</v>
      </c>
      <c r="AA3466" s="2">
        <v>34061</v>
      </c>
      <c r="AB3466" t="s">
        <v>2</v>
      </c>
      <c r="AC3466" s="2">
        <v>34061</v>
      </c>
      <c r="AD3466" t="s">
        <v>2</v>
      </c>
      <c r="AE3466" s="2">
        <v>34061</v>
      </c>
      <c r="AF3466">
        <v>161.94370483073399</v>
      </c>
      <c r="AG3466" s="4">
        <v>34061</v>
      </c>
      <c r="AH3466">
        <v>64.953440392550505</v>
      </c>
      <c r="AI3466" s="4">
        <v>34061</v>
      </c>
      <c r="AJ3466">
        <v>64.179770268763207</v>
      </c>
    </row>
    <row r="3467" spans="1:36" x14ac:dyDescent="0.2">
      <c r="A3467" s="4">
        <v>34064</v>
      </c>
      <c r="B3467">
        <v>106.671875</v>
      </c>
      <c r="C3467" s="2">
        <v>34064</v>
      </c>
      <c r="D3467">
        <v>110.5</v>
      </c>
      <c r="E3467" s="2">
        <v>34064</v>
      </c>
      <c r="F3467">
        <v>110.90625</v>
      </c>
      <c r="G3467" s="2">
        <v>34064</v>
      </c>
      <c r="H3467" t="s">
        <v>2</v>
      </c>
      <c r="I3467" s="2">
        <v>34064</v>
      </c>
      <c r="J3467" t="s">
        <v>2</v>
      </c>
      <c r="K3467" s="2">
        <v>34064</v>
      </c>
      <c r="L3467">
        <v>120.859880356014</v>
      </c>
      <c r="M3467" s="2">
        <v>34064</v>
      </c>
      <c r="N3467">
        <v>115.93550897329899</v>
      </c>
      <c r="O3467" s="2">
        <v>34064</v>
      </c>
      <c r="P3467" t="s">
        <v>2</v>
      </c>
      <c r="Q3467" s="2">
        <v>34064</v>
      </c>
      <c r="R3467" t="s">
        <v>2</v>
      </c>
      <c r="S3467" s="2">
        <v>34064</v>
      </c>
      <c r="T3467">
        <v>83.680583062663402</v>
      </c>
      <c r="U3467" s="2">
        <v>34064</v>
      </c>
      <c r="V3467" t="s">
        <v>2</v>
      </c>
      <c r="W3467" s="2">
        <v>34064</v>
      </c>
      <c r="X3467" t="s">
        <v>2</v>
      </c>
      <c r="Y3467" s="2">
        <v>34064</v>
      </c>
      <c r="Z3467">
        <v>0.95186130423303705</v>
      </c>
      <c r="AA3467" s="2">
        <v>34064</v>
      </c>
      <c r="AB3467" t="s">
        <v>2</v>
      </c>
      <c r="AC3467" s="2">
        <v>34064</v>
      </c>
      <c r="AD3467" t="s">
        <v>2</v>
      </c>
      <c r="AE3467" s="2">
        <v>34064</v>
      </c>
      <c r="AF3467">
        <v>160.82987646442101</v>
      </c>
      <c r="AG3467" s="4">
        <v>34064</v>
      </c>
      <c r="AH3467">
        <v>65.382185723310201</v>
      </c>
      <c r="AI3467" s="4">
        <v>34064</v>
      </c>
      <c r="AJ3467">
        <v>64.557450691373603</v>
      </c>
    </row>
    <row r="3468" spans="1:36" x14ac:dyDescent="0.2">
      <c r="A3468" s="4">
        <v>34065</v>
      </c>
      <c r="B3468">
        <v>106.703125</v>
      </c>
      <c r="C3468" s="2">
        <v>34065</v>
      </c>
      <c r="D3468">
        <v>110.6875</v>
      </c>
      <c r="E3468" s="2">
        <v>34065</v>
      </c>
      <c r="F3468">
        <v>111.34375</v>
      </c>
      <c r="G3468" s="2">
        <v>34065</v>
      </c>
      <c r="H3468" t="s">
        <v>2</v>
      </c>
      <c r="I3468" s="2">
        <v>34065</v>
      </c>
      <c r="J3468" t="s">
        <v>2</v>
      </c>
      <c r="K3468" s="2">
        <v>34065</v>
      </c>
      <c r="L3468">
        <v>120.18575477956701</v>
      </c>
      <c r="M3468" s="2">
        <v>34065</v>
      </c>
      <c r="N3468">
        <v>115.602195283759</v>
      </c>
      <c r="O3468" s="2">
        <v>34065</v>
      </c>
      <c r="P3468" t="s">
        <v>2</v>
      </c>
      <c r="Q3468" s="2">
        <v>34065</v>
      </c>
      <c r="R3468" t="s">
        <v>2</v>
      </c>
      <c r="S3468" s="2">
        <v>34065</v>
      </c>
      <c r="T3468">
        <v>84.418475236505301</v>
      </c>
      <c r="U3468" s="2">
        <v>34065</v>
      </c>
      <c r="V3468" t="s">
        <v>2</v>
      </c>
      <c r="W3468" s="2">
        <v>34065</v>
      </c>
      <c r="X3468" t="s">
        <v>2</v>
      </c>
      <c r="Y3468" s="2">
        <v>34065</v>
      </c>
      <c r="Z3468">
        <v>0.94882822785921195</v>
      </c>
      <c r="AA3468" s="2">
        <v>34065</v>
      </c>
      <c r="AB3468" t="s">
        <v>2</v>
      </c>
      <c r="AC3468" s="2">
        <v>34065</v>
      </c>
      <c r="AD3468" t="s">
        <v>2</v>
      </c>
      <c r="AE3468" s="2">
        <v>34065</v>
      </c>
      <c r="AF3468">
        <v>160.89773655702501</v>
      </c>
      <c r="AG3468" s="4">
        <v>34065</v>
      </c>
      <c r="AH3468">
        <v>65.939503615786506</v>
      </c>
      <c r="AI3468" s="4">
        <v>34065</v>
      </c>
      <c r="AJ3468">
        <v>65.119501212331102</v>
      </c>
    </row>
    <row r="3469" spans="1:36" x14ac:dyDescent="0.2">
      <c r="A3469" s="4">
        <v>34066</v>
      </c>
      <c r="B3469">
        <v>106.71875</v>
      </c>
      <c r="C3469" s="2">
        <v>34066</v>
      </c>
      <c r="D3469">
        <v>110.75</v>
      </c>
      <c r="E3469" s="2">
        <v>34066</v>
      </c>
      <c r="F3469">
        <v>111.4375</v>
      </c>
      <c r="G3469" s="2">
        <v>34066</v>
      </c>
      <c r="H3469" t="s">
        <v>2</v>
      </c>
      <c r="I3469" s="2">
        <v>34066</v>
      </c>
      <c r="J3469" t="s">
        <v>2</v>
      </c>
      <c r="K3469" s="2">
        <v>34066</v>
      </c>
      <c r="L3469">
        <v>119.82562957091901</v>
      </c>
      <c r="M3469" s="2">
        <v>34066</v>
      </c>
      <c r="N3469">
        <v>115.382305964862</v>
      </c>
      <c r="O3469" s="2">
        <v>34066</v>
      </c>
      <c r="P3469" t="s">
        <v>2</v>
      </c>
      <c r="Q3469" s="2">
        <v>34066</v>
      </c>
      <c r="R3469" t="s">
        <v>2</v>
      </c>
      <c r="S3469" s="2">
        <v>34066</v>
      </c>
      <c r="T3469">
        <v>84.0665873959572</v>
      </c>
      <c r="U3469" s="2">
        <v>34066</v>
      </c>
      <c r="V3469" t="s">
        <v>2</v>
      </c>
      <c r="W3469" s="2">
        <v>34066</v>
      </c>
      <c r="X3469" t="s">
        <v>2</v>
      </c>
      <c r="Y3469" s="2">
        <v>34066</v>
      </c>
      <c r="Z3469">
        <v>0.94977973568282004</v>
      </c>
      <c r="AA3469" s="2">
        <v>34066</v>
      </c>
      <c r="AB3469" t="s">
        <v>2</v>
      </c>
      <c r="AC3469" s="2">
        <v>34066</v>
      </c>
      <c r="AD3469" t="s">
        <v>2</v>
      </c>
      <c r="AE3469" s="2">
        <v>34066</v>
      </c>
      <c r="AF3469">
        <v>161.14049824433999</v>
      </c>
      <c r="AG3469" s="4">
        <v>34066</v>
      </c>
      <c r="AH3469">
        <v>65.968371909056899</v>
      </c>
      <c r="AI3469" s="4">
        <v>34066</v>
      </c>
      <c r="AJ3469">
        <v>65.159658998608606</v>
      </c>
    </row>
    <row r="3470" spans="1:36" x14ac:dyDescent="0.2">
      <c r="A3470" s="4">
        <v>34067</v>
      </c>
      <c r="B3470">
        <v>106.890625</v>
      </c>
      <c r="C3470" s="2">
        <v>34067</v>
      </c>
      <c r="D3470">
        <v>111.28125</v>
      </c>
      <c r="E3470" s="2">
        <v>34067</v>
      </c>
      <c r="F3470">
        <v>112.21875</v>
      </c>
      <c r="G3470" s="2">
        <v>34067</v>
      </c>
      <c r="H3470" t="s">
        <v>2</v>
      </c>
      <c r="I3470" s="2">
        <v>34067</v>
      </c>
      <c r="J3470" t="s">
        <v>2</v>
      </c>
      <c r="K3470" s="2">
        <v>34067</v>
      </c>
      <c r="L3470">
        <v>120.89602868842501</v>
      </c>
      <c r="M3470" s="2">
        <v>34067</v>
      </c>
      <c r="N3470">
        <v>116.37711710402</v>
      </c>
      <c r="O3470" s="2">
        <v>34067</v>
      </c>
      <c r="P3470" t="s">
        <v>2</v>
      </c>
      <c r="Q3470" s="2">
        <v>34067</v>
      </c>
      <c r="R3470" t="s">
        <v>2</v>
      </c>
      <c r="S3470" s="2">
        <v>34067</v>
      </c>
      <c r="T3470">
        <v>84.898154042011498</v>
      </c>
      <c r="U3470" s="2">
        <v>34067</v>
      </c>
      <c r="V3470" t="s">
        <v>2</v>
      </c>
      <c r="W3470" s="2">
        <v>34067</v>
      </c>
      <c r="X3470" t="s">
        <v>2</v>
      </c>
      <c r="Y3470" s="2">
        <v>34067</v>
      </c>
      <c r="Z3470">
        <v>0.94880847308031802</v>
      </c>
      <c r="AA3470" s="2">
        <v>34067</v>
      </c>
      <c r="AB3470" t="s">
        <v>2</v>
      </c>
      <c r="AC3470" s="2">
        <v>34067</v>
      </c>
      <c r="AD3470" t="s">
        <v>2</v>
      </c>
      <c r="AE3470" s="2">
        <v>34067</v>
      </c>
      <c r="AF3470">
        <v>163.38871243586601</v>
      </c>
      <c r="AG3470" s="4">
        <v>34067</v>
      </c>
      <c r="AH3470">
        <v>66.267453740492698</v>
      </c>
      <c r="AI3470" s="4">
        <v>34067</v>
      </c>
      <c r="AJ3470">
        <v>65.522477012146695</v>
      </c>
    </row>
    <row r="3471" spans="1:36" x14ac:dyDescent="0.2">
      <c r="A3471" s="4">
        <v>34067</v>
      </c>
      <c r="B3471">
        <v>106.890625</v>
      </c>
      <c r="C3471" s="2">
        <v>34067</v>
      </c>
      <c r="D3471">
        <v>111.28125</v>
      </c>
      <c r="E3471" s="2">
        <v>34067</v>
      </c>
      <c r="F3471">
        <v>112.21875</v>
      </c>
      <c r="G3471" s="2">
        <v>34068</v>
      </c>
      <c r="H3471" t="s">
        <v>2</v>
      </c>
      <c r="I3471" s="2">
        <v>34068</v>
      </c>
      <c r="J3471" t="s">
        <v>2</v>
      </c>
      <c r="K3471" s="2">
        <v>34067</v>
      </c>
      <c r="L3471">
        <v>120.89602868842501</v>
      </c>
      <c r="M3471" s="2">
        <v>34067</v>
      </c>
      <c r="N3471">
        <v>116.37711710402</v>
      </c>
      <c r="O3471" s="2">
        <v>34068</v>
      </c>
      <c r="P3471" t="s">
        <v>2</v>
      </c>
      <c r="Q3471" s="2">
        <v>34068</v>
      </c>
      <c r="R3471" t="s">
        <v>2</v>
      </c>
      <c r="S3471" s="2">
        <v>34067</v>
      </c>
      <c r="T3471">
        <v>84.898154042011498</v>
      </c>
      <c r="U3471" s="2">
        <v>34068</v>
      </c>
      <c r="V3471" t="s">
        <v>2</v>
      </c>
      <c r="W3471" s="2">
        <v>34068</v>
      </c>
      <c r="X3471" t="s">
        <v>2</v>
      </c>
      <c r="Y3471" s="2">
        <v>34068</v>
      </c>
      <c r="Z3471">
        <v>0.95649867374005304</v>
      </c>
      <c r="AA3471" s="2">
        <v>34068</v>
      </c>
      <c r="AB3471" t="s">
        <v>2</v>
      </c>
      <c r="AC3471" s="2">
        <v>34068</v>
      </c>
      <c r="AD3471" t="s">
        <v>2</v>
      </c>
      <c r="AE3471" s="2">
        <v>34067</v>
      </c>
      <c r="AF3471">
        <v>163.38871243586601</v>
      </c>
      <c r="AG3471" s="4">
        <v>34067</v>
      </c>
      <c r="AH3471">
        <v>66.267453740492698</v>
      </c>
      <c r="AI3471" s="4">
        <v>34067</v>
      </c>
      <c r="AJ3471">
        <v>65.522477012146695</v>
      </c>
    </row>
    <row r="3472" spans="1:36" x14ac:dyDescent="0.2">
      <c r="A3472" s="4">
        <v>34071</v>
      </c>
      <c r="B3472">
        <v>107</v>
      </c>
      <c r="C3472" s="2">
        <v>34071</v>
      </c>
      <c r="D3472">
        <v>111.46875</v>
      </c>
      <c r="E3472" s="2">
        <v>34071</v>
      </c>
      <c r="F3472">
        <v>112.46875</v>
      </c>
      <c r="G3472" s="2">
        <v>34071</v>
      </c>
      <c r="H3472" t="s">
        <v>2</v>
      </c>
      <c r="I3472" s="2">
        <v>34071</v>
      </c>
      <c r="J3472" t="s">
        <v>2</v>
      </c>
      <c r="K3472" s="2">
        <v>34067</v>
      </c>
      <c r="L3472">
        <v>120.89602868842501</v>
      </c>
      <c r="M3472" s="2">
        <v>34067</v>
      </c>
      <c r="N3472">
        <v>116.37711710402</v>
      </c>
      <c r="O3472" s="2">
        <v>34071</v>
      </c>
      <c r="P3472" t="s">
        <v>2</v>
      </c>
      <c r="Q3472" s="2">
        <v>34071</v>
      </c>
      <c r="R3472" t="s">
        <v>2</v>
      </c>
      <c r="S3472" s="2">
        <v>34071</v>
      </c>
      <c r="T3472">
        <v>84.982149940499795</v>
      </c>
      <c r="U3472" s="2">
        <v>34071</v>
      </c>
      <c r="V3472" t="s">
        <v>2</v>
      </c>
      <c r="W3472" s="2">
        <v>34071</v>
      </c>
      <c r="X3472" t="s">
        <v>2</v>
      </c>
      <c r="Y3472" s="2">
        <v>34071</v>
      </c>
      <c r="Z3472">
        <v>0.96238466997870797</v>
      </c>
      <c r="AA3472" s="2">
        <v>34071</v>
      </c>
      <c r="AB3472" t="s">
        <v>2</v>
      </c>
      <c r="AC3472" s="2">
        <v>34071</v>
      </c>
      <c r="AD3472" t="s">
        <v>2</v>
      </c>
      <c r="AE3472" s="2">
        <v>34067</v>
      </c>
      <c r="AF3472">
        <v>163.38871243586601</v>
      </c>
      <c r="AG3472" s="4">
        <v>34067</v>
      </c>
      <c r="AH3472">
        <v>66.267453740492698</v>
      </c>
      <c r="AI3472" s="4">
        <v>34067</v>
      </c>
      <c r="AJ3472">
        <v>65.522477012146695</v>
      </c>
    </row>
    <row r="3473" spans="1:36" x14ac:dyDescent="0.2">
      <c r="A3473" s="4">
        <v>34072</v>
      </c>
      <c r="B3473">
        <v>107.015625</v>
      </c>
      <c r="C3473" s="2">
        <v>34072</v>
      </c>
      <c r="D3473">
        <v>111.4375</v>
      </c>
      <c r="E3473" s="2">
        <v>34072</v>
      </c>
      <c r="F3473">
        <v>112.25</v>
      </c>
      <c r="G3473" s="2">
        <v>34072</v>
      </c>
      <c r="H3473" t="s">
        <v>2</v>
      </c>
      <c r="I3473" s="2">
        <v>34072</v>
      </c>
      <c r="J3473" t="s">
        <v>2</v>
      </c>
      <c r="K3473" s="2">
        <v>34072</v>
      </c>
      <c r="L3473">
        <v>123.174306051575</v>
      </c>
      <c r="M3473" s="2">
        <v>34072</v>
      </c>
      <c r="N3473">
        <v>118.814807517056</v>
      </c>
      <c r="O3473" s="2">
        <v>34072</v>
      </c>
      <c r="P3473" t="s">
        <v>2</v>
      </c>
      <c r="Q3473" s="2">
        <v>34072</v>
      </c>
      <c r="R3473" t="s">
        <v>2</v>
      </c>
      <c r="S3473" s="2">
        <v>34072</v>
      </c>
      <c r="T3473">
        <v>85.035685963521004</v>
      </c>
      <c r="U3473" s="2">
        <v>34072</v>
      </c>
      <c r="V3473" t="s">
        <v>2</v>
      </c>
      <c r="W3473" s="2">
        <v>34072</v>
      </c>
      <c r="X3473" t="s">
        <v>2</v>
      </c>
      <c r="Y3473" s="2">
        <v>34072</v>
      </c>
      <c r="Z3473">
        <v>0.95355600599277401</v>
      </c>
      <c r="AA3473" s="2">
        <v>34072</v>
      </c>
      <c r="AB3473" t="s">
        <v>2</v>
      </c>
      <c r="AC3473" s="2">
        <v>34072</v>
      </c>
      <c r="AD3473" t="s">
        <v>2</v>
      </c>
      <c r="AE3473" s="2">
        <v>34072</v>
      </c>
      <c r="AF3473">
        <v>167.539430210087</v>
      </c>
      <c r="AG3473" s="4">
        <v>34072</v>
      </c>
      <c r="AH3473">
        <v>67.126473079076206</v>
      </c>
      <c r="AI3473" s="4">
        <v>34072</v>
      </c>
      <c r="AJ3473">
        <v>66.394419165458501</v>
      </c>
    </row>
    <row r="3474" spans="1:36" x14ac:dyDescent="0.2">
      <c r="A3474" s="4">
        <v>34073</v>
      </c>
      <c r="B3474">
        <v>107.0859375</v>
      </c>
      <c r="C3474" s="2">
        <v>34073</v>
      </c>
      <c r="D3474">
        <v>111.59375</v>
      </c>
      <c r="E3474" s="2">
        <v>34073</v>
      </c>
      <c r="F3474">
        <v>112.53125</v>
      </c>
      <c r="G3474" s="2">
        <v>34073</v>
      </c>
      <c r="H3474" t="s">
        <v>2</v>
      </c>
      <c r="I3474" s="2">
        <v>34073</v>
      </c>
      <c r="J3474" t="s">
        <v>2</v>
      </c>
      <c r="K3474" s="2">
        <v>34073</v>
      </c>
      <c r="L3474">
        <v>121.891033471781</v>
      </c>
      <c r="M3474" s="2">
        <v>34073</v>
      </c>
      <c r="N3474">
        <v>117.566577082824</v>
      </c>
      <c r="O3474" s="2">
        <v>34073</v>
      </c>
      <c r="P3474" t="s">
        <v>2</v>
      </c>
      <c r="Q3474" s="2">
        <v>34073</v>
      </c>
      <c r="R3474" t="s">
        <v>2</v>
      </c>
      <c r="S3474" s="2">
        <v>34073</v>
      </c>
      <c r="T3474">
        <v>85.042362815741598</v>
      </c>
      <c r="U3474" s="2">
        <v>34073</v>
      </c>
      <c r="V3474" t="s">
        <v>2</v>
      </c>
      <c r="W3474" s="2">
        <v>34073</v>
      </c>
      <c r="X3474" t="s">
        <v>2</v>
      </c>
      <c r="Y3474" s="2">
        <v>34073</v>
      </c>
      <c r="Z3474">
        <v>0.95566112430720496</v>
      </c>
      <c r="AA3474" s="2">
        <v>34073</v>
      </c>
      <c r="AB3474" t="s">
        <v>2</v>
      </c>
      <c r="AC3474" s="2">
        <v>34073</v>
      </c>
      <c r="AD3474" t="s">
        <v>2</v>
      </c>
      <c r="AE3474" s="2">
        <v>34073</v>
      </c>
      <c r="AF3474">
        <v>165.15056218163701</v>
      </c>
      <c r="AG3474" s="4">
        <v>34073</v>
      </c>
      <c r="AH3474">
        <v>67.430713230259101</v>
      </c>
      <c r="AI3474" s="4">
        <v>34073</v>
      </c>
      <c r="AJ3474">
        <v>66.6954986124626</v>
      </c>
    </row>
    <row r="3475" spans="1:36" x14ac:dyDescent="0.2">
      <c r="A3475" s="4">
        <v>34074</v>
      </c>
      <c r="B3475">
        <v>107.1015625</v>
      </c>
      <c r="C3475" s="2">
        <v>34074</v>
      </c>
      <c r="D3475">
        <v>111.640625</v>
      </c>
      <c r="E3475" s="2">
        <v>34074</v>
      </c>
      <c r="F3475">
        <v>112.75</v>
      </c>
      <c r="G3475" s="2">
        <v>34074</v>
      </c>
      <c r="H3475" t="s">
        <v>2</v>
      </c>
      <c r="I3475" s="2">
        <v>34074</v>
      </c>
      <c r="J3475" t="s">
        <v>2</v>
      </c>
      <c r="K3475" s="2">
        <v>34074</v>
      </c>
      <c r="L3475">
        <v>120.879520702452</v>
      </c>
      <c r="M3475" s="2">
        <v>34074</v>
      </c>
      <c r="N3475">
        <v>116.731753462537</v>
      </c>
      <c r="O3475" s="2">
        <v>34074</v>
      </c>
      <c r="P3475" t="s">
        <v>2</v>
      </c>
      <c r="Q3475" s="2">
        <v>34074</v>
      </c>
      <c r="R3475" t="s">
        <v>2</v>
      </c>
      <c r="S3475" s="2">
        <v>34074</v>
      </c>
      <c r="T3475">
        <v>85.496425734710101</v>
      </c>
      <c r="U3475" s="2">
        <v>34074</v>
      </c>
      <c r="V3475" t="s">
        <v>2</v>
      </c>
      <c r="W3475" s="2">
        <v>34074</v>
      </c>
      <c r="X3475" t="s">
        <v>2</v>
      </c>
      <c r="Y3475" s="2">
        <v>34074</v>
      </c>
      <c r="Z3475">
        <v>0.95945229681978805</v>
      </c>
      <c r="AA3475" s="2">
        <v>34074</v>
      </c>
      <c r="AB3475" t="s">
        <v>2</v>
      </c>
      <c r="AC3475" s="2">
        <v>34074</v>
      </c>
      <c r="AD3475" t="s">
        <v>2</v>
      </c>
      <c r="AE3475" s="2">
        <v>34074</v>
      </c>
      <c r="AF3475">
        <v>163.40654356482801</v>
      </c>
      <c r="AG3475" s="4">
        <v>34074</v>
      </c>
      <c r="AH3475">
        <v>67.194045078639704</v>
      </c>
      <c r="AI3475" s="4">
        <v>34074</v>
      </c>
      <c r="AJ3475">
        <v>66.418065943856504</v>
      </c>
    </row>
    <row r="3476" spans="1:36" x14ac:dyDescent="0.2">
      <c r="A3476" s="4">
        <v>34075</v>
      </c>
      <c r="B3476">
        <v>107.1015625</v>
      </c>
      <c r="C3476" s="2">
        <v>34075</v>
      </c>
      <c r="D3476">
        <v>111.59375</v>
      </c>
      <c r="E3476" s="2">
        <v>34075</v>
      </c>
      <c r="F3476">
        <v>112.625</v>
      </c>
      <c r="G3476" s="2">
        <v>34075</v>
      </c>
      <c r="H3476" t="s">
        <v>2</v>
      </c>
      <c r="I3476" s="2">
        <v>34075</v>
      </c>
      <c r="J3476" t="s">
        <v>2</v>
      </c>
      <c r="K3476" s="2">
        <v>34075</v>
      </c>
      <c r="L3476">
        <v>120.140320422408</v>
      </c>
      <c r="M3476" s="2">
        <v>34075</v>
      </c>
      <c r="N3476">
        <v>116.113944040601</v>
      </c>
      <c r="O3476" s="2">
        <v>34075</v>
      </c>
      <c r="P3476" t="s">
        <v>2</v>
      </c>
      <c r="Q3476" s="2">
        <v>34075</v>
      </c>
      <c r="R3476" t="s">
        <v>2</v>
      </c>
      <c r="S3476" s="2">
        <v>34075</v>
      </c>
      <c r="T3476">
        <v>85.494243747518894</v>
      </c>
      <c r="U3476" s="2">
        <v>34075</v>
      </c>
      <c r="V3476" t="s">
        <v>2</v>
      </c>
      <c r="W3476" s="2">
        <v>34075</v>
      </c>
      <c r="X3476" t="s">
        <v>2</v>
      </c>
      <c r="Y3476" s="2">
        <v>34075</v>
      </c>
      <c r="Z3476">
        <v>0.967914438502674</v>
      </c>
      <c r="AA3476" s="2">
        <v>34075</v>
      </c>
      <c r="AB3476" t="s">
        <v>2</v>
      </c>
      <c r="AC3476" s="2">
        <v>34075</v>
      </c>
      <c r="AD3476" t="s">
        <v>2</v>
      </c>
      <c r="AE3476" s="2">
        <v>34075</v>
      </c>
      <c r="AF3476">
        <v>160.648656479702</v>
      </c>
      <c r="AG3476" s="4">
        <v>34075</v>
      </c>
      <c r="AH3476">
        <v>67.035903902785094</v>
      </c>
      <c r="AI3476" s="4">
        <v>34075</v>
      </c>
      <c r="AJ3476">
        <v>66.276412045827499</v>
      </c>
    </row>
    <row r="3477" spans="1:36" x14ac:dyDescent="0.2">
      <c r="A3477" s="4">
        <v>34078</v>
      </c>
      <c r="B3477">
        <v>107.1171875</v>
      </c>
      <c r="C3477" s="2">
        <v>34078</v>
      </c>
      <c r="D3477">
        <v>111.640625</v>
      </c>
      <c r="E3477" s="2">
        <v>34078</v>
      </c>
      <c r="F3477">
        <v>112.78125</v>
      </c>
      <c r="G3477" s="2">
        <v>34078</v>
      </c>
      <c r="H3477" t="s">
        <v>2</v>
      </c>
      <c r="I3477" s="2">
        <v>34078</v>
      </c>
      <c r="J3477" t="s">
        <v>2</v>
      </c>
      <c r="K3477" s="2">
        <v>34078</v>
      </c>
      <c r="L3477">
        <v>121.488267829731</v>
      </c>
      <c r="M3477" s="2">
        <v>34078</v>
      </c>
      <c r="N3477">
        <v>117.39480032163</v>
      </c>
      <c r="O3477" s="2">
        <v>34078</v>
      </c>
      <c r="P3477" t="s">
        <v>2</v>
      </c>
      <c r="Q3477" s="2">
        <v>34078</v>
      </c>
      <c r="R3477" t="s">
        <v>2</v>
      </c>
      <c r="S3477" s="2">
        <v>34078</v>
      </c>
      <c r="T3477">
        <v>85.944479897894098</v>
      </c>
      <c r="U3477" s="2">
        <v>34078</v>
      </c>
      <c r="V3477" t="s">
        <v>2</v>
      </c>
      <c r="W3477" s="2">
        <v>34078</v>
      </c>
      <c r="X3477" t="s">
        <v>2</v>
      </c>
      <c r="Y3477" s="2">
        <v>34078</v>
      </c>
      <c r="Z3477">
        <v>0.98009009009008996</v>
      </c>
      <c r="AA3477" s="2">
        <v>34078</v>
      </c>
      <c r="AB3477" t="s">
        <v>2</v>
      </c>
      <c r="AC3477" s="2">
        <v>34078</v>
      </c>
      <c r="AD3477" t="s">
        <v>2</v>
      </c>
      <c r="AE3477" s="2">
        <v>34078</v>
      </c>
      <c r="AF3477">
        <v>163.07698235339399</v>
      </c>
      <c r="AG3477" s="4">
        <v>34078</v>
      </c>
      <c r="AH3477">
        <v>67.175967144375207</v>
      </c>
      <c r="AI3477" s="4">
        <v>34078</v>
      </c>
      <c r="AJ3477">
        <v>66.425658404893895</v>
      </c>
    </row>
    <row r="3478" spans="1:36" x14ac:dyDescent="0.2">
      <c r="A3478" s="4">
        <v>34079</v>
      </c>
      <c r="B3478">
        <v>107.125</v>
      </c>
      <c r="C3478" s="2">
        <v>34079</v>
      </c>
      <c r="D3478">
        <v>111.703125</v>
      </c>
      <c r="E3478" s="2">
        <v>34079</v>
      </c>
      <c r="F3478">
        <v>112.8125</v>
      </c>
      <c r="G3478" s="2">
        <v>34079</v>
      </c>
      <c r="H3478" t="s">
        <v>2</v>
      </c>
      <c r="I3478" s="2">
        <v>34079</v>
      </c>
      <c r="J3478" t="s">
        <v>2</v>
      </c>
      <c r="K3478" s="2">
        <v>34079</v>
      </c>
      <c r="L3478">
        <v>121.44973841782399</v>
      </c>
      <c r="M3478" s="2">
        <v>34079</v>
      </c>
      <c r="N3478">
        <v>117.144912866916</v>
      </c>
      <c r="O3478" s="2">
        <v>34079</v>
      </c>
      <c r="P3478" t="s">
        <v>2</v>
      </c>
      <c r="Q3478" s="2">
        <v>34079</v>
      </c>
      <c r="R3478" t="s">
        <v>2</v>
      </c>
      <c r="S3478" s="2">
        <v>34079</v>
      </c>
      <c r="T3478">
        <v>85.801977040816297</v>
      </c>
      <c r="U3478" s="2">
        <v>34079</v>
      </c>
      <c r="V3478" t="s">
        <v>2</v>
      </c>
      <c r="W3478" s="2">
        <v>34079</v>
      </c>
      <c r="X3478" t="s">
        <v>2</v>
      </c>
      <c r="Y3478" s="2">
        <v>34079</v>
      </c>
      <c r="Z3478">
        <v>0.98904283256361503</v>
      </c>
      <c r="AA3478" s="2">
        <v>34079</v>
      </c>
      <c r="AB3478" t="s">
        <v>2</v>
      </c>
      <c r="AC3478" s="2">
        <v>34079</v>
      </c>
      <c r="AD3478" t="s">
        <v>2</v>
      </c>
      <c r="AE3478" s="2">
        <v>34079</v>
      </c>
      <c r="AF3478">
        <v>163.47105967539801</v>
      </c>
      <c r="AG3478" s="4">
        <v>34079</v>
      </c>
      <c r="AH3478">
        <v>66.967386245659299</v>
      </c>
      <c r="AI3478" s="4">
        <v>34079</v>
      </c>
      <c r="AJ3478">
        <v>66.186947338273697</v>
      </c>
    </row>
    <row r="3479" spans="1:36" x14ac:dyDescent="0.2">
      <c r="A3479" s="4">
        <v>34080</v>
      </c>
      <c r="B3479">
        <v>107.1796875</v>
      </c>
      <c r="C3479" s="2">
        <v>34080</v>
      </c>
      <c r="D3479">
        <v>111.828125</v>
      </c>
      <c r="E3479" s="2">
        <v>34080</v>
      </c>
      <c r="F3479">
        <v>112.90625</v>
      </c>
      <c r="G3479" s="2">
        <v>34080</v>
      </c>
      <c r="H3479" t="s">
        <v>2</v>
      </c>
      <c r="I3479" s="2">
        <v>34080</v>
      </c>
      <c r="J3479" t="s">
        <v>2</v>
      </c>
      <c r="K3479" s="2">
        <v>34080</v>
      </c>
      <c r="L3479">
        <v>121.02159185066</v>
      </c>
      <c r="M3479" s="2">
        <v>34080</v>
      </c>
      <c r="N3479">
        <v>116.58624555246899</v>
      </c>
      <c r="O3479" s="2">
        <v>34080</v>
      </c>
      <c r="P3479" t="s">
        <v>2</v>
      </c>
      <c r="Q3479" s="2">
        <v>34080</v>
      </c>
      <c r="R3479" t="s">
        <v>2</v>
      </c>
      <c r="S3479" s="2">
        <v>34080</v>
      </c>
      <c r="T3479">
        <v>85.506670902160096</v>
      </c>
      <c r="U3479" s="2">
        <v>34080</v>
      </c>
      <c r="V3479" t="s">
        <v>2</v>
      </c>
      <c r="W3479" s="2">
        <v>34080</v>
      </c>
      <c r="X3479" t="s">
        <v>2</v>
      </c>
      <c r="Y3479" s="2">
        <v>34080</v>
      </c>
      <c r="Z3479">
        <v>0.98915009041591295</v>
      </c>
      <c r="AA3479" s="2">
        <v>34080</v>
      </c>
      <c r="AB3479" t="s">
        <v>2</v>
      </c>
      <c r="AC3479" s="2">
        <v>34080</v>
      </c>
      <c r="AD3479" t="s">
        <v>2</v>
      </c>
      <c r="AE3479" s="2">
        <v>34080</v>
      </c>
      <c r="AF3479">
        <v>162.465746043476</v>
      </c>
      <c r="AG3479" s="4">
        <v>34080</v>
      </c>
      <c r="AH3479">
        <v>66.874016874016903</v>
      </c>
      <c r="AI3479" s="4">
        <v>34080</v>
      </c>
      <c r="AJ3479">
        <v>66.091091091091101</v>
      </c>
    </row>
    <row r="3480" spans="1:36" x14ac:dyDescent="0.2">
      <c r="A3480" s="4">
        <v>34081</v>
      </c>
      <c r="B3480">
        <v>107.2421875</v>
      </c>
      <c r="C3480" s="2">
        <v>34081</v>
      </c>
      <c r="D3480">
        <v>111.953125</v>
      </c>
      <c r="E3480" s="2">
        <v>34081</v>
      </c>
      <c r="F3480">
        <v>113.125</v>
      </c>
      <c r="G3480" s="2">
        <v>34081</v>
      </c>
      <c r="H3480" t="s">
        <v>2</v>
      </c>
      <c r="I3480" s="2">
        <v>34081</v>
      </c>
      <c r="J3480" t="s">
        <v>2</v>
      </c>
      <c r="K3480" s="2">
        <v>34081</v>
      </c>
      <c r="L3480">
        <v>122.404425202065</v>
      </c>
      <c r="M3480" s="2">
        <v>34081</v>
      </c>
      <c r="N3480">
        <v>118.074889921872</v>
      </c>
      <c r="O3480" s="2">
        <v>34081</v>
      </c>
      <c r="P3480" t="s">
        <v>2</v>
      </c>
      <c r="Q3480" s="2">
        <v>34081</v>
      </c>
      <c r="R3480" t="s">
        <v>2</v>
      </c>
      <c r="S3480" s="2">
        <v>34081</v>
      </c>
      <c r="T3480">
        <v>85.072853975293</v>
      </c>
      <c r="U3480" s="2">
        <v>34081</v>
      </c>
      <c r="V3480" t="s">
        <v>2</v>
      </c>
      <c r="W3480" s="2">
        <v>34081</v>
      </c>
      <c r="X3480" t="s">
        <v>2</v>
      </c>
      <c r="Y3480" s="2">
        <v>34081</v>
      </c>
      <c r="Z3480">
        <v>0.99754098360655696</v>
      </c>
      <c r="AA3480" s="2">
        <v>34081</v>
      </c>
      <c r="AB3480" t="s">
        <v>2</v>
      </c>
      <c r="AC3480" s="2">
        <v>34081</v>
      </c>
      <c r="AD3480" t="s">
        <v>2</v>
      </c>
      <c r="AE3480" s="2">
        <v>34081</v>
      </c>
      <c r="AF3480">
        <v>164.35800250078199</v>
      </c>
      <c r="AG3480" s="4">
        <v>34081</v>
      </c>
      <c r="AH3480">
        <v>66.345498921557507</v>
      </c>
      <c r="AI3480" s="4">
        <v>34081</v>
      </c>
      <c r="AJ3480">
        <v>65.568594619139503</v>
      </c>
    </row>
    <row r="3481" spans="1:36" x14ac:dyDescent="0.2">
      <c r="A3481" s="4">
        <v>34082</v>
      </c>
      <c r="B3481">
        <v>107.1953125</v>
      </c>
      <c r="C3481" s="2">
        <v>34082</v>
      </c>
      <c r="D3481">
        <v>111.828125</v>
      </c>
      <c r="E3481" s="2">
        <v>34082</v>
      </c>
      <c r="F3481">
        <v>112.875</v>
      </c>
      <c r="G3481" s="2">
        <v>34082</v>
      </c>
      <c r="H3481" t="s">
        <v>2</v>
      </c>
      <c r="I3481" s="2">
        <v>34082</v>
      </c>
      <c r="J3481" t="s">
        <v>2</v>
      </c>
      <c r="K3481" s="2">
        <v>34082</v>
      </c>
      <c r="L3481">
        <v>122.335575762056</v>
      </c>
      <c r="M3481" s="2">
        <v>34082</v>
      </c>
      <c r="N3481">
        <v>117.91232350114601</v>
      </c>
      <c r="O3481" s="2">
        <v>34082</v>
      </c>
      <c r="P3481" t="s">
        <v>2</v>
      </c>
      <c r="Q3481" s="2">
        <v>34082</v>
      </c>
      <c r="R3481" t="s">
        <v>2</v>
      </c>
      <c r="S3481" s="2">
        <v>34082</v>
      </c>
      <c r="T3481">
        <v>85.3472882968601</v>
      </c>
      <c r="U3481" s="2">
        <v>34082</v>
      </c>
      <c r="V3481" t="s">
        <v>2</v>
      </c>
      <c r="W3481" s="2">
        <v>34082</v>
      </c>
      <c r="X3481" t="s">
        <v>2</v>
      </c>
      <c r="Y3481" s="2">
        <v>34082</v>
      </c>
      <c r="Z3481">
        <v>0.99159511974695003</v>
      </c>
      <c r="AA3481" s="2">
        <v>34082</v>
      </c>
      <c r="AB3481" t="s">
        <v>2</v>
      </c>
      <c r="AC3481" s="2">
        <v>34082</v>
      </c>
      <c r="AD3481" t="s">
        <v>2</v>
      </c>
      <c r="AE3481" s="2">
        <v>34082</v>
      </c>
      <c r="AF3481">
        <v>164.9759176478</v>
      </c>
      <c r="AG3481" s="4">
        <v>34082</v>
      </c>
      <c r="AH3481">
        <v>66.860506651045199</v>
      </c>
      <c r="AI3481" s="4">
        <v>34082</v>
      </c>
      <c r="AJ3481">
        <v>66.0746688765377</v>
      </c>
    </row>
    <row r="3482" spans="1:36" x14ac:dyDescent="0.2">
      <c r="A3482" s="4">
        <v>34085</v>
      </c>
      <c r="B3482">
        <v>107.1640625</v>
      </c>
      <c r="C3482" s="2">
        <v>34085</v>
      </c>
      <c r="D3482">
        <v>111.671875</v>
      </c>
      <c r="E3482" s="2">
        <v>34085</v>
      </c>
      <c r="F3482">
        <v>112.5625</v>
      </c>
      <c r="G3482" s="2">
        <v>34085</v>
      </c>
      <c r="H3482" t="s">
        <v>2</v>
      </c>
      <c r="I3482" s="2">
        <v>34085</v>
      </c>
      <c r="J3482" t="s">
        <v>2</v>
      </c>
      <c r="K3482" s="2">
        <v>34085</v>
      </c>
      <c r="L3482">
        <v>123.14407222263701</v>
      </c>
      <c r="M3482" s="2">
        <v>34085</v>
      </c>
      <c r="N3482">
        <v>118.393891914745</v>
      </c>
      <c r="O3482" s="2">
        <v>34085</v>
      </c>
      <c r="P3482" t="s">
        <v>2</v>
      </c>
      <c r="Q3482" s="2">
        <v>34085</v>
      </c>
      <c r="R3482" t="s">
        <v>2</v>
      </c>
      <c r="S3482" s="2">
        <v>34085</v>
      </c>
      <c r="T3482">
        <v>85.479386766224493</v>
      </c>
      <c r="U3482" s="2">
        <v>34085</v>
      </c>
      <c r="V3482" t="s">
        <v>2</v>
      </c>
      <c r="W3482" s="2">
        <v>34085</v>
      </c>
      <c r="X3482" t="s">
        <v>2</v>
      </c>
      <c r="Y3482" s="2">
        <v>34085</v>
      </c>
      <c r="Z3482">
        <v>0.99122410205374101</v>
      </c>
      <c r="AA3482" s="2">
        <v>34085</v>
      </c>
      <c r="AB3482" t="s">
        <v>2</v>
      </c>
      <c r="AC3482" s="2">
        <v>34085</v>
      </c>
      <c r="AD3482" t="s">
        <v>2</v>
      </c>
      <c r="AE3482" s="2">
        <v>34085</v>
      </c>
      <c r="AF3482">
        <v>166.426861364789</v>
      </c>
      <c r="AG3482" s="4">
        <v>34085</v>
      </c>
      <c r="AH3482">
        <v>67.492934186998895</v>
      </c>
      <c r="AI3482" s="4">
        <v>34085</v>
      </c>
      <c r="AJ3482">
        <v>66.692622714425795</v>
      </c>
    </row>
    <row r="3483" spans="1:36" x14ac:dyDescent="0.2">
      <c r="A3483" s="4">
        <v>34086</v>
      </c>
      <c r="B3483">
        <v>107</v>
      </c>
      <c r="C3483" s="2">
        <v>34086</v>
      </c>
      <c r="D3483">
        <v>111.296875</v>
      </c>
      <c r="E3483" s="2">
        <v>34086</v>
      </c>
      <c r="F3483">
        <v>112.03125</v>
      </c>
      <c r="G3483" s="2">
        <v>34086</v>
      </c>
      <c r="H3483" t="s">
        <v>2</v>
      </c>
      <c r="I3483" s="2">
        <v>34086</v>
      </c>
      <c r="J3483" t="s">
        <v>2</v>
      </c>
      <c r="K3483" s="2">
        <v>34086</v>
      </c>
      <c r="L3483">
        <v>122.33643134117099</v>
      </c>
      <c r="M3483" s="2">
        <v>34086</v>
      </c>
      <c r="N3483">
        <v>117.44937526928</v>
      </c>
      <c r="O3483" s="2">
        <v>34086</v>
      </c>
      <c r="P3483" t="s">
        <v>2</v>
      </c>
      <c r="Q3483" s="2">
        <v>34086</v>
      </c>
      <c r="R3483" t="s">
        <v>2</v>
      </c>
      <c r="S3483" s="2">
        <v>34086</v>
      </c>
      <c r="T3483">
        <v>83.579277864992207</v>
      </c>
      <c r="U3483" s="2">
        <v>34086</v>
      </c>
      <c r="V3483" t="s">
        <v>2</v>
      </c>
      <c r="W3483" s="2">
        <v>34086</v>
      </c>
      <c r="X3483" t="s">
        <v>2</v>
      </c>
      <c r="Y3483" s="2">
        <v>34086</v>
      </c>
      <c r="Z3483">
        <v>0.97336431891312103</v>
      </c>
      <c r="AA3483" s="2">
        <v>34086</v>
      </c>
      <c r="AB3483" t="s">
        <v>2</v>
      </c>
      <c r="AC3483" s="2">
        <v>34086</v>
      </c>
      <c r="AD3483" t="s">
        <v>2</v>
      </c>
      <c r="AE3483" s="2">
        <v>34086</v>
      </c>
      <c r="AF3483">
        <v>166.298207795069</v>
      </c>
      <c r="AG3483" s="4">
        <v>34086</v>
      </c>
      <c r="AH3483">
        <v>66.827191014447195</v>
      </c>
      <c r="AI3483" s="4">
        <v>34086</v>
      </c>
      <c r="AJ3483">
        <v>66.034095943068607</v>
      </c>
    </row>
    <row r="3484" spans="1:36" x14ac:dyDescent="0.2">
      <c r="A3484" s="4">
        <v>34087</v>
      </c>
      <c r="B3484">
        <v>107.015625</v>
      </c>
      <c r="C3484" s="2">
        <v>34087</v>
      </c>
      <c r="D3484">
        <v>111.3125</v>
      </c>
      <c r="E3484" s="2">
        <v>34087</v>
      </c>
      <c r="F3484">
        <v>112</v>
      </c>
      <c r="G3484" s="2">
        <v>34087</v>
      </c>
      <c r="H3484" t="s">
        <v>2</v>
      </c>
      <c r="I3484" s="2">
        <v>34087</v>
      </c>
      <c r="J3484" t="s">
        <v>2</v>
      </c>
      <c r="K3484" s="2">
        <v>34087</v>
      </c>
      <c r="L3484">
        <v>122.901084749121</v>
      </c>
      <c r="M3484" s="2">
        <v>34087</v>
      </c>
      <c r="N3484">
        <v>117.762147704195</v>
      </c>
      <c r="O3484" s="2">
        <v>34087</v>
      </c>
      <c r="P3484" t="s">
        <v>2</v>
      </c>
      <c r="Q3484" s="2">
        <v>34087</v>
      </c>
      <c r="R3484" t="s">
        <v>2</v>
      </c>
      <c r="S3484" s="2">
        <v>34087</v>
      </c>
      <c r="T3484">
        <v>83.9180134016555</v>
      </c>
      <c r="U3484" s="2">
        <v>34087</v>
      </c>
      <c r="V3484" t="s">
        <v>2</v>
      </c>
      <c r="W3484" s="2">
        <v>34087</v>
      </c>
      <c r="X3484" t="s">
        <v>2</v>
      </c>
      <c r="Y3484" s="2">
        <v>34087</v>
      </c>
      <c r="Z3484">
        <v>0.96140100071479595</v>
      </c>
      <c r="AA3484" s="2">
        <v>34087</v>
      </c>
      <c r="AB3484" t="s">
        <v>2</v>
      </c>
      <c r="AC3484" s="2">
        <v>34087</v>
      </c>
      <c r="AD3484" t="s">
        <v>2</v>
      </c>
      <c r="AE3484" s="2">
        <v>34087</v>
      </c>
      <c r="AF3484">
        <v>164.45815830462101</v>
      </c>
      <c r="AG3484" s="4">
        <v>34087</v>
      </c>
      <c r="AH3484">
        <v>66.844690695150504</v>
      </c>
      <c r="AI3484" s="4">
        <v>34087</v>
      </c>
      <c r="AJ3484">
        <v>66.041440566630499</v>
      </c>
    </row>
    <row r="3485" spans="1:36" x14ac:dyDescent="0.2">
      <c r="A3485" s="4">
        <v>34088</v>
      </c>
      <c r="B3485">
        <v>107.15625</v>
      </c>
      <c r="C3485" s="2">
        <v>34088</v>
      </c>
      <c r="D3485">
        <v>111.640625</v>
      </c>
      <c r="E3485" s="2">
        <v>34088</v>
      </c>
      <c r="F3485">
        <v>112.375</v>
      </c>
      <c r="G3485" s="2">
        <v>34088</v>
      </c>
      <c r="H3485" t="s">
        <v>2</v>
      </c>
      <c r="I3485" s="2">
        <v>34088</v>
      </c>
      <c r="J3485" t="s">
        <v>2</v>
      </c>
      <c r="K3485" s="2">
        <v>34088</v>
      </c>
      <c r="L3485">
        <v>122.33983286908099</v>
      </c>
      <c r="M3485" s="2">
        <v>34088</v>
      </c>
      <c r="N3485">
        <v>117.140204271123</v>
      </c>
      <c r="O3485" s="2">
        <v>34088</v>
      </c>
      <c r="P3485" t="s">
        <v>2</v>
      </c>
      <c r="Q3485" s="2">
        <v>34088</v>
      </c>
      <c r="R3485" t="s">
        <v>2</v>
      </c>
      <c r="S3485" s="2">
        <v>34088</v>
      </c>
      <c r="T3485">
        <v>83.720015729453394</v>
      </c>
      <c r="U3485" s="2">
        <v>34088</v>
      </c>
      <c r="V3485" t="s">
        <v>2</v>
      </c>
      <c r="W3485" s="2">
        <v>34088</v>
      </c>
      <c r="X3485" t="s">
        <v>2</v>
      </c>
      <c r="Y3485" s="2">
        <v>34087</v>
      </c>
      <c r="Z3485">
        <v>0.96140100071479595</v>
      </c>
      <c r="AA3485" s="2">
        <v>34088</v>
      </c>
      <c r="AB3485" t="s">
        <v>2</v>
      </c>
      <c r="AC3485" s="2">
        <v>34088</v>
      </c>
      <c r="AD3485" t="s">
        <v>2</v>
      </c>
      <c r="AE3485" s="2">
        <v>34088</v>
      </c>
      <c r="AF3485">
        <v>162.954541878432</v>
      </c>
      <c r="AG3485" s="4">
        <v>34088</v>
      </c>
      <c r="AH3485">
        <v>66.5287905277671</v>
      </c>
      <c r="AI3485" s="4">
        <v>34088</v>
      </c>
      <c r="AJ3485">
        <v>65.6795019402158</v>
      </c>
    </row>
    <row r="3486" spans="1:36" x14ac:dyDescent="0.2">
      <c r="A3486" s="4">
        <v>34089</v>
      </c>
      <c r="B3486">
        <v>107.1484375</v>
      </c>
      <c r="C3486" s="2">
        <v>34089</v>
      </c>
      <c r="D3486">
        <v>111.53125</v>
      </c>
      <c r="E3486" s="2">
        <v>34089</v>
      </c>
      <c r="F3486">
        <v>112</v>
      </c>
      <c r="G3486" s="2">
        <v>34089</v>
      </c>
      <c r="H3486" t="s">
        <v>2</v>
      </c>
      <c r="I3486" s="2">
        <v>34089</v>
      </c>
      <c r="J3486" t="s">
        <v>2</v>
      </c>
      <c r="K3486" s="2">
        <v>34089</v>
      </c>
      <c r="L3486">
        <v>122.16525340169601</v>
      </c>
      <c r="M3486" s="2">
        <v>34089</v>
      </c>
      <c r="N3486">
        <v>116.754584894498</v>
      </c>
      <c r="O3486" s="2">
        <v>34089</v>
      </c>
      <c r="P3486" t="s">
        <v>2</v>
      </c>
      <c r="Q3486" s="2">
        <v>34089</v>
      </c>
      <c r="R3486" t="s">
        <v>2</v>
      </c>
      <c r="S3486" s="2">
        <v>34089</v>
      </c>
      <c r="T3486">
        <v>83.6876082506692</v>
      </c>
      <c r="U3486" s="2">
        <v>34089</v>
      </c>
      <c r="V3486" t="s">
        <v>2</v>
      </c>
      <c r="W3486" s="2">
        <v>34089</v>
      </c>
      <c r="X3486" t="s">
        <v>2</v>
      </c>
      <c r="Y3486" s="2">
        <v>34089</v>
      </c>
      <c r="Z3486">
        <v>0.97064385411976595</v>
      </c>
      <c r="AA3486" s="2">
        <v>34089</v>
      </c>
      <c r="AB3486" t="s">
        <v>2</v>
      </c>
      <c r="AC3486" s="2">
        <v>34089</v>
      </c>
      <c r="AD3486" t="s">
        <v>2</v>
      </c>
      <c r="AE3486" s="2">
        <v>34089</v>
      </c>
      <c r="AF3486">
        <v>163.296525254432</v>
      </c>
      <c r="AG3486" s="4">
        <v>34089</v>
      </c>
      <c r="AH3486">
        <v>66.147227736060998</v>
      </c>
      <c r="AI3486" s="4">
        <v>34089</v>
      </c>
      <c r="AJ3486">
        <v>65.296016614510904</v>
      </c>
    </row>
    <row r="3487" spans="1:36" x14ac:dyDescent="0.2">
      <c r="A3487" s="4">
        <v>34092</v>
      </c>
      <c r="B3487">
        <v>107.265625</v>
      </c>
      <c r="C3487" s="2">
        <v>34092</v>
      </c>
      <c r="D3487">
        <v>111.90625</v>
      </c>
      <c r="E3487" s="2">
        <v>34092</v>
      </c>
      <c r="F3487">
        <v>112.65625</v>
      </c>
      <c r="G3487" s="2">
        <v>34092</v>
      </c>
      <c r="H3487" t="s">
        <v>2</v>
      </c>
      <c r="I3487" s="2">
        <v>34092</v>
      </c>
      <c r="J3487" t="s">
        <v>2</v>
      </c>
      <c r="K3487" s="2">
        <v>34092</v>
      </c>
      <c r="L3487">
        <v>122.661456852101</v>
      </c>
      <c r="M3487" s="2">
        <v>34092</v>
      </c>
      <c r="N3487">
        <v>117.208462651318</v>
      </c>
      <c r="O3487" s="2">
        <v>34092</v>
      </c>
      <c r="P3487" t="s">
        <v>2</v>
      </c>
      <c r="Q3487" s="2">
        <v>34092</v>
      </c>
      <c r="R3487" t="s">
        <v>2</v>
      </c>
      <c r="S3487" s="2">
        <v>34092</v>
      </c>
      <c r="T3487">
        <v>84.256628787878796</v>
      </c>
      <c r="U3487" s="2">
        <v>34092</v>
      </c>
      <c r="V3487" t="s">
        <v>2</v>
      </c>
      <c r="W3487" s="2">
        <v>34092</v>
      </c>
      <c r="X3487" t="s">
        <v>2</v>
      </c>
      <c r="Y3487" s="2">
        <v>34089</v>
      </c>
      <c r="Z3487">
        <v>0.97064385411976595</v>
      </c>
      <c r="AA3487" s="2">
        <v>34092</v>
      </c>
      <c r="AB3487" t="s">
        <v>2</v>
      </c>
      <c r="AC3487" s="2">
        <v>34092</v>
      </c>
      <c r="AD3487" t="s">
        <v>2</v>
      </c>
      <c r="AE3487" s="2">
        <v>34089</v>
      </c>
      <c r="AF3487">
        <v>163.296525254432</v>
      </c>
      <c r="AG3487" s="4">
        <v>34092</v>
      </c>
      <c r="AH3487">
        <v>66.1028077631793</v>
      </c>
      <c r="AI3487" s="4">
        <v>34092</v>
      </c>
      <c r="AJ3487">
        <v>65.241487401424706</v>
      </c>
    </row>
    <row r="3488" spans="1:36" x14ac:dyDescent="0.2">
      <c r="A3488" s="4">
        <v>34093</v>
      </c>
      <c r="B3488">
        <v>107.28125</v>
      </c>
      <c r="C3488" s="2">
        <v>34093</v>
      </c>
      <c r="D3488">
        <v>112</v>
      </c>
      <c r="E3488" s="2">
        <v>34093</v>
      </c>
      <c r="F3488">
        <v>112.8125</v>
      </c>
      <c r="G3488" s="2">
        <v>34093</v>
      </c>
      <c r="H3488" t="s">
        <v>2</v>
      </c>
      <c r="I3488" s="2">
        <v>34093</v>
      </c>
      <c r="J3488" t="s">
        <v>2</v>
      </c>
      <c r="K3488" s="2">
        <v>34093</v>
      </c>
      <c r="L3488">
        <v>123.116606108707</v>
      </c>
      <c r="M3488" s="2">
        <v>34093</v>
      </c>
      <c r="N3488">
        <v>117.536179764134</v>
      </c>
      <c r="O3488" s="2">
        <v>34093</v>
      </c>
      <c r="P3488" t="s">
        <v>2</v>
      </c>
      <c r="Q3488" s="2">
        <v>34093</v>
      </c>
      <c r="R3488" t="s">
        <v>2</v>
      </c>
      <c r="S3488" s="2">
        <v>34093</v>
      </c>
      <c r="T3488">
        <v>84.155844155844207</v>
      </c>
      <c r="U3488" s="2">
        <v>34093</v>
      </c>
      <c r="V3488" t="s">
        <v>2</v>
      </c>
      <c r="W3488" s="2">
        <v>34093</v>
      </c>
      <c r="X3488" t="s">
        <v>2</v>
      </c>
      <c r="Y3488" s="2">
        <v>34089</v>
      </c>
      <c r="Z3488">
        <v>0.97064385411976595</v>
      </c>
      <c r="AA3488" s="2">
        <v>34093</v>
      </c>
      <c r="AB3488" t="s">
        <v>2</v>
      </c>
      <c r="AC3488" s="2">
        <v>34093</v>
      </c>
      <c r="AD3488" t="s">
        <v>2</v>
      </c>
      <c r="AE3488" s="2">
        <v>34093</v>
      </c>
      <c r="AF3488">
        <v>163.26234800050099</v>
      </c>
      <c r="AG3488" s="4">
        <v>34093</v>
      </c>
      <c r="AH3488">
        <v>65.265540828518098</v>
      </c>
      <c r="AI3488" s="4">
        <v>34093</v>
      </c>
      <c r="AJ3488">
        <v>64.469023147921703</v>
      </c>
    </row>
    <row r="3489" spans="1:36" x14ac:dyDescent="0.2">
      <c r="A3489" s="4">
        <v>34094</v>
      </c>
      <c r="B3489">
        <v>107.1875</v>
      </c>
      <c r="C3489" s="2">
        <v>34094</v>
      </c>
      <c r="D3489">
        <v>111.890625</v>
      </c>
      <c r="E3489" s="2">
        <v>34094</v>
      </c>
      <c r="F3489">
        <v>112.8125</v>
      </c>
      <c r="G3489" s="2">
        <v>34094</v>
      </c>
      <c r="H3489" t="s">
        <v>2</v>
      </c>
      <c r="I3489" s="2">
        <v>34094</v>
      </c>
      <c r="J3489" t="s">
        <v>2</v>
      </c>
      <c r="K3489" s="2">
        <v>34094</v>
      </c>
      <c r="L3489">
        <v>123.156917363045</v>
      </c>
      <c r="M3489" s="2">
        <v>34094</v>
      </c>
      <c r="N3489">
        <v>117.70968740328099</v>
      </c>
      <c r="O3489" s="2">
        <v>34094</v>
      </c>
      <c r="P3489" t="s">
        <v>2</v>
      </c>
      <c r="Q3489" s="2">
        <v>34094</v>
      </c>
      <c r="R3489" t="s">
        <v>2</v>
      </c>
      <c r="S3489" s="2">
        <v>34094</v>
      </c>
      <c r="T3489">
        <v>84.098939929328594</v>
      </c>
      <c r="U3489" s="2">
        <v>34094</v>
      </c>
      <c r="V3489" t="s">
        <v>2</v>
      </c>
      <c r="W3489" s="2">
        <v>34094</v>
      </c>
      <c r="X3489" t="s">
        <v>2</v>
      </c>
      <c r="Y3489" s="2">
        <v>34089</v>
      </c>
      <c r="Z3489">
        <v>0.97064385411976595</v>
      </c>
      <c r="AA3489" s="2">
        <v>34094</v>
      </c>
      <c r="AB3489" t="s">
        <v>2</v>
      </c>
      <c r="AC3489" s="2">
        <v>34094</v>
      </c>
      <c r="AD3489" t="s">
        <v>2</v>
      </c>
      <c r="AE3489" s="2">
        <v>34094</v>
      </c>
      <c r="AF3489">
        <v>163.30433625131201</v>
      </c>
      <c r="AG3489" s="4">
        <v>34094</v>
      </c>
      <c r="AH3489">
        <v>65.632265451046194</v>
      </c>
      <c r="AI3489" s="4">
        <v>34094</v>
      </c>
      <c r="AJ3489">
        <v>64.838553336751701</v>
      </c>
    </row>
    <row r="3490" spans="1:36" x14ac:dyDescent="0.2">
      <c r="A3490" s="4">
        <v>34095</v>
      </c>
      <c r="B3490">
        <v>107.21875</v>
      </c>
      <c r="C3490" s="2">
        <v>34095</v>
      </c>
      <c r="D3490">
        <v>112.0625</v>
      </c>
      <c r="E3490" s="2">
        <v>34095</v>
      </c>
      <c r="F3490">
        <v>112.96875</v>
      </c>
      <c r="G3490" s="2">
        <v>34095</v>
      </c>
      <c r="H3490" t="s">
        <v>2</v>
      </c>
      <c r="I3490" s="2">
        <v>34095</v>
      </c>
      <c r="J3490" t="s">
        <v>2</v>
      </c>
      <c r="K3490" s="2">
        <v>34095</v>
      </c>
      <c r="L3490">
        <v>123.36701843358099</v>
      </c>
      <c r="M3490" s="2">
        <v>34095</v>
      </c>
      <c r="N3490">
        <v>117.62439248735301</v>
      </c>
      <c r="O3490" s="2">
        <v>34095</v>
      </c>
      <c r="P3490" t="s">
        <v>2</v>
      </c>
      <c r="Q3490" s="2">
        <v>34095</v>
      </c>
      <c r="R3490" t="s">
        <v>2</v>
      </c>
      <c r="S3490" s="2">
        <v>34095</v>
      </c>
      <c r="T3490">
        <v>84.697256385998102</v>
      </c>
      <c r="U3490" s="2">
        <v>34095</v>
      </c>
      <c r="V3490" t="s">
        <v>2</v>
      </c>
      <c r="W3490" s="2">
        <v>34095</v>
      </c>
      <c r="X3490" t="s">
        <v>2</v>
      </c>
      <c r="Y3490" s="2">
        <v>34095</v>
      </c>
      <c r="Z3490">
        <v>0.98852668002185395</v>
      </c>
      <c r="AA3490" s="2">
        <v>34095</v>
      </c>
      <c r="AB3490" t="s">
        <v>2</v>
      </c>
      <c r="AC3490" s="2">
        <v>34095</v>
      </c>
      <c r="AD3490" t="s">
        <v>2</v>
      </c>
      <c r="AE3490" s="2">
        <v>34095</v>
      </c>
      <c r="AF3490">
        <v>164.02902720905601</v>
      </c>
      <c r="AG3490" s="4">
        <v>34095</v>
      </c>
      <c r="AH3490">
        <v>65.969383439993194</v>
      </c>
      <c r="AI3490" s="4">
        <v>34095</v>
      </c>
      <c r="AJ3490">
        <v>65.194102224352307</v>
      </c>
    </row>
    <row r="3491" spans="1:36" x14ac:dyDescent="0.2">
      <c r="A3491" s="4">
        <v>34096</v>
      </c>
      <c r="B3491">
        <v>107.2265625</v>
      </c>
      <c r="C3491" s="2">
        <v>34096</v>
      </c>
      <c r="D3491">
        <v>112.0625</v>
      </c>
      <c r="E3491" s="2">
        <v>34096</v>
      </c>
      <c r="F3491">
        <v>112.8125</v>
      </c>
      <c r="G3491" s="2">
        <v>34096</v>
      </c>
      <c r="H3491" t="s">
        <v>2</v>
      </c>
      <c r="I3491" s="2">
        <v>34096</v>
      </c>
      <c r="J3491" t="s">
        <v>2</v>
      </c>
      <c r="K3491" s="2">
        <v>34096</v>
      </c>
      <c r="L3491">
        <v>122.58271525712399</v>
      </c>
      <c r="M3491" s="2">
        <v>34096</v>
      </c>
      <c r="N3491">
        <v>116.831829793536</v>
      </c>
      <c r="O3491" s="2">
        <v>34096</v>
      </c>
      <c r="P3491" t="s">
        <v>2</v>
      </c>
      <c r="Q3491" s="2">
        <v>34096</v>
      </c>
      <c r="R3491" t="s">
        <v>2</v>
      </c>
      <c r="S3491" s="2">
        <v>34096</v>
      </c>
      <c r="T3491">
        <v>84.555345316934705</v>
      </c>
      <c r="U3491" s="2">
        <v>34096</v>
      </c>
      <c r="V3491" t="s">
        <v>2</v>
      </c>
      <c r="W3491" s="2">
        <v>34096</v>
      </c>
      <c r="X3491" t="s">
        <v>2</v>
      </c>
      <c r="Y3491" s="2">
        <v>34096</v>
      </c>
      <c r="Z3491">
        <v>0.98340888485947398</v>
      </c>
      <c r="AA3491" s="2">
        <v>34096</v>
      </c>
      <c r="AB3491" t="s">
        <v>2</v>
      </c>
      <c r="AC3491" s="2">
        <v>34096</v>
      </c>
      <c r="AD3491" t="s">
        <v>2</v>
      </c>
      <c r="AE3491" s="2">
        <v>34096</v>
      </c>
      <c r="AF3491">
        <v>163.053715505604</v>
      </c>
      <c r="AG3491" s="4">
        <v>34096</v>
      </c>
      <c r="AH3491">
        <v>66.339431801279204</v>
      </c>
      <c r="AI3491" s="4">
        <v>34096</v>
      </c>
      <c r="AJ3491">
        <v>65.514261632066194</v>
      </c>
    </row>
    <row r="3492" spans="1:36" x14ac:dyDescent="0.2">
      <c r="A3492" s="4">
        <v>34099</v>
      </c>
      <c r="B3492">
        <v>107.2578125</v>
      </c>
      <c r="C3492" s="2">
        <v>34099</v>
      </c>
      <c r="D3492">
        <v>112.140625</v>
      </c>
      <c r="E3492" s="2">
        <v>34099</v>
      </c>
      <c r="F3492">
        <v>113.0625</v>
      </c>
      <c r="G3492" s="2">
        <v>34099</v>
      </c>
      <c r="H3492" t="s">
        <v>2</v>
      </c>
      <c r="I3492" s="2">
        <v>34099</v>
      </c>
      <c r="J3492" t="s">
        <v>2</v>
      </c>
      <c r="K3492" s="2">
        <v>34099</v>
      </c>
      <c r="L3492">
        <v>120.685256059778</v>
      </c>
      <c r="M3492" s="2">
        <v>34099</v>
      </c>
      <c r="N3492">
        <v>114.950489034688</v>
      </c>
      <c r="O3492" s="2">
        <v>34099</v>
      </c>
      <c r="P3492" t="s">
        <v>2</v>
      </c>
      <c r="Q3492" s="2">
        <v>34099</v>
      </c>
      <c r="R3492" t="s">
        <v>2</v>
      </c>
      <c r="S3492" s="2">
        <v>34099</v>
      </c>
      <c r="T3492">
        <v>84.540872578358801</v>
      </c>
      <c r="U3492" s="2">
        <v>34099</v>
      </c>
      <c r="V3492" t="s">
        <v>2</v>
      </c>
      <c r="W3492" s="2">
        <v>34099</v>
      </c>
      <c r="X3492" t="s">
        <v>2</v>
      </c>
      <c r="Y3492" s="2">
        <v>34099</v>
      </c>
      <c r="Z3492">
        <v>0.967568536104641</v>
      </c>
      <c r="AA3492" s="2">
        <v>34099</v>
      </c>
      <c r="AB3492" t="s">
        <v>2</v>
      </c>
      <c r="AC3492" s="2">
        <v>34099</v>
      </c>
      <c r="AD3492" t="s">
        <v>2</v>
      </c>
      <c r="AE3492" s="2">
        <v>34099</v>
      </c>
      <c r="AF3492">
        <v>158.99324386432599</v>
      </c>
      <c r="AG3492" s="4">
        <v>34099</v>
      </c>
      <c r="AH3492">
        <v>65.712020542899396</v>
      </c>
      <c r="AI3492" s="4">
        <v>34099</v>
      </c>
      <c r="AJ3492">
        <v>64.870098434726501</v>
      </c>
    </row>
    <row r="3493" spans="1:36" x14ac:dyDescent="0.2">
      <c r="A3493" s="4">
        <v>34100</v>
      </c>
      <c r="B3493">
        <v>107.2265625</v>
      </c>
      <c r="C3493" s="2">
        <v>34100</v>
      </c>
      <c r="D3493">
        <v>112.140625</v>
      </c>
      <c r="E3493" s="2">
        <v>34100</v>
      </c>
      <c r="F3493">
        <v>113.09375</v>
      </c>
      <c r="G3493" s="2">
        <v>34100</v>
      </c>
      <c r="H3493" t="s">
        <v>2</v>
      </c>
      <c r="I3493" s="2">
        <v>34100</v>
      </c>
      <c r="J3493" t="s">
        <v>2</v>
      </c>
      <c r="K3493" s="2">
        <v>34100</v>
      </c>
      <c r="L3493">
        <v>120.73513145579901</v>
      </c>
      <c r="M3493" s="2">
        <v>34100</v>
      </c>
      <c r="N3493">
        <v>115.20462860546201</v>
      </c>
      <c r="O3493" s="2">
        <v>34100</v>
      </c>
      <c r="P3493" t="s">
        <v>2</v>
      </c>
      <c r="Q3493" s="2">
        <v>34100</v>
      </c>
      <c r="R3493" t="s">
        <v>2</v>
      </c>
      <c r="S3493" s="2">
        <v>34100</v>
      </c>
      <c r="T3493">
        <v>83.986825595984897</v>
      </c>
      <c r="U3493" s="2">
        <v>34100</v>
      </c>
      <c r="V3493" t="s">
        <v>2</v>
      </c>
      <c r="W3493" s="2">
        <v>34100</v>
      </c>
      <c r="X3493" t="s">
        <v>2</v>
      </c>
      <c r="Y3493" s="2">
        <v>34100</v>
      </c>
      <c r="Z3493">
        <v>0.96856757970363705</v>
      </c>
      <c r="AA3493" s="2">
        <v>34100</v>
      </c>
      <c r="AB3493" t="s">
        <v>2</v>
      </c>
      <c r="AC3493" s="2">
        <v>34100</v>
      </c>
      <c r="AD3493" t="s">
        <v>2</v>
      </c>
      <c r="AE3493" s="2">
        <v>34100</v>
      </c>
      <c r="AF3493">
        <v>159.89110847567301</v>
      </c>
      <c r="AG3493" s="4">
        <v>34100</v>
      </c>
      <c r="AH3493">
        <v>65.810086477600805</v>
      </c>
      <c r="AI3493" s="4">
        <v>34100</v>
      </c>
      <c r="AJ3493">
        <v>64.956550449950498</v>
      </c>
    </row>
    <row r="3494" spans="1:36" x14ac:dyDescent="0.2">
      <c r="A3494" s="4">
        <v>34101</v>
      </c>
      <c r="B3494">
        <v>107.1796875</v>
      </c>
      <c r="C3494" s="2">
        <v>34101</v>
      </c>
      <c r="D3494">
        <v>112.03125</v>
      </c>
      <c r="E3494" s="2">
        <v>34101</v>
      </c>
      <c r="F3494">
        <v>112.875</v>
      </c>
      <c r="G3494" s="2">
        <v>34101</v>
      </c>
      <c r="H3494" t="s">
        <v>2</v>
      </c>
      <c r="I3494" s="2">
        <v>34101</v>
      </c>
      <c r="J3494" t="s">
        <v>2</v>
      </c>
      <c r="K3494" s="2">
        <v>34101</v>
      </c>
      <c r="L3494">
        <v>120.856043409121</v>
      </c>
      <c r="M3494" s="2">
        <v>34101</v>
      </c>
      <c r="N3494">
        <v>115.46632030007601</v>
      </c>
      <c r="O3494" s="2">
        <v>34101</v>
      </c>
      <c r="P3494" t="s">
        <v>2</v>
      </c>
      <c r="Q3494" s="2">
        <v>34101</v>
      </c>
      <c r="R3494" t="s">
        <v>2</v>
      </c>
      <c r="S3494" s="2">
        <v>34101</v>
      </c>
      <c r="T3494">
        <v>83.715632364493302</v>
      </c>
      <c r="U3494" s="2">
        <v>34101</v>
      </c>
      <c r="V3494" t="s">
        <v>2</v>
      </c>
      <c r="W3494" s="2">
        <v>34101</v>
      </c>
      <c r="X3494" t="s">
        <v>2</v>
      </c>
      <c r="Y3494" s="2">
        <v>34101</v>
      </c>
      <c r="Z3494">
        <v>0.96804308797127503</v>
      </c>
      <c r="AA3494" s="2">
        <v>34101</v>
      </c>
      <c r="AB3494" t="s">
        <v>2</v>
      </c>
      <c r="AC3494" s="2">
        <v>34101</v>
      </c>
      <c r="AD3494" t="s">
        <v>2</v>
      </c>
      <c r="AE3494" s="2">
        <v>34101</v>
      </c>
      <c r="AF3494">
        <v>159.86210755457401</v>
      </c>
      <c r="AG3494" s="4">
        <v>34101</v>
      </c>
      <c r="AH3494">
        <v>65.765475054716902</v>
      </c>
      <c r="AI3494" s="4">
        <v>34101</v>
      </c>
      <c r="AJ3494">
        <v>64.913154498007799</v>
      </c>
    </row>
    <row r="3495" spans="1:36" x14ac:dyDescent="0.2">
      <c r="A3495" s="4">
        <v>34102</v>
      </c>
      <c r="B3495">
        <v>107.046875</v>
      </c>
      <c r="C3495" s="2">
        <v>34102</v>
      </c>
      <c r="D3495">
        <v>111.71875</v>
      </c>
      <c r="E3495" s="2">
        <v>34102</v>
      </c>
      <c r="F3495">
        <v>112.40625</v>
      </c>
      <c r="G3495" s="2">
        <v>34102</v>
      </c>
      <c r="H3495" t="s">
        <v>2</v>
      </c>
      <c r="I3495" s="2">
        <v>34102</v>
      </c>
      <c r="J3495" t="s">
        <v>2</v>
      </c>
      <c r="K3495" s="2">
        <v>34102</v>
      </c>
      <c r="L3495">
        <v>120.061285302385</v>
      </c>
      <c r="M3495" s="2">
        <v>34102</v>
      </c>
      <c r="N3495">
        <v>114.716917397546</v>
      </c>
      <c r="O3495" s="2">
        <v>34102</v>
      </c>
      <c r="P3495" t="s">
        <v>2</v>
      </c>
      <c r="Q3495" s="2">
        <v>34102</v>
      </c>
      <c r="R3495" t="s">
        <v>2</v>
      </c>
      <c r="S3495" s="2">
        <v>34102</v>
      </c>
      <c r="T3495">
        <v>83.597800471327602</v>
      </c>
      <c r="U3495" s="2">
        <v>34102</v>
      </c>
      <c r="V3495" t="s">
        <v>2</v>
      </c>
      <c r="W3495" s="2">
        <v>34102</v>
      </c>
      <c r="X3495" t="s">
        <v>2</v>
      </c>
      <c r="Y3495" s="2">
        <v>34102</v>
      </c>
      <c r="Z3495">
        <v>0.96513187304425596</v>
      </c>
      <c r="AA3495" s="2">
        <v>34102</v>
      </c>
      <c r="AB3495" t="s">
        <v>2</v>
      </c>
      <c r="AC3495" s="2">
        <v>34102</v>
      </c>
      <c r="AD3495" t="s">
        <v>2</v>
      </c>
      <c r="AE3495" s="2">
        <v>34102</v>
      </c>
      <c r="AF3495">
        <v>157.77013139264</v>
      </c>
      <c r="AG3495" s="4">
        <v>34102</v>
      </c>
      <c r="AH3495">
        <v>65.906023283279893</v>
      </c>
      <c r="AI3495" s="4">
        <v>34102</v>
      </c>
      <c r="AJ3495">
        <v>65.055396209437006</v>
      </c>
    </row>
    <row r="3496" spans="1:36" x14ac:dyDescent="0.2">
      <c r="A3496" s="4">
        <v>34103</v>
      </c>
      <c r="B3496">
        <v>106.9375</v>
      </c>
      <c r="C3496" s="2">
        <v>34103</v>
      </c>
      <c r="D3496">
        <v>111.53125</v>
      </c>
      <c r="E3496" s="2">
        <v>34103</v>
      </c>
      <c r="F3496">
        <v>112.3125</v>
      </c>
      <c r="G3496" s="2">
        <v>34103</v>
      </c>
      <c r="H3496" t="s">
        <v>2</v>
      </c>
      <c r="I3496" s="2">
        <v>34103</v>
      </c>
      <c r="J3496" t="s">
        <v>2</v>
      </c>
      <c r="K3496" s="2">
        <v>34103</v>
      </c>
      <c r="L3496">
        <v>120.87283525417099</v>
      </c>
      <c r="M3496" s="2">
        <v>34103</v>
      </c>
      <c r="N3496">
        <v>115.311127067386</v>
      </c>
      <c r="O3496" s="2">
        <v>34103</v>
      </c>
      <c r="P3496" t="s">
        <v>2</v>
      </c>
      <c r="Q3496" s="2">
        <v>34103</v>
      </c>
      <c r="R3496" t="s">
        <v>2</v>
      </c>
      <c r="S3496" s="2">
        <v>34103</v>
      </c>
      <c r="T3496">
        <v>83.130543998744002</v>
      </c>
      <c r="U3496" s="2">
        <v>34103</v>
      </c>
      <c r="V3496" t="s">
        <v>2</v>
      </c>
      <c r="W3496" s="2">
        <v>34103</v>
      </c>
      <c r="X3496" t="s">
        <v>2</v>
      </c>
      <c r="Y3496" s="2">
        <v>34103</v>
      </c>
      <c r="Z3496">
        <v>0.97388160867600604</v>
      </c>
      <c r="AA3496" s="2">
        <v>34103</v>
      </c>
      <c r="AB3496" t="s">
        <v>2</v>
      </c>
      <c r="AC3496" s="2">
        <v>34103</v>
      </c>
      <c r="AD3496" t="s">
        <v>2</v>
      </c>
      <c r="AE3496" s="2">
        <v>34103</v>
      </c>
      <c r="AF3496">
        <v>158.938208207131</v>
      </c>
      <c r="AG3496" s="4">
        <v>34103</v>
      </c>
      <c r="AH3496">
        <v>65.8967582309444</v>
      </c>
      <c r="AI3496" s="4">
        <v>34103</v>
      </c>
      <c r="AJ3496">
        <v>65.000562319003606</v>
      </c>
    </row>
    <row r="3497" spans="1:36" x14ac:dyDescent="0.2">
      <c r="A3497" s="4">
        <v>34106</v>
      </c>
      <c r="B3497">
        <v>106.7578125</v>
      </c>
      <c r="C3497" s="2">
        <v>34106</v>
      </c>
      <c r="D3497">
        <v>111.125</v>
      </c>
      <c r="E3497" s="2">
        <v>34106</v>
      </c>
      <c r="F3497">
        <v>111.90625</v>
      </c>
      <c r="G3497" s="2">
        <v>34106</v>
      </c>
      <c r="H3497" t="s">
        <v>2</v>
      </c>
      <c r="I3497" s="2">
        <v>34106</v>
      </c>
      <c r="J3497" t="s">
        <v>2</v>
      </c>
      <c r="K3497" s="2">
        <v>34106</v>
      </c>
      <c r="L3497">
        <v>120.138435102495</v>
      </c>
      <c r="M3497" s="2">
        <v>34106</v>
      </c>
      <c r="N3497">
        <v>114.596190614487</v>
      </c>
      <c r="O3497" s="2">
        <v>34106</v>
      </c>
      <c r="P3497" t="s">
        <v>2</v>
      </c>
      <c r="Q3497" s="2">
        <v>34106</v>
      </c>
      <c r="R3497" t="s">
        <v>2</v>
      </c>
      <c r="S3497" s="2">
        <v>34106</v>
      </c>
      <c r="T3497">
        <v>82.903503958610997</v>
      </c>
      <c r="U3497" s="2">
        <v>34106</v>
      </c>
      <c r="V3497" t="s">
        <v>2</v>
      </c>
      <c r="W3497" s="2">
        <v>34106</v>
      </c>
      <c r="X3497" t="s">
        <v>2</v>
      </c>
      <c r="Y3497" s="2">
        <v>34106</v>
      </c>
      <c r="Z3497">
        <v>0.96837376460017999</v>
      </c>
      <c r="AA3497" s="2">
        <v>34106</v>
      </c>
      <c r="AB3497" t="s">
        <v>2</v>
      </c>
      <c r="AC3497" s="2">
        <v>34106</v>
      </c>
      <c r="AD3497" t="s">
        <v>2</v>
      </c>
      <c r="AE3497" s="2">
        <v>34106</v>
      </c>
      <c r="AF3497">
        <v>159.107997790327</v>
      </c>
      <c r="AG3497" s="4">
        <v>34106</v>
      </c>
      <c r="AH3497">
        <v>65.761132665876204</v>
      </c>
      <c r="AI3497" s="4">
        <v>34106</v>
      </c>
      <c r="AJ3497">
        <v>64.880622461078602</v>
      </c>
    </row>
    <row r="3498" spans="1:36" x14ac:dyDescent="0.2">
      <c r="A3498" s="4">
        <v>34107</v>
      </c>
      <c r="B3498">
        <v>106.7421875</v>
      </c>
      <c r="C3498" s="2">
        <v>34107</v>
      </c>
      <c r="D3498">
        <v>111.015625</v>
      </c>
      <c r="E3498" s="2">
        <v>34107</v>
      </c>
      <c r="F3498">
        <v>111.59375</v>
      </c>
      <c r="G3498" s="2">
        <v>34107</v>
      </c>
      <c r="H3498" t="s">
        <v>2</v>
      </c>
      <c r="I3498" s="2">
        <v>34107</v>
      </c>
      <c r="J3498" t="s">
        <v>2</v>
      </c>
      <c r="K3498" s="2">
        <v>34107</v>
      </c>
      <c r="L3498">
        <v>119.36070967975201</v>
      </c>
      <c r="M3498" s="2">
        <v>34107</v>
      </c>
      <c r="N3498">
        <v>113.78017766099801</v>
      </c>
      <c r="O3498" s="2">
        <v>34107</v>
      </c>
      <c r="P3498" t="s">
        <v>2</v>
      </c>
      <c r="Q3498" s="2">
        <v>34107</v>
      </c>
      <c r="R3498" t="s">
        <v>2</v>
      </c>
      <c r="S3498" s="2">
        <v>34107</v>
      </c>
      <c r="T3498">
        <v>83.381970186923297</v>
      </c>
      <c r="U3498" s="2">
        <v>34107</v>
      </c>
      <c r="V3498" t="s">
        <v>2</v>
      </c>
      <c r="W3498" s="2">
        <v>34107</v>
      </c>
      <c r="X3498" t="s">
        <v>2</v>
      </c>
      <c r="Y3498" s="2">
        <v>34107</v>
      </c>
      <c r="Z3498">
        <v>0.96149358226371096</v>
      </c>
      <c r="AA3498" s="2">
        <v>34107</v>
      </c>
      <c r="AB3498" t="s">
        <v>2</v>
      </c>
      <c r="AC3498" s="2">
        <v>34107</v>
      </c>
      <c r="AD3498" t="s">
        <v>2</v>
      </c>
      <c r="AE3498" s="2">
        <v>34107</v>
      </c>
      <c r="AF3498">
        <v>159.59692898272601</v>
      </c>
      <c r="AG3498" s="4">
        <v>34107</v>
      </c>
      <c r="AH3498">
        <v>64.736452400888496</v>
      </c>
      <c r="AI3498" s="4">
        <v>34107</v>
      </c>
      <c r="AJ3498">
        <v>63.919894262641101</v>
      </c>
    </row>
    <row r="3499" spans="1:36" x14ac:dyDescent="0.2">
      <c r="A3499" s="4">
        <v>34108</v>
      </c>
      <c r="B3499">
        <v>106.84375</v>
      </c>
      <c r="C3499" s="2">
        <v>34108</v>
      </c>
      <c r="D3499">
        <v>111.21875</v>
      </c>
      <c r="E3499" s="2">
        <v>34108</v>
      </c>
      <c r="F3499">
        <v>111.9375</v>
      </c>
      <c r="G3499" s="2">
        <v>34108</v>
      </c>
      <c r="H3499" t="s">
        <v>2</v>
      </c>
      <c r="I3499" s="2">
        <v>34108</v>
      </c>
      <c r="J3499" t="s">
        <v>2</v>
      </c>
      <c r="K3499" s="2">
        <v>34108</v>
      </c>
      <c r="L3499">
        <v>119.02121504339399</v>
      </c>
      <c r="M3499" s="2">
        <v>34108</v>
      </c>
      <c r="N3499">
        <v>113.56075216972</v>
      </c>
      <c r="O3499" s="2">
        <v>34108</v>
      </c>
      <c r="P3499" t="s">
        <v>2</v>
      </c>
      <c r="Q3499" s="2">
        <v>34108</v>
      </c>
      <c r="R3499" t="s">
        <v>2</v>
      </c>
      <c r="S3499" s="2">
        <v>34108</v>
      </c>
      <c r="T3499">
        <v>83.854372774040399</v>
      </c>
      <c r="U3499" s="2">
        <v>34108</v>
      </c>
      <c r="V3499" t="s">
        <v>2</v>
      </c>
      <c r="W3499" s="2">
        <v>34108</v>
      </c>
      <c r="X3499" t="s">
        <v>2</v>
      </c>
      <c r="Y3499" s="2">
        <v>34108</v>
      </c>
      <c r="Z3499">
        <v>0.96621499548328804</v>
      </c>
      <c r="AA3499" s="2">
        <v>34108</v>
      </c>
      <c r="AB3499" t="s">
        <v>2</v>
      </c>
      <c r="AC3499" s="2">
        <v>34108</v>
      </c>
      <c r="AD3499" t="s">
        <v>2</v>
      </c>
      <c r="AE3499" s="2">
        <v>34108</v>
      </c>
      <c r="AF3499">
        <v>161.098381397645</v>
      </c>
      <c r="AG3499" s="4">
        <v>34108</v>
      </c>
      <c r="AH3499">
        <v>64.651837524177907</v>
      </c>
      <c r="AI3499" s="4">
        <v>34108</v>
      </c>
      <c r="AJ3499">
        <v>63.8401492124896</v>
      </c>
    </row>
    <row r="3500" spans="1:36" x14ac:dyDescent="0.2">
      <c r="A3500" s="4">
        <v>34109</v>
      </c>
      <c r="B3500">
        <v>106.828125</v>
      </c>
      <c r="C3500" s="2">
        <v>34109</v>
      </c>
      <c r="D3500">
        <v>111.296875</v>
      </c>
      <c r="E3500" s="2">
        <v>34109</v>
      </c>
      <c r="F3500">
        <v>112.09375</v>
      </c>
      <c r="G3500" s="2">
        <v>34109</v>
      </c>
      <c r="H3500" t="s">
        <v>2</v>
      </c>
      <c r="I3500" s="2">
        <v>34109</v>
      </c>
      <c r="J3500" t="s">
        <v>2</v>
      </c>
      <c r="K3500" s="2">
        <v>34108</v>
      </c>
      <c r="L3500">
        <v>119.02121504339399</v>
      </c>
      <c r="M3500" s="2">
        <v>34108</v>
      </c>
      <c r="N3500">
        <v>113.56075216972</v>
      </c>
      <c r="O3500" s="2">
        <v>34109</v>
      </c>
      <c r="P3500" t="s">
        <v>2</v>
      </c>
      <c r="Q3500" s="2">
        <v>34109</v>
      </c>
      <c r="R3500" t="s">
        <v>2</v>
      </c>
      <c r="S3500" s="2">
        <v>34109</v>
      </c>
      <c r="T3500">
        <v>83.868423128500396</v>
      </c>
      <c r="U3500" s="2">
        <v>34109</v>
      </c>
      <c r="V3500" t="s">
        <v>2</v>
      </c>
      <c r="W3500" s="2">
        <v>34109</v>
      </c>
      <c r="X3500" t="s">
        <v>2</v>
      </c>
      <c r="Y3500" s="2">
        <v>34109</v>
      </c>
      <c r="Z3500">
        <v>0.96809760506100295</v>
      </c>
      <c r="AA3500" s="2">
        <v>34109</v>
      </c>
      <c r="AB3500" t="s">
        <v>2</v>
      </c>
      <c r="AC3500" s="2">
        <v>34109</v>
      </c>
      <c r="AD3500" t="s">
        <v>2</v>
      </c>
      <c r="AE3500" s="2">
        <v>34109</v>
      </c>
      <c r="AF3500">
        <v>162.65151633030999</v>
      </c>
      <c r="AG3500" s="4">
        <v>34109</v>
      </c>
      <c r="AH3500">
        <v>65.040142234075105</v>
      </c>
      <c r="AI3500" s="4">
        <v>34109</v>
      </c>
      <c r="AJ3500">
        <v>64.220629496902504</v>
      </c>
    </row>
    <row r="3501" spans="1:36" x14ac:dyDescent="0.2">
      <c r="A3501" s="4">
        <v>34110</v>
      </c>
      <c r="B3501">
        <v>106.671875</v>
      </c>
      <c r="C3501" s="2">
        <v>34110</v>
      </c>
      <c r="D3501">
        <v>111</v>
      </c>
      <c r="E3501" s="2">
        <v>34110</v>
      </c>
      <c r="F3501">
        <v>111.71875</v>
      </c>
      <c r="G3501" s="2">
        <v>34110</v>
      </c>
      <c r="H3501" t="s">
        <v>2</v>
      </c>
      <c r="I3501" s="2">
        <v>34110</v>
      </c>
      <c r="J3501" t="s">
        <v>2</v>
      </c>
      <c r="K3501" s="2">
        <v>34110</v>
      </c>
      <c r="L3501">
        <v>118.687781714754</v>
      </c>
      <c r="M3501" s="2">
        <v>34110</v>
      </c>
      <c r="N3501">
        <v>113.240292139706</v>
      </c>
      <c r="O3501" s="2">
        <v>34110</v>
      </c>
      <c r="P3501" t="s">
        <v>2</v>
      </c>
      <c r="Q3501" s="2">
        <v>34110</v>
      </c>
      <c r="R3501" t="s">
        <v>2</v>
      </c>
      <c r="S3501" s="2">
        <v>34110</v>
      </c>
      <c r="T3501">
        <v>84.012663237040002</v>
      </c>
      <c r="U3501" s="2">
        <v>34110</v>
      </c>
      <c r="V3501" t="s">
        <v>2</v>
      </c>
      <c r="W3501" s="2">
        <v>34110</v>
      </c>
      <c r="X3501" t="s">
        <v>2</v>
      </c>
      <c r="Y3501" s="2">
        <v>34110</v>
      </c>
      <c r="Z3501">
        <v>0.97219202898550705</v>
      </c>
      <c r="AA3501" s="2">
        <v>34110</v>
      </c>
      <c r="AB3501" t="s">
        <v>2</v>
      </c>
      <c r="AC3501" s="2">
        <v>34110</v>
      </c>
      <c r="AD3501" t="s">
        <v>2</v>
      </c>
      <c r="AE3501" s="2">
        <v>34110</v>
      </c>
      <c r="AF3501">
        <v>160.604729313109</v>
      </c>
      <c r="AG3501" s="4">
        <v>34110</v>
      </c>
      <c r="AH3501">
        <v>65.047315981823999</v>
      </c>
      <c r="AI3501" s="4">
        <v>34110</v>
      </c>
      <c r="AJ3501">
        <v>64.213554187568604</v>
      </c>
    </row>
    <row r="3502" spans="1:36" x14ac:dyDescent="0.2">
      <c r="A3502" s="4">
        <v>34113</v>
      </c>
      <c r="B3502">
        <v>106.5546875</v>
      </c>
      <c r="C3502" s="2">
        <v>34113</v>
      </c>
      <c r="D3502">
        <v>110.875</v>
      </c>
      <c r="E3502" s="2">
        <v>34113</v>
      </c>
      <c r="F3502">
        <v>111.75</v>
      </c>
      <c r="G3502" s="2">
        <v>34113</v>
      </c>
      <c r="H3502" t="s">
        <v>2</v>
      </c>
      <c r="I3502" s="2">
        <v>34113</v>
      </c>
      <c r="J3502" t="s">
        <v>2</v>
      </c>
      <c r="K3502" s="2">
        <v>34113</v>
      </c>
      <c r="L3502">
        <v>117.7428431173</v>
      </c>
      <c r="M3502" s="2">
        <v>34113</v>
      </c>
      <c r="N3502">
        <v>112.27116533566399</v>
      </c>
      <c r="O3502" s="2">
        <v>34113</v>
      </c>
      <c r="P3502" t="s">
        <v>2</v>
      </c>
      <c r="Q3502" s="2">
        <v>34113</v>
      </c>
      <c r="R3502" t="s">
        <v>2</v>
      </c>
      <c r="S3502" s="2">
        <v>34110</v>
      </c>
      <c r="T3502">
        <v>84.012663237040002</v>
      </c>
      <c r="U3502" s="2">
        <v>34113</v>
      </c>
      <c r="V3502" t="s">
        <v>2</v>
      </c>
      <c r="W3502" s="2">
        <v>34113</v>
      </c>
      <c r="X3502" t="s">
        <v>2</v>
      </c>
      <c r="Y3502" s="2">
        <v>34113</v>
      </c>
      <c r="Z3502">
        <v>0.96628400976227102</v>
      </c>
      <c r="AA3502" s="2">
        <v>34113</v>
      </c>
      <c r="AB3502" t="s">
        <v>2</v>
      </c>
      <c r="AC3502" s="2">
        <v>34113</v>
      </c>
      <c r="AD3502" t="s">
        <v>2</v>
      </c>
      <c r="AE3502" s="2">
        <v>34113</v>
      </c>
      <c r="AF3502">
        <v>160.28721931713301</v>
      </c>
      <c r="AG3502" s="4">
        <v>34113</v>
      </c>
      <c r="AH3502">
        <v>64.865915543800497</v>
      </c>
      <c r="AI3502" s="4">
        <v>34113</v>
      </c>
      <c r="AJ3502">
        <v>64.0849421385482</v>
      </c>
    </row>
    <row r="3503" spans="1:36" x14ac:dyDescent="0.2">
      <c r="A3503" s="4">
        <v>34114</v>
      </c>
      <c r="B3503">
        <v>106.578125</v>
      </c>
      <c r="C3503" s="2">
        <v>34114</v>
      </c>
      <c r="D3503">
        <v>110.859375</v>
      </c>
      <c r="E3503" s="2">
        <v>34114</v>
      </c>
      <c r="F3503">
        <v>111.65625</v>
      </c>
      <c r="G3503" s="2">
        <v>34114</v>
      </c>
      <c r="H3503" t="s">
        <v>2</v>
      </c>
      <c r="I3503" s="2">
        <v>34114</v>
      </c>
      <c r="J3503" t="s">
        <v>2</v>
      </c>
      <c r="K3503" s="2">
        <v>34114</v>
      </c>
      <c r="L3503">
        <v>118.550383312105</v>
      </c>
      <c r="M3503" s="2">
        <v>34114</v>
      </c>
      <c r="N3503">
        <v>113.347432169378</v>
      </c>
      <c r="O3503" s="2">
        <v>34114</v>
      </c>
      <c r="P3503" t="s">
        <v>2</v>
      </c>
      <c r="Q3503" s="2">
        <v>34114</v>
      </c>
      <c r="R3503" t="s">
        <v>2</v>
      </c>
      <c r="S3503" s="2">
        <v>34114</v>
      </c>
      <c r="T3503">
        <v>84.4426814756049</v>
      </c>
      <c r="U3503" s="2">
        <v>34114</v>
      </c>
      <c r="V3503" t="s">
        <v>2</v>
      </c>
      <c r="W3503" s="2">
        <v>34114</v>
      </c>
      <c r="X3503" t="s">
        <v>2</v>
      </c>
      <c r="Y3503" s="2">
        <v>34114</v>
      </c>
      <c r="Z3503">
        <v>0.98141025641025603</v>
      </c>
      <c r="AA3503" s="2">
        <v>34114</v>
      </c>
      <c r="AB3503" t="s">
        <v>2</v>
      </c>
      <c r="AC3503" s="2">
        <v>34114</v>
      </c>
      <c r="AD3503" t="s">
        <v>2</v>
      </c>
      <c r="AE3503" s="2">
        <v>34114</v>
      </c>
      <c r="AF3503">
        <v>160.76302681696899</v>
      </c>
      <c r="AG3503" s="4">
        <v>34114</v>
      </c>
      <c r="AH3503">
        <v>65.534065534065505</v>
      </c>
      <c r="AI3503" s="4">
        <v>34114</v>
      </c>
      <c r="AJ3503">
        <v>64.715064715064699</v>
      </c>
    </row>
    <row r="3504" spans="1:36" x14ac:dyDescent="0.2">
      <c r="A3504" s="4">
        <v>34115</v>
      </c>
      <c r="B3504">
        <v>106.6015625</v>
      </c>
      <c r="C3504" s="2">
        <v>34115</v>
      </c>
      <c r="D3504">
        <v>111.015625</v>
      </c>
      <c r="E3504" s="2">
        <v>34115</v>
      </c>
      <c r="F3504">
        <v>112.03125</v>
      </c>
      <c r="G3504" s="2">
        <v>34115</v>
      </c>
      <c r="H3504" t="s">
        <v>2</v>
      </c>
      <c r="I3504" s="2">
        <v>34115</v>
      </c>
      <c r="J3504" t="s">
        <v>2</v>
      </c>
      <c r="K3504" s="2">
        <v>34115</v>
      </c>
      <c r="L3504">
        <v>118.414408348763</v>
      </c>
      <c r="M3504" s="2">
        <v>34115</v>
      </c>
      <c r="N3504">
        <v>113.100247673552</v>
      </c>
      <c r="O3504" s="2">
        <v>34115</v>
      </c>
      <c r="P3504" t="s">
        <v>2</v>
      </c>
      <c r="Q3504" s="2">
        <v>34115</v>
      </c>
      <c r="R3504" t="s">
        <v>2</v>
      </c>
      <c r="S3504" s="2">
        <v>34115</v>
      </c>
      <c r="T3504">
        <v>84.752475247524799</v>
      </c>
      <c r="U3504" s="2">
        <v>34115</v>
      </c>
      <c r="V3504" t="s">
        <v>2</v>
      </c>
      <c r="W3504" s="2">
        <v>34115</v>
      </c>
      <c r="X3504" t="s">
        <v>2</v>
      </c>
      <c r="Y3504" s="2">
        <v>34115</v>
      </c>
      <c r="Z3504">
        <v>0.99465289941919399</v>
      </c>
      <c r="AA3504" s="2">
        <v>34115</v>
      </c>
      <c r="AB3504" t="s">
        <v>2</v>
      </c>
      <c r="AC3504" s="2">
        <v>34115</v>
      </c>
      <c r="AD3504" t="s">
        <v>2</v>
      </c>
      <c r="AE3504" s="2">
        <v>34115</v>
      </c>
      <c r="AF3504">
        <v>162.048854442227</v>
      </c>
      <c r="AG3504" s="4">
        <v>34115</v>
      </c>
      <c r="AH3504">
        <v>65.3117325295825</v>
      </c>
      <c r="AI3504" s="4">
        <v>34115</v>
      </c>
      <c r="AJ3504">
        <v>64.509377093101094</v>
      </c>
    </row>
    <row r="3505" spans="1:36" x14ac:dyDescent="0.2">
      <c r="A3505" s="4">
        <v>34116</v>
      </c>
      <c r="B3505">
        <v>106.5390625</v>
      </c>
      <c r="C3505" s="2">
        <v>34116</v>
      </c>
      <c r="D3505">
        <v>110.890625</v>
      </c>
      <c r="E3505" s="2">
        <v>34116</v>
      </c>
      <c r="F3505">
        <v>112</v>
      </c>
      <c r="G3505" s="2">
        <v>34116</v>
      </c>
      <c r="H3505" t="s">
        <v>2</v>
      </c>
      <c r="I3505" s="2">
        <v>34116</v>
      </c>
      <c r="J3505" t="s">
        <v>2</v>
      </c>
      <c r="K3505" s="2">
        <v>34116</v>
      </c>
      <c r="L3505">
        <v>120.215252751534</v>
      </c>
      <c r="M3505" s="2">
        <v>34116</v>
      </c>
      <c r="N3505">
        <v>115.02873283335001</v>
      </c>
      <c r="O3505" s="2">
        <v>34116</v>
      </c>
      <c r="P3505" t="s">
        <v>2</v>
      </c>
      <c r="Q3505" s="2">
        <v>34116</v>
      </c>
      <c r="R3505" t="s">
        <v>2</v>
      </c>
      <c r="S3505" s="2">
        <v>34116</v>
      </c>
      <c r="T3505">
        <v>84.738257156413098</v>
      </c>
      <c r="U3505" s="2">
        <v>34116</v>
      </c>
      <c r="V3505" t="s">
        <v>2</v>
      </c>
      <c r="W3505" s="2">
        <v>34116</v>
      </c>
      <c r="X3505" t="s">
        <v>2</v>
      </c>
      <c r="Y3505" s="2">
        <v>34116</v>
      </c>
      <c r="Z3505">
        <v>1.0056839358926599</v>
      </c>
      <c r="AA3505" s="2">
        <v>34116</v>
      </c>
      <c r="AB3505" t="s">
        <v>2</v>
      </c>
      <c r="AC3505" s="2">
        <v>34116</v>
      </c>
      <c r="AD3505" t="s">
        <v>2</v>
      </c>
      <c r="AE3505" s="2">
        <v>34116</v>
      </c>
      <c r="AF3505">
        <v>163.64119227644801</v>
      </c>
      <c r="AG3505" s="4">
        <v>34116</v>
      </c>
      <c r="AH3505">
        <v>64.939388055147205</v>
      </c>
      <c r="AI3505" s="4">
        <v>34116</v>
      </c>
      <c r="AJ3505">
        <v>64.162667480373898</v>
      </c>
    </row>
    <row r="3506" spans="1:36" x14ac:dyDescent="0.2">
      <c r="A3506" s="4">
        <v>34117</v>
      </c>
      <c r="B3506">
        <v>106.484375</v>
      </c>
      <c r="C3506" s="2">
        <v>34117</v>
      </c>
      <c r="D3506">
        <v>110.8125</v>
      </c>
      <c r="E3506" s="2">
        <v>34117</v>
      </c>
      <c r="F3506">
        <v>111.71875</v>
      </c>
      <c r="G3506" s="2">
        <v>34117</v>
      </c>
      <c r="H3506" t="s">
        <v>2</v>
      </c>
      <c r="I3506" s="2">
        <v>34117</v>
      </c>
      <c r="J3506" t="s">
        <v>2</v>
      </c>
      <c r="K3506" s="2">
        <v>34117</v>
      </c>
      <c r="L3506">
        <v>120.92125800385899</v>
      </c>
      <c r="M3506" s="2">
        <v>34117</v>
      </c>
      <c r="N3506">
        <v>115.68572025514</v>
      </c>
      <c r="O3506" s="2">
        <v>34117</v>
      </c>
      <c r="P3506" t="s">
        <v>2</v>
      </c>
      <c r="Q3506" s="2">
        <v>34117</v>
      </c>
      <c r="R3506" t="s">
        <v>2</v>
      </c>
      <c r="S3506" s="2">
        <v>34117</v>
      </c>
      <c r="T3506">
        <v>84.121116791191497</v>
      </c>
      <c r="U3506" s="2">
        <v>34117</v>
      </c>
      <c r="V3506" t="s">
        <v>2</v>
      </c>
      <c r="W3506" s="2">
        <v>34117</v>
      </c>
      <c r="X3506" t="s">
        <v>2</v>
      </c>
      <c r="Y3506" s="2">
        <v>34117</v>
      </c>
      <c r="Z3506">
        <v>1.00954162768943</v>
      </c>
      <c r="AA3506" s="2">
        <v>34117</v>
      </c>
      <c r="AB3506" t="s">
        <v>2</v>
      </c>
      <c r="AC3506" s="2">
        <v>34117</v>
      </c>
      <c r="AD3506" t="s">
        <v>2</v>
      </c>
      <c r="AE3506" s="2">
        <v>34117</v>
      </c>
      <c r="AF3506">
        <v>162.019695976527</v>
      </c>
      <c r="AG3506" s="4">
        <v>34117</v>
      </c>
      <c r="AH3506">
        <v>64.188841555020502</v>
      </c>
      <c r="AI3506" s="4">
        <v>34117</v>
      </c>
      <c r="AJ3506">
        <v>63.423953681408797</v>
      </c>
    </row>
    <row r="3507" spans="1:36" x14ac:dyDescent="0.2">
      <c r="A3507" s="4">
        <v>34117</v>
      </c>
      <c r="B3507">
        <v>106.484375</v>
      </c>
      <c r="C3507" s="2">
        <v>34117</v>
      </c>
      <c r="D3507">
        <v>110.8125</v>
      </c>
      <c r="E3507" s="2">
        <v>34117</v>
      </c>
      <c r="F3507">
        <v>111.71875</v>
      </c>
      <c r="G3507" s="2">
        <v>34120</v>
      </c>
      <c r="H3507" t="s">
        <v>2</v>
      </c>
      <c r="I3507" s="2">
        <v>34120</v>
      </c>
      <c r="J3507" t="s">
        <v>2</v>
      </c>
      <c r="K3507" s="2">
        <v>34117</v>
      </c>
      <c r="L3507">
        <v>120.92125800385899</v>
      </c>
      <c r="M3507" s="2">
        <v>34117</v>
      </c>
      <c r="N3507">
        <v>115.68572025514</v>
      </c>
      <c r="O3507" s="2">
        <v>34120</v>
      </c>
      <c r="P3507" t="s">
        <v>2</v>
      </c>
      <c r="Q3507" s="2">
        <v>34120</v>
      </c>
      <c r="R3507" t="s">
        <v>2</v>
      </c>
      <c r="S3507" s="2">
        <v>34120</v>
      </c>
      <c r="T3507">
        <v>84.356310985206207</v>
      </c>
      <c r="U3507" s="2">
        <v>34120</v>
      </c>
      <c r="V3507" t="s">
        <v>2</v>
      </c>
      <c r="W3507" s="2">
        <v>34120</v>
      </c>
      <c r="X3507" t="s">
        <v>2</v>
      </c>
      <c r="Y3507" s="2">
        <v>34120</v>
      </c>
      <c r="Z3507">
        <v>1.0082150858849901</v>
      </c>
      <c r="AA3507" s="2">
        <v>34120</v>
      </c>
      <c r="AB3507" t="s">
        <v>2</v>
      </c>
      <c r="AC3507" s="2">
        <v>34120</v>
      </c>
      <c r="AD3507" t="s">
        <v>2</v>
      </c>
      <c r="AE3507" s="2">
        <v>34117</v>
      </c>
      <c r="AF3507">
        <v>162.019695976527</v>
      </c>
      <c r="AG3507" s="4">
        <v>34120</v>
      </c>
      <c r="AH3507">
        <v>63.0858332263318</v>
      </c>
      <c r="AI3507" s="4">
        <v>34120</v>
      </c>
      <c r="AJ3507">
        <v>62.389760294107703</v>
      </c>
    </row>
    <row r="3508" spans="1:36" x14ac:dyDescent="0.2">
      <c r="A3508" s="4">
        <v>34121</v>
      </c>
      <c r="B3508">
        <v>106.671875</v>
      </c>
      <c r="C3508" s="2">
        <v>34121</v>
      </c>
      <c r="D3508">
        <v>111.265625</v>
      </c>
      <c r="E3508" s="2">
        <v>34121</v>
      </c>
      <c r="F3508">
        <v>112.5</v>
      </c>
      <c r="G3508" s="2">
        <v>34121</v>
      </c>
      <c r="H3508" t="s">
        <v>2</v>
      </c>
      <c r="I3508" s="2">
        <v>34121</v>
      </c>
      <c r="J3508" t="s">
        <v>2</v>
      </c>
      <c r="K3508" s="2">
        <v>34121</v>
      </c>
      <c r="L3508">
        <v>120.60147047975001</v>
      </c>
      <c r="M3508" s="2">
        <v>34121</v>
      </c>
      <c r="N3508">
        <v>115.363808493373</v>
      </c>
      <c r="O3508" s="2">
        <v>34121</v>
      </c>
      <c r="P3508" t="s">
        <v>2</v>
      </c>
      <c r="Q3508" s="2">
        <v>34121</v>
      </c>
      <c r="R3508" t="s">
        <v>2</v>
      </c>
      <c r="S3508" s="2">
        <v>34121</v>
      </c>
      <c r="T3508">
        <v>84.401793439786005</v>
      </c>
      <c r="U3508" s="2">
        <v>34121</v>
      </c>
      <c r="V3508" t="s">
        <v>2</v>
      </c>
      <c r="W3508" s="2">
        <v>34121</v>
      </c>
      <c r="X3508" t="s">
        <v>2</v>
      </c>
      <c r="Y3508" s="2">
        <v>34121</v>
      </c>
      <c r="Z3508">
        <v>1.0108512628624899</v>
      </c>
      <c r="AA3508" s="2">
        <v>34121</v>
      </c>
      <c r="AB3508" t="s">
        <v>2</v>
      </c>
      <c r="AC3508" s="2">
        <v>34121</v>
      </c>
      <c r="AD3508" t="s">
        <v>2</v>
      </c>
      <c r="AE3508" s="2">
        <v>34121</v>
      </c>
      <c r="AF3508">
        <v>161.90753690753701</v>
      </c>
      <c r="AG3508" s="4">
        <v>34121</v>
      </c>
      <c r="AH3508">
        <v>63.270036189159498</v>
      </c>
      <c r="AI3508" s="4">
        <v>34121</v>
      </c>
      <c r="AJ3508">
        <v>62.544897599587998</v>
      </c>
    </row>
    <row r="3509" spans="1:36" x14ac:dyDescent="0.2">
      <c r="A3509" s="4">
        <v>34122</v>
      </c>
      <c r="B3509">
        <v>106.625</v>
      </c>
      <c r="C3509" s="2">
        <v>34122</v>
      </c>
      <c r="D3509">
        <v>111.34375</v>
      </c>
      <c r="E3509" s="2">
        <v>34122</v>
      </c>
      <c r="F3509">
        <v>112.6875</v>
      </c>
      <c r="G3509" s="2">
        <v>34122</v>
      </c>
      <c r="H3509" t="s">
        <v>2</v>
      </c>
      <c r="I3509" s="2">
        <v>34122</v>
      </c>
      <c r="J3509" t="s">
        <v>2</v>
      </c>
      <c r="K3509" s="2">
        <v>34122</v>
      </c>
      <c r="L3509">
        <v>120.00341542552501</v>
      </c>
      <c r="M3509" s="2">
        <v>34122</v>
      </c>
      <c r="N3509">
        <v>114.709505861114</v>
      </c>
      <c r="O3509" s="2">
        <v>34122</v>
      </c>
      <c r="P3509" t="s">
        <v>2</v>
      </c>
      <c r="Q3509" s="2">
        <v>34122</v>
      </c>
      <c r="R3509" t="s">
        <v>2</v>
      </c>
      <c r="S3509" s="2">
        <v>34122</v>
      </c>
      <c r="T3509">
        <v>84.230799465450801</v>
      </c>
      <c r="U3509" s="2">
        <v>34122</v>
      </c>
      <c r="V3509" t="s">
        <v>2</v>
      </c>
      <c r="W3509" s="2">
        <v>34122</v>
      </c>
      <c r="X3509" t="s">
        <v>2</v>
      </c>
      <c r="Y3509" s="2">
        <v>34122</v>
      </c>
      <c r="Z3509">
        <v>1.00737972909855</v>
      </c>
      <c r="AA3509" s="2">
        <v>34122</v>
      </c>
      <c r="AB3509" t="s">
        <v>2</v>
      </c>
      <c r="AC3509" s="2">
        <v>34122</v>
      </c>
      <c r="AD3509" t="s">
        <v>2</v>
      </c>
      <c r="AE3509" s="2">
        <v>34122</v>
      </c>
      <c r="AF3509">
        <v>161.26703626703599</v>
      </c>
      <c r="AG3509" s="4">
        <v>34122</v>
      </c>
      <c r="AH3509">
        <v>63.211279034384802</v>
      </c>
      <c r="AI3509" s="4">
        <v>34122</v>
      </c>
      <c r="AJ3509">
        <v>62.470838827467297</v>
      </c>
    </row>
    <row r="3510" spans="1:36" x14ac:dyDescent="0.2">
      <c r="A3510" s="4">
        <v>34123</v>
      </c>
      <c r="B3510">
        <v>106.71875</v>
      </c>
      <c r="C3510" s="2">
        <v>34123</v>
      </c>
      <c r="D3510">
        <v>111.578125</v>
      </c>
      <c r="E3510" s="2">
        <v>34123</v>
      </c>
      <c r="F3510">
        <v>112.96875</v>
      </c>
      <c r="G3510" s="2">
        <v>34123</v>
      </c>
      <c r="H3510" t="s">
        <v>2</v>
      </c>
      <c r="I3510" s="2">
        <v>34123</v>
      </c>
      <c r="J3510" t="s">
        <v>2</v>
      </c>
      <c r="K3510" s="2">
        <v>34123</v>
      </c>
      <c r="L3510">
        <v>120.23266897217501</v>
      </c>
      <c r="M3510" s="2">
        <v>34123</v>
      </c>
      <c r="N3510">
        <v>114.85586499334001</v>
      </c>
      <c r="O3510" s="2">
        <v>34123</v>
      </c>
      <c r="P3510" t="s">
        <v>2</v>
      </c>
      <c r="Q3510" s="2">
        <v>34123</v>
      </c>
      <c r="R3510" t="s">
        <v>2</v>
      </c>
      <c r="S3510" s="2">
        <v>34123</v>
      </c>
      <c r="T3510">
        <v>83.790133124510604</v>
      </c>
      <c r="U3510" s="2">
        <v>34123</v>
      </c>
      <c r="V3510" t="s">
        <v>2</v>
      </c>
      <c r="W3510" s="2">
        <v>34123</v>
      </c>
      <c r="X3510" t="s">
        <v>2</v>
      </c>
      <c r="Y3510" s="2">
        <v>34123</v>
      </c>
      <c r="Z3510">
        <v>1.0070928604759699</v>
      </c>
      <c r="AA3510" s="2">
        <v>34123</v>
      </c>
      <c r="AB3510" t="s">
        <v>2</v>
      </c>
      <c r="AC3510" s="2">
        <v>34123</v>
      </c>
      <c r="AD3510" t="s">
        <v>2</v>
      </c>
      <c r="AE3510" s="2">
        <v>34123</v>
      </c>
      <c r="AF3510">
        <v>162.00908682796901</v>
      </c>
      <c r="AG3510" s="4">
        <v>34123</v>
      </c>
      <c r="AH3510">
        <v>63.488937482173696</v>
      </c>
      <c r="AI3510" s="4">
        <v>34123</v>
      </c>
      <c r="AJ3510">
        <v>62.7147649639398</v>
      </c>
    </row>
    <row r="3511" spans="1:36" x14ac:dyDescent="0.2">
      <c r="A3511" s="4">
        <v>34124</v>
      </c>
      <c r="B3511">
        <v>106.390625</v>
      </c>
      <c r="C3511" s="2">
        <v>34124</v>
      </c>
      <c r="D3511">
        <v>110.921875</v>
      </c>
      <c r="E3511" s="2">
        <v>34124</v>
      </c>
      <c r="F3511">
        <v>112.25</v>
      </c>
      <c r="G3511" s="2">
        <v>34124</v>
      </c>
      <c r="H3511" t="s">
        <v>2</v>
      </c>
      <c r="I3511" s="2">
        <v>34124</v>
      </c>
      <c r="J3511" t="s">
        <v>2</v>
      </c>
      <c r="K3511" s="2">
        <v>34124</v>
      </c>
      <c r="L3511">
        <v>117.72113943028501</v>
      </c>
      <c r="M3511" s="2">
        <v>34124</v>
      </c>
      <c r="N3511">
        <v>112.35982008995499</v>
      </c>
      <c r="O3511" s="2">
        <v>34124</v>
      </c>
      <c r="P3511" t="s">
        <v>2</v>
      </c>
      <c r="Q3511" s="2">
        <v>34124</v>
      </c>
      <c r="R3511" t="s">
        <v>2</v>
      </c>
      <c r="S3511" s="2">
        <v>34124</v>
      </c>
      <c r="T3511">
        <v>83.242101970597403</v>
      </c>
      <c r="U3511" s="2">
        <v>34124</v>
      </c>
      <c r="V3511" t="s">
        <v>2</v>
      </c>
      <c r="W3511" s="2">
        <v>34124</v>
      </c>
      <c r="X3511" t="s">
        <v>2</v>
      </c>
      <c r="Y3511" s="2">
        <v>34124</v>
      </c>
      <c r="Z3511">
        <v>1.00436154417224</v>
      </c>
      <c r="AA3511" s="2">
        <v>34124</v>
      </c>
      <c r="AB3511" t="s">
        <v>2</v>
      </c>
      <c r="AC3511" s="2">
        <v>34124</v>
      </c>
      <c r="AD3511" t="s">
        <v>2</v>
      </c>
      <c r="AE3511" s="2">
        <v>34124</v>
      </c>
      <c r="AF3511">
        <v>157.63829177414701</v>
      </c>
      <c r="AG3511" s="4">
        <v>34124</v>
      </c>
      <c r="AH3511">
        <v>63.115185720265202</v>
      </c>
      <c r="AI3511" s="4">
        <v>34124</v>
      </c>
      <c r="AJ3511">
        <v>62.348946167451999</v>
      </c>
    </row>
    <row r="3512" spans="1:36" x14ac:dyDescent="0.2">
      <c r="A3512" s="4">
        <v>34127</v>
      </c>
      <c r="B3512">
        <v>106.453125</v>
      </c>
      <c r="C3512" s="2">
        <v>34127</v>
      </c>
      <c r="D3512">
        <v>111.078125</v>
      </c>
      <c r="E3512" s="2">
        <v>34127</v>
      </c>
      <c r="F3512">
        <v>112.5</v>
      </c>
      <c r="G3512" s="2">
        <v>34127</v>
      </c>
      <c r="H3512" t="s">
        <v>2</v>
      </c>
      <c r="I3512" s="2">
        <v>34127</v>
      </c>
      <c r="J3512" t="s">
        <v>2</v>
      </c>
      <c r="K3512" s="2">
        <v>34127</v>
      </c>
      <c r="L3512">
        <v>118.44056272829199</v>
      </c>
      <c r="M3512" s="2">
        <v>34127</v>
      </c>
      <c r="N3512">
        <v>112.955529034514</v>
      </c>
      <c r="O3512" s="2">
        <v>34127</v>
      </c>
      <c r="P3512" t="s">
        <v>2</v>
      </c>
      <c r="Q3512" s="2">
        <v>34127</v>
      </c>
      <c r="R3512" t="s">
        <v>2</v>
      </c>
      <c r="S3512" s="2">
        <v>34127</v>
      </c>
      <c r="T3512">
        <v>83.122856251948903</v>
      </c>
      <c r="U3512" s="2">
        <v>34127</v>
      </c>
      <c r="V3512" t="s">
        <v>2</v>
      </c>
      <c r="W3512" s="2">
        <v>34127</v>
      </c>
      <c r="X3512" t="s">
        <v>2</v>
      </c>
      <c r="Y3512" s="2">
        <v>34127</v>
      </c>
      <c r="Z3512">
        <v>1.00727679820879</v>
      </c>
      <c r="AA3512" s="2">
        <v>34127</v>
      </c>
      <c r="AB3512" t="s">
        <v>2</v>
      </c>
      <c r="AC3512" s="2">
        <v>34127</v>
      </c>
      <c r="AD3512" t="s">
        <v>2</v>
      </c>
      <c r="AE3512" s="2">
        <v>34127</v>
      </c>
      <c r="AF3512">
        <v>159.600222649221</v>
      </c>
      <c r="AG3512" s="4">
        <v>34127</v>
      </c>
      <c r="AH3512">
        <v>62.744439217794501</v>
      </c>
      <c r="AI3512" s="4">
        <v>34127</v>
      </c>
      <c r="AJ3512">
        <v>62.015321550971002</v>
      </c>
    </row>
    <row r="3513" spans="1:36" x14ac:dyDescent="0.2">
      <c r="A3513" s="4">
        <v>34128</v>
      </c>
      <c r="B3513">
        <v>106.453125</v>
      </c>
      <c r="C3513" s="2">
        <v>34128</v>
      </c>
      <c r="D3513">
        <v>110.953125</v>
      </c>
      <c r="E3513" s="2">
        <v>34128</v>
      </c>
      <c r="F3513">
        <v>112.25</v>
      </c>
      <c r="G3513" s="2">
        <v>34128</v>
      </c>
      <c r="H3513" t="s">
        <v>2</v>
      </c>
      <c r="I3513" s="2">
        <v>34128</v>
      </c>
      <c r="J3513" t="s">
        <v>2</v>
      </c>
      <c r="K3513" s="2">
        <v>34128</v>
      </c>
      <c r="L3513">
        <v>118.236135655979</v>
      </c>
      <c r="M3513" s="2">
        <v>34128</v>
      </c>
      <c r="N3513">
        <v>112.754114521345</v>
      </c>
      <c r="O3513" s="2">
        <v>34128</v>
      </c>
      <c r="P3513" t="s">
        <v>2</v>
      </c>
      <c r="Q3513" s="2">
        <v>34128</v>
      </c>
      <c r="R3513" t="s">
        <v>2</v>
      </c>
      <c r="S3513" s="2">
        <v>34127</v>
      </c>
      <c r="T3513">
        <v>83.122856251948903</v>
      </c>
      <c r="U3513" s="2">
        <v>34128</v>
      </c>
      <c r="V3513" t="s">
        <v>2</v>
      </c>
      <c r="W3513" s="2">
        <v>34128</v>
      </c>
      <c r="X3513" t="s">
        <v>2</v>
      </c>
      <c r="Y3513" s="2">
        <v>34128</v>
      </c>
      <c r="Z3513">
        <v>1.0124375765570499</v>
      </c>
      <c r="AA3513" s="2">
        <v>34128</v>
      </c>
      <c r="AB3513" t="s">
        <v>2</v>
      </c>
      <c r="AC3513" s="2">
        <v>34128</v>
      </c>
      <c r="AD3513" t="s">
        <v>2</v>
      </c>
      <c r="AE3513" s="2">
        <v>34128</v>
      </c>
      <c r="AF3513">
        <v>159.06726110005599</v>
      </c>
      <c r="AG3513" s="4">
        <v>34128</v>
      </c>
      <c r="AH3513">
        <v>62.591355889018502</v>
      </c>
      <c r="AI3513" s="4">
        <v>34128</v>
      </c>
      <c r="AJ3513">
        <v>61.847098738115299</v>
      </c>
    </row>
    <row r="3514" spans="1:36" x14ac:dyDescent="0.2">
      <c r="A3514" s="4">
        <v>34129</v>
      </c>
      <c r="B3514">
        <v>106.421875</v>
      </c>
      <c r="C3514" s="2">
        <v>34129</v>
      </c>
      <c r="D3514">
        <v>111.09375</v>
      </c>
      <c r="E3514" s="2">
        <v>34129</v>
      </c>
      <c r="F3514">
        <v>112.53125</v>
      </c>
      <c r="G3514" s="2">
        <v>34129</v>
      </c>
      <c r="H3514" t="s">
        <v>2</v>
      </c>
      <c r="I3514" s="2">
        <v>34129</v>
      </c>
      <c r="J3514" t="s">
        <v>2</v>
      </c>
      <c r="K3514" s="2">
        <v>34128</v>
      </c>
      <c r="L3514">
        <v>118.236135655979</v>
      </c>
      <c r="M3514" s="2">
        <v>34129</v>
      </c>
      <c r="N3514">
        <v>113.017588750852</v>
      </c>
      <c r="O3514" s="2">
        <v>34129</v>
      </c>
      <c r="P3514" t="s">
        <v>2</v>
      </c>
      <c r="Q3514" s="2">
        <v>34129</v>
      </c>
      <c r="R3514" t="s">
        <v>2</v>
      </c>
      <c r="S3514" s="2">
        <v>34127</v>
      </c>
      <c r="T3514">
        <v>83.122856251948903</v>
      </c>
      <c r="U3514" s="2">
        <v>34129</v>
      </c>
      <c r="V3514" t="s">
        <v>2</v>
      </c>
      <c r="W3514" s="2">
        <v>34129</v>
      </c>
      <c r="X3514" t="s">
        <v>2</v>
      </c>
      <c r="Y3514" s="2">
        <v>34128</v>
      </c>
      <c r="Z3514">
        <v>1.0124375765570499</v>
      </c>
      <c r="AA3514" s="2">
        <v>34129</v>
      </c>
      <c r="AB3514" t="s">
        <v>2</v>
      </c>
      <c r="AC3514" s="2">
        <v>34129</v>
      </c>
      <c r="AD3514" t="s">
        <v>2</v>
      </c>
      <c r="AE3514" s="2">
        <v>34129</v>
      </c>
      <c r="AF3514">
        <v>159.49672866056801</v>
      </c>
      <c r="AG3514" s="4">
        <v>34129</v>
      </c>
      <c r="AH3514">
        <v>63.067928655334001</v>
      </c>
      <c r="AI3514" s="4">
        <v>34129</v>
      </c>
      <c r="AJ3514">
        <v>62.305064607158798</v>
      </c>
    </row>
    <row r="3515" spans="1:36" x14ac:dyDescent="0.2">
      <c r="A3515" s="4">
        <v>34130</v>
      </c>
      <c r="B3515">
        <v>106.453125</v>
      </c>
      <c r="C3515" s="2">
        <v>34130</v>
      </c>
      <c r="D3515">
        <v>111.0625</v>
      </c>
      <c r="E3515" s="2">
        <v>34130</v>
      </c>
      <c r="F3515">
        <v>112.5</v>
      </c>
      <c r="G3515" s="2">
        <v>34130</v>
      </c>
      <c r="H3515" t="s">
        <v>2</v>
      </c>
      <c r="I3515" s="2">
        <v>34130</v>
      </c>
      <c r="J3515" t="s">
        <v>2</v>
      </c>
      <c r="K3515" s="2">
        <v>34128</v>
      </c>
      <c r="L3515">
        <v>118.236135655979</v>
      </c>
      <c r="M3515" s="2">
        <v>34129</v>
      </c>
      <c r="N3515">
        <v>113.017588750852</v>
      </c>
      <c r="O3515" s="2">
        <v>34130</v>
      </c>
      <c r="P3515" t="s">
        <v>2</v>
      </c>
      <c r="Q3515" s="2">
        <v>34130</v>
      </c>
      <c r="R3515" t="s">
        <v>2</v>
      </c>
      <c r="S3515" s="2">
        <v>34130</v>
      </c>
      <c r="T3515">
        <v>83.821119175836998</v>
      </c>
      <c r="U3515" s="2">
        <v>34130</v>
      </c>
      <c r="V3515" t="s">
        <v>2</v>
      </c>
      <c r="W3515" s="2">
        <v>34130</v>
      </c>
      <c r="X3515" t="s">
        <v>2</v>
      </c>
      <c r="Y3515" s="2">
        <v>34130</v>
      </c>
      <c r="Z3515">
        <v>1.0174610665408199</v>
      </c>
      <c r="AA3515" s="2">
        <v>34130</v>
      </c>
      <c r="AB3515" t="s">
        <v>2</v>
      </c>
      <c r="AC3515" s="2">
        <v>34130</v>
      </c>
      <c r="AD3515" t="s">
        <v>2</v>
      </c>
      <c r="AE3515" s="2">
        <v>34130</v>
      </c>
      <c r="AF3515">
        <v>161.515886620343</v>
      </c>
      <c r="AG3515" s="4">
        <v>34130</v>
      </c>
      <c r="AH3515">
        <v>63.099063099063102</v>
      </c>
      <c r="AI3515" s="4">
        <v>34130</v>
      </c>
      <c r="AJ3515">
        <v>62.336312336312297</v>
      </c>
    </row>
    <row r="3516" spans="1:36" x14ac:dyDescent="0.2">
      <c r="A3516" s="4">
        <v>34131</v>
      </c>
      <c r="B3516">
        <v>106.7421875</v>
      </c>
      <c r="C3516" s="2">
        <v>34131</v>
      </c>
      <c r="D3516">
        <v>111.625</v>
      </c>
      <c r="E3516" s="2">
        <v>34131</v>
      </c>
      <c r="F3516">
        <v>113.28125</v>
      </c>
      <c r="G3516" s="2">
        <v>34131</v>
      </c>
      <c r="H3516" t="s">
        <v>2</v>
      </c>
      <c r="I3516" s="2">
        <v>34131</v>
      </c>
      <c r="J3516" t="s">
        <v>2</v>
      </c>
      <c r="K3516" s="2">
        <v>34128</v>
      </c>
      <c r="L3516">
        <v>118.236135655979</v>
      </c>
      <c r="M3516" s="2">
        <v>34131</v>
      </c>
      <c r="N3516">
        <v>113.761313710897</v>
      </c>
      <c r="O3516" s="2">
        <v>34131</v>
      </c>
      <c r="P3516" t="s">
        <v>2</v>
      </c>
      <c r="Q3516" s="2">
        <v>34131</v>
      </c>
      <c r="R3516" t="s">
        <v>2</v>
      </c>
      <c r="S3516" s="2">
        <v>34131</v>
      </c>
      <c r="T3516">
        <v>84.375</v>
      </c>
      <c r="U3516" s="2">
        <v>34131</v>
      </c>
      <c r="V3516" t="s">
        <v>2</v>
      </c>
      <c r="W3516" s="2">
        <v>34131</v>
      </c>
      <c r="X3516" t="s">
        <v>2</v>
      </c>
      <c r="Y3516" s="2">
        <v>34131</v>
      </c>
      <c r="Z3516">
        <v>1.0178217821782201</v>
      </c>
      <c r="AA3516" s="2">
        <v>34131</v>
      </c>
      <c r="AB3516" t="s">
        <v>2</v>
      </c>
      <c r="AC3516" s="2">
        <v>34131</v>
      </c>
      <c r="AD3516" t="s">
        <v>2</v>
      </c>
      <c r="AE3516" s="2">
        <v>34131</v>
      </c>
      <c r="AF3516">
        <v>160.56485355648499</v>
      </c>
      <c r="AG3516" s="4">
        <v>34131</v>
      </c>
      <c r="AH3516">
        <v>63.406398947746702</v>
      </c>
      <c r="AI3516" s="4">
        <v>34131</v>
      </c>
      <c r="AJ3516">
        <v>62.623310936790197</v>
      </c>
    </row>
    <row r="3517" spans="1:36" x14ac:dyDescent="0.2">
      <c r="A3517" s="4">
        <v>34134</v>
      </c>
      <c r="B3517">
        <v>106.78125</v>
      </c>
      <c r="C3517" s="2">
        <v>34134</v>
      </c>
      <c r="D3517">
        <v>111.71875</v>
      </c>
      <c r="E3517" s="2">
        <v>34134</v>
      </c>
      <c r="F3517">
        <v>113.3125</v>
      </c>
      <c r="G3517" s="2">
        <v>34134</v>
      </c>
      <c r="H3517" t="s">
        <v>2</v>
      </c>
      <c r="I3517" s="2">
        <v>34134</v>
      </c>
      <c r="J3517" t="s">
        <v>2</v>
      </c>
      <c r="K3517" s="2">
        <v>34128</v>
      </c>
      <c r="L3517">
        <v>118.236135655979</v>
      </c>
      <c r="M3517" s="2">
        <v>34134</v>
      </c>
      <c r="N3517">
        <v>114.07816533589499</v>
      </c>
      <c r="O3517" s="2">
        <v>34134</v>
      </c>
      <c r="P3517" t="s">
        <v>2</v>
      </c>
      <c r="Q3517" s="2">
        <v>34134</v>
      </c>
      <c r="R3517" t="s">
        <v>2</v>
      </c>
      <c r="S3517" s="2">
        <v>34131</v>
      </c>
      <c r="T3517">
        <v>84.375</v>
      </c>
      <c r="U3517" s="2">
        <v>34134</v>
      </c>
      <c r="V3517" t="s">
        <v>2</v>
      </c>
      <c r="W3517" s="2">
        <v>34134</v>
      </c>
      <c r="X3517" t="s">
        <v>2</v>
      </c>
      <c r="Y3517" s="2">
        <v>34134</v>
      </c>
      <c r="Z3517">
        <v>1.02960776846915</v>
      </c>
      <c r="AA3517" s="2">
        <v>34134</v>
      </c>
      <c r="AB3517" t="s">
        <v>2</v>
      </c>
      <c r="AC3517" s="2">
        <v>34134</v>
      </c>
      <c r="AD3517" t="s">
        <v>2</v>
      </c>
      <c r="AE3517" s="2">
        <v>34134</v>
      </c>
      <c r="AF3517">
        <v>161.36481617198001</v>
      </c>
      <c r="AG3517" s="4">
        <v>34131</v>
      </c>
      <c r="AH3517">
        <v>63.406398947746702</v>
      </c>
      <c r="AI3517" s="4">
        <v>34131</v>
      </c>
      <c r="AJ3517">
        <v>62.623310936790197</v>
      </c>
    </row>
    <row r="3518" spans="1:36" x14ac:dyDescent="0.2">
      <c r="A3518" s="4">
        <v>34135</v>
      </c>
      <c r="B3518">
        <v>106.859375</v>
      </c>
      <c r="C3518" s="2">
        <v>34135</v>
      </c>
      <c r="D3518">
        <v>111.796875</v>
      </c>
      <c r="E3518" s="2">
        <v>34135</v>
      </c>
      <c r="F3518">
        <v>113.375</v>
      </c>
      <c r="G3518" s="2">
        <v>34135</v>
      </c>
      <c r="H3518" t="s">
        <v>2</v>
      </c>
      <c r="I3518" s="2">
        <v>34135</v>
      </c>
      <c r="J3518" t="s">
        <v>2</v>
      </c>
      <c r="K3518" s="2">
        <v>34128</v>
      </c>
      <c r="L3518">
        <v>118.236135655979</v>
      </c>
      <c r="M3518" s="2">
        <v>34135</v>
      </c>
      <c r="N3518">
        <v>112.812592812593</v>
      </c>
      <c r="O3518" s="2">
        <v>34135</v>
      </c>
      <c r="P3518" t="s">
        <v>2</v>
      </c>
      <c r="Q3518" s="2">
        <v>34135</v>
      </c>
      <c r="R3518" t="s">
        <v>2</v>
      </c>
      <c r="S3518" s="2">
        <v>34135</v>
      </c>
      <c r="T3518">
        <v>84.177215189873394</v>
      </c>
      <c r="U3518" s="2">
        <v>34135</v>
      </c>
      <c r="V3518" t="s">
        <v>2</v>
      </c>
      <c r="W3518" s="2">
        <v>34135</v>
      </c>
      <c r="X3518" t="s">
        <v>2</v>
      </c>
      <c r="Y3518" s="2">
        <v>34135</v>
      </c>
      <c r="Z3518">
        <v>1.0228517469310701</v>
      </c>
      <c r="AA3518" s="2">
        <v>34135</v>
      </c>
      <c r="AB3518" t="s">
        <v>2</v>
      </c>
      <c r="AC3518" s="2">
        <v>34135</v>
      </c>
      <c r="AD3518" t="s">
        <v>2</v>
      </c>
      <c r="AE3518" s="2">
        <v>34135</v>
      </c>
      <c r="AF3518">
        <v>159.79602201233999</v>
      </c>
      <c r="AG3518" s="4">
        <v>34135</v>
      </c>
      <c r="AH3518">
        <v>63.333784332295998</v>
      </c>
      <c r="AI3518" s="4">
        <v>34135</v>
      </c>
      <c r="AJ3518">
        <v>62.511838722770896</v>
      </c>
    </row>
    <row r="3519" spans="1:36" x14ac:dyDescent="0.2">
      <c r="A3519" s="4">
        <v>34136</v>
      </c>
      <c r="B3519">
        <v>106.84375</v>
      </c>
      <c r="C3519" s="2">
        <v>34136</v>
      </c>
      <c r="D3519">
        <v>111.859375</v>
      </c>
      <c r="E3519" s="2">
        <v>34136</v>
      </c>
      <c r="F3519">
        <v>113.46875</v>
      </c>
      <c r="G3519" s="2">
        <v>34136</v>
      </c>
      <c r="H3519" t="s">
        <v>2</v>
      </c>
      <c r="I3519" s="2">
        <v>34136</v>
      </c>
      <c r="J3519" t="s">
        <v>2</v>
      </c>
      <c r="K3519" s="2">
        <v>34128</v>
      </c>
      <c r="L3519">
        <v>118.236135655979</v>
      </c>
      <c r="M3519" s="2">
        <v>34136</v>
      </c>
      <c r="N3519">
        <v>112.01492273001</v>
      </c>
      <c r="O3519" s="2">
        <v>34136</v>
      </c>
      <c r="P3519" t="s">
        <v>2</v>
      </c>
      <c r="Q3519" s="2">
        <v>34136</v>
      </c>
      <c r="R3519" t="s">
        <v>2</v>
      </c>
      <c r="S3519" s="2">
        <v>34136</v>
      </c>
      <c r="T3519">
        <v>84.193649303926193</v>
      </c>
      <c r="U3519" s="2">
        <v>34136</v>
      </c>
      <c r="V3519" t="s">
        <v>2</v>
      </c>
      <c r="W3519" s="2">
        <v>34136</v>
      </c>
      <c r="X3519" t="s">
        <v>2</v>
      </c>
      <c r="Y3519" s="2">
        <v>34136</v>
      </c>
      <c r="Z3519">
        <v>1.01500938086304</v>
      </c>
      <c r="AA3519" s="2">
        <v>34136</v>
      </c>
      <c r="AB3519" t="s">
        <v>2</v>
      </c>
      <c r="AC3519" s="2">
        <v>34136</v>
      </c>
      <c r="AD3519" t="s">
        <v>2</v>
      </c>
      <c r="AE3519" s="2">
        <v>34136</v>
      </c>
      <c r="AF3519">
        <v>159.14787439031701</v>
      </c>
      <c r="AG3519" s="4">
        <v>34136</v>
      </c>
      <c r="AH3519">
        <v>63.190993001318603</v>
      </c>
      <c r="AI3519" s="4">
        <v>34136</v>
      </c>
      <c r="AJ3519">
        <v>62.416742739290697</v>
      </c>
    </row>
    <row r="3520" spans="1:36" x14ac:dyDescent="0.2">
      <c r="A3520" s="4">
        <v>34137</v>
      </c>
      <c r="B3520">
        <v>106.8515625</v>
      </c>
      <c r="C3520" s="2">
        <v>34137</v>
      </c>
      <c r="D3520">
        <v>111.953125</v>
      </c>
      <c r="E3520" s="2">
        <v>34137</v>
      </c>
      <c r="F3520">
        <v>113.5625</v>
      </c>
      <c r="G3520" s="2">
        <v>34137</v>
      </c>
      <c r="H3520" t="s">
        <v>2</v>
      </c>
      <c r="I3520" s="2">
        <v>34137</v>
      </c>
      <c r="J3520" t="s">
        <v>2</v>
      </c>
      <c r="K3520" s="2">
        <v>34128</v>
      </c>
      <c r="L3520">
        <v>118.236135655979</v>
      </c>
      <c r="M3520" s="2">
        <v>34137</v>
      </c>
      <c r="N3520">
        <v>111.92814314716</v>
      </c>
      <c r="O3520" s="2">
        <v>34137</v>
      </c>
      <c r="P3520" t="s">
        <v>2</v>
      </c>
      <c r="Q3520" s="2">
        <v>34137</v>
      </c>
      <c r="R3520" t="s">
        <v>2</v>
      </c>
      <c r="S3520" s="2">
        <v>34136</v>
      </c>
      <c r="T3520">
        <v>84.193649303926193</v>
      </c>
      <c r="U3520" s="2">
        <v>34137</v>
      </c>
      <c r="V3520" t="s">
        <v>2</v>
      </c>
      <c r="W3520" s="2">
        <v>34137</v>
      </c>
      <c r="X3520" t="s">
        <v>2</v>
      </c>
      <c r="Y3520" s="2">
        <v>34137</v>
      </c>
      <c r="Z3520">
        <v>1.0129652084693599</v>
      </c>
      <c r="AA3520" s="2">
        <v>34137</v>
      </c>
      <c r="AB3520" t="s">
        <v>2</v>
      </c>
      <c r="AC3520" s="2">
        <v>34137</v>
      </c>
      <c r="AD3520" t="s">
        <v>2</v>
      </c>
      <c r="AE3520" s="2">
        <v>34137</v>
      </c>
      <c r="AF3520">
        <v>160.862982588948</v>
      </c>
      <c r="AG3520" s="4">
        <v>34137</v>
      </c>
      <c r="AH3520">
        <v>62.813039941375401</v>
      </c>
      <c r="AI3520" s="4">
        <v>34137</v>
      </c>
      <c r="AJ3520">
        <v>62.036532811628099</v>
      </c>
    </row>
    <row r="3521" spans="1:36" x14ac:dyDescent="0.2">
      <c r="A3521" s="4">
        <v>34138</v>
      </c>
      <c r="B3521">
        <v>106.7109375</v>
      </c>
      <c r="C3521" s="2">
        <v>34138</v>
      </c>
      <c r="D3521">
        <v>111.796875</v>
      </c>
      <c r="E3521" s="2">
        <v>34138</v>
      </c>
      <c r="F3521">
        <v>113.375</v>
      </c>
      <c r="G3521" s="2">
        <v>34138</v>
      </c>
      <c r="H3521" t="s">
        <v>2</v>
      </c>
      <c r="I3521" s="2">
        <v>34138</v>
      </c>
      <c r="J3521" t="s">
        <v>2</v>
      </c>
      <c r="K3521" s="2">
        <v>34128</v>
      </c>
      <c r="L3521">
        <v>118.236135655979</v>
      </c>
      <c r="M3521" s="2">
        <v>34138</v>
      </c>
      <c r="N3521">
        <v>111.089090442771</v>
      </c>
      <c r="O3521" s="2">
        <v>34138</v>
      </c>
      <c r="P3521" t="s">
        <v>2</v>
      </c>
      <c r="Q3521" s="2">
        <v>34138</v>
      </c>
      <c r="R3521" t="s">
        <v>2</v>
      </c>
      <c r="S3521" s="2">
        <v>34136</v>
      </c>
      <c r="T3521">
        <v>84.193649303926193</v>
      </c>
      <c r="U3521" s="2">
        <v>34138</v>
      </c>
      <c r="V3521" t="s">
        <v>2</v>
      </c>
      <c r="W3521" s="2">
        <v>34138</v>
      </c>
      <c r="X3521" t="s">
        <v>2</v>
      </c>
      <c r="Y3521" s="2">
        <v>34138</v>
      </c>
      <c r="Z3521">
        <v>0.99105022831050205</v>
      </c>
      <c r="AA3521" s="2">
        <v>34138</v>
      </c>
      <c r="AB3521" t="s">
        <v>2</v>
      </c>
      <c r="AC3521" s="2">
        <v>34138</v>
      </c>
      <c r="AD3521" t="s">
        <v>2</v>
      </c>
      <c r="AE3521" s="2">
        <v>34138</v>
      </c>
      <c r="AF3521">
        <v>159.577255982509</v>
      </c>
      <c r="AG3521" s="4">
        <v>34138</v>
      </c>
      <c r="AH3521">
        <v>63.205249627925902</v>
      </c>
      <c r="AI3521" s="4">
        <v>34138</v>
      </c>
      <c r="AJ3521">
        <v>62.413746448383201</v>
      </c>
    </row>
    <row r="3522" spans="1:36" x14ac:dyDescent="0.2">
      <c r="A3522" s="4">
        <v>34141</v>
      </c>
      <c r="B3522">
        <v>106.734375</v>
      </c>
      <c r="C3522" s="2">
        <v>34141</v>
      </c>
      <c r="D3522">
        <v>111.9375</v>
      </c>
      <c r="E3522" s="2">
        <v>34141</v>
      </c>
      <c r="F3522">
        <v>113.625</v>
      </c>
      <c r="G3522" s="2">
        <v>34141</v>
      </c>
      <c r="H3522" t="s">
        <v>2</v>
      </c>
      <c r="I3522" s="2">
        <v>34141</v>
      </c>
      <c r="J3522" t="s">
        <v>2</v>
      </c>
      <c r="K3522" s="2">
        <v>34128</v>
      </c>
      <c r="L3522">
        <v>118.236135655979</v>
      </c>
      <c r="M3522" s="2">
        <v>34141</v>
      </c>
      <c r="N3522">
        <v>110.61458998317001</v>
      </c>
      <c r="O3522" s="2">
        <v>34141</v>
      </c>
      <c r="P3522" t="s">
        <v>2</v>
      </c>
      <c r="Q3522" s="2">
        <v>34141</v>
      </c>
      <c r="R3522" t="s">
        <v>2</v>
      </c>
      <c r="S3522" s="2">
        <v>34141</v>
      </c>
      <c r="T3522">
        <v>84.509033778475995</v>
      </c>
      <c r="U3522" s="2">
        <v>34141</v>
      </c>
      <c r="V3522" t="s">
        <v>2</v>
      </c>
      <c r="W3522" s="2">
        <v>34141</v>
      </c>
      <c r="X3522" t="s">
        <v>2</v>
      </c>
      <c r="Y3522" s="2">
        <v>34141</v>
      </c>
      <c r="Z3522">
        <v>0.97721930934731505</v>
      </c>
      <c r="AA3522" s="2">
        <v>34141</v>
      </c>
      <c r="AB3522" t="s">
        <v>2</v>
      </c>
      <c r="AC3522" s="2">
        <v>34141</v>
      </c>
      <c r="AD3522" t="s">
        <v>2</v>
      </c>
      <c r="AE3522" s="2">
        <v>34141</v>
      </c>
      <c r="AF3522">
        <v>159.454913518502</v>
      </c>
      <c r="AG3522" s="4">
        <v>34141</v>
      </c>
      <c r="AH3522">
        <v>63.947085821380398</v>
      </c>
      <c r="AI3522" s="4">
        <v>34141</v>
      </c>
      <c r="AJ3522">
        <v>63.133126765573003</v>
      </c>
    </row>
    <row r="3523" spans="1:36" x14ac:dyDescent="0.2">
      <c r="A3523" s="4">
        <v>34142</v>
      </c>
      <c r="B3523">
        <v>106.2421875</v>
      </c>
      <c r="C3523" s="2">
        <v>34142</v>
      </c>
      <c r="D3523">
        <v>110.8125</v>
      </c>
      <c r="E3523" s="2">
        <v>34142</v>
      </c>
      <c r="F3523">
        <v>112.4375</v>
      </c>
      <c r="G3523" s="2">
        <v>34142</v>
      </c>
      <c r="H3523" t="s">
        <v>2</v>
      </c>
      <c r="I3523" s="2">
        <v>34142</v>
      </c>
      <c r="J3523" t="s">
        <v>2</v>
      </c>
      <c r="K3523" s="2">
        <v>34128</v>
      </c>
      <c r="L3523">
        <v>118.236135655979</v>
      </c>
      <c r="M3523" s="2">
        <v>34142</v>
      </c>
      <c r="N3523">
        <v>109.884781454201</v>
      </c>
      <c r="O3523" s="2">
        <v>34142</v>
      </c>
      <c r="P3523" t="s">
        <v>2</v>
      </c>
      <c r="Q3523" s="2">
        <v>34142</v>
      </c>
      <c r="R3523" t="s">
        <v>2</v>
      </c>
      <c r="S3523" s="2">
        <v>34142</v>
      </c>
      <c r="T3523">
        <v>84.103005635566703</v>
      </c>
      <c r="U3523" s="2">
        <v>34142</v>
      </c>
      <c r="V3523" t="s">
        <v>2</v>
      </c>
      <c r="W3523" s="2">
        <v>34142</v>
      </c>
      <c r="X3523" t="s">
        <v>2</v>
      </c>
      <c r="Y3523" s="2">
        <v>34142</v>
      </c>
      <c r="Z3523">
        <v>0.97033630871878096</v>
      </c>
      <c r="AA3523" s="2">
        <v>34142</v>
      </c>
      <c r="AB3523" t="s">
        <v>2</v>
      </c>
      <c r="AC3523" s="2">
        <v>34142</v>
      </c>
      <c r="AD3523" t="s">
        <v>2</v>
      </c>
      <c r="AE3523" s="2">
        <v>34142</v>
      </c>
      <c r="AF3523">
        <v>158.05956038761499</v>
      </c>
      <c r="AG3523" s="4">
        <v>34142</v>
      </c>
      <c r="AH3523">
        <v>63.853736739775499</v>
      </c>
      <c r="AI3523" s="4">
        <v>34142</v>
      </c>
      <c r="AJ3523">
        <v>63.007811167581899</v>
      </c>
    </row>
    <row r="3524" spans="1:36" x14ac:dyDescent="0.2">
      <c r="A3524" s="4">
        <v>34143</v>
      </c>
      <c r="B3524">
        <v>106.1875</v>
      </c>
      <c r="C3524" s="2">
        <v>34143</v>
      </c>
      <c r="D3524">
        <v>110.75</v>
      </c>
      <c r="E3524" s="2">
        <v>34143</v>
      </c>
      <c r="F3524">
        <v>112.4375</v>
      </c>
      <c r="G3524" s="2">
        <v>34143</v>
      </c>
      <c r="H3524" t="s">
        <v>2</v>
      </c>
      <c r="I3524" s="2">
        <v>34143</v>
      </c>
      <c r="J3524" t="s">
        <v>2</v>
      </c>
      <c r="K3524" s="2">
        <v>34128</v>
      </c>
      <c r="L3524">
        <v>118.236135655979</v>
      </c>
      <c r="M3524" s="2">
        <v>34143</v>
      </c>
      <c r="N3524">
        <v>110.036107767799</v>
      </c>
      <c r="O3524" s="2">
        <v>34143</v>
      </c>
      <c r="P3524" t="s">
        <v>2</v>
      </c>
      <c r="Q3524" s="2">
        <v>34143</v>
      </c>
      <c r="R3524" t="s">
        <v>2</v>
      </c>
      <c r="S3524" s="2">
        <v>34143</v>
      </c>
      <c r="T3524">
        <v>83.912534166341302</v>
      </c>
      <c r="U3524" s="2">
        <v>34143</v>
      </c>
      <c r="V3524" t="s">
        <v>2</v>
      </c>
      <c r="W3524" s="2">
        <v>34143</v>
      </c>
      <c r="X3524" t="s">
        <v>2</v>
      </c>
      <c r="Y3524" s="2">
        <v>34143</v>
      </c>
      <c r="Z3524">
        <v>0.98895739394497095</v>
      </c>
      <c r="AA3524" s="2">
        <v>34143</v>
      </c>
      <c r="AB3524" t="s">
        <v>2</v>
      </c>
      <c r="AC3524" s="2">
        <v>34143</v>
      </c>
      <c r="AD3524" t="s">
        <v>2</v>
      </c>
      <c r="AE3524" s="2">
        <v>34143</v>
      </c>
      <c r="AF3524">
        <v>158.024495868256</v>
      </c>
      <c r="AG3524" s="4">
        <v>34143</v>
      </c>
      <c r="AH3524">
        <v>62.962962962962997</v>
      </c>
      <c r="AI3524" s="4">
        <v>34143</v>
      </c>
      <c r="AJ3524">
        <v>62.168350168350202</v>
      </c>
    </row>
    <row r="3525" spans="1:36" x14ac:dyDescent="0.2">
      <c r="A3525" s="4">
        <v>34144</v>
      </c>
      <c r="B3525">
        <v>106.296875</v>
      </c>
      <c r="C3525" s="2">
        <v>34144</v>
      </c>
      <c r="D3525">
        <v>110.96875</v>
      </c>
      <c r="E3525" s="2">
        <v>34144</v>
      </c>
      <c r="F3525">
        <v>112.71875</v>
      </c>
      <c r="G3525" s="2">
        <v>34144</v>
      </c>
      <c r="H3525" t="s">
        <v>2</v>
      </c>
      <c r="I3525" s="2">
        <v>34144</v>
      </c>
      <c r="J3525" t="s">
        <v>2</v>
      </c>
      <c r="K3525" s="2">
        <v>34128</v>
      </c>
      <c r="L3525">
        <v>118.236135655979</v>
      </c>
      <c r="M3525" s="2">
        <v>34144</v>
      </c>
      <c r="N3525">
        <v>109.387904927962</v>
      </c>
      <c r="O3525" s="2">
        <v>34144</v>
      </c>
      <c r="P3525" t="s">
        <v>2</v>
      </c>
      <c r="Q3525" s="2">
        <v>34144</v>
      </c>
      <c r="R3525" t="s">
        <v>2</v>
      </c>
      <c r="S3525" s="2">
        <v>34143</v>
      </c>
      <c r="T3525">
        <v>83.912534166341302</v>
      </c>
      <c r="U3525" s="2">
        <v>34144</v>
      </c>
      <c r="V3525" t="s">
        <v>2</v>
      </c>
      <c r="W3525" s="2">
        <v>34144</v>
      </c>
      <c r="X3525" t="s">
        <v>2</v>
      </c>
      <c r="Y3525" s="2">
        <v>34144</v>
      </c>
      <c r="Z3525">
        <v>0.99520737327189002</v>
      </c>
      <c r="AA3525" s="2">
        <v>34144</v>
      </c>
      <c r="AB3525" t="s">
        <v>2</v>
      </c>
      <c r="AC3525" s="2">
        <v>34144</v>
      </c>
      <c r="AD3525" t="s">
        <v>2</v>
      </c>
      <c r="AE3525" s="2">
        <v>34144</v>
      </c>
      <c r="AF3525">
        <v>157.94737228420399</v>
      </c>
      <c r="AG3525" s="4">
        <v>34144</v>
      </c>
      <c r="AH3525">
        <v>62.469931041856</v>
      </c>
      <c r="AI3525" s="4">
        <v>34144</v>
      </c>
      <c r="AJ3525">
        <v>61.694820120810398</v>
      </c>
    </row>
    <row r="3526" spans="1:36" x14ac:dyDescent="0.2">
      <c r="A3526" s="4">
        <v>34145</v>
      </c>
      <c r="B3526">
        <v>106.3828125</v>
      </c>
      <c r="C3526" s="2">
        <v>34145</v>
      </c>
      <c r="D3526">
        <v>111.171875</v>
      </c>
      <c r="E3526" s="2">
        <v>34145</v>
      </c>
      <c r="F3526">
        <v>113</v>
      </c>
      <c r="G3526" s="2">
        <v>34145</v>
      </c>
      <c r="H3526" t="s">
        <v>2</v>
      </c>
      <c r="I3526" s="2">
        <v>34145</v>
      </c>
      <c r="J3526" t="s">
        <v>2</v>
      </c>
      <c r="K3526" s="2">
        <v>34128</v>
      </c>
      <c r="L3526">
        <v>118.236135655979</v>
      </c>
      <c r="M3526" s="2">
        <v>34145</v>
      </c>
      <c r="N3526">
        <v>109.221158805662</v>
      </c>
      <c r="O3526" s="2">
        <v>34145</v>
      </c>
      <c r="P3526" t="s">
        <v>2</v>
      </c>
      <c r="Q3526" s="2">
        <v>34145</v>
      </c>
      <c r="R3526" t="s">
        <v>2</v>
      </c>
      <c r="S3526" s="2">
        <v>34145</v>
      </c>
      <c r="T3526">
        <v>84.065205522190197</v>
      </c>
      <c r="U3526" s="2">
        <v>34145</v>
      </c>
      <c r="V3526" t="s">
        <v>2</v>
      </c>
      <c r="W3526" s="2">
        <v>34145</v>
      </c>
      <c r="X3526" t="s">
        <v>2</v>
      </c>
      <c r="Y3526" s="2">
        <v>34145</v>
      </c>
      <c r="Z3526">
        <v>1.0159133709981201</v>
      </c>
      <c r="AA3526" s="2">
        <v>34145</v>
      </c>
      <c r="AB3526" t="s">
        <v>2</v>
      </c>
      <c r="AC3526" s="2">
        <v>34145</v>
      </c>
      <c r="AD3526" t="s">
        <v>2</v>
      </c>
      <c r="AE3526" s="2">
        <v>34145</v>
      </c>
      <c r="AF3526">
        <v>158.57699517350301</v>
      </c>
      <c r="AG3526" s="4">
        <v>34145</v>
      </c>
      <c r="AH3526">
        <v>62.605027951662002</v>
      </c>
      <c r="AI3526" s="4">
        <v>34145</v>
      </c>
      <c r="AJ3526">
        <v>61.8317544270746</v>
      </c>
    </row>
    <row r="3527" spans="1:36" x14ac:dyDescent="0.2">
      <c r="A3527" s="4">
        <v>34148</v>
      </c>
      <c r="B3527">
        <v>106.4921875</v>
      </c>
      <c r="C3527" s="2">
        <v>34148</v>
      </c>
      <c r="D3527">
        <v>111.421875</v>
      </c>
      <c r="E3527" s="2">
        <v>34148</v>
      </c>
      <c r="F3527">
        <v>113.3125</v>
      </c>
      <c r="G3527" s="2">
        <v>34148</v>
      </c>
      <c r="H3527" t="s">
        <v>2</v>
      </c>
      <c r="I3527" s="2">
        <v>34148</v>
      </c>
      <c r="J3527" t="s">
        <v>2</v>
      </c>
      <c r="K3527" s="2">
        <v>34128</v>
      </c>
      <c r="L3527">
        <v>118.236135655979</v>
      </c>
      <c r="M3527" s="2">
        <v>34148</v>
      </c>
      <c r="N3527">
        <v>110.473573622111</v>
      </c>
      <c r="O3527" s="2">
        <v>34148</v>
      </c>
      <c r="P3527" t="s">
        <v>2</v>
      </c>
      <c r="Q3527" s="2">
        <v>34148</v>
      </c>
      <c r="R3527" t="s">
        <v>2</v>
      </c>
      <c r="S3527" s="2">
        <v>34148</v>
      </c>
      <c r="T3527">
        <v>84.219968798751907</v>
      </c>
      <c r="U3527" s="2">
        <v>34148</v>
      </c>
      <c r="V3527" t="s">
        <v>2</v>
      </c>
      <c r="W3527" s="2">
        <v>34148</v>
      </c>
      <c r="X3527" t="s">
        <v>2</v>
      </c>
      <c r="Y3527" s="2">
        <v>34148</v>
      </c>
      <c r="Z3527">
        <v>1.0196705882352901</v>
      </c>
      <c r="AA3527" s="2">
        <v>34148</v>
      </c>
      <c r="AB3527" t="s">
        <v>2</v>
      </c>
      <c r="AC3527" s="2">
        <v>34148</v>
      </c>
      <c r="AD3527" t="s">
        <v>2</v>
      </c>
      <c r="AE3527" s="2">
        <v>34148</v>
      </c>
      <c r="AF3527">
        <v>161.75480589423299</v>
      </c>
      <c r="AG3527" s="4">
        <v>34148</v>
      </c>
      <c r="AH3527">
        <v>62.414046331530798</v>
      </c>
      <c r="AI3527" s="4">
        <v>34148</v>
      </c>
      <c r="AJ3527">
        <v>61.642966820215001</v>
      </c>
    </row>
    <row r="3528" spans="1:36" x14ac:dyDescent="0.2">
      <c r="A3528" s="4">
        <v>34149</v>
      </c>
      <c r="B3528">
        <v>106.546875</v>
      </c>
      <c r="C3528" s="2">
        <v>34149</v>
      </c>
      <c r="D3528">
        <v>111.53125</v>
      </c>
      <c r="E3528" s="2">
        <v>34149</v>
      </c>
      <c r="F3528">
        <v>113.375</v>
      </c>
      <c r="G3528" s="2">
        <v>34149</v>
      </c>
      <c r="H3528" t="s">
        <v>2</v>
      </c>
      <c r="I3528" s="2">
        <v>34149</v>
      </c>
      <c r="J3528" t="s">
        <v>2</v>
      </c>
      <c r="K3528" s="2">
        <v>34128</v>
      </c>
      <c r="L3528">
        <v>118.236135655979</v>
      </c>
      <c r="M3528" s="2">
        <v>34149</v>
      </c>
      <c r="N3528">
        <v>111.091776006682</v>
      </c>
      <c r="O3528" s="2">
        <v>34149</v>
      </c>
      <c r="P3528" t="s">
        <v>2</v>
      </c>
      <c r="Q3528" s="2">
        <v>34149</v>
      </c>
      <c r="R3528" t="s">
        <v>2</v>
      </c>
      <c r="S3528" s="2">
        <v>34149</v>
      </c>
      <c r="T3528">
        <v>84.040561622464907</v>
      </c>
      <c r="U3528" s="2">
        <v>34149</v>
      </c>
      <c r="V3528" t="s">
        <v>2</v>
      </c>
      <c r="W3528" s="2">
        <v>34149</v>
      </c>
      <c r="X3528" t="s">
        <v>2</v>
      </c>
      <c r="Y3528" s="2">
        <v>34149</v>
      </c>
      <c r="Z3528">
        <v>1.01974797818319</v>
      </c>
      <c r="AA3528" s="2">
        <v>34149</v>
      </c>
      <c r="AB3528" t="s">
        <v>2</v>
      </c>
      <c r="AC3528" s="2">
        <v>34149</v>
      </c>
      <c r="AD3528" t="s">
        <v>2</v>
      </c>
      <c r="AE3528" s="2">
        <v>34149</v>
      </c>
      <c r="AF3528">
        <v>161.789506322222</v>
      </c>
      <c r="AG3528" s="4">
        <v>34149</v>
      </c>
      <c r="AH3528">
        <v>62.489977013952</v>
      </c>
      <c r="AI3528" s="4">
        <v>34149</v>
      </c>
      <c r="AJ3528">
        <v>61.708184102207703</v>
      </c>
    </row>
    <row r="3529" spans="1:36" x14ac:dyDescent="0.2">
      <c r="A3529" s="4">
        <v>34150</v>
      </c>
      <c r="B3529">
        <v>106.5390625</v>
      </c>
      <c r="C3529" s="2">
        <v>34150</v>
      </c>
      <c r="D3529">
        <v>111.484375</v>
      </c>
      <c r="E3529" s="2">
        <v>34150</v>
      </c>
      <c r="F3529">
        <v>113.3125</v>
      </c>
      <c r="G3529" s="2">
        <v>34150</v>
      </c>
      <c r="H3529" t="s">
        <v>2</v>
      </c>
      <c r="I3529" s="2">
        <v>34150</v>
      </c>
      <c r="J3529" t="s">
        <v>2</v>
      </c>
      <c r="K3529" s="2">
        <v>34128</v>
      </c>
      <c r="L3529">
        <v>118.236135655979</v>
      </c>
      <c r="M3529" s="2">
        <v>34150</v>
      </c>
      <c r="N3529">
        <v>109.913545990323</v>
      </c>
      <c r="O3529" s="2">
        <v>34150</v>
      </c>
      <c r="P3529" t="s">
        <v>2</v>
      </c>
      <c r="Q3529" s="2">
        <v>34150</v>
      </c>
      <c r="R3529" t="s">
        <v>2</v>
      </c>
      <c r="S3529" s="2">
        <v>34150</v>
      </c>
      <c r="T3529">
        <v>84.278692361707101</v>
      </c>
      <c r="U3529" s="2">
        <v>34150</v>
      </c>
      <c r="V3529" t="s">
        <v>2</v>
      </c>
      <c r="W3529" s="2">
        <v>34150</v>
      </c>
      <c r="X3529" t="s">
        <v>2</v>
      </c>
      <c r="Y3529" s="2">
        <v>34150</v>
      </c>
      <c r="Z3529">
        <v>1.0124871866554801</v>
      </c>
      <c r="AA3529" s="2">
        <v>34150</v>
      </c>
      <c r="AB3529" t="s">
        <v>2</v>
      </c>
      <c r="AC3529" s="2">
        <v>34150</v>
      </c>
      <c r="AD3529" t="s">
        <v>2</v>
      </c>
      <c r="AE3529" s="2">
        <v>34150</v>
      </c>
      <c r="AF3529">
        <v>159.92830447147799</v>
      </c>
      <c r="AG3529" s="4">
        <v>34150</v>
      </c>
      <c r="AH3529">
        <v>62.3174034858881</v>
      </c>
      <c r="AI3529" s="4">
        <v>34150</v>
      </c>
      <c r="AJ3529">
        <v>61.585353679881301</v>
      </c>
    </row>
    <row r="3530" spans="1:36" x14ac:dyDescent="0.2">
      <c r="A3530" s="4">
        <v>34151</v>
      </c>
      <c r="B3530">
        <v>106.6171875</v>
      </c>
      <c r="C3530" s="2">
        <v>34151</v>
      </c>
      <c r="D3530">
        <v>111.546875</v>
      </c>
      <c r="E3530" s="2">
        <v>34151</v>
      </c>
      <c r="F3530">
        <v>113.375</v>
      </c>
      <c r="G3530" s="2">
        <v>34151</v>
      </c>
      <c r="H3530" t="s">
        <v>2</v>
      </c>
      <c r="I3530" s="2">
        <v>34151</v>
      </c>
      <c r="J3530" t="s">
        <v>2</v>
      </c>
      <c r="K3530" s="2">
        <v>34128</v>
      </c>
      <c r="L3530">
        <v>118.236135655979</v>
      </c>
      <c r="M3530" s="2">
        <v>34151</v>
      </c>
      <c r="N3530">
        <v>110.34004163775199</v>
      </c>
      <c r="O3530" s="2">
        <v>34151</v>
      </c>
      <c r="P3530" t="s">
        <v>2</v>
      </c>
      <c r="Q3530" s="2">
        <v>34151</v>
      </c>
      <c r="R3530" t="s">
        <v>2</v>
      </c>
      <c r="S3530" s="2">
        <v>34150</v>
      </c>
      <c r="T3530">
        <v>84.278692361707101</v>
      </c>
      <c r="U3530" s="2">
        <v>34151</v>
      </c>
      <c r="V3530" t="s">
        <v>2</v>
      </c>
      <c r="W3530" s="2">
        <v>34151</v>
      </c>
      <c r="X3530" t="s">
        <v>2</v>
      </c>
      <c r="Y3530" s="2">
        <v>34151</v>
      </c>
      <c r="Z3530">
        <v>1.01310774379474</v>
      </c>
      <c r="AA3530" s="2">
        <v>34151</v>
      </c>
      <c r="AB3530" t="s">
        <v>2</v>
      </c>
      <c r="AC3530" s="2">
        <v>34151</v>
      </c>
      <c r="AD3530" t="s">
        <v>2</v>
      </c>
      <c r="AE3530" s="2">
        <v>34151</v>
      </c>
      <c r="AF3530">
        <v>162.433661865049</v>
      </c>
      <c r="AG3530" s="4">
        <v>34151</v>
      </c>
      <c r="AH3530">
        <v>62.6547298834424</v>
      </c>
      <c r="AI3530" s="4">
        <v>34151</v>
      </c>
      <c r="AJ3530">
        <v>61.905335420932197</v>
      </c>
    </row>
    <row r="3531" spans="1:36" x14ac:dyDescent="0.2">
      <c r="A3531" s="4">
        <v>34152</v>
      </c>
      <c r="B3531">
        <v>106.7578125</v>
      </c>
      <c r="C3531" s="2">
        <v>34152</v>
      </c>
      <c r="D3531">
        <v>111.84375</v>
      </c>
      <c r="E3531" s="2">
        <v>34152</v>
      </c>
      <c r="F3531">
        <v>113.625</v>
      </c>
      <c r="G3531" s="2">
        <v>34152</v>
      </c>
      <c r="H3531" t="s">
        <v>2</v>
      </c>
      <c r="I3531" s="2">
        <v>34152</v>
      </c>
      <c r="J3531" t="s">
        <v>2</v>
      </c>
      <c r="K3531" s="2">
        <v>34152</v>
      </c>
      <c r="L3531">
        <v>114.63439954783</v>
      </c>
      <c r="M3531" s="2">
        <v>34152</v>
      </c>
      <c r="N3531">
        <v>109.801252696296</v>
      </c>
      <c r="O3531" s="2">
        <v>34152</v>
      </c>
      <c r="P3531" t="s">
        <v>2</v>
      </c>
      <c r="Q3531" s="2">
        <v>34152</v>
      </c>
      <c r="R3531" t="s">
        <v>2</v>
      </c>
      <c r="S3531" s="2">
        <v>34152</v>
      </c>
      <c r="T3531">
        <v>84.064952218164905</v>
      </c>
      <c r="U3531" s="2">
        <v>34152</v>
      </c>
      <c r="V3531" t="s">
        <v>2</v>
      </c>
      <c r="W3531" s="2">
        <v>34152</v>
      </c>
      <c r="X3531" t="s">
        <v>2</v>
      </c>
      <c r="Y3531" s="2">
        <v>34152</v>
      </c>
      <c r="Z3531">
        <v>1.00387096774194</v>
      </c>
      <c r="AA3531" s="2">
        <v>34152</v>
      </c>
      <c r="AB3531" t="s">
        <v>2</v>
      </c>
      <c r="AC3531" s="2">
        <v>34152</v>
      </c>
      <c r="AD3531" t="s">
        <v>2</v>
      </c>
      <c r="AE3531" s="2">
        <v>34152</v>
      </c>
      <c r="AF3531">
        <v>161.81412661814099</v>
      </c>
      <c r="AG3531" s="4">
        <v>34152</v>
      </c>
      <c r="AH3531">
        <v>62.662626505862903</v>
      </c>
      <c r="AI3531" s="4">
        <v>34152</v>
      </c>
      <c r="AJ3531">
        <v>61.883357079311601</v>
      </c>
    </row>
    <row r="3532" spans="1:36" x14ac:dyDescent="0.2">
      <c r="A3532" s="4">
        <v>34152</v>
      </c>
      <c r="B3532">
        <v>106.7578125</v>
      </c>
      <c r="C3532" s="2">
        <v>34152</v>
      </c>
      <c r="D3532">
        <v>111.84375</v>
      </c>
      <c r="E3532" s="2">
        <v>34152</v>
      </c>
      <c r="F3532">
        <v>113.625</v>
      </c>
      <c r="G3532" s="2">
        <v>34155</v>
      </c>
      <c r="H3532" t="s">
        <v>2</v>
      </c>
      <c r="I3532" s="2">
        <v>34155</v>
      </c>
      <c r="J3532" t="s">
        <v>2</v>
      </c>
      <c r="K3532" s="2">
        <v>34155</v>
      </c>
      <c r="L3532">
        <v>114.691123031666</v>
      </c>
      <c r="M3532" s="2">
        <v>34155</v>
      </c>
      <c r="N3532">
        <v>109.742169925593</v>
      </c>
      <c r="O3532" s="2">
        <v>34155</v>
      </c>
      <c r="P3532" t="s">
        <v>2</v>
      </c>
      <c r="Q3532" s="2">
        <v>34155</v>
      </c>
      <c r="R3532" t="s">
        <v>2</v>
      </c>
      <c r="S3532" s="2">
        <v>34155</v>
      </c>
      <c r="T3532">
        <v>84.2740365901129</v>
      </c>
      <c r="U3532" s="2">
        <v>34155</v>
      </c>
      <c r="V3532" t="s">
        <v>2</v>
      </c>
      <c r="W3532" s="2">
        <v>34155</v>
      </c>
      <c r="X3532" t="s">
        <v>2</v>
      </c>
      <c r="Y3532" s="2">
        <v>34155</v>
      </c>
      <c r="Z3532">
        <v>1.0011922230374199</v>
      </c>
      <c r="AA3532" s="2">
        <v>34155</v>
      </c>
      <c r="AB3532" t="s">
        <v>2</v>
      </c>
      <c r="AC3532" s="2">
        <v>34155</v>
      </c>
      <c r="AD3532" t="s">
        <v>2</v>
      </c>
      <c r="AE3532" s="2">
        <v>34155</v>
      </c>
      <c r="AF3532">
        <v>162.33398732266801</v>
      </c>
      <c r="AG3532" s="4">
        <v>34155</v>
      </c>
      <c r="AH3532">
        <v>63.362109728583199</v>
      </c>
      <c r="AI3532" s="4">
        <v>34155</v>
      </c>
      <c r="AJ3532">
        <v>62.568394601386103</v>
      </c>
    </row>
    <row r="3533" spans="1:36" x14ac:dyDescent="0.2">
      <c r="A3533" s="4">
        <v>34156</v>
      </c>
      <c r="B3533">
        <v>106.625</v>
      </c>
      <c r="C3533" s="2">
        <v>34156</v>
      </c>
      <c r="D3533">
        <v>111.546875</v>
      </c>
      <c r="E3533" s="2">
        <v>34156</v>
      </c>
      <c r="F3533">
        <v>113.34375</v>
      </c>
      <c r="G3533" s="2">
        <v>34156</v>
      </c>
      <c r="H3533" t="s">
        <v>2</v>
      </c>
      <c r="I3533" s="2">
        <v>34156</v>
      </c>
      <c r="J3533" t="s">
        <v>2</v>
      </c>
      <c r="K3533" s="2">
        <v>34156</v>
      </c>
      <c r="L3533">
        <v>114.305396096441</v>
      </c>
      <c r="M3533" s="2">
        <v>34156</v>
      </c>
      <c r="N3533">
        <v>109.529276693456</v>
      </c>
      <c r="O3533" s="2">
        <v>34156</v>
      </c>
      <c r="P3533" t="s">
        <v>2</v>
      </c>
      <c r="Q3533" s="2">
        <v>34156</v>
      </c>
      <c r="R3533" t="s">
        <v>2</v>
      </c>
      <c r="S3533" s="2">
        <v>34156</v>
      </c>
      <c r="T3533">
        <v>84.404455869751501</v>
      </c>
      <c r="U3533" s="2">
        <v>34156</v>
      </c>
      <c r="V3533" t="s">
        <v>2</v>
      </c>
      <c r="W3533" s="2">
        <v>34156</v>
      </c>
      <c r="X3533" t="s">
        <v>2</v>
      </c>
      <c r="Y3533" s="2">
        <v>34156</v>
      </c>
      <c r="Z3533">
        <v>1.0049582223854601</v>
      </c>
      <c r="AA3533" s="2">
        <v>34156</v>
      </c>
      <c r="AB3533" t="s">
        <v>2</v>
      </c>
      <c r="AC3533" s="2">
        <v>34156</v>
      </c>
      <c r="AD3533" t="s">
        <v>2</v>
      </c>
      <c r="AE3533" s="2">
        <v>34156</v>
      </c>
      <c r="AF3533">
        <v>161.987649498167</v>
      </c>
      <c r="AG3533" s="4">
        <v>34156</v>
      </c>
      <c r="AH3533">
        <v>63.514529312574901</v>
      </c>
      <c r="AI3533" s="4">
        <v>34156</v>
      </c>
      <c r="AJ3533">
        <v>62.735750032166997</v>
      </c>
    </row>
    <row r="3534" spans="1:36" x14ac:dyDescent="0.2">
      <c r="A3534" s="4">
        <v>34157</v>
      </c>
      <c r="B3534">
        <v>106.6328125</v>
      </c>
      <c r="C3534" s="2">
        <v>34157</v>
      </c>
      <c r="D3534">
        <v>111.53125</v>
      </c>
      <c r="E3534" s="2">
        <v>34157</v>
      </c>
      <c r="F3534">
        <v>113.34375</v>
      </c>
      <c r="G3534" s="2">
        <v>34157</v>
      </c>
      <c r="H3534" t="s">
        <v>2</v>
      </c>
      <c r="I3534" s="2">
        <v>34157</v>
      </c>
      <c r="J3534" t="s">
        <v>2</v>
      </c>
      <c r="K3534" s="2">
        <v>34157</v>
      </c>
      <c r="L3534">
        <v>114.183795191778</v>
      </c>
      <c r="M3534" s="2">
        <v>34157</v>
      </c>
      <c r="N3534">
        <v>109.412277482107</v>
      </c>
      <c r="O3534" s="2">
        <v>34157</v>
      </c>
      <c r="P3534" t="s">
        <v>2</v>
      </c>
      <c r="Q3534" s="2">
        <v>34157</v>
      </c>
      <c r="R3534" t="s">
        <v>2</v>
      </c>
      <c r="S3534" s="2">
        <v>34157</v>
      </c>
      <c r="T3534">
        <v>84.209296893249203</v>
      </c>
      <c r="U3534" s="2">
        <v>34157</v>
      </c>
      <c r="V3534" t="s">
        <v>2</v>
      </c>
      <c r="W3534" s="2">
        <v>34157</v>
      </c>
      <c r="X3534" t="s">
        <v>2</v>
      </c>
      <c r="Y3534" s="2">
        <v>34157</v>
      </c>
      <c r="Z3534">
        <v>1.0160029772981001</v>
      </c>
      <c r="AA3534" s="2">
        <v>34157</v>
      </c>
      <c r="AB3534" t="s">
        <v>2</v>
      </c>
      <c r="AC3534" s="2">
        <v>34157</v>
      </c>
      <c r="AD3534" t="s">
        <v>2</v>
      </c>
      <c r="AE3534" s="2">
        <v>34157</v>
      </c>
      <c r="AF3534">
        <v>160.83940897003001</v>
      </c>
      <c r="AG3534" s="4">
        <v>34157</v>
      </c>
      <c r="AH3534">
        <v>63.742936318191703</v>
      </c>
      <c r="AI3534" s="4">
        <v>34157</v>
      </c>
      <c r="AJ3534">
        <v>62.944876113888299</v>
      </c>
    </row>
    <row r="3535" spans="1:36" x14ac:dyDescent="0.2">
      <c r="A3535" s="4">
        <v>34158</v>
      </c>
      <c r="B3535">
        <v>106.671875</v>
      </c>
      <c r="C3535" s="2">
        <v>34158</v>
      </c>
      <c r="D3535">
        <v>111.6875</v>
      </c>
      <c r="E3535" s="2">
        <v>34158</v>
      </c>
      <c r="F3535">
        <v>113.5625</v>
      </c>
      <c r="G3535" s="2">
        <v>34158</v>
      </c>
      <c r="H3535" t="s">
        <v>2</v>
      </c>
      <c r="I3535" s="2">
        <v>34158</v>
      </c>
      <c r="J3535" t="s">
        <v>2</v>
      </c>
      <c r="K3535" s="2">
        <v>34158</v>
      </c>
      <c r="L3535">
        <v>114.51318702749801</v>
      </c>
      <c r="M3535" s="2">
        <v>34158</v>
      </c>
      <c r="N3535">
        <v>109.98175957049</v>
      </c>
      <c r="O3535" s="2">
        <v>34158</v>
      </c>
      <c r="P3535" t="s">
        <v>2</v>
      </c>
      <c r="Q3535" s="2">
        <v>34158</v>
      </c>
      <c r="R3535" t="s">
        <v>2</v>
      </c>
      <c r="S3535" s="2">
        <v>34158</v>
      </c>
      <c r="T3535">
        <v>84.689892204343096</v>
      </c>
      <c r="U3535" s="2">
        <v>34158</v>
      </c>
      <c r="V3535" t="s">
        <v>2</v>
      </c>
      <c r="W3535" s="2">
        <v>34158</v>
      </c>
      <c r="X3535" t="s">
        <v>2</v>
      </c>
      <c r="Y3535" s="2">
        <v>34158</v>
      </c>
      <c r="Z3535">
        <v>1.0059918879056</v>
      </c>
      <c r="AA3535" s="2">
        <v>34158</v>
      </c>
      <c r="AB3535" t="s">
        <v>2</v>
      </c>
      <c r="AC3535" s="2">
        <v>34158</v>
      </c>
      <c r="AD3535" t="s">
        <v>2</v>
      </c>
      <c r="AE3535" s="2">
        <v>34158</v>
      </c>
      <c r="AF3535">
        <v>161.29364141089101</v>
      </c>
      <c r="AG3535" s="4">
        <v>34158</v>
      </c>
      <c r="AH3535">
        <v>64.254031706048195</v>
      </c>
      <c r="AI3535" s="4">
        <v>34158</v>
      </c>
      <c r="AJ3535">
        <v>63.436053993374003</v>
      </c>
    </row>
    <row r="3536" spans="1:36" x14ac:dyDescent="0.2">
      <c r="A3536" s="4">
        <v>34159</v>
      </c>
      <c r="B3536">
        <v>106.703125</v>
      </c>
      <c r="C3536" s="2">
        <v>34159</v>
      </c>
      <c r="D3536">
        <v>111.8125</v>
      </c>
      <c r="E3536" s="2">
        <v>34159</v>
      </c>
      <c r="F3536">
        <v>113.75</v>
      </c>
      <c r="G3536" s="2">
        <v>34159</v>
      </c>
      <c r="H3536" t="s">
        <v>2</v>
      </c>
      <c r="I3536" s="2">
        <v>34159</v>
      </c>
      <c r="J3536" t="s">
        <v>2</v>
      </c>
      <c r="K3536" s="2">
        <v>34159</v>
      </c>
      <c r="L3536">
        <v>113.15861006659701</v>
      </c>
      <c r="M3536" s="2">
        <v>34159</v>
      </c>
      <c r="N3536">
        <v>108.84338331898699</v>
      </c>
      <c r="O3536" s="2">
        <v>34159</v>
      </c>
      <c r="P3536" t="s">
        <v>2</v>
      </c>
      <c r="Q3536" s="2">
        <v>34159</v>
      </c>
      <c r="R3536" t="s">
        <v>2</v>
      </c>
      <c r="S3536" s="2">
        <v>34159</v>
      </c>
      <c r="T3536">
        <v>85.526521671099999</v>
      </c>
      <c r="U3536" s="2">
        <v>34159</v>
      </c>
      <c r="V3536" t="s">
        <v>2</v>
      </c>
      <c r="W3536" s="2">
        <v>34159</v>
      </c>
      <c r="X3536" t="s">
        <v>2</v>
      </c>
      <c r="Y3536" s="2">
        <v>34159</v>
      </c>
      <c r="Z3536">
        <v>0.99654231119199299</v>
      </c>
      <c r="AA3536" s="2">
        <v>34159</v>
      </c>
      <c r="AB3536" t="s">
        <v>2</v>
      </c>
      <c r="AC3536" s="2">
        <v>34159</v>
      </c>
      <c r="AD3536" t="s">
        <v>2</v>
      </c>
      <c r="AE3536" s="2">
        <v>34159</v>
      </c>
      <c r="AF3536">
        <v>159.838977030547</v>
      </c>
      <c r="AG3536" s="4">
        <v>34159</v>
      </c>
      <c r="AH3536">
        <v>63.912460616123703</v>
      </c>
      <c r="AI3536" s="4">
        <v>34159</v>
      </c>
      <c r="AJ3536">
        <v>63.106069370062102</v>
      </c>
    </row>
    <row r="3537" spans="1:36" x14ac:dyDescent="0.2">
      <c r="A3537" s="4">
        <v>34162</v>
      </c>
      <c r="B3537">
        <v>106.7265625</v>
      </c>
      <c r="C3537" s="2">
        <v>34162</v>
      </c>
      <c r="D3537">
        <v>111.84375</v>
      </c>
      <c r="E3537" s="2">
        <v>34162</v>
      </c>
      <c r="F3537">
        <v>113.875</v>
      </c>
      <c r="G3537" s="2">
        <v>34162</v>
      </c>
      <c r="H3537" t="s">
        <v>2</v>
      </c>
      <c r="I3537" s="2">
        <v>34162</v>
      </c>
      <c r="J3537" t="s">
        <v>2</v>
      </c>
      <c r="K3537" s="2">
        <v>34162</v>
      </c>
      <c r="L3537">
        <v>112.712561556925</v>
      </c>
      <c r="M3537" s="2">
        <v>34162</v>
      </c>
      <c r="N3537">
        <v>108.38526465251999</v>
      </c>
      <c r="O3537" s="2">
        <v>34162</v>
      </c>
      <c r="P3537" t="s">
        <v>2</v>
      </c>
      <c r="Q3537" s="2">
        <v>34162</v>
      </c>
      <c r="R3537" t="s">
        <v>2</v>
      </c>
      <c r="S3537" s="2">
        <v>34162</v>
      </c>
      <c r="T3537">
        <v>85.709813742369704</v>
      </c>
      <c r="U3537" s="2">
        <v>34162</v>
      </c>
      <c r="V3537" t="s">
        <v>2</v>
      </c>
      <c r="W3537" s="2">
        <v>34162</v>
      </c>
      <c r="X3537" t="s">
        <v>2</v>
      </c>
      <c r="Y3537" s="2">
        <v>34162</v>
      </c>
      <c r="Z3537">
        <v>1.0018289894833099</v>
      </c>
      <c r="AA3537" s="2">
        <v>34162</v>
      </c>
      <c r="AB3537" t="s">
        <v>2</v>
      </c>
      <c r="AC3537" s="2">
        <v>34162</v>
      </c>
      <c r="AD3537" t="s">
        <v>2</v>
      </c>
      <c r="AE3537" s="2">
        <v>34162</v>
      </c>
      <c r="AF3537">
        <v>160.06120068509301</v>
      </c>
      <c r="AG3537" s="4">
        <v>34162</v>
      </c>
      <c r="AH3537">
        <v>63.732444559086098</v>
      </c>
      <c r="AI3537" s="4">
        <v>34162</v>
      </c>
      <c r="AJ3537">
        <v>62.999341564903403</v>
      </c>
    </row>
    <row r="3538" spans="1:36" x14ac:dyDescent="0.2">
      <c r="A3538" s="4">
        <v>34163</v>
      </c>
      <c r="B3538">
        <v>106.6328125</v>
      </c>
      <c r="C3538" s="2">
        <v>34163</v>
      </c>
      <c r="D3538">
        <v>111.71875</v>
      </c>
      <c r="E3538" s="2">
        <v>34163</v>
      </c>
      <c r="F3538">
        <v>113.6875</v>
      </c>
      <c r="G3538" s="2">
        <v>34163</v>
      </c>
      <c r="H3538" t="s">
        <v>2</v>
      </c>
      <c r="I3538" s="2">
        <v>34163</v>
      </c>
      <c r="J3538" t="s">
        <v>2</v>
      </c>
      <c r="K3538" s="2">
        <v>34163</v>
      </c>
      <c r="L3538">
        <v>113.44666643954599</v>
      </c>
      <c r="M3538" s="2">
        <v>34163</v>
      </c>
      <c r="N3538">
        <v>109.13137782622999</v>
      </c>
      <c r="O3538" s="2">
        <v>34163</v>
      </c>
      <c r="P3538" t="s">
        <v>2</v>
      </c>
      <c r="Q3538" s="2">
        <v>34163</v>
      </c>
      <c r="R3538" t="s">
        <v>2</v>
      </c>
      <c r="S3538" s="2">
        <v>34163</v>
      </c>
      <c r="T3538">
        <v>85.402029664324701</v>
      </c>
      <c r="U3538" s="2">
        <v>34163</v>
      </c>
      <c r="V3538" t="s">
        <v>2</v>
      </c>
      <c r="W3538" s="2">
        <v>34163</v>
      </c>
      <c r="X3538" t="s">
        <v>2</v>
      </c>
      <c r="Y3538" s="2">
        <v>34163</v>
      </c>
      <c r="Z3538">
        <v>1.0182745825602999</v>
      </c>
      <c r="AA3538" s="2">
        <v>34163</v>
      </c>
      <c r="AB3538" t="s">
        <v>2</v>
      </c>
      <c r="AC3538" s="2">
        <v>34163</v>
      </c>
      <c r="AD3538" t="s">
        <v>2</v>
      </c>
      <c r="AE3538" s="2">
        <v>34163</v>
      </c>
      <c r="AF3538">
        <v>161.67664670658701</v>
      </c>
      <c r="AG3538" s="4">
        <v>34163</v>
      </c>
      <c r="AH3538">
        <v>63.521816803811198</v>
      </c>
      <c r="AI3538" s="4">
        <v>34163</v>
      </c>
      <c r="AJ3538">
        <v>62.818048938934602</v>
      </c>
    </row>
    <row r="3539" spans="1:36" x14ac:dyDescent="0.2">
      <c r="A3539" s="4">
        <v>34164</v>
      </c>
      <c r="B3539">
        <v>106.734375</v>
      </c>
      <c r="C3539" s="2">
        <v>34164</v>
      </c>
      <c r="D3539">
        <v>111.984375</v>
      </c>
      <c r="E3539" s="2">
        <v>34164</v>
      </c>
      <c r="F3539">
        <v>114.03125</v>
      </c>
      <c r="G3539" s="2">
        <v>34164</v>
      </c>
      <c r="H3539" t="s">
        <v>2</v>
      </c>
      <c r="I3539" s="2">
        <v>34164</v>
      </c>
      <c r="J3539" t="s">
        <v>2</v>
      </c>
      <c r="K3539" s="2">
        <v>34164</v>
      </c>
      <c r="L3539">
        <v>113.67043750851801</v>
      </c>
      <c r="M3539" s="2">
        <v>34164</v>
      </c>
      <c r="N3539">
        <v>109.39984553178</v>
      </c>
      <c r="O3539" s="2">
        <v>34164</v>
      </c>
      <c r="P3539" t="s">
        <v>2</v>
      </c>
      <c r="Q3539" s="2">
        <v>34164</v>
      </c>
      <c r="R3539" t="s">
        <v>2</v>
      </c>
      <c r="S3539" s="2">
        <v>34164</v>
      </c>
      <c r="T3539">
        <v>85.720966484801295</v>
      </c>
      <c r="U3539" s="2">
        <v>34164</v>
      </c>
      <c r="V3539" t="s">
        <v>2</v>
      </c>
      <c r="W3539" s="2">
        <v>34164</v>
      </c>
      <c r="X3539" t="s">
        <v>2</v>
      </c>
      <c r="Y3539" s="2">
        <v>34164</v>
      </c>
      <c r="Z3539">
        <v>1.0245725497524101</v>
      </c>
      <c r="AA3539" s="2">
        <v>34164</v>
      </c>
      <c r="AB3539" t="s">
        <v>2</v>
      </c>
      <c r="AC3539" s="2">
        <v>34164</v>
      </c>
      <c r="AD3539" t="s">
        <v>2</v>
      </c>
      <c r="AE3539" s="2">
        <v>34164</v>
      </c>
      <c r="AF3539">
        <v>163.68578336411801</v>
      </c>
      <c r="AG3539" s="4">
        <v>34164</v>
      </c>
      <c r="AH3539">
        <v>63.5258934491671</v>
      </c>
      <c r="AI3539" s="4">
        <v>34164</v>
      </c>
      <c r="AJ3539">
        <v>62.825613337122299</v>
      </c>
    </row>
    <row r="3540" spans="1:36" x14ac:dyDescent="0.2">
      <c r="A3540" s="4">
        <v>34165</v>
      </c>
      <c r="B3540">
        <v>106.7109375</v>
      </c>
      <c r="C3540" s="2">
        <v>34165</v>
      </c>
      <c r="D3540">
        <v>111.9375</v>
      </c>
      <c r="E3540" s="2">
        <v>34165</v>
      </c>
      <c r="F3540">
        <v>114.09375</v>
      </c>
      <c r="G3540" s="2">
        <v>34165</v>
      </c>
      <c r="H3540" t="s">
        <v>2</v>
      </c>
      <c r="I3540" s="2">
        <v>34165</v>
      </c>
      <c r="J3540" t="s">
        <v>2</v>
      </c>
      <c r="K3540" s="2">
        <v>34165</v>
      </c>
      <c r="L3540">
        <v>112.997287522604</v>
      </c>
      <c r="M3540" s="2">
        <v>34165</v>
      </c>
      <c r="N3540">
        <v>108.623417721519</v>
      </c>
      <c r="O3540" s="2">
        <v>34165</v>
      </c>
      <c r="P3540" t="s">
        <v>2</v>
      </c>
      <c r="Q3540" s="2">
        <v>34165</v>
      </c>
      <c r="R3540" t="s">
        <v>2</v>
      </c>
      <c r="S3540" s="2">
        <v>34165</v>
      </c>
      <c r="T3540">
        <v>85.688632104934399</v>
      </c>
      <c r="U3540" s="2">
        <v>34165</v>
      </c>
      <c r="V3540" t="s">
        <v>2</v>
      </c>
      <c r="W3540" s="2">
        <v>34165</v>
      </c>
      <c r="X3540" t="s">
        <v>2</v>
      </c>
      <c r="Y3540" s="2">
        <v>34165</v>
      </c>
      <c r="Z3540">
        <v>1.0128453932168899</v>
      </c>
      <c r="AA3540" s="2">
        <v>34165</v>
      </c>
      <c r="AB3540" t="s">
        <v>2</v>
      </c>
      <c r="AC3540" s="2">
        <v>34165</v>
      </c>
      <c r="AD3540" t="s">
        <v>2</v>
      </c>
      <c r="AE3540" s="2">
        <v>34165</v>
      </c>
      <c r="AF3540">
        <v>162.099726206773</v>
      </c>
      <c r="AG3540" s="4">
        <v>34165</v>
      </c>
      <c r="AH3540">
        <v>63.904986958860803</v>
      </c>
      <c r="AI3540" s="4">
        <v>34165</v>
      </c>
      <c r="AJ3540">
        <v>63.2171775297426</v>
      </c>
    </row>
    <row r="3541" spans="1:36" x14ac:dyDescent="0.2">
      <c r="A3541" s="4">
        <v>34166</v>
      </c>
      <c r="B3541">
        <v>106.7265625</v>
      </c>
      <c r="C3541" s="2">
        <v>34166</v>
      </c>
      <c r="D3541">
        <v>111.953125</v>
      </c>
      <c r="E3541" s="2">
        <v>34166</v>
      </c>
      <c r="F3541">
        <v>114.1875</v>
      </c>
      <c r="G3541" s="2">
        <v>34166</v>
      </c>
      <c r="H3541" t="s">
        <v>2</v>
      </c>
      <c r="I3541" s="2">
        <v>34166</v>
      </c>
      <c r="J3541" t="s">
        <v>2</v>
      </c>
      <c r="K3541" s="2">
        <v>34166</v>
      </c>
      <c r="L3541">
        <v>113.263481862002</v>
      </c>
      <c r="M3541" s="2">
        <v>34166</v>
      </c>
      <c r="N3541">
        <v>108.975084296997</v>
      </c>
      <c r="O3541" s="2">
        <v>34166</v>
      </c>
      <c r="P3541" t="s">
        <v>2</v>
      </c>
      <c r="Q3541" s="2">
        <v>34166</v>
      </c>
      <c r="R3541" t="s">
        <v>2</v>
      </c>
      <c r="S3541" s="2">
        <v>34166</v>
      </c>
      <c r="T3541">
        <v>85.940191012995101</v>
      </c>
      <c r="U3541" s="2">
        <v>34166</v>
      </c>
      <c r="V3541" t="s">
        <v>2</v>
      </c>
      <c r="W3541" s="2">
        <v>34166</v>
      </c>
      <c r="X3541" t="s">
        <v>2</v>
      </c>
      <c r="Y3541" s="2">
        <v>34166</v>
      </c>
      <c r="Z3541">
        <v>1.0225116279069799</v>
      </c>
      <c r="AA3541" s="2">
        <v>34166</v>
      </c>
      <c r="AB3541" t="s">
        <v>2</v>
      </c>
      <c r="AC3541" s="2">
        <v>34166</v>
      </c>
      <c r="AD3541" t="s">
        <v>2</v>
      </c>
      <c r="AE3541" s="2">
        <v>34166</v>
      </c>
      <c r="AF3541">
        <v>161.55546474478001</v>
      </c>
      <c r="AG3541" s="4">
        <v>34166</v>
      </c>
      <c r="AH3541">
        <v>63.658624268281898</v>
      </c>
      <c r="AI3541" s="4">
        <v>34166</v>
      </c>
      <c r="AJ3541">
        <v>62.956581901551303</v>
      </c>
    </row>
    <row r="3542" spans="1:36" x14ac:dyDescent="0.2">
      <c r="A3542" s="4">
        <v>34169</v>
      </c>
      <c r="B3542">
        <v>106.7109375</v>
      </c>
      <c r="C3542" s="2">
        <v>34169</v>
      </c>
      <c r="D3542">
        <v>111.921875</v>
      </c>
      <c r="E3542" s="2">
        <v>34169</v>
      </c>
      <c r="F3542">
        <v>114.15625</v>
      </c>
      <c r="G3542" s="2">
        <v>34169</v>
      </c>
      <c r="H3542" t="s">
        <v>2</v>
      </c>
      <c r="I3542" s="2">
        <v>34169</v>
      </c>
      <c r="J3542" t="s">
        <v>2</v>
      </c>
      <c r="K3542" s="2">
        <v>34169</v>
      </c>
      <c r="L3542">
        <v>113.995305271314</v>
      </c>
      <c r="M3542" s="2">
        <v>34169</v>
      </c>
      <c r="N3542">
        <v>109.688005651906</v>
      </c>
      <c r="O3542" s="2">
        <v>34169</v>
      </c>
      <c r="P3542" t="s">
        <v>2</v>
      </c>
      <c r="Q3542" s="2">
        <v>34169</v>
      </c>
      <c r="R3542" t="s">
        <v>2</v>
      </c>
      <c r="S3542" s="2">
        <v>34169</v>
      </c>
      <c r="T3542">
        <v>85.975752835354001</v>
      </c>
      <c r="U3542" s="2">
        <v>34169</v>
      </c>
      <c r="V3542" t="s">
        <v>2</v>
      </c>
      <c r="W3542" s="2">
        <v>34169</v>
      </c>
      <c r="X3542" t="s">
        <v>2</v>
      </c>
      <c r="Y3542" s="2">
        <v>34169</v>
      </c>
      <c r="Z3542">
        <v>1.0165129151291501</v>
      </c>
      <c r="AA3542" s="2">
        <v>34169</v>
      </c>
      <c r="AB3542" t="s">
        <v>2</v>
      </c>
      <c r="AC3542" s="2">
        <v>34169</v>
      </c>
      <c r="AD3542" t="s">
        <v>2</v>
      </c>
      <c r="AE3542" s="2">
        <v>34169</v>
      </c>
      <c r="AF3542">
        <v>162.91602355656099</v>
      </c>
      <c r="AG3542" s="4">
        <v>34169</v>
      </c>
      <c r="AH3542">
        <v>63.402813402813401</v>
      </c>
      <c r="AI3542" s="4">
        <v>34169</v>
      </c>
      <c r="AJ3542">
        <v>62.690687690687703</v>
      </c>
    </row>
    <row r="3543" spans="1:36" x14ac:dyDescent="0.2">
      <c r="A3543" s="4">
        <v>34170</v>
      </c>
      <c r="B3543">
        <v>106.546875</v>
      </c>
      <c r="C3543" s="2">
        <v>34170</v>
      </c>
      <c r="D3543">
        <v>111.578125</v>
      </c>
      <c r="E3543" s="2">
        <v>34170</v>
      </c>
      <c r="F3543">
        <v>113.84375</v>
      </c>
      <c r="G3543" s="2">
        <v>34170</v>
      </c>
      <c r="H3543" t="s">
        <v>2</v>
      </c>
      <c r="I3543" s="2">
        <v>34170</v>
      </c>
      <c r="J3543" t="s">
        <v>2</v>
      </c>
      <c r="K3543" s="2">
        <v>34170</v>
      </c>
      <c r="L3543">
        <v>114.49288643497</v>
      </c>
      <c r="M3543" s="2">
        <v>34170</v>
      </c>
      <c r="N3543">
        <v>110.082705216614</v>
      </c>
      <c r="O3543" s="2">
        <v>34170</v>
      </c>
      <c r="P3543" t="s">
        <v>2</v>
      </c>
      <c r="Q3543" s="2">
        <v>34170</v>
      </c>
      <c r="R3543" t="s">
        <v>2</v>
      </c>
      <c r="S3543" s="2">
        <v>34170</v>
      </c>
      <c r="T3543">
        <v>86.098935504070099</v>
      </c>
      <c r="U3543" s="2">
        <v>34170</v>
      </c>
      <c r="V3543" t="s">
        <v>2</v>
      </c>
      <c r="W3543" s="2">
        <v>34170</v>
      </c>
      <c r="X3543" t="s">
        <v>2</v>
      </c>
      <c r="Y3543" s="2">
        <v>34170</v>
      </c>
      <c r="Z3543">
        <v>1.01978916219715</v>
      </c>
      <c r="AA3543" s="2">
        <v>34170</v>
      </c>
      <c r="AB3543" t="s">
        <v>2</v>
      </c>
      <c r="AC3543" s="2">
        <v>34170</v>
      </c>
      <c r="AD3543" t="s">
        <v>2</v>
      </c>
      <c r="AE3543" s="2">
        <v>34170</v>
      </c>
      <c r="AF3543">
        <v>164.31454660901599</v>
      </c>
      <c r="AG3543" s="4">
        <v>34170</v>
      </c>
      <c r="AH3543">
        <v>63.758616946208498</v>
      </c>
      <c r="AI3543" s="4">
        <v>34170</v>
      </c>
      <c r="AJ3543">
        <v>63.008874776095098</v>
      </c>
    </row>
    <row r="3544" spans="1:36" x14ac:dyDescent="0.2">
      <c r="A3544" s="4">
        <v>34171</v>
      </c>
      <c r="B3544">
        <v>106.4375</v>
      </c>
      <c r="C3544" s="2">
        <v>34171</v>
      </c>
      <c r="D3544">
        <v>111.1875</v>
      </c>
      <c r="E3544" s="2">
        <v>34171</v>
      </c>
      <c r="F3544">
        <v>113.09375</v>
      </c>
      <c r="G3544" s="2">
        <v>34171</v>
      </c>
      <c r="H3544" t="s">
        <v>2</v>
      </c>
      <c r="I3544" s="2">
        <v>34171</v>
      </c>
      <c r="J3544" t="s">
        <v>2</v>
      </c>
      <c r="K3544" s="2">
        <v>34171</v>
      </c>
      <c r="L3544">
        <v>114.362646806073</v>
      </c>
      <c r="M3544" s="2">
        <v>34171</v>
      </c>
      <c r="N3544">
        <v>109.825264967058</v>
      </c>
      <c r="O3544" s="2">
        <v>34171</v>
      </c>
      <c r="P3544" t="s">
        <v>2</v>
      </c>
      <c r="Q3544" s="2">
        <v>34171</v>
      </c>
      <c r="R3544" t="s">
        <v>2</v>
      </c>
      <c r="S3544" s="2">
        <v>34171</v>
      </c>
      <c r="T3544">
        <v>85.8676908606365</v>
      </c>
      <c r="U3544" s="2">
        <v>34171</v>
      </c>
      <c r="V3544" t="s">
        <v>2</v>
      </c>
      <c r="W3544" s="2">
        <v>34171</v>
      </c>
      <c r="X3544" t="s">
        <v>2</v>
      </c>
      <c r="Y3544" s="2">
        <v>34171</v>
      </c>
      <c r="Z3544">
        <v>1.0208140610545799</v>
      </c>
      <c r="AA3544" s="2">
        <v>34171</v>
      </c>
      <c r="AB3544" t="s">
        <v>2</v>
      </c>
      <c r="AC3544" s="2">
        <v>34171</v>
      </c>
      <c r="AD3544" t="s">
        <v>2</v>
      </c>
      <c r="AE3544" s="2">
        <v>34171</v>
      </c>
      <c r="AF3544">
        <v>163.87807206279001</v>
      </c>
      <c r="AG3544" s="4">
        <v>34171</v>
      </c>
      <c r="AH3544">
        <v>63.585419007268897</v>
      </c>
      <c r="AI3544" s="4">
        <v>34171</v>
      </c>
      <c r="AJ3544">
        <v>62.847706322671499</v>
      </c>
    </row>
    <row r="3545" spans="1:36" x14ac:dyDescent="0.2">
      <c r="A3545" s="4">
        <v>34172</v>
      </c>
      <c r="B3545">
        <v>106.2578125</v>
      </c>
      <c r="C3545" s="2">
        <v>34172</v>
      </c>
      <c r="D3545">
        <v>110.78125</v>
      </c>
      <c r="E3545" s="2">
        <v>34172</v>
      </c>
      <c r="F3545">
        <v>112.5</v>
      </c>
      <c r="G3545" s="2">
        <v>34172</v>
      </c>
      <c r="H3545" t="s">
        <v>2</v>
      </c>
      <c r="I3545" s="2">
        <v>34172</v>
      </c>
      <c r="J3545" t="s">
        <v>2</v>
      </c>
      <c r="K3545" s="2">
        <v>34172</v>
      </c>
      <c r="L3545">
        <v>113.902122130793</v>
      </c>
      <c r="M3545" s="2">
        <v>34172</v>
      </c>
      <c r="N3545">
        <v>109.605434113651</v>
      </c>
      <c r="O3545" s="2">
        <v>34172</v>
      </c>
      <c r="P3545" t="s">
        <v>2</v>
      </c>
      <c r="Q3545" s="2">
        <v>34172</v>
      </c>
      <c r="R3545" t="s">
        <v>2</v>
      </c>
      <c r="S3545" s="2">
        <v>34172</v>
      </c>
      <c r="T3545">
        <v>84.953541032247998</v>
      </c>
      <c r="U3545" s="2">
        <v>34172</v>
      </c>
      <c r="V3545" t="s">
        <v>2</v>
      </c>
      <c r="W3545" s="2">
        <v>34172</v>
      </c>
      <c r="X3545" t="s">
        <v>2</v>
      </c>
      <c r="Y3545" s="2">
        <v>34172</v>
      </c>
      <c r="Z3545">
        <v>1.0448256254738399</v>
      </c>
      <c r="AA3545" s="2">
        <v>34172</v>
      </c>
      <c r="AB3545" t="s">
        <v>2</v>
      </c>
      <c r="AC3545" s="2">
        <v>34172</v>
      </c>
      <c r="AD3545" t="s">
        <v>2</v>
      </c>
      <c r="AE3545" s="2">
        <v>34172</v>
      </c>
      <c r="AF3545">
        <v>163.79695039859601</v>
      </c>
      <c r="AG3545" s="4">
        <v>34172</v>
      </c>
      <c r="AH3545">
        <v>63.396063396063397</v>
      </c>
      <c r="AI3545" s="4">
        <v>34172</v>
      </c>
      <c r="AJ3545">
        <v>62.619812619812599</v>
      </c>
    </row>
    <row r="3546" spans="1:36" x14ac:dyDescent="0.2">
      <c r="A3546" s="4">
        <v>34173</v>
      </c>
      <c r="B3546">
        <v>106.2265625</v>
      </c>
      <c r="C3546" s="2">
        <v>34173</v>
      </c>
      <c r="D3546">
        <v>110.703125</v>
      </c>
      <c r="E3546" s="2">
        <v>34173</v>
      </c>
      <c r="F3546">
        <v>112.34375</v>
      </c>
      <c r="G3546" s="2">
        <v>34173</v>
      </c>
      <c r="H3546" t="s">
        <v>2</v>
      </c>
      <c r="I3546" s="2">
        <v>34173</v>
      </c>
      <c r="J3546" t="s">
        <v>2</v>
      </c>
      <c r="K3546" s="2">
        <v>34173</v>
      </c>
      <c r="L3546">
        <v>112.724976318282</v>
      </c>
      <c r="M3546" s="2">
        <v>34173</v>
      </c>
      <c r="N3546">
        <v>108.462267129776</v>
      </c>
      <c r="O3546" s="2">
        <v>34173</v>
      </c>
      <c r="P3546" t="s">
        <v>2</v>
      </c>
      <c r="Q3546" s="2">
        <v>34173</v>
      </c>
      <c r="R3546" t="s">
        <v>2</v>
      </c>
      <c r="S3546" s="2">
        <v>34173</v>
      </c>
      <c r="T3546">
        <v>84.689892204343096</v>
      </c>
      <c r="U3546" s="2">
        <v>34173</v>
      </c>
      <c r="V3546" t="s">
        <v>2</v>
      </c>
      <c r="W3546" s="2">
        <v>34173</v>
      </c>
      <c r="X3546" t="s">
        <v>2</v>
      </c>
      <c r="Y3546" s="2">
        <v>34173</v>
      </c>
      <c r="Z3546">
        <v>1.03489242282507</v>
      </c>
      <c r="AA3546" s="2">
        <v>34173</v>
      </c>
      <c r="AB3546" t="s">
        <v>2</v>
      </c>
      <c r="AC3546" s="2">
        <v>34173</v>
      </c>
      <c r="AD3546" t="s">
        <v>2</v>
      </c>
      <c r="AE3546" s="2">
        <v>34173</v>
      </c>
      <c r="AF3546">
        <v>162.43288363488699</v>
      </c>
      <c r="AG3546" s="4">
        <v>34173</v>
      </c>
      <c r="AH3546">
        <v>63.810856335579203</v>
      </c>
      <c r="AI3546" s="4">
        <v>34173</v>
      </c>
      <c r="AJ3546">
        <v>63.043360139100201</v>
      </c>
    </row>
    <row r="3547" spans="1:36" x14ac:dyDescent="0.2">
      <c r="A3547" s="4">
        <v>34176</v>
      </c>
      <c r="B3547">
        <v>106.3125</v>
      </c>
      <c r="C3547" s="2">
        <v>34176</v>
      </c>
      <c r="D3547">
        <v>110.84375</v>
      </c>
      <c r="E3547" s="2">
        <v>34176</v>
      </c>
      <c r="F3547">
        <v>112.53125</v>
      </c>
      <c r="G3547" s="2">
        <v>34176</v>
      </c>
      <c r="H3547" t="s">
        <v>2</v>
      </c>
      <c r="I3547" s="2">
        <v>34176</v>
      </c>
      <c r="J3547" t="s">
        <v>2</v>
      </c>
      <c r="K3547" s="2">
        <v>34176</v>
      </c>
      <c r="L3547">
        <v>112.57741245355299</v>
      </c>
      <c r="M3547" s="2">
        <v>34176</v>
      </c>
      <c r="N3547">
        <v>108.38869496678301</v>
      </c>
      <c r="O3547" s="2">
        <v>34176</v>
      </c>
      <c r="P3547" t="s">
        <v>2</v>
      </c>
      <c r="Q3547" s="2">
        <v>34176</v>
      </c>
      <c r="R3547" t="s">
        <v>2</v>
      </c>
      <c r="S3547" s="2">
        <v>34176</v>
      </c>
      <c r="T3547">
        <v>84.909048325396199</v>
      </c>
      <c r="U3547" s="2">
        <v>34176</v>
      </c>
      <c r="V3547" t="s">
        <v>2</v>
      </c>
      <c r="W3547" s="2">
        <v>34176</v>
      </c>
      <c r="X3547" t="s">
        <v>2</v>
      </c>
      <c r="Y3547" s="2">
        <v>34176</v>
      </c>
      <c r="Z3547">
        <v>1.0389878163074</v>
      </c>
      <c r="AA3547" s="2">
        <v>34176</v>
      </c>
      <c r="AB3547" t="s">
        <v>2</v>
      </c>
      <c r="AC3547" s="2">
        <v>34176</v>
      </c>
      <c r="AD3547" t="s">
        <v>2</v>
      </c>
      <c r="AE3547" s="2">
        <v>34176</v>
      </c>
      <c r="AF3547">
        <v>162.53753753753799</v>
      </c>
      <c r="AG3547" s="4">
        <v>34176</v>
      </c>
      <c r="AH3547">
        <v>63.742317137701299</v>
      </c>
      <c r="AI3547" s="4">
        <v>34176</v>
      </c>
      <c r="AJ3547">
        <v>62.972334911740397</v>
      </c>
    </row>
    <row r="3548" spans="1:36" x14ac:dyDescent="0.2">
      <c r="A3548" s="4">
        <v>34177</v>
      </c>
      <c r="B3548">
        <v>106.2734375</v>
      </c>
      <c r="C3548" s="2">
        <v>34177</v>
      </c>
      <c r="D3548">
        <v>110.796875</v>
      </c>
      <c r="E3548" s="2">
        <v>34177</v>
      </c>
      <c r="F3548">
        <v>112.53125</v>
      </c>
      <c r="G3548" s="2">
        <v>34177</v>
      </c>
      <c r="H3548" t="s">
        <v>2</v>
      </c>
      <c r="I3548" s="2">
        <v>34177</v>
      </c>
      <c r="J3548" t="s">
        <v>2</v>
      </c>
      <c r="K3548" s="2">
        <v>34177</v>
      </c>
      <c r="L3548">
        <v>112.37634892086299</v>
      </c>
      <c r="M3548" s="2">
        <v>34177</v>
      </c>
      <c r="N3548">
        <v>108.093525179856</v>
      </c>
      <c r="O3548" s="2">
        <v>34177</v>
      </c>
      <c r="P3548" t="s">
        <v>2</v>
      </c>
      <c r="Q3548" s="2">
        <v>34177</v>
      </c>
      <c r="R3548" t="s">
        <v>2</v>
      </c>
      <c r="S3548" s="2">
        <v>34177</v>
      </c>
      <c r="T3548">
        <v>85.050662509742807</v>
      </c>
      <c r="U3548" s="2">
        <v>34177</v>
      </c>
      <c r="V3548" t="s">
        <v>2</v>
      </c>
      <c r="W3548" s="2">
        <v>34177</v>
      </c>
      <c r="X3548" t="s">
        <v>2</v>
      </c>
      <c r="Y3548" s="2">
        <v>34177</v>
      </c>
      <c r="Z3548">
        <v>1.0428638718794201</v>
      </c>
      <c r="AA3548" s="2">
        <v>34177</v>
      </c>
      <c r="AB3548" t="s">
        <v>2</v>
      </c>
      <c r="AC3548" s="2">
        <v>34177</v>
      </c>
      <c r="AD3548" t="s">
        <v>2</v>
      </c>
      <c r="AE3548" s="2">
        <v>34177</v>
      </c>
      <c r="AF3548">
        <v>160.56521933218301</v>
      </c>
      <c r="AG3548" s="4">
        <v>34177</v>
      </c>
      <c r="AH3548">
        <v>63.578651000988103</v>
      </c>
      <c r="AI3548" s="4">
        <v>34177</v>
      </c>
      <c r="AJ3548">
        <v>62.827402303829302</v>
      </c>
    </row>
    <row r="3549" spans="1:36" x14ac:dyDescent="0.2">
      <c r="A3549" s="4">
        <v>34178</v>
      </c>
      <c r="B3549">
        <v>106.3359375</v>
      </c>
      <c r="C3549" s="2">
        <v>34178</v>
      </c>
      <c r="D3549">
        <v>110.953125</v>
      </c>
      <c r="E3549" s="2">
        <v>34178</v>
      </c>
      <c r="F3549">
        <v>112.71875</v>
      </c>
      <c r="G3549" s="2">
        <v>34178</v>
      </c>
      <c r="H3549" t="s">
        <v>2</v>
      </c>
      <c r="I3549" s="2">
        <v>34178</v>
      </c>
      <c r="J3549" t="s">
        <v>2</v>
      </c>
      <c r="K3549" s="2">
        <v>34178</v>
      </c>
      <c r="L3549">
        <v>112.86842372823899</v>
      </c>
      <c r="M3549" s="2">
        <v>34178</v>
      </c>
      <c r="N3549">
        <v>108.327025836261</v>
      </c>
      <c r="O3549" s="2">
        <v>34178</v>
      </c>
      <c r="P3549" t="s">
        <v>2</v>
      </c>
      <c r="Q3549" s="2">
        <v>34178</v>
      </c>
      <c r="R3549" t="s">
        <v>2</v>
      </c>
      <c r="S3549" s="2">
        <v>34178</v>
      </c>
      <c r="T3549">
        <v>85.277172220492105</v>
      </c>
      <c r="U3549" s="2">
        <v>34178</v>
      </c>
      <c r="V3549" t="s">
        <v>2</v>
      </c>
      <c r="W3549" s="2">
        <v>34178</v>
      </c>
      <c r="X3549" t="s">
        <v>2</v>
      </c>
      <c r="Y3549" s="2">
        <v>34178</v>
      </c>
      <c r="Z3549">
        <v>1.0436792452830199</v>
      </c>
      <c r="AA3549" s="2">
        <v>34178</v>
      </c>
      <c r="AB3549" t="s">
        <v>2</v>
      </c>
      <c r="AC3549" s="2">
        <v>34178</v>
      </c>
      <c r="AD3549" t="s">
        <v>2</v>
      </c>
      <c r="AE3549" s="2">
        <v>34178</v>
      </c>
      <c r="AF3549">
        <v>162.11317087756001</v>
      </c>
      <c r="AG3549" s="4">
        <v>34178</v>
      </c>
      <c r="AH3549">
        <v>63.578651000988103</v>
      </c>
      <c r="AI3549" s="4">
        <v>34178</v>
      </c>
      <c r="AJ3549">
        <v>62.8883143603557</v>
      </c>
    </row>
    <row r="3550" spans="1:36" x14ac:dyDescent="0.2">
      <c r="A3550" s="4">
        <v>34179</v>
      </c>
      <c r="B3550">
        <v>106.5625</v>
      </c>
      <c r="C3550" s="2">
        <v>34179</v>
      </c>
      <c r="D3550">
        <v>111.4375</v>
      </c>
      <c r="E3550" s="2">
        <v>34179</v>
      </c>
      <c r="F3550">
        <v>113.5</v>
      </c>
      <c r="G3550" s="2">
        <v>34179</v>
      </c>
      <c r="H3550" t="s">
        <v>2</v>
      </c>
      <c r="I3550" s="2">
        <v>34179</v>
      </c>
      <c r="J3550" t="s">
        <v>2</v>
      </c>
      <c r="K3550" s="2">
        <v>34179</v>
      </c>
      <c r="L3550">
        <v>111.30535481644</v>
      </c>
      <c r="M3550" s="2">
        <v>34179</v>
      </c>
      <c r="N3550">
        <v>107.185408709789</v>
      </c>
      <c r="O3550" s="2">
        <v>34179</v>
      </c>
      <c r="P3550" t="s">
        <v>2</v>
      </c>
      <c r="Q3550" s="2">
        <v>34179</v>
      </c>
      <c r="R3550" t="s">
        <v>2</v>
      </c>
      <c r="S3550" s="2">
        <v>34179</v>
      </c>
      <c r="T3550">
        <v>85.769828926905106</v>
      </c>
      <c r="U3550" s="2">
        <v>34179</v>
      </c>
      <c r="V3550" t="s">
        <v>2</v>
      </c>
      <c r="W3550" s="2">
        <v>34179</v>
      </c>
      <c r="X3550" t="s">
        <v>2</v>
      </c>
      <c r="Y3550" s="2">
        <v>34179</v>
      </c>
      <c r="Z3550">
        <v>1.0373015127313701</v>
      </c>
      <c r="AA3550" s="2">
        <v>34179</v>
      </c>
      <c r="AB3550" t="s">
        <v>2</v>
      </c>
      <c r="AC3550" s="2">
        <v>34179</v>
      </c>
      <c r="AD3550" t="s">
        <v>2</v>
      </c>
      <c r="AE3550" s="2">
        <v>34179</v>
      </c>
      <c r="AF3550">
        <v>161.73521489462499</v>
      </c>
      <c r="AG3550" s="4">
        <v>34179</v>
      </c>
      <c r="AH3550">
        <v>64.062734197222994</v>
      </c>
      <c r="AI3550" s="4">
        <v>34179</v>
      </c>
      <c r="AJ3550">
        <v>63.401872215182102</v>
      </c>
    </row>
    <row r="3551" spans="1:36" x14ac:dyDescent="0.2">
      <c r="A3551" s="4">
        <v>34180</v>
      </c>
      <c r="B3551">
        <v>106.4921875</v>
      </c>
      <c r="C3551" s="2">
        <v>34180</v>
      </c>
      <c r="D3551">
        <v>111.3125</v>
      </c>
      <c r="E3551" s="2">
        <v>34180</v>
      </c>
      <c r="F3551">
        <v>113.25</v>
      </c>
      <c r="G3551" s="2">
        <v>34180</v>
      </c>
      <c r="H3551" t="s">
        <v>2</v>
      </c>
      <c r="I3551" s="2">
        <v>34180</v>
      </c>
      <c r="J3551" t="s">
        <v>2</v>
      </c>
      <c r="K3551" s="2">
        <v>34180</v>
      </c>
      <c r="L3551">
        <v>109.145509145509</v>
      </c>
      <c r="M3551" s="2">
        <v>34180</v>
      </c>
      <c r="N3551">
        <v>105.050505050505</v>
      </c>
      <c r="O3551" s="2">
        <v>34180</v>
      </c>
      <c r="P3551" t="s">
        <v>2</v>
      </c>
      <c r="Q3551" s="2">
        <v>34180</v>
      </c>
      <c r="R3551" t="s">
        <v>2</v>
      </c>
      <c r="S3551" s="2">
        <v>34180</v>
      </c>
      <c r="T3551">
        <v>85.573107151194506</v>
      </c>
      <c r="U3551" s="2">
        <v>34180</v>
      </c>
      <c r="V3551" t="s">
        <v>2</v>
      </c>
      <c r="W3551" s="2">
        <v>34180</v>
      </c>
      <c r="X3551" t="s">
        <v>2</v>
      </c>
      <c r="Y3551" s="2">
        <v>34180</v>
      </c>
      <c r="Z3551">
        <v>1.05409523809524</v>
      </c>
      <c r="AA3551" s="2">
        <v>34180</v>
      </c>
      <c r="AB3551" t="s">
        <v>2</v>
      </c>
      <c r="AC3551" s="2">
        <v>34180</v>
      </c>
      <c r="AD3551" t="s">
        <v>2</v>
      </c>
      <c r="AE3551" s="2">
        <v>34180</v>
      </c>
      <c r="AF3551">
        <v>162.502407443073</v>
      </c>
      <c r="AG3551" s="4">
        <v>34180</v>
      </c>
      <c r="AH3551">
        <v>64.767320972439293</v>
      </c>
      <c r="AI3551" s="4">
        <v>34180</v>
      </c>
      <c r="AJ3551">
        <v>64.071934619912795</v>
      </c>
    </row>
    <row r="3552" spans="1:36" x14ac:dyDescent="0.2">
      <c r="A3552" s="4">
        <v>34183</v>
      </c>
      <c r="B3552">
        <v>106.4140625</v>
      </c>
      <c r="C3552" s="2">
        <v>34183</v>
      </c>
      <c r="D3552">
        <v>111.125</v>
      </c>
      <c r="E3552" s="2">
        <v>34183</v>
      </c>
      <c r="F3552">
        <v>113</v>
      </c>
      <c r="G3552" s="2">
        <v>34183</v>
      </c>
      <c r="H3552" t="s">
        <v>2</v>
      </c>
      <c r="I3552" s="2">
        <v>34183</v>
      </c>
      <c r="J3552" t="s">
        <v>2</v>
      </c>
      <c r="K3552" s="2">
        <v>34183</v>
      </c>
      <c r="L3552">
        <v>111.075338055377</v>
      </c>
      <c r="M3552" s="2">
        <v>34183</v>
      </c>
      <c r="N3552">
        <v>107.02311432821899</v>
      </c>
      <c r="O3552" s="2">
        <v>34183</v>
      </c>
      <c r="P3552" t="s">
        <v>2</v>
      </c>
      <c r="Q3552" s="2">
        <v>34183</v>
      </c>
      <c r="R3552" t="s">
        <v>2</v>
      </c>
      <c r="S3552" s="2">
        <v>34183</v>
      </c>
      <c r="T3552">
        <v>85.161640437243193</v>
      </c>
      <c r="U3552" s="2">
        <v>34183</v>
      </c>
      <c r="V3552" t="s">
        <v>2</v>
      </c>
      <c r="W3552" s="2">
        <v>34183</v>
      </c>
      <c r="X3552" t="s">
        <v>2</v>
      </c>
      <c r="Y3552" s="2">
        <v>34183</v>
      </c>
      <c r="Z3552">
        <v>1.06803569714999</v>
      </c>
      <c r="AA3552" s="2">
        <v>34183</v>
      </c>
      <c r="AB3552" t="s">
        <v>2</v>
      </c>
      <c r="AC3552" s="2">
        <v>34183</v>
      </c>
      <c r="AD3552" t="s">
        <v>2</v>
      </c>
      <c r="AE3552" s="2">
        <v>34183</v>
      </c>
      <c r="AF3552">
        <v>164.78978978979001</v>
      </c>
      <c r="AG3552" s="4">
        <v>34183</v>
      </c>
      <c r="AH3552">
        <v>65.024868748272993</v>
      </c>
      <c r="AI3552" s="4">
        <v>34183</v>
      </c>
      <c r="AJ3552">
        <v>64.320254213871195</v>
      </c>
    </row>
    <row r="3553" spans="1:36" x14ac:dyDescent="0.2">
      <c r="A3553" s="4">
        <v>34184</v>
      </c>
      <c r="B3553">
        <v>106.484375</v>
      </c>
      <c r="C3553" s="2">
        <v>34184</v>
      </c>
      <c r="D3553">
        <v>111.203125</v>
      </c>
      <c r="E3553" s="2">
        <v>34184</v>
      </c>
      <c r="F3553">
        <v>113.15625</v>
      </c>
      <c r="G3553" s="2">
        <v>34184</v>
      </c>
      <c r="H3553" t="s">
        <v>2</v>
      </c>
      <c r="I3553" s="2">
        <v>34184</v>
      </c>
      <c r="J3553" t="s">
        <v>2</v>
      </c>
      <c r="K3553" s="2">
        <v>34184</v>
      </c>
      <c r="L3553">
        <v>112.08148131602999</v>
      </c>
      <c r="M3553" s="2">
        <v>34184</v>
      </c>
      <c r="N3553">
        <v>108.13919724821901</v>
      </c>
      <c r="O3553" s="2">
        <v>34184</v>
      </c>
      <c r="P3553" t="s">
        <v>2</v>
      </c>
      <c r="Q3553" s="2">
        <v>34184</v>
      </c>
      <c r="R3553" t="s">
        <v>2</v>
      </c>
      <c r="S3553" s="2">
        <v>34184</v>
      </c>
      <c r="T3553">
        <v>85.379663383231204</v>
      </c>
      <c r="U3553" s="2">
        <v>34184</v>
      </c>
      <c r="V3553" t="s">
        <v>2</v>
      </c>
      <c r="W3553" s="2">
        <v>34184</v>
      </c>
      <c r="X3553" t="s">
        <v>2</v>
      </c>
      <c r="Y3553" s="2">
        <v>34184</v>
      </c>
      <c r="Z3553">
        <v>1.0665005749329199</v>
      </c>
      <c r="AA3553" s="2">
        <v>34184</v>
      </c>
      <c r="AB3553" t="s">
        <v>2</v>
      </c>
      <c r="AC3553" s="2">
        <v>34184</v>
      </c>
      <c r="AD3553" t="s">
        <v>2</v>
      </c>
      <c r="AE3553" s="2">
        <v>34184</v>
      </c>
      <c r="AF3553">
        <v>165.60854695726499</v>
      </c>
      <c r="AG3553" s="4">
        <v>34184</v>
      </c>
      <c r="AH3553">
        <v>64.965805654661295</v>
      </c>
      <c r="AI3553" s="4">
        <v>34184</v>
      </c>
      <c r="AJ3553">
        <v>64.217049555922102</v>
      </c>
    </row>
    <row r="3554" spans="1:36" x14ac:dyDescent="0.2">
      <c r="A3554" s="4">
        <v>34185</v>
      </c>
      <c r="B3554">
        <v>106.46875</v>
      </c>
      <c r="C3554" s="2">
        <v>34185</v>
      </c>
      <c r="D3554">
        <v>111.109375</v>
      </c>
      <c r="E3554" s="2">
        <v>34185</v>
      </c>
      <c r="F3554">
        <v>112.90625</v>
      </c>
      <c r="G3554" s="2">
        <v>34185</v>
      </c>
      <c r="H3554" t="s">
        <v>2</v>
      </c>
      <c r="I3554" s="2">
        <v>34185</v>
      </c>
      <c r="J3554" t="s">
        <v>2</v>
      </c>
      <c r="K3554" s="2">
        <v>34185</v>
      </c>
      <c r="L3554">
        <v>112.900323857503</v>
      </c>
      <c r="M3554" s="2">
        <v>34185</v>
      </c>
      <c r="N3554">
        <v>109.009535804246</v>
      </c>
      <c r="O3554" s="2">
        <v>34185</v>
      </c>
      <c r="P3554" t="s">
        <v>2</v>
      </c>
      <c r="Q3554" s="2">
        <v>34185</v>
      </c>
      <c r="R3554" t="s">
        <v>2</v>
      </c>
      <c r="S3554" s="2">
        <v>34185</v>
      </c>
      <c r="T3554">
        <v>85.155279503105604</v>
      </c>
      <c r="U3554" s="2">
        <v>34185</v>
      </c>
      <c r="V3554" t="s">
        <v>2</v>
      </c>
      <c r="W3554" s="2">
        <v>34185</v>
      </c>
      <c r="X3554" t="s">
        <v>2</v>
      </c>
      <c r="Y3554" s="2">
        <v>34185</v>
      </c>
      <c r="Z3554">
        <v>1.06008583690987</v>
      </c>
      <c r="AA3554" s="2">
        <v>34185</v>
      </c>
      <c r="AB3554" t="s">
        <v>2</v>
      </c>
      <c r="AC3554" s="2">
        <v>34185</v>
      </c>
      <c r="AD3554" t="s">
        <v>2</v>
      </c>
      <c r="AE3554" s="2">
        <v>34185</v>
      </c>
      <c r="AF3554">
        <v>165.76731410044701</v>
      </c>
      <c r="AG3554" s="4">
        <v>34185</v>
      </c>
      <c r="AH3554">
        <v>64.824888790954503</v>
      </c>
      <c r="AI3554" s="4">
        <v>34185</v>
      </c>
      <c r="AJ3554">
        <v>64.088085827216304</v>
      </c>
    </row>
    <row r="3555" spans="1:36" x14ac:dyDescent="0.2">
      <c r="A3555" s="4">
        <v>34186</v>
      </c>
      <c r="B3555">
        <v>106.546875</v>
      </c>
      <c r="C3555" s="2">
        <v>34186</v>
      </c>
      <c r="D3555">
        <v>111.234375</v>
      </c>
      <c r="E3555" s="2">
        <v>34186</v>
      </c>
      <c r="F3555">
        <v>113.0625</v>
      </c>
      <c r="G3555" s="2">
        <v>34186</v>
      </c>
      <c r="H3555" t="s">
        <v>2</v>
      </c>
      <c r="I3555" s="2">
        <v>34186</v>
      </c>
      <c r="J3555" t="s">
        <v>2</v>
      </c>
      <c r="K3555" s="2">
        <v>34186</v>
      </c>
      <c r="L3555">
        <v>112.40848129324</v>
      </c>
      <c r="M3555" s="2">
        <v>34186</v>
      </c>
      <c r="N3555">
        <v>108.53502899491799</v>
      </c>
      <c r="O3555" s="2">
        <v>34186</v>
      </c>
      <c r="P3555" t="s">
        <v>2</v>
      </c>
      <c r="Q3555" s="2">
        <v>34186</v>
      </c>
      <c r="R3555" t="s">
        <v>2</v>
      </c>
      <c r="S3555" s="2">
        <v>34186</v>
      </c>
      <c r="T3555">
        <v>85.101440297351701</v>
      </c>
      <c r="U3555" s="2">
        <v>34186</v>
      </c>
      <c r="V3555" t="s">
        <v>2</v>
      </c>
      <c r="W3555" s="2">
        <v>34186</v>
      </c>
      <c r="X3555" t="s">
        <v>2</v>
      </c>
      <c r="Y3555" s="2">
        <v>34186</v>
      </c>
      <c r="Z3555">
        <v>1.06625755105955</v>
      </c>
      <c r="AA3555" s="2">
        <v>34186</v>
      </c>
      <c r="AB3555" t="s">
        <v>2</v>
      </c>
      <c r="AC3555" s="2">
        <v>34186</v>
      </c>
      <c r="AD3555" t="s">
        <v>2</v>
      </c>
      <c r="AE3555" s="2">
        <v>34186</v>
      </c>
      <c r="AF3555">
        <v>165.66163715755499</v>
      </c>
      <c r="AG3555" s="4">
        <v>34186</v>
      </c>
      <c r="AH3555">
        <v>64.036055172038203</v>
      </c>
      <c r="AI3555" s="4">
        <v>34186</v>
      </c>
      <c r="AJ3555">
        <v>63.297387089307399</v>
      </c>
    </row>
    <row r="3556" spans="1:36" x14ac:dyDescent="0.2">
      <c r="A3556" s="4">
        <v>34187</v>
      </c>
      <c r="B3556">
        <v>106.6484375</v>
      </c>
      <c r="C3556" s="2">
        <v>34187</v>
      </c>
      <c r="D3556">
        <v>111.390625</v>
      </c>
      <c r="E3556" s="2">
        <v>34187</v>
      </c>
      <c r="F3556">
        <v>113.125</v>
      </c>
      <c r="G3556" s="2">
        <v>34187</v>
      </c>
      <c r="H3556" t="s">
        <v>2</v>
      </c>
      <c r="I3556" s="2">
        <v>34187</v>
      </c>
      <c r="J3556" t="s">
        <v>2</v>
      </c>
      <c r="K3556" s="2">
        <v>34187</v>
      </c>
      <c r="L3556">
        <v>113.27553203468101</v>
      </c>
      <c r="M3556" s="2">
        <v>34187</v>
      </c>
      <c r="N3556">
        <v>109.492174304695</v>
      </c>
      <c r="O3556" s="2">
        <v>34187</v>
      </c>
      <c r="P3556" t="s">
        <v>2</v>
      </c>
      <c r="Q3556" s="2">
        <v>34187</v>
      </c>
      <c r="R3556" t="s">
        <v>2</v>
      </c>
      <c r="S3556" s="2">
        <v>34187</v>
      </c>
      <c r="T3556">
        <v>85.345829137944406</v>
      </c>
      <c r="U3556" s="2">
        <v>34187</v>
      </c>
      <c r="V3556" t="s">
        <v>2</v>
      </c>
      <c r="W3556" s="2">
        <v>34187</v>
      </c>
      <c r="X3556" t="s">
        <v>2</v>
      </c>
      <c r="Y3556" s="2">
        <v>34187</v>
      </c>
      <c r="Z3556">
        <v>1.0645532037161201</v>
      </c>
      <c r="AA3556" s="2">
        <v>34187</v>
      </c>
      <c r="AB3556" t="s">
        <v>2</v>
      </c>
      <c r="AC3556" s="2">
        <v>34187</v>
      </c>
      <c r="AD3556" t="s">
        <v>2</v>
      </c>
      <c r="AE3556" s="2">
        <v>34187</v>
      </c>
      <c r="AF3556">
        <v>167.11980945533</v>
      </c>
      <c r="AG3556" s="4">
        <v>34187</v>
      </c>
      <c r="AH3556">
        <v>64.041186845814906</v>
      </c>
      <c r="AI3556" s="4">
        <v>34187</v>
      </c>
      <c r="AJ3556">
        <v>63.346567422348997</v>
      </c>
    </row>
    <row r="3557" spans="1:36" x14ac:dyDescent="0.2">
      <c r="A3557" s="4">
        <v>34190</v>
      </c>
      <c r="B3557">
        <v>106.703125</v>
      </c>
      <c r="C3557" s="2">
        <v>34190</v>
      </c>
      <c r="D3557">
        <v>111.578125</v>
      </c>
      <c r="E3557" s="2">
        <v>34190</v>
      </c>
      <c r="F3557">
        <v>113.375</v>
      </c>
      <c r="G3557" s="2">
        <v>34190</v>
      </c>
      <c r="H3557" t="s">
        <v>2</v>
      </c>
      <c r="I3557" s="2">
        <v>34190</v>
      </c>
      <c r="J3557" t="s">
        <v>2</v>
      </c>
      <c r="K3557" s="2">
        <v>34190</v>
      </c>
      <c r="L3557">
        <v>112.475650986275</v>
      </c>
      <c r="M3557" s="2">
        <v>34190</v>
      </c>
      <c r="N3557">
        <v>108.680563329826</v>
      </c>
      <c r="O3557" s="2">
        <v>34190</v>
      </c>
      <c r="P3557" t="s">
        <v>2</v>
      </c>
      <c r="Q3557" s="2">
        <v>34190</v>
      </c>
      <c r="R3557" t="s">
        <v>2</v>
      </c>
      <c r="S3557" s="2">
        <v>34190</v>
      </c>
      <c r="T3557">
        <v>85.686623809154995</v>
      </c>
      <c r="U3557" s="2">
        <v>34190</v>
      </c>
      <c r="V3557" t="s">
        <v>2</v>
      </c>
      <c r="W3557" s="2">
        <v>34190</v>
      </c>
      <c r="X3557" t="s">
        <v>2</v>
      </c>
      <c r="Y3557" s="2">
        <v>34190</v>
      </c>
      <c r="Z3557">
        <v>1.06397177995996</v>
      </c>
      <c r="AA3557" s="2">
        <v>34190</v>
      </c>
      <c r="AB3557" t="s">
        <v>2</v>
      </c>
      <c r="AC3557" s="2">
        <v>34190</v>
      </c>
      <c r="AD3557" t="s">
        <v>2</v>
      </c>
      <c r="AE3557" s="2">
        <v>34190</v>
      </c>
      <c r="AF3557">
        <v>166.24670115850799</v>
      </c>
      <c r="AG3557" s="4">
        <v>34190</v>
      </c>
      <c r="AH3557">
        <v>64.124051288340198</v>
      </c>
      <c r="AI3557" s="4">
        <v>34190</v>
      </c>
      <c r="AJ3557">
        <v>63.442750275926898</v>
      </c>
    </row>
    <row r="3558" spans="1:36" x14ac:dyDescent="0.2">
      <c r="A3558" s="4">
        <v>34191</v>
      </c>
      <c r="B3558">
        <v>106.640625</v>
      </c>
      <c r="C3558" s="2">
        <v>34191</v>
      </c>
      <c r="D3558">
        <v>111.484375</v>
      </c>
      <c r="E3558" s="2">
        <v>34191</v>
      </c>
      <c r="F3558">
        <v>113.34375</v>
      </c>
      <c r="G3558" s="2">
        <v>34191</v>
      </c>
      <c r="H3558" t="s">
        <v>2</v>
      </c>
      <c r="I3558" s="2">
        <v>34191</v>
      </c>
      <c r="J3558" t="s">
        <v>2</v>
      </c>
      <c r="K3558" s="2">
        <v>34191</v>
      </c>
      <c r="L3558">
        <v>111.446183866247</v>
      </c>
      <c r="M3558" s="2">
        <v>34191</v>
      </c>
      <c r="N3558">
        <v>107.887267728059</v>
      </c>
      <c r="O3558" s="2">
        <v>34191</v>
      </c>
      <c r="P3558" t="s">
        <v>2</v>
      </c>
      <c r="Q3558" s="2">
        <v>34191</v>
      </c>
      <c r="R3558" t="s">
        <v>2</v>
      </c>
      <c r="S3558" s="2">
        <v>34191</v>
      </c>
      <c r="T3558">
        <v>86.110896295723407</v>
      </c>
      <c r="U3558" s="2">
        <v>34191</v>
      </c>
      <c r="V3558" t="s">
        <v>2</v>
      </c>
      <c r="W3558" s="2">
        <v>34191</v>
      </c>
      <c r="X3558" t="s">
        <v>2</v>
      </c>
      <c r="Y3558" s="2">
        <v>34191</v>
      </c>
      <c r="Z3558">
        <v>1.0682861514919699</v>
      </c>
      <c r="AA3558" s="2">
        <v>34191</v>
      </c>
      <c r="AB3558" t="s">
        <v>2</v>
      </c>
      <c r="AC3558" s="2">
        <v>34191</v>
      </c>
      <c r="AD3558" t="s">
        <v>2</v>
      </c>
      <c r="AE3558" s="2">
        <v>34191</v>
      </c>
      <c r="AF3558">
        <v>164.41819701947901</v>
      </c>
      <c r="AG3558" s="4">
        <v>34191</v>
      </c>
      <c r="AH3558">
        <v>64.546644822078605</v>
      </c>
      <c r="AI3558" s="4">
        <v>34191</v>
      </c>
      <c r="AJ3558">
        <v>63.864572693807901</v>
      </c>
    </row>
    <row r="3559" spans="1:36" x14ac:dyDescent="0.2">
      <c r="A3559" s="4">
        <v>34192</v>
      </c>
      <c r="B3559">
        <v>106.65625</v>
      </c>
      <c r="C3559" s="2">
        <v>34192</v>
      </c>
      <c r="D3559">
        <v>111.53125</v>
      </c>
      <c r="E3559" s="2">
        <v>34192</v>
      </c>
      <c r="F3559">
        <v>113.46875</v>
      </c>
      <c r="G3559" s="2">
        <v>34192</v>
      </c>
      <c r="H3559" t="s">
        <v>2</v>
      </c>
      <c r="I3559" s="2">
        <v>34192</v>
      </c>
      <c r="J3559" t="s">
        <v>2</v>
      </c>
      <c r="K3559" s="2">
        <v>34192</v>
      </c>
      <c r="L3559">
        <v>111.66018878400899</v>
      </c>
      <c r="M3559" s="2">
        <v>34192</v>
      </c>
      <c r="N3559">
        <v>108.195446973903</v>
      </c>
      <c r="O3559" s="2">
        <v>34192</v>
      </c>
      <c r="P3559" t="s">
        <v>2</v>
      </c>
      <c r="Q3559" s="2">
        <v>34192</v>
      </c>
      <c r="R3559" t="s">
        <v>2</v>
      </c>
      <c r="S3559" s="2">
        <v>34192</v>
      </c>
      <c r="T3559">
        <v>84.659525631216496</v>
      </c>
      <c r="U3559" s="2">
        <v>34192</v>
      </c>
      <c r="V3559" t="s">
        <v>2</v>
      </c>
      <c r="W3559" s="2">
        <v>34192</v>
      </c>
      <c r="X3559" t="s">
        <v>2</v>
      </c>
      <c r="Y3559" s="2">
        <v>34192</v>
      </c>
      <c r="Z3559">
        <v>1.0793206600405301</v>
      </c>
      <c r="AA3559" s="2">
        <v>34192</v>
      </c>
      <c r="AB3559" t="s">
        <v>2</v>
      </c>
      <c r="AC3559" s="2">
        <v>34192</v>
      </c>
      <c r="AD3559" t="s">
        <v>2</v>
      </c>
      <c r="AE3559" s="2">
        <v>34192</v>
      </c>
      <c r="AF3559">
        <v>166.463109567674</v>
      </c>
      <c r="AG3559" s="4">
        <v>34192</v>
      </c>
      <c r="AH3559">
        <v>64.344592839664799</v>
      </c>
      <c r="AI3559" s="4">
        <v>34192</v>
      </c>
      <c r="AJ3559">
        <v>63.664511366587803</v>
      </c>
    </row>
    <row r="3560" spans="1:36" x14ac:dyDescent="0.2">
      <c r="A3560" s="4">
        <v>34193</v>
      </c>
      <c r="B3560">
        <v>106.71875</v>
      </c>
      <c r="C3560" s="2">
        <v>34193</v>
      </c>
      <c r="D3560">
        <v>111.53125</v>
      </c>
      <c r="E3560" s="2">
        <v>34193</v>
      </c>
      <c r="F3560">
        <v>113.4375</v>
      </c>
      <c r="G3560" s="2">
        <v>34193</v>
      </c>
      <c r="H3560" t="s">
        <v>2</v>
      </c>
      <c r="I3560" s="2">
        <v>34193</v>
      </c>
      <c r="J3560" t="s">
        <v>2</v>
      </c>
      <c r="K3560" s="2">
        <v>34193</v>
      </c>
      <c r="L3560">
        <v>111.827407218042</v>
      </c>
      <c r="M3560" s="2">
        <v>34193</v>
      </c>
      <c r="N3560">
        <v>108.28174148873499</v>
      </c>
      <c r="O3560" s="2">
        <v>34193</v>
      </c>
      <c r="P3560" t="s">
        <v>2</v>
      </c>
      <c r="Q3560" s="2">
        <v>34193</v>
      </c>
      <c r="R3560" t="s">
        <v>2</v>
      </c>
      <c r="S3560" s="2">
        <v>34193</v>
      </c>
      <c r="T3560">
        <v>83.656699383702403</v>
      </c>
      <c r="U3560" s="2">
        <v>34193</v>
      </c>
      <c r="V3560" t="s">
        <v>2</v>
      </c>
      <c r="W3560" s="2">
        <v>34193</v>
      </c>
      <c r="X3560" t="s">
        <v>2</v>
      </c>
      <c r="Y3560" s="2">
        <v>34193</v>
      </c>
      <c r="Z3560">
        <v>1.08897729477974</v>
      </c>
      <c r="AA3560" s="2">
        <v>34193</v>
      </c>
      <c r="AB3560" t="s">
        <v>2</v>
      </c>
      <c r="AC3560" s="2">
        <v>34193</v>
      </c>
      <c r="AD3560" t="s">
        <v>2</v>
      </c>
      <c r="AE3560" s="2">
        <v>34193</v>
      </c>
      <c r="AF3560">
        <v>164.44717912656199</v>
      </c>
      <c r="AG3560" s="4">
        <v>34193</v>
      </c>
      <c r="AH3560">
        <v>63.671095783886102</v>
      </c>
      <c r="AI3560" s="4">
        <v>34193</v>
      </c>
      <c r="AJ3560">
        <v>62.9779896541231</v>
      </c>
    </row>
    <row r="3561" spans="1:36" x14ac:dyDescent="0.2">
      <c r="A3561" s="4">
        <v>34194</v>
      </c>
      <c r="B3561">
        <v>106.8515625</v>
      </c>
      <c r="C3561" s="2">
        <v>34194</v>
      </c>
      <c r="D3561">
        <v>111.796875</v>
      </c>
      <c r="E3561" s="2">
        <v>34194</v>
      </c>
      <c r="F3561">
        <v>113.875</v>
      </c>
      <c r="G3561" s="2">
        <v>34194</v>
      </c>
      <c r="H3561" t="s">
        <v>2</v>
      </c>
      <c r="I3561" s="2">
        <v>34194</v>
      </c>
      <c r="J3561" t="s">
        <v>2</v>
      </c>
      <c r="K3561" s="2">
        <v>34194</v>
      </c>
      <c r="L3561">
        <v>111.67484512734001</v>
      </c>
      <c r="M3561" s="2">
        <v>34194</v>
      </c>
      <c r="N3561">
        <v>108.222128472145</v>
      </c>
      <c r="O3561" s="2">
        <v>34194</v>
      </c>
      <c r="P3561" t="s">
        <v>2</v>
      </c>
      <c r="Q3561" s="2">
        <v>34194</v>
      </c>
      <c r="R3561" t="s">
        <v>2</v>
      </c>
      <c r="S3561" s="2">
        <v>34194</v>
      </c>
      <c r="T3561">
        <v>83.796120197793897</v>
      </c>
      <c r="U3561" s="2">
        <v>34194</v>
      </c>
      <c r="V3561" t="s">
        <v>2</v>
      </c>
      <c r="W3561" s="2">
        <v>34194</v>
      </c>
      <c r="X3561" t="s">
        <v>2</v>
      </c>
      <c r="Y3561" s="2">
        <v>34194</v>
      </c>
      <c r="Z3561">
        <v>1.0949485041687099</v>
      </c>
      <c r="AA3561" s="2">
        <v>34194</v>
      </c>
      <c r="AB3561" t="s">
        <v>2</v>
      </c>
      <c r="AC3561" s="2">
        <v>34194</v>
      </c>
      <c r="AD3561" t="s">
        <v>2</v>
      </c>
      <c r="AE3561" s="2">
        <v>34194</v>
      </c>
      <c r="AF3561">
        <v>165.32316895243699</v>
      </c>
      <c r="AG3561" s="4">
        <v>34194</v>
      </c>
      <c r="AH3561">
        <v>63.696378566307303</v>
      </c>
      <c r="AI3561" s="4">
        <v>34194</v>
      </c>
      <c r="AJ3561">
        <v>62.979396923742897</v>
      </c>
    </row>
    <row r="3562" spans="1:36" x14ac:dyDescent="0.2">
      <c r="A3562" s="4">
        <v>34197</v>
      </c>
      <c r="B3562">
        <v>106.890625</v>
      </c>
      <c r="C3562" s="2">
        <v>34197</v>
      </c>
      <c r="D3562">
        <v>112</v>
      </c>
      <c r="E3562" s="2">
        <v>34197</v>
      </c>
      <c r="F3562">
        <v>114.15625</v>
      </c>
      <c r="G3562" s="2">
        <v>34197</v>
      </c>
      <c r="H3562" t="s">
        <v>2</v>
      </c>
      <c r="I3562" s="2">
        <v>34197</v>
      </c>
      <c r="J3562" t="s">
        <v>2</v>
      </c>
      <c r="K3562" s="2">
        <v>34197</v>
      </c>
      <c r="L3562">
        <v>112.99753275576499</v>
      </c>
      <c r="M3562" s="2">
        <v>34197</v>
      </c>
      <c r="N3562">
        <v>109.47128871263899</v>
      </c>
      <c r="O3562" s="2">
        <v>34197</v>
      </c>
      <c r="P3562" t="s">
        <v>2</v>
      </c>
      <c r="Q3562" s="2">
        <v>34197</v>
      </c>
      <c r="R3562" t="s">
        <v>2</v>
      </c>
      <c r="S3562" s="2">
        <v>34197</v>
      </c>
      <c r="T3562">
        <v>84.259823332318007</v>
      </c>
      <c r="U3562" s="2">
        <v>34197</v>
      </c>
      <c r="V3562" t="s">
        <v>2</v>
      </c>
      <c r="W3562" s="2">
        <v>34197</v>
      </c>
      <c r="X3562" t="s">
        <v>2</v>
      </c>
      <c r="Y3562" s="2">
        <v>34197</v>
      </c>
      <c r="Z3562">
        <v>1.09931034482759</v>
      </c>
      <c r="AA3562" s="2">
        <v>34197</v>
      </c>
      <c r="AB3562" t="s">
        <v>2</v>
      </c>
      <c r="AC3562" s="2">
        <v>34197</v>
      </c>
      <c r="AD3562" t="s">
        <v>2</v>
      </c>
      <c r="AE3562" s="2">
        <v>34197</v>
      </c>
      <c r="AF3562">
        <v>168.289994936407</v>
      </c>
      <c r="AG3562" s="4">
        <v>34197</v>
      </c>
      <c r="AH3562">
        <v>63.917427830784</v>
      </c>
      <c r="AI3562" s="4">
        <v>34197</v>
      </c>
      <c r="AJ3562">
        <v>63.201503779807503</v>
      </c>
    </row>
    <row r="3563" spans="1:36" x14ac:dyDescent="0.2">
      <c r="A3563" s="4">
        <v>34198</v>
      </c>
      <c r="B3563">
        <v>106.8359375</v>
      </c>
      <c r="C3563" s="2">
        <v>34198</v>
      </c>
      <c r="D3563">
        <v>111.890625</v>
      </c>
      <c r="E3563" s="2">
        <v>34198</v>
      </c>
      <c r="F3563">
        <v>113.96875</v>
      </c>
      <c r="G3563" s="2">
        <v>34198</v>
      </c>
      <c r="H3563" t="s">
        <v>2</v>
      </c>
      <c r="I3563" s="2">
        <v>34198</v>
      </c>
      <c r="J3563" t="s">
        <v>2</v>
      </c>
      <c r="K3563" s="2">
        <v>34198</v>
      </c>
      <c r="L3563">
        <v>113.087331427156</v>
      </c>
      <c r="M3563" s="2">
        <v>34198</v>
      </c>
      <c r="N3563">
        <v>109.586419614112</v>
      </c>
      <c r="O3563" s="2">
        <v>34198</v>
      </c>
      <c r="P3563" t="s">
        <v>2</v>
      </c>
      <c r="Q3563" s="2">
        <v>34198</v>
      </c>
      <c r="R3563" t="s">
        <v>2</v>
      </c>
      <c r="S3563" s="2">
        <v>34198</v>
      </c>
      <c r="T3563">
        <v>84.281368821292801</v>
      </c>
      <c r="U3563" s="2">
        <v>34198</v>
      </c>
      <c r="V3563" t="s">
        <v>2</v>
      </c>
      <c r="W3563" s="2">
        <v>34198</v>
      </c>
      <c r="X3563" t="s">
        <v>2</v>
      </c>
      <c r="Y3563" s="2">
        <v>34198</v>
      </c>
      <c r="Z3563">
        <v>1.10606060606061</v>
      </c>
      <c r="AA3563" s="2">
        <v>34198</v>
      </c>
      <c r="AB3563" t="s">
        <v>2</v>
      </c>
      <c r="AC3563" s="2">
        <v>34198</v>
      </c>
      <c r="AD3563" t="s">
        <v>2</v>
      </c>
      <c r="AE3563" s="2">
        <v>34198</v>
      </c>
      <c r="AF3563">
        <v>169.214258079876</v>
      </c>
      <c r="AG3563" s="4">
        <v>34198</v>
      </c>
      <c r="AH3563">
        <v>63.349664845074997</v>
      </c>
      <c r="AI3563" s="4">
        <v>34198</v>
      </c>
      <c r="AJ3563">
        <v>62.656472931865302</v>
      </c>
    </row>
    <row r="3564" spans="1:36" x14ac:dyDescent="0.2">
      <c r="A3564" s="4">
        <v>34199</v>
      </c>
      <c r="B3564">
        <v>106.875</v>
      </c>
      <c r="C3564" s="2">
        <v>34199</v>
      </c>
      <c r="D3564">
        <v>112.015625</v>
      </c>
      <c r="E3564" s="2">
        <v>34199</v>
      </c>
      <c r="F3564">
        <v>114.0625</v>
      </c>
      <c r="G3564" s="2">
        <v>34199</v>
      </c>
      <c r="H3564" t="s">
        <v>2</v>
      </c>
      <c r="I3564" s="2">
        <v>34199</v>
      </c>
      <c r="J3564" t="s">
        <v>2</v>
      </c>
      <c r="K3564" s="2">
        <v>34199</v>
      </c>
      <c r="L3564">
        <v>114.00133918944999</v>
      </c>
      <c r="M3564" s="2">
        <v>34199</v>
      </c>
      <c r="N3564">
        <v>110.35828992316701</v>
      </c>
      <c r="O3564" s="2">
        <v>34199</v>
      </c>
      <c r="P3564" t="s">
        <v>2</v>
      </c>
      <c r="Q3564" s="2">
        <v>34199</v>
      </c>
      <c r="R3564" t="s">
        <v>2</v>
      </c>
      <c r="S3564" s="2">
        <v>34199</v>
      </c>
      <c r="T3564">
        <v>83.679951599485804</v>
      </c>
      <c r="U3564" s="2">
        <v>34199</v>
      </c>
      <c r="V3564" t="s">
        <v>2</v>
      </c>
      <c r="W3564" s="2">
        <v>34199</v>
      </c>
      <c r="X3564" t="s">
        <v>2</v>
      </c>
      <c r="Y3564" s="2">
        <v>34199</v>
      </c>
      <c r="Z3564">
        <v>1.0970759082406201</v>
      </c>
      <c r="AA3564" s="2">
        <v>34199</v>
      </c>
      <c r="AB3564" t="s">
        <v>2</v>
      </c>
      <c r="AC3564" s="2">
        <v>34199</v>
      </c>
      <c r="AD3564" t="s">
        <v>2</v>
      </c>
      <c r="AE3564" s="2">
        <v>34199</v>
      </c>
      <c r="AF3564">
        <v>171.71474237580901</v>
      </c>
      <c r="AG3564" s="4">
        <v>34199</v>
      </c>
      <c r="AH3564">
        <v>63.494634541405098</v>
      </c>
      <c r="AI3564" s="4">
        <v>34199</v>
      </c>
      <c r="AJ3564">
        <v>62.819734089221797</v>
      </c>
    </row>
    <row r="3565" spans="1:36" x14ac:dyDescent="0.2">
      <c r="A3565" s="4">
        <v>34200</v>
      </c>
      <c r="B3565">
        <v>107</v>
      </c>
      <c r="C3565" s="2">
        <v>34200</v>
      </c>
      <c r="D3565">
        <v>112.390625</v>
      </c>
      <c r="E3565" s="2">
        <v>34200</v>
      </c>
      <c r="F3565">
        <v>114.46875</v>
      </c>
      <c r="G3565" s="2">
        <v>34200</v>
      </c>
      <c r="H3565" t="s">
        <v>2</v>
      </c>
      <c r="I3565" s="2">
        <v>34200</v>
      </c>
      <c r="J3565" t="s">
        <v>2</v>
      </c>
      <c r="K3565" s="2">
        <v>34200</v>
      </c>
      <c r="L3565">
        <v>113.66543289528801</v>
      </c>
      <c r="M3565" s="2">
        <v>34200</v>
      </c>
      <c r="N3565">
        <v>110.065989790259</v>
      </c>
      <c r="O3565" s="2">
        <v>34200</v>
      </c>
      <c r="P3565" t="s">
        <v>2</v>
      </c>
      <c r="Q3565" s="2">
        <v>34200</v>
      </c>
      <c r="R3565" t="s">
        <v>2</v>
      </c>
      <c r="S3565" s="2">
        <v>34200</v>
      </c>
      <c r="T3565">
        <v>84.653465346534702</v>
      </c>
      <c r="U3565" s="2">
        <v>34200</v>
      </c>
      <c r="V3565" t="s">
        <v>2</v>
      </c>
      <c r="W3565" s="2">
        <v>34200</v>
      </c>
      <c r="X3565" t="s">
        <v>2</v>
      </c>
      <c r="Y3565" s="2">
        <v>34200</v>
      </c>
      <c r="Z3565">
        <v>1.0489834515366401</v>
      </c>
      <c r="AA3565" s="2">
        <v>34200</v>
      </c>
      <c r="AB3565" t="s">
        <v>2</v>
      </c>
      <c r="AC3565" s="2">
        <v>34200</v>
      </c>
      <c r="AD3565" t="s">
        <v>2</v>
      </c>
      <c r="AE3565" s="2">
        <v>34200</v>
      </c>
      <c r="AF3565">
        <v>169.31529309125901</v>
      </c>
      <c r="AG3565" s="4">
        <v>34200</v>
      </c>
      <c r="AH3565">
        <v>64.082046811901094</v>
      </c>
      <c r="AI3565" s="4">
        <v>34200</v>
      </c>
      <c r="AJ3565">
        <v>63.424882357347599</v>
      </c>
    </row>
    <row r="3566" spans="1:36" x14ac:dyDescent="0.2">
      <c r="A3566" s="4">
        <v>34201</v>
      </c>
      <c r="B3566">
        <v>106.9921875</v>
      </c>
      <c r="C3566" s="2">
        <v>34201</v>
      </c>
      <c r="D3566">
        <v>112.4375</v>
      </c>
      <c r="E3566" s="2">
        <v>34201</v>
      </c>
      <c r="F3566">
        <v>114.6875</v>
      </c>
      <c r="G3566" s="2">
        <v>34201</v>
      </c>
      <c r="H3566" t="s">
        <v>2</v>
      </c>
      <c r="I3566" s="2">
        <v>34201</v>
      </c>
      <c r="J3566" t="s">
        <v>2</v>
      </c>
      <c r="K3566" s="2">
        <v>34201</v>
      </c>
      <c r="L3566">
        <v>114.583808958495</v>
      </c>
      <c r="M3566" s="2">
        <v>34201</v>
      </c>
      <c r="N3566">
        <v>110.816857677732</v>
      </c>
      <c r="O3566" s="2">
        <v>34201</v>
      </c>
      <c r="P3566" t="s">
        <v>2</v>
      </c>
      <c r="Q3566" s="2">
        <v>34201</v>
      </c>
      <c r="R3566" t="s">
        <v>2</v>
      </c>
      <c r="S3566" s="2">
        <v>34201</v>
      </c>
      <c r="T3566">
        <v>84.364326375711599</v>
      </c>
      <c r="U3566" s="2">
        <v>34201</v>
      </c>
      <c r="V3566" t="s">
        <v>2</v>
      </c>
      <c r="W3566" s="2">
        <v>34201</v>
      </c>
      <c r="X3566" t="s">
        <v>2</v>
      </c>
      <c r="Y3566" s="2">
        <v>34201</v>
      </c>
      <c r="Z3566">
        <v>1.05519885002396</v>
      </c>
      <c r="AA3566" s="2">
        <v>34201</v>
      </c>
      <c r="AB3566" t="s">
        <v>2</v>
      </c>
      <c r="AC3566" s="2">
        <v>34201</v>
      </c>
      <c r="AD3566" t="s">
        <v>2</v>
      </c>
      <c r="AE3566" s="2">
        <v>34201</v>
      </c>
      <c r="AF3566">
        <v>170.84595003785</v>
      </c>
      <c r="AG3566" s="4">
        <v>34201</v>
      </c>
      <c r="AH3566">
        <v>63.611597455536099</v>
      </c>
      <c r="AI3566" s="4">
        <v>34201</v>
      </c>
      <c r="AJ3566">
        <v>62.966017481359302</v>
      </c>
    </row>
    <row r="3567" spans="1:36" x14ac:dyDescent="0.2">
      <c r="A3567" s="4">
        <v>34204</v>
      </c>
      <c r="B3567">
        <v>106.96875</v>
      </c>
      <c r="C3567" s="2">
        <v>34204</v>
      </c>
      <c r="D3567">
        <v>112.390625</v>
      </c>
      <c r="E3567" s="2">
        <v>34204</v>
      </c>
      <c r="F3567">
        <v>114.625</v>
      </c>
      <c r="G3567" s="2">
        <v>34204</v>
      </c>
      <c r="H3567" t="s">
        <v>2</v>
      </c>
      <c r="I3567" s="2">
        <v>34204</v>
      </c>
      <c r="J3567" t="s">
        <v>2</v>
      </c>
      <c r="K3567" s="2">
        <v>34204</v>
      </c>
      <c r="L3567">
        <v>113.976346673325</v>
      </c>
      <c r="M3567" s="2">
        <v>34204</v>
      </c>
      <c r="N3567">
        <v>110.31030803804499</v>
      </c>
      <c r="O3567" s="2">
        <v>34204</v>
      </c>
      <c r="P3567" t="s">
        <v>2</v>
      </c>
      <c r="Q3567" s="2">
        <v>34204</v>
      </c>
      <c r="R3567" t="s">
        <v>2</v>
      </c>
      <c r="S3567" s="2">
        <v>34204</v>
      </c>
      <c r="T3567">
        <v>84.121212121212096</v>
      </c>
      <c r="U3567" s="2">
        <v>34204</v>
      </c>
      <c r="V3567" t="s">
        <v>2</v>
      </c>
      <c r="W3567" s="2">
        <v>34204</v>
      </c>
      <c r="X3567" t="s">
        <v>2</v>
      </c>
      <c r="Y3567" s="2">
        <v>34204</v>
      </c>
      <c r="Z3567">
        <v>1.07231605513492</v>
      </c>
      <c r="AA3567" s="2">
        <v>34204</v>
      </c>
      <c r="AB3567" t="s">
        <v>2</v>
      </c>
      <c r="AC3567" s="2">
        <v>34204</v>
      </c>
      <c r="AD3567" t="s">
        <v>2</v>
      </c>
      <c r="AE3567" s="2">
        <v>34204</v>
      </c>
      <c r="AF3567">
        <v>170.01843630069999</v>
      </c>
      <c r="AG3567" s="4">
        <v>34204</v>
      </c>
      <c r="AH3567">
        <v>62.821283129714899</v>
      </c>
      <c r="AI3567" s="4">
        <v>34204</v>
      </c>
      <c r="AJ3567">
        <v>62.173709860471298</v>
      </c>
    </row>
    <row r="3568" spans="1:36" x14ac:dyDescent="0.2">
      <c r="A3568" s="4">
        <v>34205</v>
      </c>
      <c r="B3568">
        <v>107.1015625</v>
      </c>
      <c r="C3568" s="2">
        <v>34205</v>
      </c>
      <c r="D3568">
        <v>112.8125</v>
      </c>
      <c r="E3568" s="2">
        <v>34205</v>
      </c>
      <c r="F3568">
        <v>115.09375</v>
      </c>
      <c r="G3568" s="2">
        <v>34205</v>
      </c>
      <c r="H3568" t="s">
        <v>2</v>
      </c>
      <c r="I3568" s="2">
        <v>34205</v>
      </c>
      <c r="J3568" t="s">
        <v>2</v>
      </c>
      <c r="K3568" s="2">
        <v>34205</v>
      </c>
      <c r="L3568">
        <v>114.30523139978401</v>
      </c>
      <c r="M3568" s="2">
        <v>34205</v>
      </c>
      <c r="N3568">
        <v>110.616496840667</v>
      </c>
      <c r="O3568" s="2">
        <v>34205</v>
      </c>
      <c r="P3568" t="s">
        <v>2</v>
      </c>
      <c r="Q3568" s="2">
        <v>34205</v>
      </c>
      <c r="R3568" t="s">
        <v>2</v>
      </c>
      <c r="S3568" s="2">
        <v>34205</v>
      </c>
      <c r="T3568">
        <v>84.416963811546907</v>
      </c>
      <c r="U3568" s="2">
        <v>34205</v>
      </c>
      <c r="V3568" t="s">
        <v>2</v>
      </c>
      <c r="W3568" s="2">
        <v>34205</v>
      </c>
      <c r="X3568" t="s">
        <v>2</v>
      </c>
      <c r="Y3568" s="2">
        <v>34205</v>
      </c>
      <c r="Z3568">
        <v>1.0660495612766401</v>
      </c>
      <c r="AA3568" s="2">
        <v>34205</v>
      </c>
      <c r="AB3568" t="s">
        <v>2</v>
      </c>
      <c r="AC3568" s="2">
        <v>34205</v>
      </c>
      <c r="AD3568" t="s">
        <v>2</v>
      </c>
      <c r="AE3568" s="2">
        <v>34205</v>
      </c>
      <c r="AF3568">
        <v>168.524177602013</v>
      </c>
      <c r="AG3568" s="4">
        <v>34205</v>
      </c>
      <c r="AH3568">
        <v>62.914439577221401</v>
      </c>
      <c r="AI3568" s="4">
        <v>34205</v>
      </c>
      <c r="AJ3568">
        <v>62.254685260351799</v>
      </c>
    </row>
    <row r="3569" spans="1:36" x14ac:dyDescent="0.2">
      <c r="A3569" s="4">
        <v>34206</v>
      </c>
      <c r="B3569">
        <v>107.1875</v>
      </c>
      <c r="C3569" s="2">
        <v>34206</v>
      </c>
      <c r="D3569">
        <v>113.015625</v>
      </c>
      <c r="E3569" s="2">
        <v>34206</v>
      </c>
      <c r="F3569">
        <v>115.40625</v>
      </c>
      <c r="G3569" s="2">
        <v>34206</v>
      </c>
      <c r="H3569" t="s">
        <v>2</v>
      </c>
      <c r="I3569" s="2">
        <v>34206</v>
      </c>
      <c r="J3569" t="s">
        <v>2</v>
      </c>
      <c r="K3569" s="2">
        <v>34206</v>
      </c>
      <c r="L3569">
        <v>113.993452428152</v>
      </c>
      <c r="M3569" s="2">
        <v>34206</v>
      </c>
      <c r="N3569">
        <v>110.504434903769</v>
      </c>
      <c r="O3569" s="2">
        <v>34206</v>
      </c>
      <c r="P3569" t="s">
        <v>2</v>
      </c>
      <c r="Q3569" s="2">
        <v>34206</v>
      </c>
      <c r="R3569" t="s">
        <v>2</v>
      </c>
      <c r="S3569" s="2">
        <v>34206</v>
      </c>
      <c r="T3569">
        <v>85.1891397193411</v>
      </c>
      <c r="U3569" s="2">
        <v>34206</v>
      </c>
      <c r="V3569" t="s">
        <v>2</v>
      </c>
      <c r="W3569" s="2">
        <v>34206</v>
      </c>
      <c r="X3569" t="s">
        <v>2</v>
      </c>
      <c r="Y3569" s="2">
        <v>34206</v>
      </c>
      <c r="Z3569">
        <v>1.0594512195121999</v>
      </c>
      <c r="AA3569" s="2">
        <v>34206</v>
      </c>
      <c r="AB3569" t="s">
        <v>2</v>
      </c>
      <c r="AC3569" s="2">
        <v>34206</v>
      </c>
      <c r="AD3569" t="s">
        <v>2</v>
      </c>
      <c r="AE3569" s="2">
        <v>34206</v>
      </c>
      <c r="AF3569">
        <v>167.40988755389</v>
      </c>
      <c r="AG3569" s="4">
        <v>34206</v>
      </c>
      <c r="AH3569">
        <v>63.191004590454803</v>
      </c>
      <c r="AI3569" s="4">
        <v>34206</v>
      </c>
      <c r="AJ3569">
        <v>62.522263369783701</v>
      </c>
    </row>
    <row r="3570" spans="1:36" x14ac:dyDescent="0.2">
      <c r="A3570" s="4">
        <v>34207</v>
      </c>
      <c r="B3570">
        <v>107.25</v>
      </c>
      <c r="C3570" s="2">
        <v>34207</v>
      </c>
      <c r="D3570">
        <v>113.296875</v>
      </c>
      <c r="E3570" s="2">
        <v>34207</v>
      </c>
      <c r="F3570">
        <v>115.84375</v>
      </c>
      <c r="G3570" s="2">
        <v>34207</v>
      </c>
      <c r="H3570" t="s">
        <v>2</v>
      </c>
      <c r="I3570" s="2">
        <v>34207</v>
      </c>
      <c r="J3570" t="s">
        <v>2</v>
      </c>
      <c r="K3570" s="2">
        <v>34207</v>
      </c>
      <c r="L3570">
        <v>114.63144809023601</v>
      </c>
      <c r="M3570" s="2">
        <v>34207</v>
      </c>
      <c r="N3570">
        <v>111.141524389548</v>
      </c>
      <c r="O3570" s="2">
        <v>34207</v>
      </c>
      <c r="P3570" t="s">
        <v>2</v>
      </c>
      <c r="Q3570" s="2">
        <v>34207</v>
      </c>
      <c r="R3570" t="s">
        <v>2</v>
      </c>
      <c r="S3570" s="2">
        <v>34207</v>
      </c>
      <c r="T3570">
        <v>85.505703422053202</v>
      </c>
      <c r="U3570" s="2">
        <v>34207</v>
      </c>
      <c r="V3570" t="s">
        <v>2</v>
      </c>
      <c r="W3570" s="2">
        <v>34207</v>
      </c>
      <c r="X3570" t="s">
        <v>2</v>
      </c>
      <c r="Y3570" s="2">
        <v>34207</v>
      </c>
      <c r="Z3570">
        <v>1.06832774317202</v>
      </c>
      <c r="AA3570" s="2">
        <v>34207</v>
      </c>
      <c r="AB3570" t="s">
        <v>2</v>
      </c>
      <c r="AC3570" s="2">
        <v>34207</v>
      </c>
      <c r="AD3570" t="s">
        <v>2</v>
      </c>
      <c r="AE3570" s="2">
        <v>34207</v>
      </c>
      <c r="AF3570">
        <v>170.554993124915</v>
      </c>
      <c r="AG3570" s="4">
        <v>34207</v>
      </c>
      <c r="AH3570">
        <v>62.995972004763999</v>
      </c>
      <c r="AI3570" s="4">
        <v>34207</v>
      </c>
      <c r="AJ3570">
        <v>62.323524295100803</v>
      </c>
    </row>
    <row r="3571" spans="1:36" x14ac:dyDescent="0.2">
      <c r="A3571" s="4">
        <v>34208</v>
      </c>
      <c r="B3571">
        <v>107.1875</v>
      </c>
      <c r="C3571" s="2">
        <v>34208</v>
      </c>
      <c r="D3571">
        <v>113.15625</v>
      </c>
      <c r="E3571" s="2">
        <v>34208</v>
      </c>
      <c r="F3571">
        <v>115.5</v>
      </c>
      <c r="G3571" s="2">
        <v>34208</v>
      </c>
      <c r="H3571" t="s">
        <v>2</v>
      </c>
      <c r="I3571" s="2">
        <v>34208</v>
      </c>
      <c r="J3571" t="s">
        <v>2</v>
      </c>
      <c r="K3571" s="2">
        <v>34208</v>
      </c>
      <c r="L3571">
        <v>114.88059905940401</v>
      </c>
      <c r="M3571" s="2">
        <v>34208</v>
      </c>
      <c r="N3571">
        <v>111.55883293000301</v>
      </c>
      <c r="O3571" s="2">
        <v>34208</v>
      </c>
      <c r="P3571" t="s">
        <v>2</v>
      </c>
      <c r="Q3571" s="2">
        <v>34208</v>
      </c>
      <c r="R3571" t="s">
        <v>2</v>
      </c>
      <c r="S3571" s="2">
        <v>34208</v>
      </c>
      <c r="T3571">
        <v>85.073947667804305</v>
      </c>
      <c r="U3571" s="2">
        <v>34208</v>
      </c>
      <c r="V3571" t="s">
        <v>2</v>
      </c>
      <c r="W3571" s="2">
        <v>34208</v>
      </c>
      <c r="X3571" t="s">
        <v>2</v>
      </c>
      <c r="Y3571" s="2">
        <v>34208</v>
      </c>
      <c r="Z3571">
        <v>1.0742526518804201</v>
      </c>
      <c r="AA3571" s="2">
        <v>34208</v>
      </c>
      <c r="AB3571" t="s">
        <v>2</v>
      </c>
      <c r="AC3571" s="2">
        <v>34208</v>
      </c>
      <c r="AD3571" t="s">
        <v>2</v>
      </c>
      <c r="AE3571" s="2">
        <v>34208</v>
      </c>
      <c r="AF3571">
        <v>171.11831125678501</v>
      </c>
      <c r="AG3571" s="4">
        <v>34208</v>
      </c>
      <c r="AH3571">
        <v>62.583124966749999</v>
      </c>
      <c r="AI3571" s="4">
        <v>34208</v>
      </c>
      <c r="AJ3571">
        <v>61.948050220779898</v>
      </c>
    </row>
    <row r="3572" spans="1:36" x14ac:dyDescent="0.2">
      <c r="A3572" s="4">
        <v>34211</v>
      </c>
      <c r="B3572">
        <v>107.234375</v>
      </c>
      <c r="C3572" s="2">
        <v>34211</v>
      </c>
      <c r="D3572">
        <v>113.34375</v>
      </c>
      <c r="E3572" s="2">
        <v>34211</v>
      </c>
      <c r="F3572">
        <v>115.71875</v>
      </c>
      <c r="G3572" s="2">
        <v>34211</v>
      </c>
      <c r="H3572" t="s">
        <v>2</v>
      </c>
      <c r="I3572" s="2">
        <v>34211</v>
      </c>
      <c r="J3572" t="s">
        <v>2</v>
      </c>
      <c r="K3572" s="2">
        <v>34211</v>
      </c>
      <c r="L3572">
        <v>114.660114660115</v>
      </c>
      <c r="M3572" s="2">
        <v>34211</v>
      </c>
      <c r="N3572">
        <v>111.406861406861</v>
      </c>
      <c r="O3572" s="2">
        <v>34211</v>
      </c>
      <c r="P3572" t="s">
        <v>2</v>
      </c>
      <c r="Q3572" s="2">
        <v>34211</v>
      </c>
      <c r="R3572" t="s">
        <v>2</v>
      </c>
      <c r="S3572" s="2">
        <v>34211</v>
      </c>
      <c r="T3572">
        <v>85.133908306854295</v>
      </c>
      <c r="U3572" s="2">
        <v>34211</v>
      </c>
      <c r="V3572" t="s">
        <v>2</v>
      </c>
      <c r="W3572" s="2">
        <v>34211</v>
      </c>
      <c r="X3572" t="s">
        <v>2</v>
      </c>
      <c r="Y3572" s="2">
        <v>34211</v>
      </c>
      <c r="Z3572">
        <v>1.0786733513305</v>
      </c>
      <c r="AA3572" s="2">
        <v>34211</v>
      </c>
      <c r="AB3572" t="s">
        <v>2</v>
      </c>
      <c r="AC3572" s="2">
        <v>34211</v>
      </c>
      <c r="AD3572" t="s">
        <v>2</v>
      </c>
      <c r="AE3572" s="2">
        <v>34208</v>
      </c>
      <c r="AF3572">
        <v>171.11831125678501</v>
      </c>
      <c r="AG3572" s="4">
        <v>34211</v>
      </c>
      <c r="AH3572">
        <v>63.108681964929197</v>
      </c>
      <c r="AI3572" s="4">
        <v>34211</v>
      </c>
      <c r="AJ3572">
        <v>62.485766721590402</v>
      </c>
    </row>
    <row r="3573" spans="1:36" x14ac:dyDescent="0.2">
      <c r="A3573" s="4">
        <v>34212</v>
      </c>
      <c r="B3573">
        <v>107.1484375</v>
      </c>
      <c r="C3573" s="2">
        <v>34212</v>
      </c>
      <c r="D3573">
        <v>113.1875</v>
      </c>
      <c r="E3573" s="2">
        <v>34212</v>
      </c>
      <c r="F3573">
        <v>115.71875</v>
      </c>
      <c r="G3573" s="2">
        <v>34212</v>
      </c>
      <c r="H3573" t="s">
        <v>2</v>
      </c>
      <c r="I3573" s="2">
        <v>34212</v>
      </c>
      <c r="J3573" t="s">
        <v>2</v>
      </c>
      <c r="K3573" s="2">
        <v>34212</v>
      </c>
      <c r="L3573">
        <v>114.71698971699</v>
      </c>
      <c r="M3573" s="2">
        <v>34212</v>
      </c>
      <c r="N3573">
        <v>111.543361543362</v>
      </c>
      <c r="O3573" s="2">
        <v>34212</v>
      </c>
      <c r="P3573" t="s">
        <v>2</v>
      </c>
      <c r="Q3573" s="2">
        <v>34212</v>
      </c>
      <c r="R3573" t="s">
        <v>2</v>
      </c>
      <c r="S3573" s="2">
        <v>34212</v>
      </c>
      <c r="T3573">
        <v>85.367702805155403</v>
      </c>
      <c r="U3573" s="2">
        <v>34212</v>
      </c>
      <c r="V3573" t="s">
        <v>2</v>
      </c>
      <c r="W3573" s="2">
        <v>34212</v>
      </c>
      <c r="X3573" t="s">
        <v>2</v>
      </c>
      <c r="Y3573" s="2">
        <v>34212</v>
      </c>
      <c r="Z3573">
        <v>1.06970970206264</v>
      </c>
      <c r="AA3573" s="2">
        <v>34212</v>
      </c>
      <c r="AB3573" t="s">
        <v>2</v>
      </c>
      <c r="AC3573" s="2">
        <v>34212</v>
      </c>
      <c r="AD3573" t="s">
        <v>2</v>
      </c>
      <c r="AE3573" s="2">
        <v>34212</v>
      </c>
      <c r="AF3573">
        <v>170.217326474316</v>
      </c>
      <c r="AG3573" s="4">
        <v>34212</v>
      </c>
      <c r="AH3573">
        <v>63.457345142272601</v>
      </c>
      <c r="AI3573" s="4">
        <v>34212</v>
      </c>
      <c r="AJ3573">
        <v>62.8213583869491</v>
      </c>
    </row>
    <row r="3574" spans="1:36" x14ac:dyDescent="0.2">
      <c r="A3574" s="4">
        <v>34213</v>
      </c>
      <c r="B3574">
        <v>107.1796875</v>
      </c>
      <c r="C3574" s="2">
        <v>34213</v>
      </c>
      <c r="D3574">
        <v>113.1875</v>
      </c>
      <c r="E3574" s="2">
        <v>34213</v>
      </c>
      <c r="F3574">
        <v>115.5625</v>
      </c>
      <c r="G3574" s="2">
        <v>34213</v>
      </c>
      <c r="H3574" t="s">
        <v>2</v>
      </c>
      <c r="I3574" s="2">
        <v>34213</v>
      </c>
      <c r="J3574" t="s">
        <v>2</v>
      </c>
      <c r="K3574" s="2">
        <v>34213</v>
      </c>
      <c r="L3574">
        <v>115.475318252587</v>
      </c>
      <c r="M3574" s="2">
        <v>34213</v>
      </c>
      <c r="N3574">
        <v>112.350032054217</v>
      </c>
      <c r="O3574" s="2">
        <v>34213</v>
      </c>
      <c r="P3574" t="s">
        <v>2</v>
      </c>
      <c r="Q3574" s="2">
        <v>34213</v>
      </c>
      <c r="R3574" t="s">
        <v>2</v>
      </c>
      <c r="S3574" s="2">
        <v>34213</v>
      </c>
      <c r="T3574">
        <v>84.7515060240964</v>
      </c>
      <c r="U3574" s="2">
        <v>34213</v>
      </c>
      <c r="V3574" t="s">
        <v>2</v>
      </c>
      <c r="W3574" s="2">
        <v>34213</v>
      </c>
      <c r="X3574" t="s">
        <v>2</v>
      </c>
      <c r="Y3574" s="2">
        <v>34213</v>
      </c>
      <c r="Z3574">
        <v>1.0670905295122399</v>
      </c>
      <c r="AA3574" s="2">
        <v>34213</v>
      </c>
      <c r="AB3574" t="s">
        <v>2</v>
      </c>
      <c r="AC3574" s="2">
        <v>34213</v>
      </c>
      <c r="AD3574" t="s">
        <v>2</v>
      </c>
      <c r="AE3574" s="2">
        <v>34213</v>
      </c>
      <c r="AF3574">
        <v>171.635143059043</v>
      </c>
      <c r="AG3574" s="4">
        <v>34213</v>
      </c>
      <c r="AH3574">
        <v>62.820879918494001</v>
      </c>
      <c r="AI3574" s="4">
        <v>34213</v>
      </c>
      <c r="AJ3574">
        <v>62.188276188129699</v>
      </c>
    </row>
    <row r="3575" spans="1:36" x14ac:dyDescent="0.2">
      <c r="A3575" s="4">
        <v>34214</v>
      </c>
      <c r="B3575">
        <v>107.265625</v>
      </c>
      <c r="C3575" s="2">
        <v>34214</v>
      </c>
      <c r="D3575">
        <v>113.390625</v>
      </c>
      <c r="E3575" s="2">
        <v>34214</v>
      </c>
      <c r="F3575">
        <v>115.9375</v>
      </c>
      <c r="G3575" s="2">
        <v>34214</v>
      </c>
      <c r="H3575" t="s">
        <v>2</v>
      </c>
      <c r="I3575" s="2">
        <v>34214</v>
      </c>
      <c r="J3575" t="s">
        <v>2</v>
      </c>
      <c r="K3575" s="2">
        <v>34214</v>
      </c>
      <c r="L3575">
        <v>116.10133400858599</v>
      </c>
      <c r="M3575" s="2">
        <v>34214</v>
      </c>
      <c r="N3575">
        <v>113.12024493272401</v>
      </c>
      <c r="O3575" s="2">
        <v>34214</v>
      </c>
      <c r="P3575" t="s">
        <v>2</v>
      </c>
      <c r="Q3575" s="2">
        <v>34214</v>
      </c>
      <c r="R3575" t="s">
        <v>2</v>
      </c>
      <c r="S3575" s="2">
        <v>34214</v>
      </c>
      <c r="T3575">
        <v>85.210629624037495</v>
      </c>
      <c r="U3575" s="2">
        <v>34214</v>
      </c>
      <c r="V3575" t="s">
        <v>2</v>
      </c>
      <c r="W3575" s="2">
        <v>34214</v>
      </c>
      <c r="X3575" t="s">
        <v>2</v>
      </c>
      <c r="Y3575" s="2">
        <v>34214</v>
      </c>
      <c r="Z3575">
        <v>1.05999055266887</v>
      </c>
      <c r="AA3575" s="2">
        <v>34214</v>
      </c>
      <c r="AB3575" t="s">
        <v>2</v>
      </c>
      <c r="AC3575" s="2">
        <v>34214</v>
      </c>
      <c r="AD3575" t="s">
        <v>2</v>
      </c>
      <c r="AE3575" s="2">
        <v>34214</v>
      </c>
      <c r="AF3575">
        <v>170.57060890984999</v>
      </c>
      <c r="AG3575" s="4">
        <v>34214</v>
      </c>
      <c r="AH3575">
        <v>61.825241699571002</v>
      </c>
      <c r="AI3575" s="4">
        <v>34214</v>
      </c>
      <c r="AJ3575">
        <v>61.198856108407398</v>
      </c>
    </row>
    <row r="3576" spans="1:36" x14ac:dyDescent="0.2">
      <c r="A3576" s="4">
        <v>34215</v>
      </c>
      <c r="B3576">
        <v>107.46875</v>
      </c>
      <c r="C3576" s="2">
        <v>34215</v>
      </c>
      <c r="D3576">
        <v>113.96875</v>
      </c>
      <c r="E3576" s="2">
        <v>34215</v>
      </c>
      <c r="F3576">
        <v>116.8125</v>
      </c>
      <c r="G3576" s="2">
        <v>34215</v>
      </c>
      <c r="H3576" t="s">
        <v>2</v>
      </c>
      <c r="I3576" s="2">
        <v>34215</v>
      </c>
      <c r="J3576" t="s">
        <v>2</v>
      </c>
      <c r="K3576" s="2">
        <v>34215</v>
      </c>
      <c r="L3576">
        <v>117.62582388150101</v>
      </c>
      <c r="M3576" s="2">
        <v>34215</v>
      </c>
      <c r="N3576">
        <v>114.59813214709899</v>
      </c>
      <c r="O3576" s="2">
        <v>34215</v>
      </c>
      <c r="P3576" t="s">
        <v>2</v>
      </c>
      <c r="Q3576" s="2">
        <v>34215</v>
      </c>
      <c r="R3576" t="s">
        <v>2</v>
      </c>
      <c r="S3576" s="2">
        <v>34215</v>
      </c>
      <c r="T3576">
        <v>85.2730696798493</v>
      </c>
      <c r="U3576" s="2">
        <v>34215</v>
      </c>
      <c r="V3576" t="s">
        <v>2</v>
      </c>
      <c r="W3576" s="2">
        <v>34215</v>
      </c>
      <c r="X3576" t="s">
        <v>2</v>
      </c>
      <c r="Y3576" s="2">
        <v>34215</v>
      </c>
      <c r="Z3576">
        <v>1.0717360114777601</v>
      </c>
      <c r="AA3576" s="2">
        <v>34215</v>
      </c>
      <c r="AB3576" t="s">
        <v>2</v>
      </c>
      <c r="AC3576" s="2">
        <v>34215</v>
      </c>
      <c r="AD3576" t="s">
        <v>2</v>
      </c>
      <c r="AE3576" s="2">
        <v>34215</v>
      </c>
      <c r="AF3576">
        <v>174.46908612432901</v>
      </c>
      <c r="AG3576" s="4">
        <v>34215</v>
      </c>
      <c r="AH3576">
        <v>60.876933127219303</v>
      </c>
      <c r="AI3576" s="4">
        <v>34215</v>
      </c>
      <c r="AJ3576">
        <v>60.314216044551699</v>
      </c>
    </row>
    <row r="3577" spans="1:36" x14ac:dyDescent="0.2">
      <c r="A3577" s="4">
        <v>34215</v>
      </c>
      <c r="B3577">
        <v>107.46875</v>
      </c>
      <c r="C3577" s="2">
        <v>34215</v>
      </c>
      <c r="D3577">
        <v>113.96875</v>
      </c>
      <c r="E3577" s="2">
        <v>34215</v>
      </c>
      <c r="F3577">
        <v>116.8125</v>
      </c>
      <c r="G3577" s="2">
        <v>34218</v>
      </c>
      <c r="H3577" t="s">
        <v>2</v>
      </c>
      <c r="I3577" s="2">
        <v>34218</v>
      </c>
      <c r="J3577" t="s">
        <v>2</v>
      </c>
      <c r="K3577" s="2">
        <v>34218</v>
      </c>
      <c r="L3577">
        <v>118.870605921802</v>
      </c>
      <c r="M3577" s="2">
        <v>34218</v>
      </c>
      <c r="N3577">
        <v>115.816919770269</v>
      </c>
      <c r="O3577" s="2">
        <v>34218</v>
      </c>
      <c r="P3577" t="s">
        <v>2</v>
      </c>
      <c r="Q3577" s="2">
        <v>34218</v>
      </c>
      <c r="R3577" t="s">
        <v>2</v>
      </c>
      <c r="S3577" s="2">
        <v>34215</v>
      </c>
      <c r="T3577">
        <v>85.2730696798493</v>
      </c>
      <c r="U3577" s="2">
        <v>34218</v>
      </c>
      <c r="V3577" t="s">
        <v>2</v>
      </c>
      <c r="W3577" s="2">
        <v>34218</v>
      </c>
      <c r="X3577" t="s">
        <v>2</v>
      </c>
      <c r="Y3577" s="2">
        <v>34218</v>
      </c>
      <c r="Z3577">
        <v>1.0774533269506901</v>
      </c>
      <c r="AA3577" s="2">
        <v>34218</v>
      </c>
      <c r="AB3577" t="s">
        <v>2</v>
      </c>
      <c r="AC3577" s="2">
        <v>34218</v>
      </c>
      <c r="AD3577" t="s">
        <v>2</v>
      </c>
      <c r="AE3577" s="2">
        <v>34218</v>
      </c>
      <c r="AF3577">
        <v>173.62701539025301</v>
      </c>
      <c r="AG3577" s="4">
        <v>34218</v>
      </c>
      <c r="AH3577">
        <v>61.247295620366799</v>
      </c>
      <c r="AI3577" s="4">
        <v>34218</v>
      </c>
      <c r="AJ3577">
        <v>60.682055913252</v>
      </c>
    </row>
    <row r="3578" spans="1:36" x14ac:dyDescent="0.2">
      <c r="A3578" s="4">
        <v>34219</v>
      </c>
      <c r="B3578">
        <v>107.4921875</v>
      </c>
      <c r="C3578" s="2">
        <v>34219</v>
      </c>
      <c r="D3578">
        <v>114.234375</v>
      </c>
      <c r="E3578" s="2">
        <v>34219</v>
      </c>
      <c r="F3578">
        <v>117.1875</v>
      </c>
      <c r="G3578" s="2">
        <v>34219</v>
      </c>
      <c r="H3578" t="s">
        <v>2</v>
      </c>
      <c r="I3578" s="2">
        <v>34219</v>
      </c>
      <c r="J3578" t="s">
        <v>2</v>
      </c>
      <c r="K3578" s="2">
        <v>34219</v>
      </c>
      <c r="L3578">
        <v>118.3369618653</v>
      </c>
      <c r="M3578" s="2">
        <v>34219</v>
      </c>
      <c r="N3578">
        <v>115.317086874078</v>
      </c>
      <c r="O3578" s="2">
        <v>34219</v>
      </c>
      <c r="P3578" t="s">
        <v>2</v>
      </c>
      <c r="Q3578" s="2">
        <v>34219</v>
      </c>
      <c r="R3578" t="s">
        <v>2</v>
      </c>
      <c r="S3578" s="2">
        <v>34219</v>
      </c>
      <c r="T3578">
        <v>85.946969696969703</v>
      </c>
      <c r="U3578" s="2">
        <v>34219</v>
      </c>
      <c r="V3578" t="s">
        <v>2</v>
      </c>
      <c r="W3578" s="2">
        <v>34219</v>
      </c>
      <c r="X3578" t="s">
        <v>2</v>
      </c>
      <c r="Y3578" s="2">
        <v>34219</v>
      </c>
      <c r="Z3578">
        <v>1.0724164425662699</v>
      </c>
      <c r="AA3578" s="2">
        <v>34219</v>
      </c>
      <c r="AB3578" t="s">
        <v>2</v>
      </c>
      <c r="AC3578" s="2">
        <v>34219</v>
      </c>
      <c r="AD3578" t="s">
        <v>2</v>
      </c>
      <c r="AE3578" s="2">
        <v>34219</v>
      </c>
      <c r="AF3578">
        <v>175.75030381343501</v>
      </c>
      <c r="AG3578" s="4">
        <v>34219</v>
      </c>
      <c r="AH3578">
        <v>61.195319555344803</v>
      </c>
      <c r="AI3578" s="4">
        <v>34219</v>
      </c>
      <c r="AJ3578">
        <v>60.643073864485402</v>
      </c>
    </row>
    <row r="3579" spans="1:36" x14ac:dyDescent="0.2">
      <c r="A3579" s="4">
        <v>34220</v>
      </c>
      <c r="B3579">
        <v>107.3671875</v>
      </c>
      <c r="C3579" s="2">
        <v>34220</v>
      </c>
      <c r="D3579">
        <v>114.078125</v>
      </c>
      <c r="E3579" s="2">
        <v>34220</v>
      </c>
      <c r="F3579">
        <v>117.0625</v>
      </c>
      <c r="G3579" s="2">
        <v>34220</v>
      </c>
      <c r="H3579" t="s">
        <v>2</v>
      </c>
      <c r="I3579" s="2">
        <v>34220</v>
      </c>
      <c r="J3579" t="s">
        <v>2</v>
      </c>
      <c r="K3579" s="2">
        <v>34220</v>
      </c>
      <c r="L3579">
        <v>118.31051831051801</v>
      </c>
      <c r="M3579" s="2">
        <v>34220</v>
      </c>
      <c r="N3579">
        <v>115.268515268515</v>
      </c>
      <c r="O3579" s="2">
        <v>34220</v>
      </c>
      <c r="P3579" t="s">
        <v>2</v>
      </c>
      <c r="Q3579" s="2">
        <v>34220</v>
      </c>
      <c r="R3579" t="s">
        <v>2</v>
      </c>
      <c r="S3579" s="2">
        <v>34220</v>
      </c>
      <c r="T3579">
        <v>86.028853454821601</v>
      </c>
      <c r="U3579" s="2">
        <v>34220</v>
      </c>
      <c r="V3579" t="s">
        <v>2</v>
      </c>
      <c r="W3579" s="2">
        <v>34220</v>
      </c>
      <c r="X3579" t="s">
        <v>2</v>
      </c>
      <c r="Y3579" s="2">
        <v>34220</v>
      </c>
      <c r="Z3579">
        <v>1.0605974395448099</v>
      </c>
      <c r="AA3579" s="2">
        <v>34220</v>
      </c>
      <c r="AB3579" t="s">
        <v>2</v>
      </c>
      <c r="AC3579" s="2">
        <v>34220</v>
      </c>
      <c r="AD3579" t="s">
        <v>2</v>
      </c>
      <c r="AE3579" s="2">
        <v>34220</v>
      </c>
      <c r="AF3579">
        <v>175.76589216608301</v>
      </c>
      <c r="AG3579" s="4">
        <v>34220</v>
      </c>
      <c r="AH3579">
        <v>61.982628820903301</v>
      </c>
      <c r="AI3579" s="4">
        <v>34220</v>
      </c>
      <c r="AJ3579">
        <v>61.394165335226901</v>
      </c>
    </row>
    <row r="3580" spans="1:36" x14ac:dyDescent="0.2">
      <c r="A3580" s="4">
        <v>34221</v>
      </c>
      <c r="B3580">
        <v>107.203125</v>
      </c>
      <c r="C3580" s="2">
        <v>34221</v>
      </c>
      <c r="D3580">
        <v>113.4375</v>
      </c>
      <c r="E3580" s="2">
        <v>34221</v>
      </c>
      <c r="F3580">
        <v>116.21875</v>
      </c>
      <c r="G3580" s="2">
        <v>34221</v>
      </c>
      <c r="H3580" t="s">
        <v>2</v>
      </c>
      <c r="I3580" s="2">
        <v>34221</v>
      </c>
      <c r="J3580" t="s">
        <v>2</v>
      </c>
      <c r="K3580" s="2">
        <v>34220</v>
      </c>
      <c r="L3580">
        <v>118.31051831051801</v>
      </c>
      <c r="M3580" s="2">
        <v>34221</v>
      </c>
      <c r="N3580">
        <v>116.137409987015</v>
      </c>
      <c r="O3580" s="2">
        <v>34221</v>
      </c>
      <c r="P3580" t="s">
        <v>2</v>
      </c>
      <c r="Q3580" s="2">
        <v>34221</v>
      </c>
      <c r="R3580" t="s">
        <v>2</v>
      </c>
      <c r="S3580" s="2">
        <v>34221</v>
      </c>
      <c r="T3580">
        <v>85.6697819314642</v>
      </c>
      <c r="U3580" s="2">
        <v>34221</v>
      </c>
      <c r="V3580" t="s">
        <v>2</v>
      </c>
      <c r="W3580" s="2">
        <v>34221</v>
      </c>
      <c r="X3580" t="s">
        <v>2</v>
      </c>
      <c r="Y3580" s="2">
        <v>34221</v>
      </c>
      <c r="Z3580">
        <v>1.0626780626780601</v>
      </c>
      <c r="AA3580" s="2">
        <v>34221</v>
      </c>
      <c r="AB3580" t="s">
        <v>2</v>
      </c>
      <c r="AC3580" s="2">
        <v>34221</v>
      </c>
      <c r="AD3580" t="s">
        <v>2</v>
      </c>
      <c r="AE3580" s="2">
        <v>34221</v>
      </c>
      <c r="AF3580">
        <v>176.624754177054</v>
      </c>
      <c r="AG3580" s="4">
        <v>34221</v>
      </c>
      <c r="AH3580">
        <v>61.620639154767503</v>
      </c>
      <c r="AI3580" s="4">
        <v>34221</v>
      </c>
      <c r="AJ3580">
        <v>61.006067262932199</v>
      </c>
    </row>
    <row r="3581" spans="1:36" x14ac:dyDescent="0.2">
      <c r="A3581" s="4">
        <v>34222</v>
      </c>
      <c r="B3581">
        <v>107.359375</v>
      </c>
      <c r="C3581" s="2">
        <v>34222</v>
      </c>
      <c r="D3581">
        <v>113.8125</v>
      </c>
      <c r="E3581" s="2">
        <v>34222</v>
      </c>
      <c r="F3581">
        <v>116.75</v>
      </c>
      <c r="G3581" s="2">
        <v>34222</v>
      </c>
      <c r="H3581" t="s">
        <v>2</v>
      </c>
      <c r="I3581" s="2">
        <v>34222</v>
      </c>
      <c r="J3581" t="s">
        <v>2</v>
      </c>
      <c r="K3581" s="2">
        <v>34220</v>
      </c>
      <c r="L3581">
        <v>118.31051831051801</v>
      </c>
      <c r="M3581" s="2">
        <v>34222</v>
      </c>
      <c r="N3581">
        <v>116.74747786089399</v>
      </c>
      <c r="O3581" s="2">
        <v>34222</v>
      </c>
      <c r="P3581" t="s">
        <v>2</v>
      </c>
      <c r="Q3581" s="2">
        <v>34222</v>
      </c>
      <c r="R3581" t="s">
        <v>2</v>
      </c>
      <c r="S3581" s="2">
        <v>34222</v>
      </c>
      <c r="T3581">
        <v>85.891484666311499</v>
      </c>
      <c r="U3581" s="2">
        <v>34222</v>
      </c>
      <c r="V3581" t="s">
        <v>2</v>
      </c>
      <c r="W3581" s="2">
        <v>34222</v>
      </c>
      <c r="X3581" t="s">
        <v>2</v>
      </c>
      <c r="Y3581" s="2">
        <v>34222</v>
      </c>
      <c r="Z3581">
        <v>1.05350570916297</v>
      </c>
      <c r="AA3581" s="2">
        <v>34222</v>
      </c>
      <c r="AB3581" t="s">
        <v>2</v>
      </c>
      <c r="AC3581" s="2">
        <v>34222</v>
      </c>
      <c r="AD3581" t="s">
        <v>2</v>
      </c>
      <c r="AE3581" s="2">
        <v>34222</v>
      </c>
      <c r="AF3581">
        <v>177.11274707543399</v>
      </c>
      <c r="AG3581" s="4">
        <v>34222</v>
      </c>
      <c r="AH3581">
        <v>61.234696197187702</v>
      </c>
      <c r="AI3581" s="4">
        <v>34222</v>
      </c>
      <c r="AJ3581">
        <v>60.598187899847403</v>
      </c>
    </row>
    <row r="3582" spans="1:36" x14ac:dyDescent="0.2">
      <c r="A3582" s="4">
        <v>34225</v>
      </c>
      <c r="B3582">
        <v>107.3359375</v>
      </c>
      <c r="C3582" s="2">
        <v>34225</v>
      </c>
      <c r="D3582">
        <v>113.765625</v>
      </c>
      <c r="E3582" s="2">
        <v>34225</v>
      </c>
      <c r="F3582">
        <v>116.8125</v>
      </c>
      <c r="G3582" s="2">
        <v>34225</v>
      </c>
      <c r="H3582" t="s">
        <v>2</v>
      </c>
      <c r="I3582" s="2">
        <v>34225</v>
      </c>
      <c r="J3582" t="s">
        <v>2</v>
      </c>
      <c r="K3582" s="2">
        <v>34220</v>
      </c>
      <c r="L3582">
        <v>118.31051831051801</v>
      </c>
      <c r="M3582" s="2">
        <v>34225</v>
      </c>
      <c r="N3582">
        <v>116.686238923882</v>
      </c>
      <c r="O3582" s="2">
        <v>34225</v>
      </c>
      <c r="P3582" t="s">
        <v>2</v>
      </c>
      <c r="Q3582" s="2">
        <v>34225</v>
      </c>
      <c r="R3582" t="s">
        <v>2</v>
      </c>
      <c r="S3582" s="2">
        <v>34225</v>
      </c>
      <c r="T3582">
        <v>85.755592756049296</v>
      </c>
      <c r="U3582" s="2">
        <v>34225</v>
      </c>
      <c r="V3582" t="s">
        <v>2</v>
      </c>
      <c r="W3582" s="2">
        <v>34225</v>
      </c>
      <c r="X3582" t="s">
        <v>2</v>
      </c>
      <c r="Y3582" s="2">
        <v>34225</v>
      </c>
      <c r="Z3582">
        <v>1.0470366886171201</v>
      </c>
      <c r="AA3582" s="2">
        <v>34225</v>
      </c>
      <c r="AB3582" t="s">
        <v>2</v>
      </c>
      <c r="AC3582" s="2">
        <v>34225</v>
      </c>
      <c r="AD3582" t="s">
        <v>2</v>
      </c>
      <c r="AE3582" s="2">
        <v>34225</v>
      </c>
      <c r="AF3582">
        <v>176.87220753521001</v>
      </c>
      <c r="AG3582" s="4">
        <v>34225</v>
      </c>
      <c r="AH3582">
        <v>61.415272443200301</v>
      </c>
      <c r="AI3582" s="4">
        <v>34225</v>
      </c>
      <c r="AJ3582">
        <v>60.793568127075098</v>
      </c>
    </row>
    <row r="3583" spans="1:36" x14ac:dyDescent="0.2">
      <c r="A3583" s="4">
        <v>34226</v>
      </c>
      <c r="B3583">
        <v>107.140625</v>
      </c>
      <c r="C3583" s="2">
        <v>34226</v>
      </c>
      <c r="D3583">
        <v>113.265625</v>
      </c>
      <c r="E3583" s="2">
        <v>34226</v>
      </c>
      <c r="F3583">
        <v>116.03125</v>
      </c>
      <c r="G3583" s="2">
        <v>34226</v>
      </c>
      <c r="H3583" t="s">
        <v>2</v>
      </c>
      <c r="I3583" s="2">
        <v>34226</v>
      </c>
      <c r="J3583" t="s">
        <v>2</v>
      </c>
      <c r="K3583" s="2">
        <v>34220</v>
      </c>
      <c r="L3583">
        <v>118.31051831051801</v>
      </c>
      <c r="M3583" s="2">
        <v>34226</v>
      </c>
      <c r="N3583">
        <v>116.40393098310101</v>
      </c>
      <c r="O3583" s="2">
        <v>34226</v>
      </c>
      <c r="P3583" t="s">
        <v>2</v>
      </c>
      <c r="Q3583" s="2">
        <v>34226</v>
      </c>
      <c r="R3583" t="s">
        <v>2</v>
      </c>
      <c r="S3583" s="2">
        <v>34226</v>
      </c>
      <c r="T3583">
        <v>84.501928749716399</v>
      </c>
      <c r="U3583" s="2">
        <v>34226</v>
      </c>
      <c r="V3583" t="s">
        <v>2</v>
      </c>
      <c r="W3583" s="2">
        <v>34226</v>
      </c>
      <c r="X3583" t="s">
        <v>2</v>
      </c>
      <c r="Y3583" s="2">
        <v>34226</v>
      </c>
      <c r="Z3583">
        <v>1.04914933837429</v>
      </c>
      <c r="AA3583" s="2">
        <v>34226</v>
      </c>
      <c r="AB3583" t="s">
        <v>2</v>
      </c>
      <c r="AC3583" s="2">
        <v>34226</v>
      </c>
      <c r="AD3583" t="s">
        <v>2</v>
      </c>
      <c r="AE3583" s="2">
        <v>34226</v>
      </c>
      <c r="AF3583">
        <v>175.30899961374999</v>
      </c>
      <c r="AG3583" s="4">
        <v>34226</v>
      </c>
      <c r="AH3583">
        <v>60.765892692488698</v>
      </c>
      <c r="AI3583" s="4">
        <v>34226</v>
      </c>
      <c r="AJ3583">
        <v>60.140437302933201</v>
      </c>
    </row>
    <row r="3584" spans="1:36" x14ac:dyDescent="0.2">
      <c r="A3584" s="4">
        <v>34227</v>
      </c>
      <c r="B3584">
        <v>107.1484375</v>
      </c>
      <c r="C3584" s="2">
        <v>34227</v>
      </c>
      <c r="D3584">
        <v>113.28125</v>
      </c>
      <c r="E3584" s="2">
        <v>34227</v>
      </c>
      <c r="F3584">
        <v>116.09375</v>
      </c>
      <c r="G3584" s="2">
        <v>34227</v>
      </c>
      <c r="H3584" t="s">
        <v>2</v>
      </c>
      <c r="I3584" s="2">
        <v>34227</v>
      </c>
      <c r="J3584" t="s">
        <v>2</v>
      </c>
      <c r="K3584" s="2">
        <v>34220</v>
      </c>
      <c r="L3584">
        <v>118.31051831051801</v>
      </c>
      <c r="M3584" s="2">
        <v>34227</v>
      </c>
      <c r="N3584">
        <v>116.869664606922</v>
      </c>
      <c r="O3584" s="2">
        <v>34227</v>
      </c>
      <c r="P3584" t="s">
        <v>2</v>
      </c>
      <c r="Q3584" s="2">
        <v>34227</v>
      </c>
      <c r="R3584" t="s">
        <v>2</v>
      </c>
      <c r="S3584" s="2">
        <v>34227</v>
      </c>
      <c r="T3584">
        <v>84.914582062233094</v>
      </c>
      <c r="U3584" s="2">
        <v>34227</v>
      </c>
      <c r="V3584" t="s">
        <v>2</v>
      </c>
      <c r="W3584" s="2">
        <v>34227</v>
      </c>
      <c r="X3584" t="s">
        <v>2</v>
      </c>
      <c r="Y3584" s="2">
        <v>34226</v>
      </c>
      <c r="Z3584">
        <v>1.04914933837429</v>
      </c>
      <c r="AA3584" s="2">
        <v>34227</v>
      </c>
      <c r="AB3584" t="s">
        <v>2</v>
      </c>
      <c r="AC3584" s="2">
        <v>34227</v>
      </c>
      <c r="AD3584" t="s">
        <v>2</v>
      </c>
      <c r="AE3584" s="2">
        <v>34227</v>
      </c>
      <c r="AF3584">
        <v>173.09225909351301</v>
      </c>
      <c r="AG3584" s="4">
        <v>34227</v>
      </c>
      <c r="AH3584">
        <v>61.232044055381003</v>
      </c>
      <c r="AI3584" s="4">
        <v>34227</v>
      </c>
      <c r="AJ3584">
        <v>60.537184715692099</v>
      </c>
    </row>
    <row r="3585" spans="1:36" x14ac:dyDescent="0.2">
      <c r="A3585" s="4">
        <v>34228</v>
      </c>
      <c r="B3585">
        <v>107.1875</v>
      </c>
      <c r="C3585" s="2">
        <v>34228</v>
      </c>
      <c r="D3585">
        <v>113.4375</v>
      </c>
      <c r="E3585" s="2">
        <v>34228</v>
      </c>
      <c r="F3585">
        <v>116.28125</v>
      </c>
      <c r="G3585" s="2">
        <v>34228</v>
      </c>
      <c r="H3585" t="s">
        <v>2</v>
      </c>
      <c r="I3585" s="2">
        <v>34228</v>
      </c>
      <c r="J3585" t="s">
        <v>2</v>
      </c>
      <c r="K3585" s="2">
        <v>34220</v>
      </c>
      <c r="L3585">
        <v>118.31051831051801</v>
      </c>
      <c r="M3585" s="2">
        <v>34228</v>
      </c>
      <c r="N3585">
        <v>116.55453425566201</v>
      </c>
      <c r="O3585" s="2">
        <v>34228</v>
      </c>
      <c r="P3585" t="s">
        <v>2</v>
      </c>
      <c r="Q3585" s="2">
        <v>34228</v>
      </c>
      <c r="R3585" t="s">
        <v>2</v>
      </c>
      <c r="S3585" s="2">
        <v>34227</v>
      </c>
      <c r="T3585">
        <v>84.914582062233094</v>
      </c>
      <c r="U3585" s="2">
        <v>34228</v>
      </c>
      <c r="V3585" t="s">
        <v>2</v>
      </c>
      <c r="W3585" s="2">
        <v>34228</v>
      </c>
      <c r="X3585" t="s">
        <v>2</v>
      </c>
      <c r="Y3585" s="2">
        <v>34228</v>
      </c>
      <c r="Z3585">
        <v>1.0719846227775101</v>
      </c>
      <c r="AA3585" s="2">
        <v>34228</v>
      </c>
      <c r="AB3585" t="s">
        <v>2</v>
      </c>
      <c r="AC3585" s="2">
        <v>34228</v>
      </c>
      <c r="AD3585" t="s">
        <v>2</v>
      </c>
      <c r="AE3585" s="2">
        <v>34228</v>
      </c>
      <c r="AF3585">
        <v>171.919523853295</v>
      </c>
      <c r="AG3585" s="4">
        <v>34228</v>
      </c>
      <c r="AH3585">
        <v>61.141551325664103</v>
      </c>
      <c r="AI3585" s="4">
        <v>34228</v>
      </c>
      <c r="AJ3585">
        <v>60.518320392635502</v>
      </c>
    </row>
    <row r="3586" spans="1:36" x14ac:dyDescent="0.2">
      <c r="A3586" s="4">
        <v>34229</v>
      </c>
      <c r="B3586">
        <v>107.234375</v>
      </c>
      <c r="C3586" s="2">
        <v>34229</v>
      </c>
      <c r="D3586">
        <v>113.296875</v>
      </c>
      <c r="E3586" s="2">
        <v>34229</v>
      </c>
      <c r="F3586">
        <v>116.375</v>
      </c>
      <c r="G3586" s="2">
        <v>34229</v>
      </c>
      <c r="H3586" t="s">
        <v>2</v>
      </c>
      <c r="I3586" s="2">
        <v>34229</v>
      </c>
      <c r="J3586" t="s">
        <v>2</v>
      </c>
      <c r="K3586" s="2">
        <v>34220</v>
      </c>
      <c r="L3586">
        <v>118.31051831051801</v>
      </c>
      <c r="M3586" s="2">
        <v>34229</v>
      </c>
      <c r="N3586">
        <v>116.503596952892</v>
      </c>
      <c r="O3586" s="2">
        <v>34229</v>
      </c>
      <c r="P3586" t="s">
        <v>2</v>
      </c>
      <c r="Q3586" s="2">
        <v>34229</v>
      </c>
      <c r="R3586" t="s">
        <v>2</v>
      </c>
      <c r="S3586" s="2">
        <v>34229</v>
      </c>
      <c r="T3586">
        <v>84.706778370144704</v>
      </c>
      <c r="U3586" s="2">
        <v>34229</v>
      </c>
      <c r="V3586" t="s">
        <v>2</v>
      </c>
      <c r="W3586" s="2">
        <v>34229</v>
      </c>
      <c r="X3586" t="s">
        <v>2</v>
      </c>
      <c r="Y3586" s="2">
        <v>34229</v>
      </c>
      <c r="Z3586">
        <v>1.0694311434591099</v>
      </c>
      <c r="AA3586" s="2">
        <v>34229</v>
      </c>
      <c r="AB3586" t="s">
        <v>2</v>
      </c>
      <c r="AC3586" s="2">
        <v>34229</v>
      </c>
      <c r="AD3586" t="s">
        <v>2</v>
      </c>
      <c r="AE3586" s="2">
        <v>34229</v>
      </c>
      <c r="AF3586">
        <v>171.919523853295</v>
      </c>
      <c r="AG3586" s="4">
        <v>34229</v>
      </c>
      <c r="AH3586">
        <v>61.291582579259199</v>
      </c>
      <c r="AI3586" s="4">
        <v>34229</v>
      </c>
      <c r="AJ3586">
        <v>60.660113273875403</v>
      </c>
    </row>
    <row r="3587" spans="1:36" x14ac:dyDescent="0.2">
      <c r="A3587" s="4">
        <v>34232</v>
      </c>
      <c r="B3587">
        <v>107.1328125</v>
      </c>
      <c r="C3587" s="2">
        <v>34232</v>
      </c>
      <c r="D3587">
        <v>113.234375</v>
      </c>
      <c r="E3587" s="2">
        <v>34232</v>
      </c>
      <c r="F3587">
        <v>116.03125</v>
      </c>
      <c r="G3587" s="2">
        <v>34232</v>
      </c>
      <c r="H3587" t="s">
        <v>2</v>
      </c>
      <c r="I3587" s="2">
        <v>34232</v>
      </c>
      <c r="J3587" t="s">
        <v>2</v>
      </c>
      <c r="K3587" s="2">
        <v>34220</v>
      </c>
      <c r="L3587">
        <v>118.31051831051801</v>
      </c>
      <c r="M3587" s="2">
        <v>34232</v>
      </c>
      <c r="N3587">
        <v>116.936532324784</v>
      </c>
      <c r="O3587" s="2">
        <v>34232</v>
      </c>
      <c r="P3587" t="s">
        <v>2</v>
      </c>
      <c r="Q3587" s="2">
        <v>34232</v>
      </c>
      <c r="R3587" t="s">
        <v>2</v>
      </c>
      <c r="S3587" s="2">
        <v>34232</v>
      </c>
      <c r="T3587">
        <v>83.434144866172701</v>
      </c>
      <c r="U3587" s="2">
        <v>34232</v>
      </c>
      <c r="V3587" t="s">
        <v>2</v>
      </c>
      <c r="W3587" s="2">
        <v>34232</v>
      </c>
      <c r="X3587" t="s">
        <v>2</v>
      </c>
      <c r="Y3587" s="2">
        <v>34232</v>
      </c>
      <c r="Z3587">
        <v>1.0677511961722499</v>
      </c>
      <c r="AA3587" s="2">
        <v>34232</v>
      </c>
      <c r="AB3587" t="s">
        <v>2</v>
      </c>
      <c r="AC3587" s="2">
        <v>34232</v>
      </c>
      <c r="AD3587" t="s">
        <v>2</v>
      </c>
      <c r="AE3587" s="2">
        <v>34232</v>
      </c>
      <c r="AF3587">
        <v>172.063149186506</v>
      </c>
      <c r="AG3587" s="4">
        <v>34232</v>
      </c>
      <c r="AH3587">
        <v>61.207109516194002</v>
      </c>
      <c r="AI3587" s="4">
        <v>34232</v>
      </c>
      <c r="AJ3587">
        <v>60.56675898116</v>
      </c>
    </row>
    <row r="3588" spans="1:36" x14ac:dyDescent="0.2">
      <c r="A3588" s="4">
        <v>34233</v>
      </c>
      <c r="B3588">
        <v>107.171875</v>
      </c>
      <c r="C3588" s="2">
        <v>34233</v>
      </c>
      <c r="D3588">
        <v>113.25</v>
      </c>
      <c r="E3588" s="2">
        <v>34233</v>
      </c>
      <c r="F3588">
        <v>116.125</v>
      </c>
      <c r="G3588" s="2">
        <v>34233</v>
      </c>
      <c r="H3588" t="s">
        <v>2</v>
      </c>
      <c r="I3588" s="2">
        <v>34233</v>
      </c>
      <c r="J3588" t="s">
        <v>2</v>
      </c>
      <c r="K3588" s="2">
        <v>34220</v>
      </c>
      <c r="L3588">
        <v>118.31051831051801</v>
      </c>
      <c r="M3588" s="2">
        <v>34233</v>
      </c>
      <c r="N3588">
        <v>116.654904728299</v>
      </c>
      <c r="O3588" s="2">
        <v>34233</v>
      </c>
      <c r="P3588" t="s">
        <v>2</v>
      </c>
      <c r="Q3588" s="2">
        <v>34233</v>
      </c>
      <c r="R3588" t="s">
        <v>2</v>
      </c>
      <c r="S3588" s="2">
        <v>34233</v>
      </c>
      <c r="T3588">
        <v>83.755114411274405</v>
      </c>
      <c r="U3588" s="2">
        <v>34233</v>
      </c>
      <c r="V3588" t="s">
        <v>2</v>
      </c>
      <c r="W3588" s="2">
        <v>34233</v>
      </c>
      <c r="X3588" t="s">
        <v>2</v>
      </c>
      <c r="Y3588" s="2">
        <v>34233</v>
      </c>
      <c r="Z3588">
        <v>1.0526167698368001</v>
      </c>
      <c r="AA3588" s="2">
        <v>34233</v>
      </c>
      <c r="AB3588" t="s">
        <v>2</v>
      </c>
      <c r="AC3588" s="2">
        <v>34233</v>
      </c>
      <c r="AD3588" t="s">
        <v>2</v>
      </c>
      <c r="AE3588" s="2">
        <v>34233</v>
      </c>
      <c r="AF3588">
        <v>169.868347296499</v>
      </c>
      <c r="AG3588" s="4">
        <v>34233</v>
      </c>
      <c r="AH3588">
        <v>61.736815183033201</v>
      </c>
      <c r="AI3588" s="4">
        <v>34233</v>
      </c>
      <c r="AJ3588">
        <v>61.100691210996402</v>
      </c>
    </row>
    <row r="3589" spans="1:36" x14ac:dyDescent="0.2">
      <c r="A3589" s="4">
        <v>34234</v>
      </c>
      <c r="B3589">
        <v>106.796875</v>
      </c>
      <c r="C3589" s="2">
        <v>34234</v>
      </c>
      <c r="D3589">
        <v>112.625</v>
      </c>
      <c r="E3589" s="2">
        <v>34234</v>
      </c>
      <c r="F3589">
        <v>114.875</v>
      </c>
      <c r="G3589" s="2">
        <v>34234</v>
      </c>
      <c r="H3589" t="s">
        <v>2</v>
      </c>
      <c r="I3589" s="2">
        <v>34234</v>
      </c>
      <c r="J3589" t="s">
        <v>2</v>
      </c>
      <c r="K3589" s="2">
        <v>34220</v>
      </c>
      <c r="L3589">
        <v>118.31051831051801</v>
      </c>
      <c r="M3589" s="2">
        <v>34234</v>
      </c>
      <c r="N3589">
        <v>115.156251822646</v>
      </c>
      <c r="O3589" s="2">
        <v>34234</v>
      </c>
      <c r="P3589" t="s">
        <v>2</v>
      </c>
      <c r="Q3589" s="2">
        <v>34234</v>
      </c>
      <c r="R3589" t="s">
        <v>2</v>
      </c>
      <c r="S3589" s="2">
        <v>34234</v>
      </c>
      <c r="T3589">
        <v>83.402835696413703</v>
      </c>
      <c r="U3589" s="2">
        <v>34234</v>
      </c>
      <c r="V3589" t="s">
        <v>2</v>
      </c>
      <c r="W3589" s="2">
        <v>34234</v>
      </c>
      <c r="X3589" t="s">
        <v>2</v>
      </c>
      <c r="Y3589" s="2">
        <v>34234</v>
      </c>
      <c r="Z3589">
        <v>1.05345882352941</v>
      </c>
      <c r="AA3589" s="2">
        <v>34234</v>
      </c>
      <c r="AB3589" t="s">
        <v>2</v>
      </c>
      <c r="AC3589" s="2">
        <v>34234</v>
      </c>
      <c r="AD3589" t="s">
        <v>2</v>
      </c>
      <c r="AE3589" s="2">
        <v>34234</v>
      </c>
      <c r="AF3589">
        <v>170.16669700279101</v>
      </c>
      <c r="AG3589" s="4">
        <v>34234</v>
      </c>
      <c r="AH3589">
        <v>61.604425097371802</v>
      </c>
      <c r="AI3589" s="4">
        <v>34234</v>
      </c>
      <c r="AJ3589">
        <v>60.953097895460303</v>
      </c>
    </row>
    <row r="3590" spans="1:36" x14ac:dyDescent="0.2">
      <c r="A3590" s="4">
        <v>34235</v>
      </c>
      <c r="B3590">
        <v>106.8125</v>
      </c>
      <c r="C3590" s="2">
        <v>34235</v>
      </c>
      <c r="D3590">
        <v>112.640625</v>
      </c>
      <c r="E3590" s="2">
        <v>34235</v>
      </c>
      <c r="F3590">
        <v>115.03125</v>
      </c>
      <c r="G3590" s="2">
        <v>34235</v>
      </c>
      <c r="H3590" t="s">
        <v>2</v>
      </c>
      <c r="I3590" s="2">
        <v>34235</v>
      </c>
      <c r="J3590" t="s">
        <v>2</v>
      </c>
      <c r="K3590" s="2">
        <v>34235</v>
      </c>
      <c r="L3590">
        <v>117.287459255049</v>
      </c>
      <c r="M3590" s="2">
        <v>34235</v>
      </c>
      <c r="N3590">
        <v>114.14386302736401</v>
      </c>
      <c r="O3590" s="2">
        <v>34235</v>
      </c>
      <c r="P3590" t="s">
        <v>2</v>
      </c>
      <c r="Q3590" s="2">
        <v>34235</v>
      </c>
      <c r="R3590" t="s">
        <v>2</v>
      </c>
      <c r="S3590" s="2">
        <v>34235</v>
      </c>
      <c r="T3590">
        <v>83.203450102141204</v>
      </c>
      <c r="U3590" s="2">
        <v>34235</v>
      </c>
      <c r="V3590" t="s">
        <v>2</v>
      </c>
      <c r="W3590" s="2">
        <v>34235</v>
      </c>
      <c r="X3590" t="s">
        <v>2</v>
      </c>
      <c r="Y3590" s="2">
        <v>34234</v>
      </c>
      <c r="Z3590">
        <v>1.05345882352941</v>
      </c>
      <c r="AA3590" s="2">
        <v>34235</v>
      </c>
      <c r="AB3590" t="s">
        <v>2</v>
      </c>
      <c r="AC3590" s="2">
        <v>34235</v>
      </c>
      <c r="AD3590" t="s">
        <v>2</v>
      </c>
      <c r="AE3590" s="2">
        <v>34235</v>
      </c>
      <c r="AF3590">
        <v>169.46313776854399</v>
      </c>
      <c r="AG3590" s="4">
        <v>34235</v>
      </c>
      <c r="AH3590">
        <v>61.584787091283999</v>
      </c>
      <c r="AI3590" s="4">
        <v>34235</v>
      </c>
      <c r="AJ3590">
        <v>60.956370896475001</v>
      </c>
    </row>
    <row r="3591" spans="1:36" x14ac:dyDescent="0.2">
      <c r="A3591" s="4">
        <v>34236</v>
      </c>
      <c r="B3591">
        <v>106.8203125</v>
      </c>
      <c r="C3591" s="2">
        <v>34236</v>
      </c>
      <c r="D3591">
        <v>112.671875</v>
      </c>
      <c r="E3591" s="2">
        <v>34236</v>
      </c>
      <c r="F3591">
        <v>115.15625</v>
      </c>
      <c r="G3591" s="2">
        <v>34236</v>
      </c>
      <c r="H3591" t="s">
        <v>2</v>
      </c>
      <c r="I3591" s="2">
        <v>34236</v>
      </c>
      <c r="J3591" t="s">
        <v>2</v>
      </c>
      <c r="K3591" s="2">
        <v>34236</v>
      </c>
      <c r="L3591">
        <v>117.58825512327201</v>
      </c>
      <c r="M3591" s="2">
        <v>34236</v>
      </c>
      <c r="N3591">
        <v>114.356786664962</v>
      </c>
      <c r="O3591" s="2">
        <v>34236</v>
      </c>
      <c r="P3591" t="s">
        <v>2</v>
      </c>
      <c r="Q3591" s="2">
        <v>34236</v>
      </c>
      <c r="R3591" t="s">
        <v>2</v>
      </c>
      <c r="S3591" s="2">
        <v>34236</v>
      </c>
      <c r="T3591">
        <v>83.362389145759096</v>
      </c>
      <c r="U3591" s="2">
        <v>34236</v>
      </c>
      <c r="V3591" t="s">
        <v>2</v>
      </c>
      <c r="W3591" s="2">
        <v>34236</v>
      </c>
      <c r="X3591" t="s">
        <v>2</v>
      </c>
      <c r="Y3591" s="2">
        <v>34236</v>
      </c>
      <c r="Z3591">
        <v>1.06024551463645</v>
      </c>
      <c r="AA3591" s="2">
        <v>34236</v>
      </c>
      <c r="AB3591" t="s">
        <v>2</v>
      </c>
      <c r="AC3591" s="2">
        <v>34236</v>
      </c>
      <c r="AD3591" t="s">
        <v>2</v>
      </c>
      <c r="AE3591" s="2">
        <v>34236</v>
      </c>
      <c r="AF3591">
        <v>170.30974318761</v>
      </c>
      <c r="AG3591" s="4">
        <v>34236</v>
      </c>
      <c r="AH3591">
        <v>61.5331256707588</v>
      </c>
      <c r="AI3591" s="4">
        <v>34236</v>
      </c>
      <c r="AJ3591">
        <v>60.901630761981998</v>
      </c>
    </row>
    <row r="3592" spans="1:36" x14ac:dyDescent="0.2">
      <c r="A3592" s="4">
        <v>34239</v>
      </c>
      <c r="B3592">
        <v>107.0390625</v>
      </c>
      <c r="C3592" s="2">
        <v>34239</v>
      </c>
      <c r="D3592">
        <v>113.265625</v>
      </c>
      <c r="E3592" s="2">
        <v>34239</v>
      </c>
      <c r="F3592">
        <v>116.09375</v>
      </c>
      <c r="G3592" s="2">
        <v>34239</v>
      </c>
      <c r="H3592" t="s">
        <v>2</v>
      </c>
      <c r="I3592" s="2">
        <v>34239</v>
      </c>
      <c r="J3592" t="s">
        <v>2</v>
      </c>
      <c r="K3592" s="2">
        <v>34239</v>
      </c>
      <c r="L3592">
        <v>118.41951538659301</v>
      </c>
      <c r="M3592" s="2">
        <v>34239</v>
      </c>
      <c r="N3592">
        <v>115.40528541720199</v>
      </c>
      <c r="O3592" s="2">
        <v>34239</v>
      </c>
      <c r="P3592" t="s">
        <v>2</v>
      </c>
      <c r="Q3592" s="2">
        <v>34239</v>
      </c>
      <c r="R3592" t="s">
        <v>2</v>
      </c>
      <c r="S3592" s="2">
        <v>34239</v>
      </c>
      <c r="T3592">
        <v>83.220211161387596</v>
      </c>
      <c r="U3592" s="2">
        <v>34239</v>
      </c>
      <c r="V3592" t="s">
        <v>2</v>
      </c>
      <c r="W3592" s="2">
        <v>34239</v>
      </c>
      <c r="X3592" t="s">
        <v>2</v>
      </c>
      <c r="Y3592" s="2">
        <v>34239</v>
      </c>
      <c r="Z3592">
        <v>1.0593164485453399</v>
      </c>
      <c r="AA3592" s="2">
        <v>34239</v>
      </c>
      <c r="AB3592" t="s">
        <v>2</v>
      </c>
      <c r="AC3592" s="2">
        <v>34239</v>
      </c>
      <c r="AD3592" t="s">
        <v>2</v>
      </c>
      <c r="AE3592" s="2">
        <v>34239</v>
      </c>
      <c r="AF3592">
        <v>170.96862044966301</v>
      </c>
      <c r="AG3592" s="4">
        <v>34239</v>
      </c>
      <c r="AH3592">
        <v>60.989285228134598</v>
      </c>
      <c r="AI3592" s="4">
        <v>34239</v>
      </c>
      <c r="AJ3592">
        <v>60.370252733790103</v>
      </c>
    </row>
    <row r="3593" spans="1:36" x14ac:dyDescent="0.2">
      <c r="A3593" s="4">
        <v>34240</v>
      </c>
      <c r="B3593">
        <v>107.046875</v>
      </c>
      <c r="C3593" s="2">
        <v>34240</v>
      </c>
      <c r="D3593">
        <v>113.3125</v>
      </c>
      <c r="E3593" s="2">
        <v>34240</v>
      </c>
      <c r="F3593">
        <v>116.125</v>
      </c>
      <c r="G3593" s="2">
        <v>34240</v>
      </c>
      <c r="H3593" t="s">
        <v>2</v>
      </c>
      <c r="I3593" s="2">
        <v>34240</v>
      </c>
      <c r="J3593" t="s">
        <v>2</v>
      </c>
      <c r="K3593" s="2">
        <v>34240</v>
      </c>
      <c r="L3593">
        <v>119.398418376954</v>
      </c>
      <c r="M3593" s="2">
        <v>34240</v>
      </c>
      <c r="N3593">
        <v>116.574091508191</v>
      </c>
      <c r="O3593" s="2">
        <v>34240</v>
      </c>
      <c r="P3593" t="s">
        <v>2</v>
      </c>
      <c r="Q3593" s="2">
        <v>34240</v>
      </c>
      <c r="R3593" t="s">
        <v>2</v>
      </c>
      <c r="S3593" s="2">
        <v>34240</v>
      </c>
      <c r="T3593">
        <v>83.693680072573301</v>
      </c>
      <c r="U3593" s="2">
        <v>34240</v>
      </c>
      <c r="V3593" t="s">
        <v>2</v>
      </c>
      <c r="W3593" s="2">
        <v>34240</v>
      </c>
      <c r="X3593" t="s">
        <v>2</v>
      </c>
      <c r="Y3593" s="2">
        <v>34240</v>
      </c>
      <c r="Z3593">
        <v>1.0747690256214899</v>
      </c>
      <c r="AA3593" s="2">
        <v>34240</v>
      </c>
      <c r="AB3593" t="s">
        <v>2</v>
      </c>
      <c r="AC3593" s="2">
        <v>34240</v>
      </c>
      <c r="AD3593" t="s">
        <v>2</v>
      </c>
      <c r="AE3593" s="2">
        <v>34240</v>
      </c>
      <c r="AF3593">
        <v>171.522449720797</v>
      </c>
      <c r="AG3593" s="4">
        <v>34240</v>
      </c>
      <c r="AH3593">
        <v>60.852084316399797</v>
      </c>
      <c r="AI3593" s="4">
        <v>34240</v>
      </c>
      <c r="AJ3593">
        <v>60.273556427477203</v>
      </c>
    </row>
    <row r="3594" spans="1:36" x14ac:dyDescent="0.2">
      <c r="A3594" s="4">
        <v>34241</v>
      </c>
      <c r="B3594">
        <v>106.921875</v>
      </c>
      <c r="C3594" s="2">
        <v>34241</v>
      </c>
      <c r="D3594">
        <v>112.96875</v>
      </c>
      <c r="E3594" s="2">
        <v>34241</v>
      </c>
      <c r="F3594">
        <v>115.65625</v>
      </c>
      <c r="G3594" s="2">
        <v>34241</v>
      </c>
      <c r="H3594" t="s">
        <v>2</v>
      </c>
      <c r="I3594" s="2">
        <v>34241</v>
      </c>
      <c r="J3594" t="s">
        <v>2</v>
      </c>
      <c r="K3594" s="2">
        <v>34241</v>
      </c>
      <c r="L3594">
        <v>119.382782891175</v>
      </c>
      <c r="M3594" s="2">
        <v>34241</v>
      </c>
      <c r="N3594">
        <v>116.440290953603</v>
      </c>
      <c r="O3594" s="2">
        <v>34241</v>
      </c>
      <c r="P3594" t="s">
        <v>2</v>
      </c>
      <c r="Q3594" s="2">
        <v>34241</v>
      </c>
      <c r="R3594" t="s">
        <v>2</v>
      </c>
      <c r="S3594" s="2">
        <v>34241</v>
      </c>
      <c r="T3594">
        <v>82.945561328213202</v>
      </c>
      <c r="U3594" s="2">
        <v>34241</v>
      </c>
      <c r="V3594" t="s">
        <v>2</v>
      </c>
      <c r="W3594" s="2">
        <v>34241</v>
      </c>
      <c r="X3594" t="s">
        <v>2</v>
      </c>
      <c r="Y3594" s="2">
        <v>34241</v>
      </c>
      <c r="Z3594">
        <v>1.0735168079230599</v>
      </c>
      <c r="AA3594" s="2">
        <v>34241</v>
      </c>
      <c r="AB3594" t="s">
        <v>2</v>
      </c>
      <c r="AC3594" s="2">
        <v>34241</v>
      </c>
      <c r="AD3594" t="s">
        <v>2</v>
      </c>
      <c r="AE3594" s="2">
        <v>34241</v>
      </c>
      <c r="AF3594">
        <v>171.047859398848</v>
      </c>
      <c r="AG3594" s="4">
        <v>34241</v>
      </c>
      <c r="AH3594">
        <v>60.782046395648599</v>
      </c>
      <c r="AI3594" s="4">
        <v>34241</v>
      </c>
      <c r="AJ3594">
        <v>60.2006472910032</v>
      </c>
    </row>
    <row r="3595" spans="1:36" x14ac:dyDescent="0.2">
      <c r="A3595" s="4">
        <v>34242</v>
      </c>
      <c r="B3595">
        <v>106.84375</v>
      </c>
      <c r="C3595" s="2">
        <v>34242</v>
      </c>
      <c r="D3595">
        <v>112.75</v>
      </c>
      <c r="E3595" s="2">
        <v>34242</v>
      </c>
      <c r="F3595">
        <v>115.375</v>
      </c>
      <c r="G3595" s="2">
        <v>34242</v>
      </c>
      <c r="H3595" t="s">
        <v>2</v>
      </c>
      <c r="I3595" s="2">
        <v>34242</v>
      </c>
      <c r="J3595" t="s">
        <v>2</v>
      </c>
      <c r="K3595" s="2">
        <v>34242</v>
      </c>
      <c r="L3595">
        <v>117.72491379610599</v>
      </c>
      <c r="M3595" s="2">
        <v>34242</v>
      </c>
      <c r="N3595">
        <v>114.729546166974</v>
      </c>
      <c r="O3595" s="2">
        <v>34242</v>
      </c>
      <c r="P3595" t="s">
        <v>2</v>
      </c>
      <c r="Q3595" s="2">
        <v>34242</v>
      </c>
      <c r="R3595" t="s">
        <v>2</v>
      </c>
      <c r="S3595" s="2">
        <v>34242</v>
      </c>
      <c r="T3595">
        <v>82.113943028485807</v>
      </c>
      <c r="U3595" s="2">
        <v>34242</v>
      </c>
      <c r="V3595" t="s">
        <v>2</v>
      </c>
      <c r="W3595" s="2">
        <v>34242</v>
      </c>
      <c r="X3595" t="s">
        <v>2</v>
      </c>
      <c r="Y3595" s="2">
        <v>34242</v>
      </c>
      <c r="Z3595">
        <v>1.06518462697815</v>
      </c>
      <c r="AA3595" s="2">
        <v>34242</v>
      </c>
      <c r="AB3595" t="s">
        <v>2</v>
      </c>
      <c r="AC3595" s="2">
        <v>34242</v>
      </c>
      <c r="AD3595" t="s">
        <v>2</v>
      </c>
      <c r="AE3595" s="2">
        <v>34242</v>
      </c>
      <c r="AF3595">
        <v>169.02750784870699</v>
      </c>
      <c r="AG3595" s="4">
        <v>34242</v>
      </c>
      <c r="AH3595">
        <v>60.7174464951324</v>
      </c>
      <c r="AI3595" s="4">
        <v>34242</v>
      </c>
      <c r="AJ3595">
        <v>60.145737375564401</v>
      </c>
    </row>
    <row r="3596" spans="1:36" x14ac:dyDescent="0.2">
      <c r="A3596" s="4">
        <v>34243</v>
      </c>
      <c r="B3596">
        <v>106.9375</v>
      </c>
      <c r="C3596" s="2">
        <v>34243</v>
      </c>
      <c r="D3596">
        <v>113.109375</v>
      </c>
      <c r="E3596" s="2">
        <v>34243</v>
      </c>
      <c r="F3596">
        <v>115.9375</v>
      </c>
      <c r="G3596" s="2">
        <v>34243</v>
      </c>
      <c r="H3596" t="s">
        <v>2</v>
      </c>
      <c r="I3596" s="2">
        <v>34243</v>
      </c>
      <c r="J3596" t="s">
        <v>2</v>
      </c>
      <c r="K3596" s="2">
        <v>34243</v>
      </c>
      <c r="L3596">
        <v>117.923321940899</v>
      </c>
      <c r="M3596" s="2">
        <v>34243</v>
      </c>
      <c r="N3596">
        <v>114.924089186487</v>
      </c>
      <c r="O3596" s="2">
        <v>34243</v>
      </c>
      <c r="P3596" t="s">
        <v>2</v>
      </c>
      <c r="Q3596" s="2">
        <v>34243</v>
      </c>
      <c r="R3596" t="s">
        <v>2</v>
      </c>
      <c r="S3596" s="2">
        <v>34243</v>
      </c>
      <c r="T3596">
        <v>82.168746730438698</v>
      </c>
      <c r="U3596" s="2">
        <v>34243</v>
      </c>
      <c r="V3596" t="s">
        <v>2</v>
      </c>
      <c r="W3596" s="2">
        <v>34243</v>
      </c>
      <c r="X3596" t="s">
        <v>2</v>
      </c>
      <c r="Y3596" s="2">
        <v>34243</v>
      </c>
      <c r="Z3596">
        <v>1.0663395300556799</v>
      </c>
      <c r="AA3596" s="2">
        <v>34243</v>
      </c>
      <c r="AB3596" t="s">
        <v>2</v>
      </c>
      <c r="AC3596" s="2">
        <v>34243</v>
      </c>
      <c r="AD3596" t="s">
        <v>2</v>
      </c>
      <c r="AE3596" s="2">
        <v>34243</v>
      </c>
      <c r="AF3596">
        <v>170.4511238577</v>
      </c>
      <c r="AG3596" s="4">
        <v>34243</v>
      </c>
      <c r="AH3596">
        <v>60.796876111172203</v>
      </c>
      <c r="AI3596" s="4">
        <v>34243</v>
      </c>
      <c r="AJ3596">
        <v>60.208560955268602</v>
      </c>
    </row>
    <row r="3597" spans="1:36" x14ac:dyDescent="0.2">
      <c r="A3597" s="4">
        <v>34246</v>
      </c>
      <c r="B3597">
        <v>106.9765625</v>
      </c>
      <c r="C3597" s="2">
        <v>34246</v>
      </c>
      <c r="D3597">
        <v>113.1875</v>
      </c>
      <c r="E3597" s="2">
        <v>34246</v>
      </c>
      <c r="F3597">
        <v>116.03125</v>
      </c>
      <c r="G3597" s="2">
        <v>34246</v>
      </c>
      <c r="H3597" t="s">
        <v>2</v>
      </c>
      <c r="I3597" s="2">
        <v>34246</v>
      </c>
      <c r="J3597" t="s">
        <v>2</v>
      </c>
      <c r="K3597" s="2">
        <v>34246</v>
      </c>
      <c r="L3597">
        <v>118.64208643606101</v>
      </c>
      <c r="M3597" s="2">
        <v>34246</v>
      </c>
      <c r="N3597">
        <v>115.73126965385801</v>
      </c>
      <c r="O3597" s="2">
        <v>34246</v>
      </c>
      <c r="P3597" t="s">
        <v>2</v>
      </c>
      <c r="Q3597" s="2">
        <v>34246</v>
      </c>
      <c r="R3597" t="s">
        <v>2</v>
      </c>
      <c r="S3597" s="2">
        <v>34246</v>
      </c>
      <c r="T3597">
        <v>82.060271520214897</v>
      </c>
      <c r="U3597" s="2">
        <v>34246</v>
      </c>
      <c r="V3597" t="s">
        <v>2</v>
      </c>
      <c r="W3597" s="2">
        <v>34246</v>
      </c>
      <c r="X3597" t="s">
        <v>2</v>
      </c>
      <c r="Y3597" s="2">
        <v>34246</v>
      </c>
      <c r="Z3597">
        <v>1.07054924242424</v>
      </c>
      <c r="AA3597" s="2">
        <v>34246</v>
      </c>
      <c r="AB3597" t="s">
        <v>2</v>
      </c>
      <c r="AC3597" s="2">
        <v>34246</v>
      </c>
      <c r="AD3597" t="s">
        <v>2</v>
      </c>
      <c r="AE3597" s="2">
        <v>34246</v>
      </c>
      <c r="AF3597">
        <v>171.870266585883</v>
      </c>
      <c r="AG3597" s="4">
        <v>34246</v>
      </c>
      <c r="AH3597">
        <v>60.584200186789502</v>
      </c>
      <c r="AI3597" s="4">
        <v>34246</v>
      </c>
      <c r="AJ3597">
        <v>59.991626678689897</v>
      </c>
    </row>
    <row r="3598" spans="1:36" x14ac:dyDescent="0.2">
      <c r="A3598" s="4">
        <v>34247</v>
      </c>
      <c r="B3598">
        <v>106.9375</v>
      </c>
      <c r="C3598" s="2">
        <v>34247</v>
      </c>
      <c r="D3598">
        <v>113.078125</v>
      </c>
      <c r="E3598" s="2">
        <v>34247</v>
      </c>
      <c r="F3598">
        <v>115.8125</v>
      </c>
      <c r="G3598" s="2">
        <v>34247</v>
      </c>
      <c r="H3598" t="s">
        <v>2</v>
      </c>
      <c r="I3598" s="2">
        <v>34247</v>
      </c>
      <c r="J3598" t="s">
        <v>2</v>
      </c>
      <c r="K3598" s="2">
        <v>34247</v>
      </c>
      <c r="L3598">
        <v>118.541068887489</v>
      </c>
      <c r="M3598" s="2">
        <v>34247</v>
      </c>
      <c r="N3598">
        <v>116.009984370262</v>
      </c>
      <c r="O3598" s="2">
        <v>34247</v>
      </c>
      <c r="P3598" t="s">
        <v>2</v>
      </c>
      <c r="Q3598" s="2">
        <v>34247</v>
      </c>
      <c r="R3598" t="s">
        <v>2</v>
      </c>
      <c r="S3598" s="2">
        <v>34247</v>
      </c>
      <c r="T3598">
        <v>82.784431137724596</v>
      </c>
      <c r="U3598" s="2">
        <v>34247</v>
      </c>
      <c r="V3598" t="s">
        <v>2</v>
      </c>
      <c r="W3598" s="2">
        <v>34247</v>
      </c>
      <c r="X3598" t="s">
        <v>2</v>
      </c>
      <c r="Y3598" s="2">
        <v>34247</v>
      </c>
      <c r="Z3598">
        <v>1.07217760982522</v>
      </c>
      <c r="AA3598" s="2">
        <v>34247</v>
      </c>
      <c r="AB3598" t="s">
        <v>2</v>
      </c>
      <c r="AC3598" s="2">
        <v>34247</v>
      </c>
      <c r="AD3598" t="s">
        <v>2</v>
      </c>
      <c r="AE3598" s="2">
        <v>34247</v>
      </c>
      <c r="AF3598">
        <v>172.502994284328</v>
      </c>
      <c r="AG3598" s="4">
        <v>34247</v>
      </c>
      <c r="AH3598">
        <v>60.743286455338897</v>
      </c>
      <c r="AI3598" s="4">
        <v>34247</v>
      </c>
      <c r="AJ3598">
        <v>60.142507380538603</v>
      </c>
    </row>
    <row r="3599" spans="1:36" x14ac:dyDescent="0.2">
      <c r="A3599" s="4">
        <v>34248</v>
      </c>
      <c r="B3599">
        <v>106.96875</v>
      </c>
      <c r="C3599" s="2">
        <v>34248</v>
      </c>
      <c r="D3599">
        <v>113.171875</v>
      </c>
      <c r="E3599" s="2">
        <v>34248</v>
      </c>
      <c r="F3599">
        <v>115.8125</v>
      </c>
      <c r="G3599" s="2">
        <v>34248</v>
      </c>
      <c r="H3599" t="s">
        <v>2</v>
      </c>
      <c r="I3599" s="2">
        <v>34248</v>
      </c>
      <c r="J3599" t="s">
        <v>2</v>
      </c>
      <c r="K3599" s="2">
        <v>34248</v>
      </c>
      <c r="L3599">
        <v>118.73686668223201</v>
      </c>
      <c r="M3599" s="2">
        <v>34248</v>
      </c>
      <c r="N3599">
        <v>116.320336212935</v>
      </c>
      <c r="O3599" s="2">
        <v>34248</v>
      </c>
      <c r="P3599" t="s">
        <v>2</v>
      </c>
      <c r="Q3599" s="2">
        <v>34248</v>
      </c>
      <c r="R3599" t="s">
        <v>2</v>
      </c>
      <c r="S3599" s="2">
        <v>34248</v>
      </c>
      <c r="T3599">
        <v>83.438343834383403</v>
      </c>
      <c r="U3599" s="2">
        <v>34248</v>
      </c>
      <c r="V3599" t="s">
        <v>2</v>
      </c>
      <c r="W3599" s="2">
        <v>34248</v>
      </c>
      <c r="X3599" t="s">
        <v>2</v>
      </c>
      <c r="Y3599" s="2">
        <v>34248</v>
      </c>
      <c r="Z3599">
        <v>1.0703332071185201</v>
      </c>
      <c r="AA3599" s="2">
        <v>34248</v>
      </c>
      <c r="AB3599" t="s">
        <v>2</v>
      </c>
      <c r="AC3599" s="2">
        <v>34248</v>
      </c>
      <c r="AD3599" t="s">
        <v>2</v>
      </c>
      <c r="AE3599" s="2">
        <v>34248</v>
      </c>
      <c r="AF3599">
        <v>173.78048780487799</v>
      </c>
      <c r="AG3599" s="4">
        <v>34248</v>
      </c>
      <c r="AH3599">
        <v>61.5716950872255</v>
      </c>
      <c r="AI3599" s="4">
        <v>34248</v>
      </c>
      <c r="AJ3599">
        <v>60.953097895460303</v>
      </c>
    </row>
    <row r="3600" spans="1:36" x14ac:dyDescent="0.2">
      <c r="A3600" s="4">
        <v>34249</v>
      </c>
      <c r="B3600">
        <v>107</v>
      </c>
      <c r="C3600" s="2">
        <v>34249</v>
      </c>
      <c r="D3600">
        <v>113.234375</v>
      </c>
      <c r="E3600" s="2">
        <v>34249</v>
      </c>
      <c r="F3600">
        <v>115.8125</v>
      </c>
      <c r="G3600" s="2">
        <v>34249</v>
      </c>
      <c r="H3600" t="s">
        <v>2</v>
      </c>
      <c r="I3600" s="2">
        <v>34249</v>
      </c>
      <c r="J3600" t="s">
        <v>2</v>
      </c>
      <c r="K3600" s="2">
        <v>34249</v>
      </c>
      <c r="L3600">
        <v>118.426722882866</v>
      </c>
      <c r="M3600" s="2">
        <v>34249</v>
      </c>
      <c r="N3600">
        <v>115.957558322366</v>
      </c>
      <c r="O3600" s="2">
        <v>34249</v>
      </c>
      <c r="P3600" t="s">
        <v>2</v>
      </c>
      <c r="Q3600" s="2">
        <v>34249</v>
      </c>
      <c r="R3600" t="s">
        <v>2</v>
      </c>
      <c r="S3600" s="2">
        <v>34249</v>
      </c>
      <c r="T3600">
        <v>83.349547257352398</v>
      </c>
      <c r="U3600" s="2">
        <v>34249</v>
      </c>
      <c r="V3600" t="s">
        <v>2</v>
      </c>
      <c r="W3600" s="2">
        <v>34249</v>
      </c>
      <c r="X3600" t="s">
        <v>2</v>
      </c>
      <c r="Y3600" s="2">
        <v>34249</v>
      </c>
      <c r="Z3600">
        <v>1.08137208194378</v>
      </c>
      <c r="AA3600" s="2">
        <v>34249</v>
      </c>
      <c r="AB3600" t="s">
        <v>2</v>
      </c>
      <c r="AC3600" s="2">
        <v>34249</v>
      </c>
      <c r="AD3600" t="s">
        <v>2</v>
      </c>
      <c r="AE3600" s="2">
        <v>34249</v>
      </c>
      <c r="AF3600">
        <v>173.233126779434</v>
      </c>
      <c r="AG3600" s="4">
        <v>34249</v>
      </c>
      <c r="AH3600">
        <v>61.489328352360303</v>
      </c>
      <c r="AI3600" s="4">
        <v>34249</v>
      </c>
      <c r="AJ3600">
        <v>60.875414718252799</v>
      </c>
    </row>
    <row r="3601" spans="1:36" x14ac:dyDescent="0.2">
      <c r="A3601" s="4">
        <v>34250</v>
      </c>
      <c r="B3601">
        <v>107.109375</v>
      </c>
      <c r="C3601" s="2">
        <v>34250</v>
      </c>
      <c r="D3601">
        <v>113.640625</v>
      </c>
      <c r="E3601" s="2">
        <v>34250</v>
      </c>
      <c r="F3601">
        <v>116.53125</v>
      </c>
      <c r="G3601" s="2">
        <v>34250</v>
      </c>
      <c r="H3601" t="s">
        <v>2</v>
      </c>
      <c r="I3601" s="2">
        <v>34250</v>
      </c>
      <c r="J3601" t="s">
        <v>2</v>
      </c>
      <c r="K3601" s="2">
        <v>34250</v>
      </c>
      <c r="L3601">
        <v>119.732228993623</v>
      </c>
      <c r="M3601" s="2">
        <v>34250</v>
      </c>
      <c r="N3601">
        <v>117.49688227958301</v>
      </c>
      <c r="O3601" s="2">
        <v>34250</v>
      </c>
      <c r="P3601" t="s">
        <v>2</v>
      </c>
      <c r="Q3601" s="2">
        <v>34250</v>
      </c>
      <c r="R3601" t="s">
        <v>2</v>
      </c>
      <c r="S3601" s="2">
        <v>34250</v>
      </c>
      <c r="T3601">
        <v>84.636787486840106</v>
      </c>
      <c r="U3601" s="2">
        <v>34250</v>
      </c>
      <c r="V3601" t="s">
        <v>2</v>
      </c>
      <c r="W3601" s="2">
        <v>34250</v>
      </c>
      <c r="X3601" t="s">
        <v>2</v>
      </c>
      <c r="Y3601" s="2">
        <v>34250</v>
      </c>
      <c r="Z3601">
        <v>1.06839378238342</v>
      </c>
      <c r="AA3601" s="2">
        <v>34250</v>
      </c>
      <c r="AB3601" t="s">
        <v>2</v>
      </c>
      <c r="AC3601" s="2">
        <v>34250</v>
      </c>
      <c r="AD3601" t="s">
        <v>2</v>
      </c>
      <c r="AE3601" s="2">
        <v>34250</v>
      </c>
      <c r="AF3601">
        <v>175.35550476307401</v>
      </c>
      <c r="AG3601" s="4">
        <v>34250</v>
      </c>
      <c r="AH3601">
        <v>62.016678303713803</v>
      </c>
      <c r="AI3601" s="4">
        <v>34250</v>
      </c>
      <c r="AJ3601">
        <v>61.413967091309097</v>
      </c>
    </row>
    <row r="3602" spans="1:36" x14ac:dyDescent="0.2">
      <c r="A3602" s="4">
        <v>34253</v>
      </c>
      <c r="B3602">
        <v>107.0859375</v>
      </c>
      <c r="C3602" s="2">
        <v>34253</v>
      </c>
      <c r="D3602">
        <v>113.46875</v>
      </c>
      <c r="E3602" s="2">
        <v>34253</v>
      </c>
      <c r="F3602">
        <v>116.5</v>
      </c>
      <c r="G3602" s="2">
        <v>34253</v>
      </c>
      <c r="H3602" t="s">
        <v>2</v>
      </c>
      <c r="I3602" s="2">
        <v>34253</v>
      </c>
      <c r="J3602" t="s">
        <v>2</v>
      </c>
      <c r="K3602" s="2">
        <v>34253</v>
      </c>
      <c r="L3602">
        <v>119.739691206929</v>
      </c>
      <c r="M3602" s="2">
        <v>34253</v>
      </c>
      <c r="N3602">
        <v>117.468461683299</v>
      </c>
      <c r="O3602" s="2">
        <v>34253</v>
      </c>
      <c r="P3602" t="s">
        <v>2</v>
      </c>
      <c r="Q3602" s="2">
        <v>34253</v>
      </c>
      <c r="R3602" t="s">
        <v>2</v>
      </c>
      <c r="S3602" s="2">
        <v>34250</v>
      </c>
      <c r="T3602">
        <v>84.636787486840106</v>
      </c>
      <c r="U3602" s="2">
        <v>34253</v>
      </c>
      <c r="V3602" t="s">
        <v>2</v>
      </c>
      <c r="W3602" s="2">
        <v>34253</v>
      </c>
      <c r="X3602" t="s">
        <v>2</v>
      </c>
      <c r="Y3602" s="2">
        <v>34250</v>
      </c>
      <c r="Z3602">
        <v>1.06839378238342</v>
      </c>
      <c r="AA3602" s="2">
        <v>34253</v>
      </c>
      <c r="AB3602" t="s">
        <v>2</v>
      </c>
      <c r="AC3602" s="2">
        <v>34253</v>
      </c>
      <c r="AD3602" t="s">
        <v>2</v>
      </c>
      <c r="AE3602" s="2">
        <v>34253</v>
      </c>
      <c r="AF3602">
        <v>174.70340604668999</v>
      </c>
      <c r="AG3602" s="4">
        <v>34253</v>
      </c>
      <c r="AH3602">
        <v>62.132440201482098</v>
      </c>
      <c r="AI3602" s="4">
        <v>34253</v>
      </c>
      <c r="AJ3602">
        <v>61.532477122286998</v>
      </c>
    </row>
    <row r="3603" spans="1:36" x14ac:dyDescent="0.2">
      <c r="A3603" s="4">
        <v>34254</v>
      </c>
      <c r="B3603">
        <v>107.046875</v>
      </c>
      <c r="C3603" s="2">
        <v>34254</v>
      </c>
      <c r="D3603">
        <v>113.5</v>
      </c>
      <c r="E3603" s="2">
        <v>34254</v>
      </c>
      <c r="F3603">
        <v>116.40625</v>
      </c>
      <c r="G3603" s="2">
        <v>34254</v>
      </c>
      <c r="H3603" t="s">
        <v>2</v>
      </c>
      <c r="I3603" s="2">
        <v>34254</v>
      </c>
      <c r="J3603" t="s">
        <v>2</v>
      </c>
      <c r="K3603" s="2">
        <v>34254</v>
      </c>
      <c r="L3603">
        <v>120.73073868149299</v>
      </c>
      <c r="M3603" s="2">
        <v>34254</v>
      </c>
      <c r="N3603">
        <v>118.596848956172</v>
      </c>
      <c r="O3603" s="2">
        <v>34254</v>
      </c>
      <c r="P3603" t="s">
        <v>2</v>
      </c>
      <c r="Q3603" s="2">
        <v>34254</v>
      </c>
      <c r="R3603" t="s">
        <v>2</v>
      </c>
      <c r="S3603" s="2">
        <v>34254</v>
      </c>
      <c r="T3603">
        <v>84.552906670677601</v>
      </c>
      <c r="U3603" s="2">
        <v>34254</v>
      </c>
      <c r="V3603" t="s">
        <v>2</v>
      </c>
      <c r="W3603" s="2">
        <v>34254</v>
      </c>
      <c r="X3603" t="s">
        <v>2</v>
      </c>
      <c r="Y3603" s="2">
        <v>34254</v>
      </c>
      <c r="Z3603">
        <v>1.07304643261608</v>
      </c>
      <c r="AA3603" s="2">
        <v>34254</v>
      </c>
      <c r="AB3603" t="s">
        <v>2</v>
      </c>
      <c r="AC3603" s="2">
        <v>34254</v>
      </c>
      <c r="AD3603" t="s">
        <v>2</v>
      </c>
      <c r="AE3603" s="2">
        <v>34254</v>
      </c>
      <c r="AF3603">
        <v>175.28781886190799</v>
      </c>
      <c r="AG3603" s="4">
        <v>34254</v>
      </c>
      <c r="AH3603">
        <v>62.258916776750297</v>
      </c>
      <c r="AI3603" s="4">
        <v>34254</v>
      </c>
      <c r="AJ3603">
        <v>61.651254953764898</v>
      </c>
    </row>
    <row r="3604" spans="1:36" x14ac:dyDescent="0.2">
      <c r="A3604" s="4">
        <v>34255</v>
      </c>
      <c r="B3604">
        <v>107.03125</v>
      </c>
      <c r="C3604" s="2">
        <v>34255</v>
      </c>
      <c r="D3604">
        <v>113.453125</v>
      </c>
      <c r="E3604" s="2">
        <v>34255</v>
      </c>
      <c r="F3604">
        <v>116.34375</v>
      </c>
      <c r="G3604" s="2">
        <v>34255</v>
      </c>
      <c r="H3604" t="s">
        <v>2</v>
      </c>
      <c r="I3604" s="2">
        <v>34255</v>
      </c>
      <c r="J3604" t="s">
        <v>2</v>
      </c>
      <c r="K3604" s="2">
        <v>34255</v>
      </c>
      <c r="L3604">
        <v>120.245543619407</v>
      </c>
      <c r="M3604" s="2">
        <v>34255</v>
      </c>
      <c r="N3604">
        <v>118.014402077677</v>
      </c>
      <c r="O3604" s="2">
        <v>34255</v>
      </c>
      <c r="P3604" t="s">
        <v>2</v>
      </c>
      <c r="Q3604" s="2">
        <v>34255</v>
      </c>
      <c r="R3604" t="s">
        <v>2</v>
      </c>
      <c r="S3604" s="2">
        <v>34255</v>
      </c>
      <c r="T3604">
        <v>84.512874567083301</v>
      </c>
      <c r="U3604" s="2">
        <v>34255</v>
      </c>
      <c r="V3604" t="s">
        <v>2</v>
      </c>
      <c r="W3604" s="2">
        <v>34255</v>
      </c>
      <c r="X3604" t="s">
        <v>2</v>
      </c>
      <c r="Y3604" s="2">
        <v>34255</v>
      </c>
      <c r="Z3604">
        <v>1.0736086175942501</v>
      </c>
      <c r="AA3604" s="2">
        <v>34255</v>
      </c>
      <c r="AB3604" t="s">
        <v>2</v>
      </c>
      <c r="AC3604" s="2">
        <v>34255</v>
      </c>
      <c r="AD3604" t="s">
        <v>2</v>
      </c>
      <c r="AE3604" s="2">
        <v>34255</v>
      </c>
      <c r="AF3604">
        <v>173.68771395968099</v>
      </c>
      <c r="AG3604" s="4">
        <v>34255</v>
      </c>
      <c r="AH3604">
        <v>62.387907586216002</v>
      </c>
      <c r="AI3604" s="4">
        <v>34255</v>
      </c>
      <c r="AJ3604">
        <v>61.775742374406903</v>
      </c>
    </row>
    <row r="3605" spans="1:36" x14ac:dyDescent="0.2">
      <c r="A3605" s="4">
        <v>34256</v>
      </c>
      <c r="B3605">
        <v>107.09375</v>
      </c>
      <c r="C3605" s="2">
        <v>34256</v>
      </c>
      <c r="D3605">
        <v>113.671875</v>
      </c>
      <c r="E3605" s="2">
        <v>34256</v>
      </c>
      <c r="F3605">
        <v>116.6875</v>
      </c>
      <c r="G3605" s="2">
        <v>34256</v>
      </c>
      <c r="H3605" t="s">
        <v>2</v>
      </c>
      <c r="I3605" s="2">
        <v>34256</v>
      </c>
      <c r="J3605" t="s">
        <v>2</v>
      </c>
      <c r="K3605" s="2">
        <v>34256</v>
      </c>
      <c r="L3605">
        <v>119.211419211419</v>
      </c>
      <c r="M3605" s="2">
        <v>34256</v>
      </c>
      <c r="N3605">
        <v>116.988416988417</v>
      </c>
      <c r="O3605" s="2">
        <v>34256</v>
      </c>
      <c r="P3605" t="s">
        <v>2</v>
      </c>
      <c r="Q3605" s="2">
        <v>34256</v>
      </c>
      <c r="R3605" t="s">
        <v>2</v>
      </c>
      <c r="S3605" s="2">
        <v>34256</v>
      </c>
      <c r="T3605">
        <v>85.2413273001508</v>
      </c>
      <c r="U3605" s="2">
        <v>34256</v>
      </c>
      <c r="V3605" t="s">
        <v>2</v>
      </c>
      <c r="W3605" s="2">
        <v>34256</v>
      </c>
      <c r="X3605" t="s">
        <v>2</v>
      </c>
      <c r="Y3605" s="2">
        <v>34256</v>
      </c>
      <c r="Z3605">
        <v>1.05778191985089</v>
      </c>
      <c r="AA3605" s="2">
        <v>34256</v>
      </c>
      <c r="AB3605" t="s">
        <v>2</v>
      </c>
      <c r="AC3605" s="2">
        <v>34256</v>
      </c>
      <c r="AD3605" t="s">
        <v>2</v>
      </c>
      <c r="AE3605" s="2">
        <v>34256</v>
      </c>
      <c r="AF3605">
        <v>172.18074150360499</v>
      </c>
      <c r="AG3605" s="4">
        <v>34256</v>
      </c>
      <c r="AH3605">
        <v>62.553925798101801</v>
      </c>
      <c r="AI3605" s="4">
        <v>34256</v>
      </c>
      <c r="AJ3605">
        <v>61.946638348709101</v>
      </c>
    </row>
    <row r="3606" spans="1:36" x14ac:dyDescent="0.2">
      <c r="A3606" s="4">
        <v>34257</v>
      </c>
      <c r="B3606">
        <v>107.1171875</v>
      </c>
      <c r="C3606" s="2">
        <v>34257</v>
      </c>
      <c r="D3606">
        <v>113.796875</v>
      </c>
      <c r="E3606" s="2">
        <v>34257</v>
      </c>
      <c r="F3606">
        <v>116.9375</v>
      </c>
      <c r="G3606" s="2">
        <v>34257</v>
      </c>
      <c r="H3606" t="s">
        <v>2</v>
      </c>
      <c r="I3606" s="2">
        <v>34257</v>
      </c>
      <c r="J3606" t="s">
        <v>2</v>
      </c>
      <c r="K3606" s="2">
        <v>34257</v>
      </c>
      <c r="L3606">
        <v>119.350315494274</v>
      </c>
      <c r="M3606" s="2">
        <v>34257</v>
      </c>
      <c r="N3606">
        <v>117.06006076186</v>
      </c>
      <c r="O3606" s="2">
        <v>34257</v>
      </c>
      <c r="P3606" t="s">
        <v>2</v>
      </c>
      <c r="Q3606" s="2">
        <v>34257</v>
      </c>
      <c r="R3606" t="s">
        <v>2</v>
      </c>
      <c r="S3606" s="2">
        <v>34257</v>
      </c>
      <c r="T3606">
        <v>85.098068685654198</v>
      </c>
      <c r="U3606" s="2">
        <v>34257</v>
      </c>
      <c r="V3606" t="s">
        <v>2</v>
      </c>
      <c r="W3606" s="2">
        <v>34257</v>
      </c>
      <c r="X3606" t="s">
        <v>2</v>
      </c>
      <c r="Y3606" s="2">
        <v>34257</v>
      </c>
      <c r="Z3606">
        <v>1.05910364145658</v>
      </c>
      <c r="AA3606" s="2">
        <v>34257</v>
      </c>
      <c r="AB3606" t="s">
        <v>2</v>
      </c>
      <c r="AC3606" s="2">
        <v>34257</v>
      </c>
      <c r="AD3606" t="s">
        <v>2</v>
      </c>
      <c r="AE3606" s="2">
        <v>34257</v>
      </c>
      <c r="AF3606">
        <v>172.62246423878099</v>
      </c>
      <c r="AG3606" s="4">
        <v>34257</v>
      </c>
      <c r="AH3606">
        <v>62.467288976633597</v>
      </c>
      <c r="AI3606" s="4">
        <v>34257</v>
      </c>
      <c r="AJ3606">
        <v>61.867724902777901</v>
      </c>
    </row>
    <row r="3607" spans="1:36" x14ac:dyDescent="0.2">
      <c r="A3607" s="4">
        <v>34260</v>
      </c>
      <c r="B3607">
        <v>106.984375</v>
      </c>
      <c r="C3607" s="2">
        <v>34260</v>
      </c>
      <c r="D3607">
        <v>113.40625</v>
      </c>
      <c r="E3607" s="2">
        <v>34260</v>
      </c>
      <c r="F3607">
        <v>116.28125</v>
      </c>
      <c r="G3607" s="2">
        <v>34260</v>
      </c>
      <c r="H3607" t="s">
        <v>2</v>
      </c>
      <c r="I3607" s="2">
        <v>34260</v>
      </c>
      <c r="J3607" t="s">
        <v>2</v>
      </c>
      <c r="K3607" s="2">
        <v>34260</v>
      </c>
      <c r="L3607">
        <v>118.13780432848399</v>
      </c>
      <c r="M3607" s="2">
        <v>34260</v>
      </c>
      <c r="N3607">
        <v>115.826814415955</v>
      </c>
      <c r="O3607" s="2">
        <v>34260</v>
      </c>
      <c r="P3607" t="s">
        <v>2</v>
      </c>
      <c r="Q3607" s="2">
        <v>34260</v>
      </c>
      <c r="R3607" t="s">
        <v>2</v>
      </c>
      <c r="S3607" s="2">
        <v>34260</v>
      </c>
      <c r="T3607">
        <v>84.996226415094398</v>
      </c>
      <c r="U3607" s="2">
        <v>34260</v>
      </c>
      <c r="V3607" t="s">
        <v>2</v>
      </c>
      <c r="W3607" s="2">
        <v>34260</v>
      </c>
      <c r="X3607" t="s">
        <v>2</v>
      </c>
      <c r="Y3607" s="2">
        <v>34260</v>
      </c>
      <c r="Z3607">
        <v>1.05145622034056</v>
      </c>
      <c r="AA3607" s="2">
        <v>34260</v>
      </c>
      <c r="AB3607" t="s">
        <v>2</v>
      </c>
      <c r="AC3607" s="2">
        <v>34260</v>
      </c>
      <c r="AD3607" t="s">
        <v>2</v>
      </c>
      <c r="AE3607" s="2">
        <v>34260</v>
      </c>
      <c r="AF3607">
        <v>169.49624786388301</v>
      </c>
      <c r="AG3607" s="4">
        <v>34260</v>
      </c>
      <c r="AH3607">
        <v>62.360713411851798</v>
      </c>
      <c r="AI3607" s="4">
        <v>34260</v>
      </c>
      <c r="AJ3607">
        <v>61.778768260182403</v>
      </c>
    </row>
    <row r="3608" spans="1:36" x14ac:dyDescent="0.2">
      <c r="A3608" s="4">
        <v>34261</v>
      </c>
      <c r="B3608">
        <v>107</v>
      </c>
      <c r="C3608" s="2">
        <v>34261</v>
      </c>
      <c r="D3608">
        <v>113.40625</v>
      </c>
      <c r="E3608" s="2">
        <v>34261</v>
      </c>
      <c r="F3608">
        <v>116.28125</v>
      </c>
      <c r="G3608" s="2">
        <v>34261</v>
      </c>
      <c r="H3608" t="s">
        <v>2</v>
      </c>
      <c r="I3608" s="2">
        <v>34261</v>
      </c>
      <c r="J3608" t="s">
        <v>2</v>
      </c>
      <c r="K3608" s="2">
        <v>34261</v>
      </c>
      <c r="L3608">
        <v>118.22591822591799</v>
      </c>
      <c r="M3608" s="2">
        <v>34261</v>
      </c>
      <c r="N3608">
        <v>115.996765996766</v>
      </c>
      <c r="O3608" s="2">
        <v>34261</v>
      </c>
      <c r="P3608" t="s">
        <v>2</v>
      </c>
      <c r="Q3608" s="2">
        <v>34261</v>
      </c>
      <c r="R3608" t="s">
        <v>2</v>
      </c>
      <c r="S3608" s="2">
        <v>34261</v>
      </c>
      <c r="T3608">
        <v>84.912068835383806</v>
      </c>
      <c r="U3608" s="2">
        <v>34261</v>
      </c>
      <c r="V3608" t="s">
        <v>2</v>
      </c>
      <c r="W3608" s="2">
        <v>34261</v>
      </c>
      <c r="X3608" t="s">
        <v>2</v>
      </c>
      <c r="Y3608" s="2">
        <v>34261</v>
      </c>
      <c r="Z3608">
        <v>1.0572522648734499</v>
      </c>
      <c r="AA3608" s="2">
        <v>34261</v>
      </c>
      <c r="AB3608" t="s">
        <v>2</v>
      </c>
      <c r="AC3608" s="2">
        <v>34261</v>
      </c>
      <c r="AD3608" t="s">
        <v>2</v>
      </c>
      <c r="AE3608" s="2">
        <v>34261</v>
      </c>
      <c r="AF3608">
        <v>170.828310339182</v>
      </c>
      <c r="AG3608" s="4">
        <v>34261</v>
      </c>
      <c r="AH3608">
        <v>62.6112365519989</v>
      </c>
      <c r="AI3608" s="4">
        <v>34261</v>
      </c>
      <c r="AJ3608">
        <v>62.016868109974801</v>
      </c>
    </row>
    <row r="3609" spans="1:36" x14ac:dyDescent="0.2">
      <c r="A3609" s="4">
        <v>34262</v>
      </c>
      <c r="B3609">
        <v>107.0234375</v>
      </c>
      <c r="C3609" s="2">
        <v>34262</v>
      </c>
      <c r="D3609">
        <v>113.53125</v>
      </c>
      <c r="E3609" s="2">
        <v>34262</v>
      </c>
      <c r="F3609">
        <v>116.40625</v>
      </c>
      <c r="G3609" s="2">
        <v>34262</v>
      </c>
      <c r="H3609" t="s">
        <v>2</v>
      </c>
      <c r="I3609" s="2">
        <v>34262</v>
      </c>
      <c r="J3609" t="s">
        <v>2</v>
      </c>
      <c r="K3609" s="2">
        <v>34262</v>
      </c>
      <c r="L3609">
        <v>118.423946384545</v>
      </c>
      <c r="M3609" s="2">
        <v>34262</v>
      </c>
      <c r="N3609">
        <v>116.305719213362</v>
      </c>
      <c r="O3609" s="2">
        <v>34262</v>
      </c>
      <c r="P3609" t="s">
        <v>2</v>
      </c>
      <c r="Q3609" s="2">
        <v>34262</v>
      </c>
      <c r="R3609" t="s">
        <v>2</v>
      </c>
      <c r="S3609" s="2">
        <v>34262</v>
      </c>
      <c r="T3609">
        <v>85.853213797295197</v>
      </c>
      <c r="U3609" s="2">
        <v>34262</v>
      </c>
      <c r="V3609" t="s">
        <v>2</v>
      </c>
      <c r="W3609" s="2">
        <v>34262</v>
      </c>
      <c r="X3609" t="s">
        <v>2</v>
      </c>
      <c r="Y3609" s="2">
        <v>34262</v>
      </c>
      <c r="Z3609">
        <v>1.0595249184909199</v>
      </c>
      <c r="AA3609" s="2">
        <v>34262</v>
      </c>
      <c r="AB3609" t="s">
        <v>2</v>
      </c>
      <c r="AC3609" s="2">
        <v>34262</v>
      </c>
      <c r="AD3609" t="s">
        <v>2</v>
      </c>
      <c r="AE3609" s="2">
        <v>34262</v>
      </c>
      <c r="AF3609">
        <v>172.11430706014201</v>
      </c>
      <c r="AG3609" s="4">
        <v>34262</v>
      </c>
      <c r="AH3609">
        <v>63.107770094033</v>
      </c>
      <c r="AI3609" s="4">
        <v>34262</v>
      </c>
      <c r="AJ3609">
        <v>62.515883950187899</v>
      </c>
    </row>
    <row r="3610" spans="1:36" x14ac:dyDescent="0.2">
      <c r="A3610" s="4">
        <v>34263</v>
      </c>
      <c r="B3610">
        <v>106.921875</v>
      </c>
      <c r="C3610" s="2">
        <v>34263</v>
      </c>
      <c r="D3610">
        <v>113.125</v>
      </c>
      <c r="E3610" s="2">
        <v>34263</v>
      </c>
      <c r="F3610">
        <v>115.6875</v>
      </c>
      <c r="G3610" s="2">
        <v>34263</v>
      </c>
      <c r="H3610" t="s">
        <v>2</v>
      </c>
      <c r="I3610" s="2">
        <v>34263</v>
      </c>
      <c r="J3610" t="s">
        <v>2</v>
      </c>
      <c r="K3610" s="2">
        <v>34263</v>
      </c>
      <c r="L3610">
        <v>116.95819575673799</v>
      </c>
      <c r="M3610" s="2">
        <v>34263</v>
      </c>
      <c r="N3610">
        <v>114.42183554788799</v>
      </c>
      <c r="O3610" s="2">
        <v>34263</v>
      </c>
      <c r="P3610" t="s">
        <v>2</v>
      </c>
      <c r="Q3610" s="2">
        <v>34263</v>
      </c>
      <c r="R3610" t="s">
        <v>2</v>
      </c>
      <c r="S3610" s="2">
        <v>34263</v>
      </c>
      <c r="T3610">
        <v>85.848336893500104</v>
      </c>
      <c r="U3610" s="2">
        <v>34263</v>
      </c>
      <c r="V3610" t="s">
        <v>2</v>
      </c>
      <c r="W3610" s="2">
        <v>34263</v>
      </c>
      <c r="X3610" t="s">
        <v>2</v>
      </c>
      <c r="Y3610" s="2">
        <v>34263</v>
      </c>
      <c r="Z3610">
        <v>1.0517257333209999</v>
      </c>
      <c r="AA3610" s="2">
        <v>34263</v>
      </c>
      <c r="AB3610" t="s">
        <v>2</v>
      </c>
      <c r="AC3610" s="2">
        <v>34263</v>
      </c>
      <c r="AD3610" t="s">
        <v>2</v>
      </c>
      <c r="AE3610" s="2">
        <v>34263</v>
      </c>
      <c r="AF3610">
        <v>170.915454316264</v>
      </c>
      <c r="AG3610" s="4">
        <v>34263</v>
      </c>
      <c r="AH3610">
        <v>63.2588073609761</v>
      </c>
      <c r="AI3610" s="4">
        <v>34263</v>
      </c>
      <c r="AJ3610">
        <v>62.665504642510001</v>
      </c>
    </row>
    <row r="3611" spans="1:36" x14ac:dyDescent="0.2">
      <c r="A3611" s="4">
        <v>34264</v>
      </c>
      <c r="B3611">
        <v>106.8515625</v>
      </c>
      <c r="C3611" s="2">
        <v>34264</v>
      </c>
      <c r="D3611">
        <v>112.859375</v>
      </c>
      <c r="E3611" s="2">
        <v>34264</v>
      </c>
      <c r="F3611">
        <v>115.28125</v>
      </c>
      <c r="G3611" s="2">
        <v>34264</v>
      </c>
      <c r="H3611" t="s">
        <v>2</v>
      </c>
      <c r="I3611" s="2">
        <v>34264</v>
      </c>
      <c r="J3611" t="s">
        <v>2</v>
      </c>
      <c r="K3611" s="2">
        <v>34264</v>
      </c>
      <c r="L3611">
        <v>116.86181602806499</v>
      </c>
      <c r="M3611" s="2">
        <v>34264</v>
      </c>
      <c r="N3611">
        <v>114.469907512871</v>
      </c>
      <c r="O3611" s="2">
        <v>34264</v>
      </c>
      <c r="P3611" t="s">
        <v>2</v>
      </c>
      <c r="Q3611" s="2">
        <v>34264</v>
      </c>
      <c r="R3611" t="s">
        <v>2</v>
      </c>
      <c r="S3611" s="2">
        <v>34264</v>
      </c>
      <c r="T3611">
        <v>86.053639846743295</v>
      </c>
      <c r="U3611" s="2">
        <v>34264</v>
      </c>
      <c r="V3611" t="s">
        <v>2</v>
      </c>
      <c r="W3611" s="2">
        <v>34264</v>
      </c>
      <c r="X3611" t="s">
        <v>2</v>
      </c>
      <c r="Y3611" s="2">
        <v>34264</v>
      </c>
      <c r="Z3611">
        <v>1.05435185185185</v>
      </c>
      <c r="AA3611" s="2">
        <v>34264</v>
      </c>
      <c r="AB3611" t="s">
        <v>2</v>
      </c>
      <c r="AC3611" s="2">
        <v>34264</v>
      </c>
      <c r="AD3611" t="s">
        <v>2</v>
      </c>
      <c r="AE3611" s="2">
        <v>34264</v>
      </c>
      <c r="AF3611">
        <v>170.245455214543</v>
      </c>
      <c r="AG3611" s="4">
        <v>34264</v>
      </c>
      <c r="AH3611">
        <v>63.133458659191703</v>
      </c>
      <c r="AI3611" s="4">
        <v>34264</v>
      </c>
      <c r="AJ3611">
        <v>62.511289362242998</v>
      </c>
    </row>
    <row r="3612" spans="1:36" x14ac:dyDescent="0.2">
      <c r="A3612" s="4">
        <v>34267</v>
      </c>
      <c r="B3612">
        <v>106.8203125</v>
      </c>
      <c r="C3612" s="2">
        <v>34267</v>
      </c>
      <c r="D3612">
        <v>112.71875</v>
      </c>
      <c r="E3612" s="2">
        <v>34267</v>
      </c>
      <c r="F3612">
        <v>114.96875</v>
      </c>
      <c r="G3612" s="2">
        <v>34267</v>
      </c>
      <c r="H3612" t="s">
        <v>2</v>
      </c>
      <c r="I3612" s="2">
        <v>34267</v>
      </c>
      <c r="J3612" t="s">
        <v>2</v>
      </c>
      <c r="K3612" s="2">
        <v>34267</v>
      </c>
      <c r="L3612">
        <v>116.198542267433</v>
      </c>
      <c r="M3612" s="2">
        <v>34267</v>
      </c>
      <c r="N3612">
        <v>113.59869212779</v>
      </c>
      <c r="O3612" s="2">
        <v>34267</v>
      </c>
      <c r="P3612" t="s">
        <v>2</v>
      </c>
      <c r="Q3612" s="2">
        <v>34267</v>
      </c>
      <c r="R3612" t="s">
        <v>2</v>
      </c>
      <c r="S3612" s="2">
        <v>34267</v>
      </c>
      <c r="T3612">
        <v>85.351919561243193</v>
      </c>
      <c r="U3612" s="2">
        <v>34267</v>
      </c>
      <c r="V3612" t="s">
        <v>2</v>
      </c>
      <c r="W3612" s="2">
        <v>34267</v>
      </c>
      <c r="X3612" t="s">
        <v>2</v>
      </c>
      <c r="Y3612" s="2">
        <v>34267</v>
      </c>
      <c r="Z3612">
        <v>1.04650092081031</v>
      </c>
      <c r="AA3612" s="2">
        <v>34267</v>
      </c>
      <c r="AB3612" t="s">
        <v>2</v>
      </c>
      <c r="AC3612" s="2">
        <v>34267</v>
      </c>
      <c r="AD3612" t="s">
        <v>2</v>
      </c>
      <c r="AE3612" s="2">
        <v>34267</v>
      </c>
      <c r="AF3612">
        <v>169.692871606143</v>
      </c>
      <c r="AG3612" s="4">
        <v>34267</v>
      </c>
      <c r="AH3612">
        <v>63.1041010307761</v>
      </c>
      <c r="AI3612" s="4">
        <v>34267</v>
      </c>
      <c r="AJ3612">
        <v>62.475334283172501</v>
      </c>
    </row>
    <row r="3613" spans="1:36" x14ac:dyDescent="0.2">
      <c r="A3613" s="4">
        <v>34268</v>
      </c>
      <c r="B3613">
        <v>106.859375</v>
      </c>
      <c r="C3613" s="2">
        <v>34268</v>
      </c>
      <c r="D3613">
        <v>112.90625</v>
      </c>
      <c r="E3613" s="2">
        <v>34268</v>
      </c>
      <c r="F3613">
        <v>115.3125</v>
      </c>
      <c r="G3613" s="2">
        <v>34268</v>
      </c>
      <c r="H3613" t="s">
        <v>2</v>
      </c>
      <c r="I3613" s="2">
        <v>34268</v>
      </c>
      <c r="J3613" t="s">
        <v>2</v>
      </c>
      <c r="K3613" s="2">
        <v>34268</v>
      </c>
      <c r="L3613">
        <v>116.69591376284799</v>
      </c>
      <c r="M3613" s="2">
        <v>34268</v>
      </c>
      <c r="N3613">
        <v>114.12064996923399</v>
      </c>
      <c r="O3613" s="2">
        <v>34268</v>
      </c>
      <c r="P3613" t="s">
        <v>2</v>
      </c>
      <c r="Q3613" s="2">
        <v>34268</v>
      </c>
      <c r="R3613" t="s">
        <v>2</v>
      </c>
      <c r="S3613" s="2">
        <v>34268</v>
      </c>
      <c r="T3613">
        <v>85.292106662614898</v>
      </c>
      <c r="U3613" s="2">
        <v>34268</v>
      </c>
      <c r="V3613" t="s">
        <v>2</v>
      </c>
      <c r="W3613" s="2">
        <v>34268</v>
      </c>
      <c r="X3613" t="s">
        <v>2</v>
      </c>
      <c r="Y3613" s="2">
        <v>34268</v>
      </c>
      <c r="Z3613">
        <v>1.05341959334566</v>
      </c>
      <c r="AA3613" s="2">
        <v>34268</v>
      </c>
      <c r="AB3613" t="s">
        <v>2</v>
      </c>
      <c r="AC3613" s="2">
        <v>34268</v>
      </c>
      <c r="AD3613" t="s">
        <v>2</v>
      </c>
      <c r="AE3613" s="2">
        <v>34268</v>
      </c>
      <c r="AF3613">
        <v>170.24516043097299</v>
      </c>
      <c r="AG3613" s="4">
        <v>34268</v>
      </c>
      <c r="AH3613">
        <v>62.916269425906499</v>
      </c>
      <c r="AI3613" s="4">
        <v>34268</v>
      </c>
      <c r="AJ3613">
        <v>62.289573513430597</v>
      </c>
    </row>
    <row r="3614" spans="1:36" x14ac:dyDescent="0.2">
      <c r="A3614" s="4">
        <v>34269</v>
      </c>
      <c r="B3614">
        <v>106.7890625</v>
      </c>
      <c r="C3614" s="2">
        <v>34269</v>
      </c>
      <c r="D3614">
        <v>112.78125</v>
      </c>
      <c r="E3614" s="2">
        <v>34269</v>
      </c>
      <c r="F3614">
        <v>115.15625</v>
      </c>
      <c r="G3614" s="2">
        <v>34269</v>
      </c>
      <c r="H3614" t="s">
        <v>2</v>
      </c>
      <c r="I3614" s="2">
        <v>34269</v>
      </c>
      <c r="J3614" t="s">
        <v>2</v>
      </c>
      <c r="K3614" s="2">
        <v>34269</v>
      </c>
      <c r="L3614">
        <v>116.229068074263</v>
      </c>
      <c r="M3614" s="2">
        <v>34269</v>
      </c>
      <c r="N3614">
        <v>113.532945030943</v>
      </c>
      <c r="O3614" s="2">
        <v>34269</v>
      </c>
      <c r="P3614" t="s">
        <v>2</v>
      </c>
      <c r="Q3614" s="2">
        <v>34269</v>
      </c>
      <c r="R3614" t="s">
        <v>2</v>
      </c>
      <c r="S3614" s="2">
        <v>34269</v>
      </c>
      <c r="T3614">
        <v>85.177895533686595</v>
      </c>
      <c r="U3614" s="2">
        <v>34269</v>
      </c>
      <c r="V3614" t="s">
        <v>2</v>
      </c>
      <c r="W3614" s="2">
        <v>34269</v>
      </c>
      <c r="X3614" t="s">
        <v>2</v>
      </c>
      <c r="Y3614" s="2">
        <v>34269</v>
      </c>
      <c r="Z3614">
        <v>1.05079131394921</v>
      </c>
      <c r="AA3614" s="2">
        <v>34269</v>
      </c>
      <c r="AB3614" t="s">
        <v>2</v>
      </c>
      <c r="AC3614" s="2">
        <v>34269</v>
      </c>
      <c r="AD3614" t="s">
        <v>2</v>
      </c>
      <c r="AE3614" s="2">
        <v>34269</v>
      </c>
      <c r="AF3614">
        <v>168.42009828591699</v>
      </c>
      <c r="AG3614" s="4">
        <v>34269</v>
      </c>
      <c r="AH3614">
        <v>62.849803344802098</v>
      </c>
      <c r="AI3614" s="4">
        <v>34269</v>
      </c>
      <c r="AJ3614">
        <v>62.227561009696302</v>
      </c>
    </row>
    <row r="3615" spans="1:36" x14ac:dyDescent="0.2">
      <c r="A3615" s="4">
        <v>34270</v>
      </c>
      <c r="B3615">
        <v>106.796875</v>
      </c>
      <c r="C3615" s="2">
        <v>34270</v>
      </c>
      <c r="D3615">
        <v>112.78125</v>
      </c>
      <c r="E3615" s="2">
        <v>34270</v>
      </c>
      <c r="F3615">
        <v>115.34375</v>
      </c>
      <c r="G3615" s="2">
        <v>34270</v>
      </c>
      <c r="H3615" t="s">
        <v>2</v>
      </c>
      <c r="I3615" s="2">
        <v>34270</v>
      </c>
      <c r="J3615" t="s">
        <v>2</v>
      </c>
      <c r="K3615" s="2">
        <v>34270</v>
      </c>
      <c r="L3615">
        <v>116.747678053901</v>
      </c>
      <c r="M3615" s="2">
        <v>34270</v>
      </c>
      <c r="N3615">
        <v>114.04349512790699</v>
      </c>
      <c r="O3615" s="2">
        <v>34270</v>
      </c>
      <c r="P3615" t="s">
        <v>2</v>
      </c>
      <c r="Q3615" s="2">
        <v>34270</v>
      </c>
      <c r="R3615" t="s">
        <v>2</v>
      </c>
      <c r="S3615" s="2">
        <v>34270</v>
      </c>
      <c r="T3615">
        <v>85.115081768625103</v>
      </c>
      <c r="U3615" s="2">
        <v>34270</v>
      </c>
      <c r="V3615" t="s">
        <v>2</v>
      </c>
      <c r="W3615" s="2">
        <v>34270</v>
      </c>
      <c r="X3615" t="s">
        <v>2</v>
      </c>
      <c r="Y3615" s="2">
        <v>34270</v>
      </c>
      <c r="Z3615">
        <v>1.0558690222921101</v>
      </c>
      <c r="AA3615" s="2">
        <v>34270</v>
      </c>
      <c r="AB3615" t="s">
        <v>2</v>
      </c>
      <c r="AC3615" s="2">
        <v>34270</v>
      </c>
      <c r="AD3615" t="s">
        <v>2</v>
      </c>
      <c r="AE3615" s="2">
        <v>34270</v>
      </c>
      <c r="AF3615">
        <v>170.339525468131</v>
      </c>
      <c r="AG3615" s="4">
        <v>34270</v>
      </c>
      <c r="AH3615">
        <v>62.870462870462902</v>
      </c>
      <c r="AI3615" s="4">
        <v>34270</v>
      </c>
      <c r="AJ3615">
        <v>62.247752247752203</v>
      </c>
    </row>
    <row r="3616" spans="1:36" x14ac:dyDescent="0.2">
      <c r="A3616" s="4">
        <v>34271</v>
      </c>
      <c r="B3616">
        <v>106.765625</v>
      </c>
      <c r="C3616" s="2">
        <v>34271</v>
      </c>
      <c r="D3616">
        <v>112.671875</v>
      </c>
      <c r="E3616" s="2">
        <v>34271</v>
      </c>
      <c r="F3616">
        <v>115.125</v>
      </c>
      <c r="G3616" s="2">
        <v>34271</v>
      </c>
      <c r="H3616" t="s">
        <v>2</v>
      </c>
      <c r="I3616" s="2">
        <v>34271</v>
      </c>
      <c r="J3616" t="s">
        <v>2</v>
      </c>
      <c r="K3616" s="2">
        <v>34271</v>
      </c>
      <c r="L3616">
        <v>116.01359003397501</v>
      </c>
      <c r="M3616" s="2">
        <v>34271</v>
      </c>
      <c r="N3616">
        <v>113.374858437146</v>
      </c>
      <c r="O3616" s="2">
        <v>34271</v>
      </c>
      <c r="P3616" t="s">
        <v>2</v>
      </c>
      <c r="Q3616" s="2">
        <v>34271</v>
      </c>
      <c r="R3616" t="s">
        <v>2</v>
      </c>
      <c r="S3616" s="2">
        <v>34271</v>
      </c>
      <c r="T3616">
        <v>85.479472807150401</v>
      </c>
      <c r="U3616" s="2">
        <v>34271</v>
      </c>
      <c r="V3616" t="s">
        <v>2</v>
      </c>
      <c r="W3616" s="2">
        <v>34271</v>
      </c>
      <c r="X3616" t="s">
        <v>2</v>
      </c>
      <c r="Y3616" s="2">
        <v>34271</v>
      </c>
      <c r="Z3616">
        <v>1.0535138620244999</v>
      </c>
      <c r="AA3616" s="2">
        <v>34271</v>
      </c>
      <c r="AB3616" t="s">
        <v>2</v>
      </c>
      <c r="AC3616" s="2">
        <v>34271</v>
      </c>
      <c r="AD3616" t="s">
        <v>2</v>
      </c>
      <c r="AE3616" s="2">
        <v>34271</v>
      </c>
      <c r="AF3616">
        <v>168.722934125541</v>
      </c>
      <c r="AG3616" s="4">
        <v>34271</v>
      </c>
      <c r="AH3616">
        <v>62.8771228771229</v>
      </c>
      <c r="AI3616" s="4">
        <v>34271</v>
      </c>
      <c r="AJ3616">
        <v>62.251082251082202</v>
      </c>
    </row>
    <row r="3617" spans="1:36" x14ac:dyDescent="0.2">
      <c r="A3617" s="4">
        <v>34274</v>
      </c>
      <c r="B3617">
        <v>106.5625</v>
      </c>
      <c r="C3617" s="2">
        <v>34274</v>
      </c>
      <c r="D3617">
        <v>112.125</v>
      </c>
      <c r="E3617" s="2">
        <v>34274</v>
      </c>
      <c r="F3617">
        <v>114.375</v>
      </c>
      <c r="G3617" s="2">
        <v>34274</v>
      </c>
      <c r="H3617" t="s">
        <v>2</v>
      </c>
      <c r="I3617" s="2">
        <v>34274</v>
      </c>
      <c r="J3617" t="s">
        <v>2</v>
      </c>
      <c r="K3617" s="2">
        <v>34274</v>
      </c>
      <c r="L3617">
        <v>115.60380531073299</v>
      </c>
      <c r="M3617" s="2">
        <v>34274</v>
      </c>
      <c r="N3617">
        <v>112.737408732353</v>
      </c>
      <c r="O3617" s="2">
        <v>34274</v>
      </c>
      <c r="P3617" t="s">
        <v>2</v>
      </c>
      <c r="Q3617" s="2">
        <v>34274</v>
      </c>
      <c r="R3617" t="s">
        <v>2</v>
      </c>
      <c r="S3617" s="2">
        <v>34274</v>
      </c>
      <c r="T3617">
        <v>85.748091603053396</v>
      </c>
      <c r="U3617" s="2">
        <v>34274</v>
      </c>
      <c r="V3617" t="s">
        <v>2</v>
      </c>
      <c r="W3617" s="2">
        <v>34274</v>
      </c>
      <c r="X3617" t="s">
        <v>2</v>
      </c>
      <c r="Y3617" s="2">
        <v>34274</v>
      </c>
      <c r="Z3617">
        <v>1.0616736014794299</v>
      </c>
      <c r="AA3617" s="2">
        <v>34274</v>
      </c>
      <c r="AB3617" t="s">
        <v>2</v>
      </c>
      <c r="AC3617" s="2">
        <v>34274</v>
      </c>
      <c r="AD3617" t="s">
        <v>2</v>
      </c>
      <c r="AE3617" s="2">
        <v>34274</v>
      </c>
      <c r="AF3617">
        <v>168.57845752563901</v>
      </c>
      <c r="AG3617" s="4">
        <v>34274</v>
      </c>
      <c r="AH3617">
        <v>63.729389400455702</v>
      </c>
      <c r="AI3617" s="4">
        <v>34274</v>
      </c>
      <c r="AJ3617">
        <v>63.055289660658197</v>
      </c>
    </row>
    <row r="3618" spans="1:36" x14ac:dyDescent="0.2">
      <c r="A3618" s="4">
        <v>34275</v>
      </c>
      <c r="B3618">
        <v>106.46875</v>
      </c>
      <c r="C3618" s="2">
        <v>34275</v>
      </c>
      <c r="D3618">
        <v>111.828125</v>
      </c>
      <c r="E3618" s="2">
        <v>34275</v>
      </c>
      <c r="F3618">
        <v>113.8125</v>
      </c>
      <c r="G3618" s="2">
        <v>34275</v>
      </c>
      <c r="H3618" t="s">
        <v>2</v>
      </c>
      <c r="I3618" s="2">
        <v>34275</v>
      </c>
      <c r="J3618" t="s">
        <v>2</v>
      </c>
      <c r="K3618" s="2">
        <v>34275</v>
      </c>
      <c r="L3618">
        <v>115.694085517926</v>
      </c>
      <c r="M3618" s="2">
        <v>34275</v>
      </c>
      <c r="N3618">
        <v>112.884114069042</v>
      </c>
      <c r="O3618" s="2">
        <v>34275</v>
      </c>
      <c r="P3618" t="s">
        <v>2</v>
      </c>
      <c r="Q3618" s="2">
        <v>34275</v>
      </c>
      <c r="R3618" t="s">
        <v>2</v>
      </c>
      <c r="S3618" s="2">
        <v>34275</v>
      </c>
      <c r="T3618">
        <v>85.602815177478604</v>
      </c>
      <c r="U3618" s="2">
        <v>34275</v>
      </c>
      <c r="V3618" t="s">
        <v>2</v>
      </c>
      <c r="W3618" s="2">
        <v>34275</v>
      </c>
      <c r="X3618" t="s">
        <v>2</v>
      </c>
      <c r="Y3618" s="2">
        <v>34275</v>
      </c>
      <c r="Z3618">
        <v>1.06487238979118</v>
      </c>
      <c r="AA3618" s="2">
        <v>34275</v>
      </c>
      <c r="AB3618" t="s">
        <v>2</v>
      </c>
      <c r="AC3618" s="2">
        <v>34275</v>
      </c>
      <c r="AD3618" t="s">
        <v>2</v>
      </c>
      <c r="AE3618" s="2">
        <v>34275</v>
      </c>
      <c r="AF3618">
        <v>167.25455830805001</v>
      </c>
      <c r="AG3618" s="4">
        <v>34275</v>
      </c>
      <c r="AH3618">
        <v>63.632322633656202</v>
      </c>
      <c r="AI3618" s="4">
        <v>34275</v>
      </c>
      <c r="AJ3618">
        <v>62.952087177898399</v>
      </c>
    </row>
    <row r="3619" spans="1:36" x14ac:dyDescent="0.2">
      <c r="A3619" s="4">
        <v>34276</v>
      </c>
      <c r="B3619">
        <v>106.5234375</v>
      </c>
      <c r="C3619" s="2">
        <v>34276</v>
      </c>
      <c r="D3619">
        <v>111.953125</v>
      </c>
      <c r="E3619" s="2">
        <v>34276</v>
      </c>
      <c r="F3619">
        <v>113.9375</v>
      </c>
      <c r="G3619" s="2">
        <v>34276</v>
      </c>
      <c r="H3619" t="s">
        <v>2</v>
      </c>
      <c r="I3619" s="2">
        <v>34276</v>
      </c>
      <c r="J3619" t="s">
        <v>2</v>
      </c>
      <c r="K3619" s="2">
        <v>34276</v>
      </c>
      <c r="L3619">
        <v>116.115515288788</v>
      </c>
      <c r="M3619" s="2">
        <v>34276</v>
      </c>
      <c r="N3619">
        <v>113.295583238958</v>
      </c>
      <c r="O3619" s="2">
        <v>34276</v>
      </c>
      <c r="P3619" t="s">
        <v>2</v>
      </c>
      <c r="Q3619" s="2">
        <v>34276</v>
      </c>
      <c r="R3619" t="s">
        <v>2</v>
      </c>
      <c r="S3619" s="2">
        <v>34276</v>
      </c>
      <c r="T3619">
        <v>85.508021390374296</v>
      </c>
      <c r="U3619" s="2">
        <v>34276</v>
      </c>
      <c r="V3619" t="s">
        <v>2</v>
      </c>
      <c r="W3619" s="2">
        <v>34276</v>
      </c>
      <c r="X3619" t="s">
        <v>2</v>
      </c>
      <c r="Y3619" s="2">
        <v>34275</v>
      </c>
      <c r="Z3619">
        <v>1.06487238979118</v>
      </c>
      <c r="AA3619" s="2">
        <v>34276</v>
      </c>
      <c r="AB3619" t="s">
        <v>2</v>
      </c>
      <c r="AC3619" s="2">
        <v>34276</v>
      </c>
      <c r="AD3619" t="s">
        <v>2</v>
      </c>
      <c r="AE3619" s="2">
        <v>34276</v>
      </c>
      <c r="AF3619">
        <v>169.40899309935401</v>
      </c>
      <c r="AG3619" s="4">
        <v>34276</v>
      </c>
      <c r="AH3619">
        <v>63.783214090273397</v>
      </c>
      <c r="AI3619" s="4">
        <v>34276</v>
      </c>
      <c r="AJ3619">
        <v>63.1109940074451</v>
      </c>
    </row>
    <row r="3620" spans="1:36" x14ac:dyDescent="0.2">
      <c r="A3620" s="4">
        <v>34277</v>
      </c>
      <c r="B3620">
        <v>106.5</v>
      </c>
      <c r="C3620" s="2">
        <v>34277</v>
      </c>
      <c r="D3620">
        <v>111.796875</v>
      </c>
      <c r="E3620" s="2">
        <v>34277</v>
      </c>
      <c r="F3620">
        <v>113.65625</v>
      </c>
      <c r="G3620" s="2">
        <v>34277</v>
      </c>
      <c r="H3620" t="s">
        <v>2</v>
      </c>
      <c r="I3620" s="2">
        <v>34277</v>
      </c>
      <c r="J3620" t="s">
        <v>2</v>
      </c>
      <c r="K3620" s="2">
        <v>34277</v>
      </c>
      <c r="L3620">
        <v>116.111947308263</v>
      </c>
      <c r="M3620" s="2">
        <v>34277</v>
      </c>
      <c r="N3620">
        <v>113.158222332877</v>
      </c>
      <c r="O3620" s="2">
        <v>34277</v>
      </c>
      <c r="P3620" t="s">
        <v>2</v>
      </c>
      <c r="Q3620" s="2">
        <v>34277</v>
      </c>
      <c r="R3620" t="s">
        <v>2</v>
      </c>
      <c r="S3620" s="2">
        <v>34277</v>
      </c>
      <c r="T3620">
        <v>85.703334610962102</v>
      </c>
      <c r="U3620" s="2">
        <v>34277</v>
      </c>
      <c r="V3620" t="s">
        <v>2</v>
      </c>
      <c r="W3620" s="2">
        <v>34277</v>
      </c>
      <c r="X3620" t="s">
        <v>2</v>
      </c>
      <c r="Y3620" s="2">
        <v>34277</v>
      </c>
      <c r="Z3620">
        <v>1.0653842596874099</v>
      </c>
      <c r="AA3620" s="2">
        <v>34277</v>
      </c>
      <c r="AB3620" t="s">
        <v>2</v>
      </c>
      <c r="AC3620" s="2">
        <v>34277</v>
      </c>
      <c r="AD3620" t="s">
        <v>2</v>
      </c>
      <c r="AE3620" s="2">
        <v>34277</v>
      </c>
      <c r="AF3620">
        <v>169.10022947664501</v>
      </c>
      <c r="AG3620" s="4">
        <v>34277</v>
      </c>
      <c r="AH3620">
        <v>63.609407642024401</v>
      </c>
      <c r="AI3620" s="4">
        <v>34277</v>
      </c>
      <c r="AJ3620">
        <v>62.928768784958599</v>
      </c>
    </row>
    <row r="3621" spans="1:36" x14ac:dyDescent="0.2">
      <c r="A3621" s="4">
        <v>34278</v>
      </c>
      <c r="B3621">
        <v>106.375</v>
      </c>
      <c r="C3621" s="2">
        <v>34278</v>
      </c>
      <c r="D3621">
        <v>111.46875</v>
      </c>
      <c r="E3621" s="2">
        <v>34278</v>
      </c>
      <c r="F3621">
        <v>113.21875</v>
      </c>
      <c r="G3621" s="2">
        <v>34278</v>
      </c>
      <c r="H3621" t="s">
        <v>2</v>
      </c>
      <c r="I3621" s="2">
        <v>34278</v>
      </c>
      <c r="J3621" t="s">
        <v>2</v>
      </c>
      <c r="K3621" s="2">
        <v>34278</v>
      </c>
      <c r="L3621">
        <v>116.043816622676</v>
      </c>
      <c r="M3621" s="2">
        <v>34278</v>
      </c>
      <c r="N3621">
        <v>112.532143140342</v>
      </c>
      <c r="O3621" s="2">
        <v>34278</v>
      </c>
      <c r="P3621" t="s">
        <v>2</v>
      </c>
      <c r="Q3621" s="2">
        <v>34278</v>
      </c>
      <c r="R3621" t="s">
        <v>2</v>
      </c>
      <c r="S3621" s="2">
        <v>34278</v>
      </c>
      <c r="T3621">
        <v>87.006349698002197</v>
      </c>
      <c r="U3621" s="2">
        <v>34278</v>
      </c>
      <c r="V3621" t="s">
        <v>2</v>
      </c>
      <c r="W3621" s="2">
        <v>34278</v>
      </c>
      <c r="X3621" t="s">
        <v>2</v>
      </c>
      <c r="Y3621" s="2">
        <v>34278</v>
      </c>
      <c r="Z3621">
        <v>1.05987802624284</v>
      </c>
      <c r="AA3621" s="2">
        <v>34278</v>
      </c>
      <c r="AB3621" t="s">
        <v>2</v>
      </c>
      <c r="AC3621" s="2">
        <v>34278</v>
      </c>
      <c r="AD3621" t="s">
        <v>2</v>
      </c>
      <c r="AE3621" s="2">
        <v>34278</v>
      </c>
      <c r="AF3621">
        <v>168.02919924628</v>
      </c>
      <c r="AG3621" s="4">
        <v>34278</v>
      </c>
      <c r="AH3621">
        <v>63.671448041345599</v>
      </c>
      <c r="AI3621" s="4">
        <v>34278</v>
      </c>
      <c r="AJ3621">
        <v>62.993374445059203</v>
      </c>
    </row>
    <row r="3622" spans="1:36" x14ac:dyDescent="0.2">
      <c r="A3622" s="4">
        <v>34281</v>
      </c>
      <c r="B3622">
        <v>106.53125</v>
      </c>
      <c r="C3622" s="2">
        <v>34281</v>
      </c>
      <c r="D3622">
        <v>111.859375</v>
      </c>
      <c r="E3622" s="2">
        <v>34281</v>
      </c>
      <c r="F3622">
        <v>113.71875</v>
      </c>
      <c r="G3622" s="2">
        <v>34281</v>
      </c>
      <c r="H3622" t="s">
        <v>2</v>
      </c>
      <c r="I3622" s="2">
        <v>34281</v>
      </c>
      <c r="J3622" t="s">
        <v>2</v>
      </c>
      <c r="K3622" s="2">
        <v>34281</v>
      </c>
      <c r="L3622">
        <v>116.39478347798401</v>
      </c>
      <c r="M3622" s="2">
        <v>34281</v>
      </c>
      <c r="N3622">
        <v>112.850456672877</v>
      </c>
      <c r="O3622" s="2">
        <v>34281</v>
      </c>
      <c r="P3622" t="s">
        <v>2</v>
      </c>
      <c r="Q3622" s="2">
        <v>34281</v>
      </c>
      <c r="R3622" t="s">
        <v>2</v>
      </c>
      <c r="S3622" s="2">
        <v>34281</v>
      </c>
      <c r="T3622">
        <v>86.867052023121403</v>
      </c>
      <c r="U3622" s="2">
        <v>34281</v>
      </c>
      <c r="V3622" t="s">
        <v>2</v>
      </c>
      <c r="W3622" s="2">
        <v>34281</v>
      </c>
      <c r="X3622" t="s">
        <v>2</v>
      </c>
      <c r="Y3622" s="2">
        <v>34281</v>
      </c>
      <c r="Z3622">
        <v>1.0664935546693901</v>
      </c>
      <c r="AA3622" s="2">
        <v>34281</v>
      </c>
      <c r="AB3622" t="s">
        <v>2</v>
      </c>
      <c r="AC3622" s="2">
        <v>34281</v>
      </c>
      <c r="AD3622" t="s">
        <v>2</v>
      </c>
      <c r="AE3622" s="2">
        <v>34281</v>
      </c>
      <c r="AF3622">
        <v>168.05851693911401</v>
      </c>
      <c r="AG3622" s="4">
        <v>34281</v>
      </c>
      <c r="AH3622">
        <v>62.869600581360501</v>
      </c>
      <c r="AI3622" s="4">
        <v>34281</v>
      </c>
      <c r="AJ3622">
        <v>62.2162367577154</v>
      </c>
    </row>
    <row r="3623" spans="1:36" x14ac:dyDescent="0.2">
      <c r="A3623" s="4">
        <v>34282</v>
      </c>
      <c r="B3623">
        <v>106.578125</v>
      </c>
      <c r="C3623" s="2">
        <v>34282</v>
      </c>
      <c r="D3623">
        <v>112</v>
      </c>
      <c r="E3623" s="2">
        <v>34282</v>
      </c>
      <c r="F3623">
        <v>113.84375</v>
      </c>
      <c r="G3623" s="2">
        <v>34282</v>
      </c>
      <c r="H3623" t="s">
        <v>2</v>
      </c>
      <c r="I3623" s="2">
        <v>34282</v>
      </c>
      <c r="J3623" t="s">
        <v>2</v>
      </c>
      <c r="K3623" s="2">
        <v>34282</v>
      </c>
      <c r="L3623">
        <v>115.971343337552</v>
      </c>
      <c r="M3623" s="2">
        <v>34282</v>
      </c>
      <c r="N3623">
        <v>112.762158741638</v>
      </c>
      <c r="O3623" s="2">
        <v>34282</v>
      </c>
      <c r="P3623" t="s">
        <v>2</v>
      </c>
      <c r="Q3623" s="2">
        <v>34282</v>
      </c>
      <c r="R3623" t="s">
        <v>2</v>
      </c>
      <c r="S3623" s="2">
        <v>34282</v>
      </c>
      <c r="T3623">
        <v>86.279016318087798</v>
      </c>
      <c r="U3623" s="2">
        <v>34282</v>
      </c>
      <c r="V3623" t="s">
        <v>2</v>
      </c>
      <c r="W3623" s="2">
        <v>34282</v>
      </c>
      <c r="X3623" t="s">
        <v>2</v>
      </c>
      <c r="Y3623" s="2">
        <v>34282</v>
      </c>
      <c r="Z3623">
        <v>1.0682113067655199</v>
      </c>
      <c r="AA3623" s="2">
        <v>34282</v>
      </c>
      <c r="AB3623" t="s">
        <v>2</v>
      </c>
      <c r="AC3623" s="2">
        <v>34282</v>
      </c>
      <c r="AD3623" t="s">
        <v>2</v>
      </c>
      <c r="AE3623" s="2">
        <v>34282</v>
      </c>
      <c r="AF3623">
        <v>167.72948881742201</v>
      </c>
      <c r="AG3623" s="4">
        <v>34282</v>
      </c>
      <c r="AH3623">
        <v>62.888178062108501</v>
      </c>
      <c r="AI3623" s="4">
        <v>34282</v>
      </c>
      <c r="AJ3623">
        <v>62.235105957617002</v>
      </c>
    </row>
    <row r="3624" spans="1:36" x14ac:dyDescent="0.2">
      <c r="A3624" s="4">
        <v>34283</v>
      </c>
      <c r="B3624">
        <v>106.46875</v>
      </c>
      <c r="C3624" s="2">
        <v>34283</v>
      </c>
      <c r="D3624">
        <v>111.765625</v>
      </c>
      <c r="E3624" s="2">
        <v>34283</v>
      </c>
      <c r="F3624">
        <v>113.625</v>
      </c>
      <c r="G3624" s="2">
        <v>34283</v>
      </c>
      <c r="H3624" t="s">
        <v>2</v>
      </c>
      <c r="I3624" s="2">
        <v>34283</v>
      </c>
      <c r="J3624" t="s">
        <v>2</v>
      </c>
      <c r="K3624" s="2">
        <v>34283</v>
      </c>
      <c r="L3624">
        <v>116.172836707397</v>
      </c>
      <c r="M3624" s="2">
        <v>34283</v>
      </c>
      <c r="N3624">
        <v>112.760989322391</v>
      </c>
      <c r="O3624" s="2">
        <v>34283</v>
      </c>
      <c r="P3624" t="s">
        <v>2</v>
      </c>
      <c r="Q3624" s="2">
        <v>34283</v>
      </c>
      <c r="R3624" t="s">
        <v>2</v>
      </c>
      <c r="S3624" s="2">
        <v>34283</v>
      </c>
      <c r="T3624">
        <v>85.915062633669393</v>
      </c>
      <c r="U3624" s="2">
        <v>34283</v>
      </c>
      <c r="V3624" t="s">
        <v>2</v>
      </c>
      <c r="W3624" s="2">
        <v>34283</v>
      </c>
      <c r="X3624" t="s">
        <v>2</v>
      </c>
      <c r="Y3624" s="2">
        <v>34283</v>
      </c>
      <c r="Z3624">
        <v>1.0771241830065399</v>
      </c>
      <c r="AA3624" s="2">
        <v>34283</v>
      </c>
      <c r="AB3624" t="s">
        <v>2</v>
      </c>
      <c r="AC3624" s="2">
        <v>34283</v>
      </c>
      <c r="AD3624" t="s">
        <v>2</v>
      </c>
      <c r="AE3624" s="2">
        <v>34283</v>
      </c>
      <c r="AF3624">
        <v>168.60662890272599</v>
      </c>
      <c r="AG3624" s="4">
        <v>34283</v>
      </c>
      <c r="AH3624">
        <v>62.635562247530899</v>
      </c>
      <c r="AI3624" s="4">
        <v>34283</v>
      </c>
      <c r="AJ3624">
        <v>61.982210253314797</v>
      </c>
    </row>
    <row r="3625" spans="1:36" x14ac:dyDescent="0.2">
      <c r="A3625" s="4">
        <v>34284</v>
      </c>
      <c r="B3625">
        <v>106.390625</v>
      </c>
      <c r="C3625" s="2">
        <v>34284</v>
      </c>
      <c r="D3625">
        <v>111.5625</v>
      </c>
      <c r="E3625" s="2">
        <v>34284</v>
      </c>
      <c r="F3625">
        <v>113.28125</v>
      </c>
      <c r="G3625" s="2">
        <v>34284</v>
      </c>
      <c r="H3625" t="s">
        <v>2</v>
      </c>
      <c r="I3625" s="2">
        <v>34284</v>
      </c>
      <c r="J3625" t="s">
        <v>2</v>
      </c>
      <c r="K3625" s="2">
        <v>34284</v>
      </c>
      <c r="L3625">
        <v>115.771755216394</v>
      </c>
      <c r="M3625" s="2">
        <v>34284</v>
      </c>
      <c r="N3625">
        <v>112.337464273207</v>
      </c>
      <c r="O3625" s="2">
        <v>34284</v>
      </c>
      <c r="P3625" t="s">
        <v>2</v>
      </c>
      <c r="Q3625" s="2">
        <v>34284</v>
      </c>
      <c r="R3625" t="s">
        <v>2</v>
      </c>
      <c r="S3625" s="2">
        <v>34284</v>
      </c>
      <c r="T3625">
        <v>85.386078356789696</v>
      </c>
      <c r="U3625" s="2">
        <v>34284</v>
      </c>
      <c r="V3625" t="s">
        <v>2</v>
      </c>
      <c r="W3625" s="2">
        <v>34284</v>
      </c>
      <c r="X3625" t="s">
        <v>2</v>
      </c>
      <c r="Y3625" s="2">
        <v>34284</v>
      </c>
      <c r="Z3625">
        <v>1.0822755054066799</v>
      </c>
      <c r="AA3625" s="2">
        <v>34284</v>
      </c>
      <c r="AB3625" t="s">
        <v>2</v>
      </c>
      <c r="AC3625" s="2">
        <v>34284</v>
      </c>
      <c r="AD3625" t="s">
        <v>2</v>
      </c>
      <c r="AE3625" s="2">
        <v>34284</v>
      </c>
      <c r="AF3625">
        <v>167.91856571824701</v>
      </c>
      <c r="AG3625" s="4">
        <v>34284</v>
      </c>
      <c r="AH3625">
        <v>62.221107385208498</v>
      </c>
      <c r="AI3625" s="4">
        <v>34284</v>
      </c>
      <c r="AJ3625">
        <v>61.6039130779183</v>
      </c>
    </row>
    <row r="3626" spans="1:36" x14ac:dyDescent="0.2">
      <c r="A3626" s="4">
        <v>34285</v>
      </c>
      <c r="B3626">
        <v>106.59375</v>
      </c>
      <c r="C3626" s="2">
        <v>34285</v>
      </c>
      <c r="D3626">
        <v>112.015625</v>
      </c>
      <c r="E3626" s="2">
        <v>34285</v>
      </c>
      <c r="F3626">
        <v>114.0625</v>
      </c>
      <c r="G3626" s="2">
        <v>34285</v>
      </c>
      <c r="H3626" t="s">
        <v>2</v>
      </c>
      <c r="I3626" s="2">
        <v>34285</v>
      </c>
      <c r="J3626" t="s">
        <v>2</v>
      </c>
      <c r="K3626" s="2">
        <v>34285</v>
      </c>
      <c r="L3626">
        <v>116.692813132347</v>
      </c>
      <c r="M3626" s="2">
        <v>34285</v>
      </c>
      <c r="N3626">
        <v>113.30514062251299</v>
      </c>
      <c r="O3626" s="2">
        <v>34285</v>
      </c>
      <c r="P3626" t="s">
        <v>2</v>
      </c>
      <c r="Q3626" s="2">
        <v>34285</v>
      </c>
      <c r="R3626" t="s">
        <v>2</v>
      </c>
      <c r="S3626" s="2">
        <v>34285</v>
      </c>
      <c r="T3626">
        <v>85.898217278683504</v>
      </c>
      <c r="U3626" s="2">
        <v>34285</v>
      </c>
      <c r="V3626" t="s">
        <v>2</v>
      </c>
      <c r="W3626" s="2">
        <v>34285</v>
      </c>
      <c r="X3626" t="s">
        <v>2</v>
      </c>
      <c r="Y3626" s="2">
        <v>34285</v>
      </c>
      <c r="Z3626">
        <v>1.08728132387707</v>
      </c>
      <c r="AA3626" s="2">
        <v>34285</v>
      </c>
      <c r="AB3626" t="s">
        <v>2</v>
      </c>
      <c r="AC3626" s="2">
        <v>34285</v>
      </c>
      <c r="AD3626" t="s">
        <v>2</v>
      </c>
      <c r="AE3626" s="2">
        <v>34285</v>
      </c>
      <c r="AF3626">
        <v>171.12362317542801</v>
      </c>
      <c r="AG3626" s="4">
        <v>34285</v>
      </c>
      <c r="AH3626">
        <v>62.130547958746597</v>
      </c>
      <c r="AI3626" s="4">
        <v>34285</v>
      </c>
      <c r="AJ3626">
        <v>61.488022669610203</v>
      </c>
    </row>
    <row r="3627" spans="1:36" x14ac:dyDescent="0.2">
      <c r="A3627" s="4">
        <v>34288</v>
      </c>
      <c r="B3627">
        <v>106.5546875</v>
      </c>
      <c r="C3627" s="2">
        <v>34288</v>
      </c>
      <c r="D3627">
        <v>112.03125</v>
      </c>
      <c r="E3627" s="2">
        <v>34288</v>
      </c>
      <c r="F3627">
        <v>114</v>
      </c>
      <c r="G3627" s="2">
        <v>34288</v>
      </c>
      <c r="H3627" t="s">
        <v>2</v>
      </c>
      <c r="I3627" s="2">
        <v>34288</v>
      </c>
      <c r="J3627" t="s">
        <v>2</v>
      </c>
      <c r="K3627" s="2">
        <v>34288</v>
      </c>
      <c r="L3627">
        <v>116.36544820401301</v>
      </c>
      <c r="M3627" s="2">
        <v>34288</v>
      </c>
      <c r="N3627">
        <v>113.070163518594</v>
      </c>
      <c r="O3627" s="2">
        <v>34288</v>
      </c>
      <c r="P3627" t="s">
        <v>2</v>
      </c>
      <c r="Q3627" s="2">
        <v>34288</v>
      </c>
      <c r="R3627" t="s">
        <v>2</v>
      </c>
      <c r="S3627" s="2">
        <v>34288</v>
      </c>
      <c r="T3627">
        <v>85.363636363636402</v>
      </c>
      <c r="U3627" s="2">
        <v>34288</v>
      </c>
      <c r="V3627" t="s">
        <v>2</v>
      </c>
      <c r="W3627" s="2">
        <v>34288</v>
      </c>
      <c r="X3627" t="s">
        <v>2</v>
      </c>
      <c r="Y3627" s="2">
        <v>34288</v>
      </c>
      <c r="Z3627">
        <v>1.07809863116445</v>
      </c>
      <c r="AA3627" s="2">
        <v>34288</v>
      </c>
      <c r="AB3627" t="s">
        <v>2</v>
      </c>
      <c r="AC3627" s="2">
        <v>34288</v>
      </c>
      <c r="AD3627" t="s">
        <v>2</v>
      </c>
      <c r="AE3627" s="2">
        <v>34288</v>
      </c>
      <c r="AF3627">
        <v>170.84028108623201</v>
      </c>
      <c r="AG3627" s="4">
        <v>34288</v>
      </c>
      <c r="AH3627">
        <v>61.823599288569199</v>
      </c>
      <c r="AI3627" s="4">
        <v>34288</v>
      </c>
      <c r="AJ3627">
        <v>61.213238913427297</v>
      </c>
    </row>
    <row r="3628" spans="1:36" x14ac:dyDescent="0.2">
      <c r="A3628" s="4">
        <v>34289</v>
      </c>
      <c r="B3628">
        <v>106.640625</v>
      </c>
      <c r="C3628" s="2">
        <v>34289</v>
      </c>
      <c r="D3628">
        <v>112.21875</v>
      </c>
      <c r="E3628" s="2">
        <v>34289</v>
      </c>
      <c r="F3628">
        <v>114.3125</v>
      </c>
      <c r="G3628" s="2">
        <v>34289</v>
      </c>
      <c r="H3628" t="s">
        <v>2</v>
      </c>
      <c r="I3628" s="2">
        <v>34289</v>
      </c>
      <c r="J3628" t="s">
        <v>2</v>
      </c>
      <c r="K3628" s="2">
        <v>34289</v>
      </c>
      <c r="L3628">
        <v>115.850773840366</v>
      </c>
      <c r="M3628" s="2">
        <v>34289</v>
      </c>
      <c r="N3628">
        <v>112.640519047512</v>
      </c>
      <c r="O3628" s="2">
        <v>34289</v>
      </c>
      <c r="P3628" t="s">
        <v>2</v>
      </c>
      <c r="Q3628" s="2">
        <v>34289</v>
      </c>
      <c r="R3628" t="s">
        <v>2</v>
      </c>
      <c r="S3628" s="2">
        <v>34289</v>
      </c>
      <c r="T3628">
        <v>86.044207317073202</v>
      </c>
      <c r="U3628" s="2">
        <v>34289</v>
      </c>
      <c r="V3628" t="s">
        <v>2</v>
      </c>
      <c r="W3628" s="2">
        <v>34289</v>
      </c>
      <c r="X3628" t="s">
        <v>2</v>
      </c>
      <c r="Y3628" s="2">
        <v>34289</v>
      </c>
      <c r="Z3628">
        <v>1.07467441206784</v>
      </c>
      <c r="AA3628" s="2">
        <v>34289</v>
      </c>
      <c r="AB3628" t="s">
        <v>2</v>
      </c>
      <c r="AC3628" s="2">
        <v>34289</v>
      </c>
      <c r="AD3628" t="s">
        <v>2</v>
      </c>
      <c r="AE3628" s="2">
        <v>34289</v>
      </c>
      <c r="AF3628">
        <v>170.04914586849</v>
      </c>
      <c r="AG3628" s="4">
        <v>34289</v>
      </c>
      <c r="AH3628">
        <v>62.004183605004499</v>
      </c>
      <c r="AI3628" s="4">
        <v>34289</v>
      </c>
      <c r="AJ3628">
        <v>61.395719040665199</v>
      </c>
    </row>
    <row r="3629" spans="1:36" x14ac:dyDescent="0.2">
      <c r="A3629" s="4">
        <v>34290</v>
      </c>
      <c r="B3629">
        <v>106.640625</v>
      </c>
      <c r="C3629" s="2">
        <v>34290</v>
      </c>
      <c r="D3629">
        <v>112.1875</v>
      </c>
      <c r="E3629" s="2">
        <v>34290</v>
      </c>
      <c r="F3629">
        <v>114.3125</v>
      </c>
      <c r="G3629" s="2">
        <v>34290</v>
      </c>
      <c r="H3629" t="s">
        <v>2</v>
      </c>
      <c r="I3629" s="2">
        <v>34290</v>
      </c>
      <c r="J3629" t="s">
        <v>2</v>
      </c>
      <c r="K3629" s="2">
        <v>34289</v>
      </c>
      <c r="L3629">
        <v>115.850773840366</v>
      </c>
      <c r="M3629" s="2">
        <v>34289</v>
      </c>
      <c r="N3629">
        <v>112.640519047512</v>
      </c>
      <c r="O3629" s="2">
        <v>34290</v>
      </c>
      <c r="P3629" t="s">
        <v>2</v>
      </c>
      <c r="Q3629" s="2">
        <v>34290</v>
      </c>
      <c r="R3629" t="s">
        <v>2</v>
      </c>
      <c r="S3629" s="2">
        <v>34290</v>
      </c>
      <c r="T3629">
        <v>85.924066042760401</v>
      </c>
      <c r="U3629" s="2">
        <v>34290</v>
      </c>
      <c r="V3629" t="s">
        <v>2</v>
      </c>
      <c r="W3629" s="2">
        <v>34290</v>
      </c>
      <c r="X3629" t="s">
        <v>2</v>
      </c>
      <c r="Y3629" s="2">
        <v>34290</v>
      </c>
      <c r="Z3629">
        <v>1.075</v>
      </c>
      <c r="AA3629" s="2">
        <v>34290</v>
      </c>
      <c r="AB3629" t="s">
        <v>2</v>
      </c>
      <c r="AC3629" s="2">
        <v>34290</v>
      </c>
      <c r="AD3629" t="s">
        <v>2</v>
      </c>
      <c r="AE3629" s="2">
        <v>34290</v>
      </c>
      <c r="AF3629">
        <v>171.49502987988899</v>
      </c>
      <c r="AG3629" s="4">
        <v>34290</v>
      </c>
      <c r="AH3629">
        <v>62.540608632234999</v>
      </c>
      <c r="AI3629" s="4">
        <v>34290</v>
      </c>
      <c r="AJ3629">
        <v>61.907445468408099</v>
      </c>
    </row>
    <row r="3630" spans="1:36" x14ac:dyDescent="0.2">
      <c r="A3630" s="4">
        <v>34291</v>
      </c>
      <c r="B3630">
        <v>106.5234375</v>
      </c>
      <c r="C3630" s="2">
        <v>34291</v>
      </c>
      <c r="D3630">
        <v>111.875</v>
      </c>
      <c r="E3630" s="2">
        <v>34291</v>
      </c>
      <c r="F3630">
        <v>113.84375</v>
      </c>
      <c r="G3630" s="2">
        <v>34291</v>
      </c>
      <c r="H3630" t="s">
        <v>2</v>
      </c>
      <c r="I3630" s="2">
        <v>34291</v>
      </c>
      <c r="J3630" t="s">
        <v>2</v>
      </c>
      <c r="K3630" s="2">
        <v>34291</v>
      </c>
      <c r="L3630">
        <v>115.663056288232</v>
      </c>
      <c r="M3630" s="2">
        <v>34291</v>
      </c>
      <c r="N3630">
        <v>112.53156742802599</v>
      </c>
      <c r="O3630" s="2">
        <v>34291</v>
      </c>
      <c r="P3630" t="s">
        <v>2</v>
      </c>
      <c r="Q3630" s="2">
        <v>34291</v>
      </c>
      <c r="R3630" t="s">
        <v>2</v>
      </c>
      <c r="S3630" s="2">
        <v>34291</v>
      </c>
      <c r="T3630">
        <v>85.179584120982994</v>
      </c>
      <c r="U3630" s="2">
        <v>34291</v>
      </c>
      <c r="V3630" t="s">
        <v>2</v>
      </c>
      <c r="W3630" s="2">
        <v>34291</v>
      </c>
      <c r="X3630" t="s">
        <v>2</v>
      </c>
      <c r="Y3630" s="2">
        <v>34291</v>
      </c>
      <c r="Z3630">
        <v>1.0734594947329199</v>
      </c>
      <c r="AA3630" s="2">
        <v>34291</v>
      </c>
      <c r="AB3630" t="s">
        <v>2</v>
      </c>
      <c r="AC3630" s="2">
        <v>34291</v>
      </c>
      <c r="AD3630" t="s">
        <v>2</v>
      </c>
      <c r="AE3630" s="2">
        <v>34291</v>
      </c>
      <c r="AF3630">
        <v>170.82245527088199</v>
      </c>
      <c r="AG3630" s="4">
        <v>34291</v>
      </c>
      <c r="AH3630">
        <v>62.283371514963498</v>
      </c>
      <c r="AI3630" s="4">
        <v>34291</v>
      </c>
      <c r="AJ3630">
        <v>61.639675445140597</v>
      </c>
    </row>
    <row r="3631" spans="1:36" x14ac:dyDescent="0.2">
      <c r="A3631" s="4">
        <v>34292</v>
      </c>
      <c r="B3631">
        <v>106.4140625</v>
      </c>
      <c r="C3631" s="2">
        <v>34292</v>
      </c>
      <c r="D3631">
        <v>111.515625</v>
      </c>
      <c r="E3631" s="2">
        <v>34292</v>
      </c>
      <c r="F3631">
        <v>113.15625</v>
      </c>
      <c r="G3631" s="2">
        <v>34292</v>
      </c>
      <c r="H3631" t="s">
        <v>2</v>
      </c>
      <c r="I3631" s="2">
        <v>34292</v>
      </c>
      <c r="J3631" t="s">
        <v>2</v>
      </c>
      <c r="K3631" s="2">
        <v>34292</v>
      </c>
      <c r="L3631">
        <v>115.374280660113</v>
      </c>
      <c r="M3631" s="2">
        <v>34292</v>
      </c>
      <c r="N3631">
        <v>112.22821827627099</v>
      </c>
      <c r="O3631" s="2">
        <v>34292</v>
      </c>
      <c r="P3631" t="s">
        <v>2</v>
      </c>
      <c r="Q3631" s="2">
        <v>34292</v>
      </c>
      <c r="R3631" t="s">
        <v>2</v>
      </c>
      <c r="S3631" s="2">
        <v>34292</v>
      </c>
      <c r="T3631">
        <v>84.626978146194404</v>
      </c>
      <c r="U3631" s="2">
        <v>34292</v>
      </c>
      <c r="V3631" t="s">
        <v>2</v>
      </c>
      <c r="W3631" s="2">
        <v>34292</v>
      </c>
      <c r="X3631" t="s">
        <v>2</v>
      </c>
      <c r="Y3631" s="2">
        <v>34292</v>
      </c>
      <c r="Z3631">
        <v>1.06205624711849</v>
      </c>
      <c r="AA3631" s="2">
        <v>34292</v>
      </c>
      <c r="AB3631" t="s">
        <v>2</v>
      </c>
      <c r="AC3631" s="2">
        <v>34292</v>
      </c>
      <c r="AD3631" t="s">
        <v>2</v>
      </c>
      <c r="AE3631" s="2">
        <v>34292</v>
      </c>
      <c r="AF3631">
        <v>170.498902620454</v>
      </c>
      <c r="AG3631" s="4">
        <v>34292</v>
      </c>
      <c r="AH3631">
        <v>62.406393722912199</v>
      </c>
      <c r="AI3631" s="4">
        <v>34292</v>
      </c>
      <c r="AJ3631">
        <v>61.770202388368297</v>
      </c>
    </row>
    <row r="3632" spans="1:36" x14ac:dyDescent="0.2">
      <c r="A3632" s="4">
        <v>34295</v>
      </c>
      <c r="B3632">
        <v>106.3671875</v>
      </c>
      <c r="C3632" s="2">
        <v>34295</v>
      </c>
      <c r="D3632">
        <v>111.328125</v>
      </c>
      <c r="E3632" s="2">
        <v>34295</v>
      </c>
      <c r="F3632">
        <v>112.8125</v>
      </c>
      <c r="G3632" s="2">
        <v>34295</v>
      </c>
      <c r="H3632" t="s">
        <v>2</v>
      </c>
      <c r="I3632" s="2">
        <v>34295</v>
      </c>
      <c r="J3632" t="s">
        <v>2</v>
      </c>
      <c r="K3632" s="2">
        <v>34295</v>
      </c>
      <c r="L3632">
        <v>115.72443133856299</v>
      </c>
      <c r="M3632" s="2">
        <v>34295</v>
      </c>
      <c r="N3632">
        <v>112.291640873842</v>
      </c>
      <c r="O3632" s="2">
        <v>34295</v>
      </c>
      <c r="P3632" t="s">
        <v>2</v>
      </c>
      <c r="Q3632" s="2">
        <v>34295</v>
      </c>
      <c r="R3632" t="s">
        <v>2</v>
      </c>
      <c r="S3632" s="2">
        <v>34295</v>
      </c>
      <c r="T3632">
        <v>84.302938960060303</v>
      </c>
      <c r="U3632" s="2">
        <v>34295</v>
      </c>
      <c r="V3632" t="s">
        <v>2</v>
      </c>
      <c r="W3632" s="2">
        <v>34295</v>
      </c>
      <c r="X3632" t="s">
        <v>2</v>
      </c>
      <c r="Y3632" s="2">
        <v>34295</v>
      </c>
      <c r="Z3632">
        <v>1.06011432786281</v>
      </c>
      <c r="AA3632" s="2">
        <v>34295</v>
      </c>
      <c r="AB3632" t="s">
        <v>2</v>
      </c>
      <c r="AC3632" s="2">
        <v>34295</v>
      </c>
      <c r="AD3632" t="s">
        <v>2</v>
      </c>
      <c r="AE3632" s="2">
        <v>34295</v>
      </c>
      <c r="AF3632">
        <v>169.855002951594</v>
      </c>
      <c r="AG3632" s="4">
        <v>34295</v>
      </c>
      <c r="AH3632">
        <v>62.2114634178605</v>
      </c>
      <c r="AI3632" s="4">
        <v>34295</v>
      </c>
      <c r="AJ3632">
        <v>61.589745624826399</v>
      </c>
    </row>
    <row r="3633" spans="1:36" x14ac:dyDescent="0.2">
      <c r="A3633" s="4">
        <v>34296</v>
      </c>
      <c r="B3633">
        <v>106.53125</v>
      </c>
      <c r="C3633" s="2">
        <v>34296</v>
      </c>
      <c r="D3633">
        <v>111.65625</v>
      </c>
      <c r="E3633" s="2">
        <v>34296</v>
      </c>
      <c r="F3633">
        <v>113.40625</v>
      </c>
      <c r="G3633" s="2">
        <v>34296</v>
      </c>
      <c r="H3633" t="s">
        <v>2</v>
      </c>
      <c r="I3633" s="2">
        <v>34296</v>
      </c>
      <c r="J3633" t="s">
        <v>2</v>
      </c>
      <c r="K3633" s="2">
        <v>34296</v>
      </c>
      <c r="L3633">
        <v>115.730210561874</v>
      </c>
      <c r="M3633" s="2">
        <v>34296</v>
      </c>
      <c r="N3633">
        <v>112.08197275081601</v>
      </c>
      <c r="O3633" s="2">
        <v>34296</v>
      </c>
      <c r="P3633" t="s">
        <v>2</v>
      </c>
      <c r="Q3633" s="2">
        <v>34296</v>
      </c>
      <c r="R3633" t="s">
        <v>2</v>
      </c>
      <c r="S3633" s="2">
        <v>34296</v>
      </c>
      <c r="T3633">
        <v>84.709341777878294</v>
      </c>
      <c r="U3633" s="2">
        <v>34296</v>
      </c>
      <c r="V3633" t="s">
        <v>2</v>
      </c>
      <c r="W3633" s="2">
        <v>34296</v>
      </c>
      <c r="X3633" t="s">
        <v>2</v>
      </c>
      <c r="Y3633" s="2">
        <v>34295</v>
      </c>
      <c r="Z3633">
        <v>1.06011432786281</v>
      </c>
      <c r="AA3633" s="2">
        <v>34296</v>
      </c>
      <c r="AB3633" t="s">
        <v>2</v>
      </c>
      <c r="AC3633" s="2">
        <v>34296</v>
      </c>
      <c r="AD3633" t="s">
        <v>2</v>
      </c>
      <c r="AE3633" s="2">
        <v>34296</v>
      </c>
      <c r="AF3633">
        <v>171.47126522126501</v>
      </c>
      <c r="AG3633" s="4">
        <v>34296</v>
      </c>
      <c r="AH3633">
        <v>62.356255178127597</v>
      </c>
      <c r="AI3633" s="4">
        <v>34296</v>
      </c>
      <c r="AJ3633">
        <v>61.706710853355403</v>
      </c>
    </row>
    <row r="3634" spans="1:36" x14ac:dyDescent="0.2">
      <c r="A3634" s="4">
        <v>34297</v>
      </c>
      <c r="B3634">
        <v>106.515625</v>
      </c>
      <c r="C3634" s="2">
        <v>34297</v>
      </c>
      <c r="D3634">
        <v>111.65625</v>
      </c>
      <c r="E3634" s="2">
        <v>34297</v>
      </c>
      <c r="F3634">
        <v>113.28125</v>
      </c>
      <c r="G3634" s="2">
        <v>34297</v>
      </c>
      <c r="H3634" t="s">
        <v>2</v>
      </c>
      <c r="I3634" s="2">
        <v>34297</v>
      </c>
      <c r="J3634" t="s">
        <v>2</v>
      </c>
      <c r="K3634" s="2">
        <v>34297</v>
      </c>
      <c r="L3634">
        <v>115.946765232874</v>
      </c>
      <c r="M3634" s="2">
        <v>34297</v>
      </c>
      <c r="N3634">
        <v>112.194187448585</v>
      </c>
      <c r="O3634" s="2">
        <v>34297</v>
      </c>
      <c r="P3634" t="s">
        <v>2</v>
      </c>
      <c r="Q3634" s="2">
        <v>34297</v>
      </c>
      <c r="R3634" t="s">
        <v>2</v>
      </c>
      <c r="S3634" s="2">
        <v>34297</v>
      </c>
      <c r="T3634">
        <v>84.485615303509604</v>
      </c>
      <c r="U3634" s="2">
        <v>34297</v>
      </c>
      <c r="V3634" t="s">
        <v>2</v>
      </c>
      <c r="W3634" s="2">
        <v>34297</v>
      </c>
      <c r="X3634" t="s">
        <v>2</v>
      </c>
      <c r="Y3634" s="2">
        <v>34297</v>
      </c>
      <c r="Z3634">
        <v>1.0616850087857199</v>
      </c>
      <c r="AA3634" s="2">
        <v>34297</v>
      </c>
      <c r="AB3634" t="s">
        <v>2</v>
      </c>
      <c r="AC3634" s="2">
        <v>34297</v>
      </c>
      <c r="AD3634" t="s">
        <v>2</v>
      </c>
      <c r="AE3634" s="2">
        <v>34297</v>
      </c>
      <c r="AF3634">
        <v>171.39976787096001</v>
      </c>
      <c r="AG3634" s="4">
        <v>34297</v>
      </c>
      <c r="AH3634">
        <v>62.515770042894502</v>
      </c>
      <c r="AI3634" s="4">
        <v>34297</v>
      </c>
      <c r="AJ3634">
        <v>61.871688290992203</v>
      </c>
    </row>
    <row r="3635" spans="1:36" x14ac:dyDescent="0.2">
      <c r="A3635" s="4">
        <v>34297</v>
      </c>
      <c r="B3635">
        <v>106.515625</v>
      </c>
      <c r="C3635" s="2">
        <v>34297</v>
      </c>
      <c r="D3635">
        <v>111.65625</v>
      </c>
      <c r="E3635" s="2">
        <v>34297</v>
      </c>
      <c r="F3635">
        <v>113.28125</v>
      </c>
      <c r="G3635" s="2">
        <v>34298</v>
      </c>
      <c r="H3635" t="s">
        <v>2</v>
      </c>
      <c r="I3635" s="2">
        <v>34298</v>
      </c>
      <c r="J3635" t="s">
        <v>2</v>
      </c>
      <c r="K3635" s="2">
        <v>34298</v>
      </c>
      <c r="L3635">
        <v>115.693282978149</v>
      </c>
      <c r="M3635" s="2">
        <v>34298</v>
      </c>
      <c r="N3635">
        <v>112.074004136319</v>
      </c>
      <c r="O3635" s="2">
        <v>34298</v>
      </c>
      <c r="P3635" t="s">
        <v>2</v>
      </c>
      <c r="Q3635" s="2">
        <v>34298</v>
      </c>
      <c r="R3635" t="s">
        <v>2</v>
      </c>
      <c r="S3635" s="2">
        <v>34298</v>
      </c>
      <c r="T3635">
        <v>84.5557812382457</v>
      </c>
      <c r="U3635" s="2">
        <v>34298</v>
      </c>
      <c r="V3635" t="s">
        <v>2</v>
      </c>
      <c r="W3635" s="2">
        <v>34298</v>
      </c>
      <c r="X3635" t="s">
        <v>2</v>
      </c>
      <c r="Y3635" s="2">
        <v>34298</v>
      </c>
      <c r="Z3635">
        <v>1.0655465288035499</v>
      </c>
      <c r="AA3635" s="2">
        <v>34298</v>
      </c>
      <c r="AB3635" t="s">
        <v>2</v>
      </c>
      <c r="AC3635" s="2">
        <v>34298</v>
      </c>
      <c r="AD3635" t="s">
        <v>2</v>
      </c>
      <c r="AE3635" s="2">
        <v>34298</v>
      </c>
      <c r="AF3635">
        <v>172.10751488095201</v>
      </c>
      <c r="AG3635" s="4">
        <v>34298</v>
      </c>
      <c r="AH3635">
        <v>62.592698516158599</v>
      </c>
      <c r="AI3635" s="4">
        <v>34298</v>
      </c>
      <c r="AJ3635">
        <v>61.970828649910501</v>
      </c>
    </row>
    <row r="3636" spans="1:36" x14ac:dyDescent="0.2">
      <c r="A3636" s="4">
        <v>34299</v>
      </c>
      <c r="B3636">
        <v>106.6328125</v>
      </c>
      <c r="C3636" s="2">
        <v>34299</v>
      </c>
      <c r="D3636">
        <v>111.96875</v>
      </c>
      <c r="E3636" s="2">
        <v>34299</v>
      </c>
      <c r="F3636">
        <v>113.6875</v>
      </c>
      <c r="G3636" s="2">
        <v>34299</v>
      </c>
      <c r="H3636" t="s">
        <v>2</v>
      </c>
      <c r="I3636" s="2">
        <v>34299</v>
      </c>
      <c r="J3636" t="s">
        <v>2</v>
      </c>
      <c r="K3636" s="2">
        <v>34299</v>
      </c>
      <c r="L3636">
        <v>115.49245228001701</v>
      </c>
      <c r="M3636" s="2">
        <v>34299</v>
      </c>
      <c r="N3636">
        <v>112.038220846511</v>
      </c>
      <c r="O3636" s="2">
        <v>34299</v>
      </c>
      <c r="P3636" t="s">
        <v>2</v>
      </c>
      <c r="Q3636" s="2">
        <v>34299</v>
      </c>
      <c r="R3636" t="s">
        <v>2</v>
      </c>
      <c r="S3636" s="2">
        <v>34299</v>
      </c>
      <c r="T3636">
        <v>84.743850146693703</v>
      </c>
      <c r="U3636" s="2">
        <v>34299</v>
      </c>
      <c r="V3636" t="s">
        <v>2</v>
      </c>
      <c r="W3636" s="2">
        <v>34299</v>
      </c>
      <c r="X3636" t="s">
        <v>2</v>
      </c>
      <c r="Y3636" s="2">
        <v>34299</v>
      </c>
      <c r="Z3636">
        <v>1.06158088235294</v>
      </c>
      <c r="AA3636" s="2">
        <v>34299</v>
      </c>
      <c r="AB3636" t="s">
        <v>2</v>
      </c>
      <c r="AC3636" s="2">
        <v>34299</v>
      </c>
      <c r="AD3636" t="s">
        <v>2</v>
      </c>
      <c r="AE3636" s="2">
        <v>34299</v>
      </c>
      <c r="AF3636">
        <v>171.41389201017199</v>
      </c>
      <c r="AG3636" s="4">
        <v>34299</v>
      </c>
      <c r="AH3636">
        <v>62.327465791058998</v>
      </c>
      <c r="AI3636" s="4">
        <v>34299</v>
      </c>
      <c r="AJ3636">
        <v>61.715114162203697</v>
      </c>
    </row>
    <row r="3637" spans="1:36" x14ac:dyDescent="0.2">
      <c r="A3637" s="4">
        <v>34302</v>
      </c>
      <c r="B3637">
        <v>106.6015625</v>
      </c>
      <c r="C3637" s="2">
        <v>34302</v>
      </c>
      <c r="D3637">
        <v>111.921875</v>
      </c>
      <c r="E3637" s="2">
        <v>34302</v>
      </c>
      <c r="F3637">
        <v>113.71875</v>
      </c>
      <c r="G3637" s="2">
        <v>34302</v>
      </c>
      <c r="H3637" t="s">
        <v>2</v>
      </c>
      <c r="I3637" s="2">
        <v>34302</v>
      </c>
      <c r="J3637" t="s">
        <v>2</v>
      </c>
      <c r="K3637" s="2">
        <v>34302</v>
      </c>
      <c r="L3637">
        <v>115.783196246329</v>
      </c>
      <c r="M3637" s="2">
        <v>34302</v>
      </c>
      <c r="N3637">
        <v>112.41884486852</v>
      </c>
      <c r="O3637" s="2">
        <v>34302</v>
      </c>
      <c r="P3637" t="s">
        <v>2</v>
      </c>
      <c r="Q3637" s="2">
        <v>34302</v>
      </c>
      <c r="R3637" t="s">
        <v>2</v>
      </c>
      <c r="S3637" s="2">
        <v>34302</v>
      </c>
      <c r="T3637">
        <v>84.432124662870805</v>
      </c>
      <c r="U3637" s="2">
        <v>34302</v>
      </c>
      <c r="V3637" t="s">
        <v>2</v>
      </c>
      <c r="W3637" s="2">
        <v>34302</v>
      </c>
      <c r="X3637" t="s">
        <v>2</v>
      </c>
      <c r="Y3637" s="2">
        <v>34302</v>
      </c>
      <c r="Z3637">
        <v>1.0622710622710601</v>
      </c>
      <c r="AA3637" s="2">
        <v>34302</v>
      </c>
      <c r="AB3637" t="s">
        <v>2</v>
      </c>
      <c r="AC3637" s="2">
        <v>34302</v>
      </c>
      <c r="AD3637" t="s">
        <v>2</v>
      </c>
      <c r="AE3637" s="2">
        <v>34302</v>
      </c>
      <c r="AF3637">
        <v>172.827576448158</v>
      </c>
      <c r="AG3637" s="4">
        <v>34302</v>
      </c>
      <c r="AH3637">
        <v>61.806676906515399</v>
      </c>
      <c r="AI3637" s="4">
        <v>34302</v>
      </c>
      <c r="AJ3637">
        <v>61.196224383968101</v>
      </c>
    </row>
    <row r="3638" spans="1:36" x14ac:dyDescent="0.2">
      <c r="A3638" s="4">
        <v>34303</v>
      </c>
      <c r="B3638">
        <v>106.5078125</v>
      </c>
      <c r="C3638" s="2">
        <v>34303</v>
      </c>
      <c r="D3638">
        <v>111.625</v>
      </c>
      <c r="E3638" s="2">
        <v>34303</v>
      </c>
      <c r="F3638">
        <v>113.34375</v>
      </c>
      <c r="G3638" s="2">
        <v>34303</v>
      </c>
      <c r="H3638" t="s">
        <v>2</v>
      </c>
      <c r="I3638" s="2">
        <v>34303</v>
      </c>
      <c r="J3638" t="s">
        <v>2</v>
      </c>
      <c r="K3638" s="2">
        <v>34303</v>
      </c>
      <c r="L3638">
        <v>115.158031494299</v>
      </c>
      <c r="M3638" s="2">
        <v>34303</v>
      </c>
      <c r="N3638">
        <v>111.75324238962401</v>
      </c>
      <c r="O3638" s="2">
        <v>34303</v>
      </c>
      <c r="P3638" t="s">
        <v>2</v>
      </c>
      <c r="Q3638" s="2">
        <v>34303</v>
      </c>
      <c r="R3638" t="s">
        <v>2</v>
      </c>
      <c r="S3638" s="2">
        <v>34303</v>
      </c>
      <c r="T3638">
        <v>84.349973804355997</v>
      </c>
      <c r="U3638" s="2">
        <v>34303</v>
      </c>
      <c r="V3638" t="s">
        <v>2</v>
      </c>
      <c r="W3638" s="2">
        <v>34303</v>
      </c>
      <c r="X3638" t="s">
        <v>2</v>
      </c>
      <c r="Y3638" s="2">
        <v>34303</v>
      </c>
      <c r="Z3638">
        <v>1.0682193288098301</v>
      </c>
      <c r="AA3638" s="2">
        <v>34303</v>
      </c>
      <c r="AB3638" t="s">
        <v>2</v>
      </c>
      <c r="AC3638" s="2">
        <v>34303</v>
      </c>
      <c r="AD3638" t="s">
        <v>2</v>
      </c>
      <c r="AE3638" s="2">
        <v>34303</v>
      </c>
      <c r="AF3638">
        <v>173.66527028833701</v>
      </c>
      <c r="AG3638" s="4">
        <v>34303</v>
      </c>
      <c r="AH3638">
        <v>61.9997233037532</v>
      </c>
      <c r="AI3638" s="4">
        <v>34303</v>
      </c>
      <c r="AJ3638">
        <v>61.377156748423801</v>
      </c>
    </row>
    <row r="3639" spans="1:36" x14ac:dyDescent="0.2">
      <c r="A3639" s="4">
        <v>34304</v>
      </c>
      <c r="B3639">
        <v>106.5390625</v>
      </c>
      <c r="C3639" s="2">
        <v>34304</v>
      </c>
      <c r="D3639">
        <v>111.734375</v>
      </c>
      <c r="E3639" s="2">
        <v>34304</v>
      </c>
      <c r="F3639">
        <v>113.53125</v>
      </c>
      <c r="G3639" s="2">
        <v>34304</v>
      </c>
      <c r="H3639" t="s">
        <v>2</v>
      </c>
      <c r="I3639" s="2">
        <v>34304</v>
      </c>
      <c r="J3639" t="s">
        <v>2</v>
      </c>
      <c r="K3639" s="2">
        <v>34304</v>
      </c>
      <c r="L3639">
        <v>114.754098360656</v>
      </c>
      <c r="M3639" s="2">
        <v>34304</v>
      </c>
      <c r="N3639">
        <v>111.40849782536</v>
      </c>
      <c r="O3639" s="2">
        <v>34304</v>
      </c>
      <c r="P3639" t="s">
        <v>2</v>
      </c>
      <c r="Q3639" s="2">
        <v>34304</v>
      </c>
      <c r="R3639" t="s">
        <v>2</v>
      </c>
      <c r="S3639" s="2">
        <v>34304</v>
      </c>
      <c r="T3639">
        <v>84.960659423004898</v>
      </c>
      <c r="U3639" s="2">
        <v>34304</v>
      </c>
      <c r="V3639" t="s">
        <v>2</v>
      </c>
      <c r="W3639" s="2">
        <v>34304</v>
      </c>
      <c r="X3639" t="s">
        <v>2</v>
      </c>
      <c r="Y3639" s="2">
        <v>34304</v>
      </c>
      <c r="Z3639">
        <v>1.0724597701149401</v>
      </c>
      <c r="AA3639" s="2">
        <v>34304</v>
      </c>
      <c r="AB3639" t="s">
        <v>2</v>
      </c>
      <c r="AC3639" s="2">
        <v>34304</v>
      </c>
      <c r="AD3639" t="s">
        <v>2</v>
      </c>
      <c r="AE3639" s="2">
        <v>34304</v>
      </c>
      <c r="AF3639">
        <v>173.823942101765</v>
      </c>
      <c r="AG3639" s="4">
        <v>34304</v>
      </c>
      <c r="AH3639">
        <v>61.881986065697802</v>
      </c>
      <c r="AI3639" s="4">
        <v>34304</v>
      </c>
      <c r="AJ3639">
        <v>61.243823972526101</v>
      </c>
    </row>
    <row r="3640" spans="1:36" x14ac:dyDescent="0.2">
      <c r="A3640" s="4">
        <v>34305</v>
      </c>
      <c r="B3640">
        <v>106.5546875</v>
      </c>
      <c r="C3640" s="2">
        <v>34305</v>
      </c>
      <c r="D3640">
        <v>111.734375</v>
      </c>
      <c r="E3640" s="2">
        <v>34305</v>
      </c>
      <c r="F3640">
        <v>113.5625</v>
      </c>
      <c r="G3640" s="2">
        <v>34305</v>
      </c>
      <c r="H3640" t="s">
        <v>2</v>
      </c>
      <c r="I3640" s="2">
        <v>34305</v>
      </c>
      <c r="J3640" t="s">
        <v>2</v>
      </c>
      <c r="K3640" s="2">
        <v>34305</v>
      </c>
      <c r="L3640">
        <v>114.66211543180999</v>
      </c>
      <c r="M3640" s="2">
        <v>34305</v>
      </c>
      <c r="N3640">
        <v>111.22637931419101</v>
      </c>
      <c r="O3640" s="2">
        <v>34305</v>
      </c>
      <c r="P3640" t="s">
        <v>2</v>
      </c>
      <c r="Q3640" s="2">
        <v>34305</v>
      </c>
      <c r="R3640" t="s">
        <v>2</v>
      </c>
      <c r="S3640" s="2">
        <v>34305</v>
      </c>
      <c r="T3640">
        <v>85.2815154476434</v>
      </c>
      <c r="U3640" s="2">
        <v>34305</v>
      </c>
      <c r="V3640" t="s">
        <v>2</v>
      </c>
      <c r="W3640" s="2">
        <v>34305</v>
      </c>
      <c r="X3640" t="s">
        <v>2</v>
      </c>
      <c r="Y3640" s="2">
        <v>34305</v>
      </c>
      <c r="Z3640">
        <v>1.0759900762657399</v>
      </c>
      <c r="AA3640" s="2">
        <v>34305</v>
      </c>
      <c r="AB3640" t="s">
        <v>2</v>
      </c>
      <c r="AC3640" s="2">
        <v>34305</v>
      </c>
      <c r="AD3640" t="s">
        <v>2</v>
      </c>
      <c r="AE3640" s="2">
        <v>34305</v>
      </c>
      <c r="AF3640">
        <v>174.172575955376</v>
      </c>
      <c r="AG3640" s="4">
        <v>34305</v>
      </c>
      <c r="AH3640">
        <v>62.742928003306801</v>
      </c>
      <c r="AI3640" s="4">
        <v>34305</v>
      </c>
      <c r="AJ3640">
        <v>62.0895641796617</v>
      </c>
    </row>
    <row r="3641" spans="1:36" x14ac:dyDescent="0.2">
      <c r="A3641" s="4">
        <v>34306</v>
      </c>
      <c r="B3641">
        <v>106.515625</v>
      </c>
      <c r="C3641" s="2">
        <v>34306</v>
      </c>
      <c r="D3641">
        <v>111.671875</v>
      </c>
      <c r="E3641" s="2">
        <v>34306</v>
      </c>
      <c r="F3641">
        <v>113.5</v>
      </c>
      <c r="G3641" s="2">
        <v>34306</v>
      </c>
      <c r="H3641" t="s">
        <v>2</v>
      </c>
      <c r="I3641" s="2">
        <v>34306</v>
      </c>
      <c r="J3641" t="s">
        <v>2</v>
      </c>
      <c r="K3641" s="2">
        <v>34306</v>
      </c>
      <c r="L3641">
        <v>115.099702347649</v>
      </c>
      <c r="M3641" s="2">
        <v>34306</v>
      </c>
      <c r="N3641">
        <v>111.854620325403</v>
      </c>
      <c r="O3641" s="2">
        <v>34306</v>
      </c>
      <c r="P3641" t="s">
        <v>2</v>
      </c>
      <c r="Q3641" s="2">
        <v>34306</v>
      </c>
      <c r="R3641" t="s">
        <v>2</v>
      </c>
      <c r="S3641" s="2">
        <v>34306</v>
      </c>
      <c r="T3641">
        <v>85.534638554216897</v>
      </c>
      <c r="U3641" s="2">
        <v>34306</v>
      </c>
      <c r="V3641" t="s">
        <v>2</v>
      </c>
      <c r="W3641" s="2">
        <v>34306</v>
      </c>
      <c r="X3641" t="s">
        <v>2</v>
      </c>
      <c r="Y3641" s="2">
        <v>34306</v>
      </c>
      <c r="Z3641">
        <v>1.0795025333947501</v>
      </c>
      <c r="AA3641" s="2">
        <v>34306</v>
      </c>
      <c r="AB3641" t="s">
        <v>2</v>
      </c>
      <c r="AC3641" s="2">
        <v>34306</v>
      </c>
      <c r="AD3641" t="s">
        <v>2</v>
      </c>
      <c r="AE3641" s="2">
        <v>34306</v>
      </c>
      <c r="AF3641">
        <v>175.971054671198</v>
      </c>
      <c r="AG3641" s="4">
        <v>34306</v>
      </c>
      <c r="AH3641">
        <v>62.905694937462002</v>
      </c>
      <c r="AI3641" s="4">
        <v>34306</v>
      </c>
      <c r="AJ3641">
        <v>62.243881568831902</v>
      </c>
    </row>
    <row r="3642" spans="1:36" x14ac:dyDescent="0.2">
      <c r="A3642" s="4">
        <v>34309</v>
      </c>
      <c r="B3642">
        <v>106.6015625</v>
      </c>
      <c r="C3642" s="2">
        <v>34309</v>
      </c>
      <c r="D3642">
        <v>112.109375</v>
      </c>
      <c r="E3642" s="2">
        <v>34309</v>
      </c>
      <c r="F3642">
        <v>114.21875</v>
      </c>
      <c r="G3642" s="2">
        <v>34309</v>
      </c>
      <c r="H3642" t="s">
        <v>2</v>
      </c>
      <c r="I3642" s="2">
        <v>34309</v>
      </c>
      <c r="J3642" t="s">
        <v>2</v>
      </c>
      <c r="K3642" s="2">
        <v>34309</v>
      </c>
      <c r="L3642">
        <v>116.46754777719801</v>
      </c>
      <c r="M3642" s="2">
        <v>34309</v>
      </c>
      <c r="N3642">
        <v>113.41842170887099</v>
      </c>
      <c r="O3642" s="2">
        <v>34309</v>
      </c>
      <c r="P3642" t="s">
        <v>2</v>
      </c>
      <c r="Q3642" s="2">
        <v>34309</v>
      </c>
      <c r="R3642" t="s">
        <v>2</v>
      </c>
      <c r="S3642" s="2">
        <v>34309</v>
      </c>
      <c r="T3642">
        <v>86.900620178490399</v>
      </c>
      <c r="U3642" s="2">
        <v>34309</v>
      </c>
      <c r="V3642" t="s">
        <v>2</v>
      </c>
      <c r="W3642" s="2">
        <v>34309</v>
      </c>
      <c r="X3642" t="s">
        <v>2</v>
      </c>
      <c r="Y3642" s="2">
        <v>34309</v>
      </c>
      <c r="Z3642">
        <v>1.0908585203040999</v>
      </c>
      <c r="AA3642" s="2">
        <v>34309</v>
      </c>
      <c r="AB3642" t="s">
        <v>2</v>
      </c>
      <c r="AC3642" s="2">
        <v>34309</v>
      </c>
      <c r="AD3642" t="s">
        <v>2</v>
      </c>
      <c r="AE3642" s="2">
        <v>34309</v>
      </c>
      <c r="AF3642">
        <v>177.929587631967</v>
      </c>
      <c r="AG3642" s="4">
        <v>34309</v>
      </c>
      <c r="AH3642">
        <v>63.197524981712498</v>
      </c>
      <c r="AI3642" s="4">
        <v>34309</v>
      </c>
      <c r="AJ3642">
        <v>62.566690602581097</v>
      </c>
    </row>
    <row r="3643" spans="1:36" x14ac:dyDescent="0.2">
      <c r="A3643" s="4">
        <v>34310</v>
      </c>
      <c r="B3643">
        <v>106.625</v>
      </c>
      <c r="C3643" s="2">
        <v>34310</v>
      </c>
      <c r="D3643">
        <v>112.0625</v>
      </c>
      <c r="E3643" s="2">
        <v>34310</v>
      </c>
      <c r="F3643">
        <v>114.28125</v>
      </c>
      <c r="G3643" s="2">
        <v>34310</v>
      </c>
      <c r="H3643" t="s">
        <v>2</v>
      </c>
      <c r="I3643" s="2">
        <v>34310</v>
      </c>
      <c r="J3643" t="s">
        <v>2</v>
      </c>
      <c r="K3643" s="2">
        <v>34310</v>
      </c>
      <c r="L3643">
        <v>116.278543718968</v>
      </c>
      <c r="M3643" s="2">
        <v>34310</v>
      </c>
      <c r="N3643">
        <v>113.27007249736999</v>
      </c>
      <c r="O3643" s="2">
        <v>34310</v>
      </c>
      <c r="P3643" t="s">
        <v>2</v>
      </c>
      <c r="Q3643" s="2">
        <v>34310</v>
      </c>
      <c r="R3643" t="s">
        <v>2</v>
      </c>
      <c r="S3643" s="2">
        <v>34310</v>
      </c>
      <c r="T3643">
        <v>86.451954335828205</v>
      </c>
      <c r="U3643" s="2">
        <v>34310</v>
      </c>
      <c r="V3643" t="s">
        <v>2</v>
      </c>
      <c r="W3643" s="2">
        <v>34310</v>
      </c>
      <c r="X3643" t="s">
        <v>2</v>
      </c>
      <c r="Y3643" s="2">
        <v>34310</v>
      </c>
      <c r="Z3643">
        <v>1.0953932061423901</v>
      </c>
      <c r="AA3643" s="2">
        <v>34310</v>
      </c>
      <c r="AB3643" t="s">
        <v>2</v>
      </c>
      <c r="AC3643" s="2">
        <v>34310</v>
      </c>
      <c r="AD3643" t="s">
        <v>2</v>
      </c>
      <c r="AE3643" s="2">
        <v>34310</v>
      </c>
      <c r="AF3643">
        <v>176.44062863795099</v>
      </c>
      <c r="AG3643" s="4">
        <v>34310</v>
      </c>
      <c r="AH3643">
        <v>62.824084565243503</v>
      </c>
      <c r="AI3643" s="4">
        <v>34310</v>
      </c>
      <c r="AJ3643">
        <v>62.167584211999603</v>
      </c>
    </row>
    <row r="3644" spans="1:36" x14ac:dyDescent="0.2">
      <c r="A3644" s="4">
        <v>34311</v>
      </c>
      <c r="B3644">
        <v>106.609375</v>
      </c>
      <c r="C3644" s="2">
        <v>34311</v>
      </c>
      <c r="D3644">
        <v>112.0625</v>
      </c>
      <c r="E3644" s="2">
        <v>34311</v>
      </c>
      <c r="F3644">
        <v>114.3125</v>
      </c>
      <c r="G3644" s="2">
        <v>34311</v>
      </c>
      <c r="H3644" t="s">
        <v>2</v>
      </c>
      <c r="I3644" s="2">
        <v>34311</v>
      </c>
      <c r="J3644" t="s">
        <v>2</v>
      </c>
      <c r="K3644" s="2">
        <v>34311</v>
      </c>
      <c r="L3644">
        <v>116.323783887714</v>
      </c>
      <c r="M3644" s="2">
        <v>34311</v>
      </c>
      <c r="N3644">
        <v>113.236142370811</v>
      </c>
      <c r="O3644" s="2">
        <v>34311</v>
      </c>
      <c r="P3644" t="s">
        <v>2</v>
      </c>
      <c r="Q3644" s="2">
        <v>34311</v>
      </c>
      <c r="R3644" t="s">
        <v>2</v>
      </c>
      <c r="S3644" s="2">
        <v>34311</v>
      </c>
      <c r="T3644">
        <v>86.512436682543296</v>
      </c>
      <c r="U3644" s="2">
        <v>34311</v>
      </c>
      <c r="V3644" t="s">
        <v>2</v>
      </c>
      <c r="W3644" s="2">
        <v>34311</v>
      </c>
      <c r="X3644" t="s">
        <v>2</v>
      </c>
      <c r="Y3644" s="2">
        <v>34311</v>
      </c>
      <c r="Z3644">
        <v>1.070280202113</v>
      </c>
      <c r="AA3644" s="2">
        <v>34311</v>
      </c>
      <c r="AB3644" t="s">
        <v>2</v>
      </c>
      <c r="AC3644" s="2">
        <v>34311</v>
      </c>
      <c r="AD3644" t="s">
        <v>2</v>
      </c>
      <c r="AE3644" s="2">
        <v>34311</v>
      </c>
      <c r="AF3644">
        <v>177.471903395505</v>
      </c>
      <c r="AG3644" s="4">
        <v>34311</v>
      </c>
      <c r="AH3644">
        <v>63.457345142272601</v>
      </c>
      <c r="AI3644" s="4">
        <v>34311</v>
      </c>
      <c r="AJ3644">
        <v>62.780978275499997</v>
      </c>
    </row>
    <row r="3645" spans="1:36" x14ac:dyDescent="0.2">
      <c r="A3645" s="4">
        <v>34312</v>
      </c>
      <c r="B3645">
        <v>106.6953125</v>
      </c>
      <c r="C3645" s="2">
        <v>34312</v>
      </c>
      <c r="D3645">
        <v>112.1875</v>
      </c>
      <c r="E3645" s="2">
        <v>34312</v>
      </c>
      <c r="F3645">
        <v>114.5</v>
      </c>
      <c r="G3645" s="2">
        <v>34312</v>
      </c>
      <c r="H3645" t="s">
        <v>2</v>
      </c>
      <c r="I3645" s="2">
        <v>34312</v>
      </c>
      <c r="J3645" t="s">
        <v>2</v>
      </c>
      <c r="K3645" s="2">
        <v>34311</v>
      </c>
      <c r="L3645">
        <v>116.323783887714</v>
      </c>
      <c r="M3645" s="2">
        <v>34312</v>
      </c>
      <c r="N3645">
        <v>113.950674521954</v>
      </c>
      <c r="O3645" s="2">
        <v>34312</v>
      </c>
      <c r="P3645" t="s">
        <v>2</v>
      </c>
      <c r="Q3645" s="2">
        <v>34312</v>
      </c>
      <c r="R3645" t="s">
        <v>2</v>
      </c>
      <c r="S3645" s="2">
        <v>34312</v>
      </c>
      <c r="T3645">
        <v>86.370481927710799</v>
      </c>
      <c r="U3645" s="2">
        <v>34312</v>
      </c>
      <c r="V3645" t="s">
        <v>2</v>
      </c>
      <c r="W3645" s="2">
        <v>34312</v>
      </c>
      <c r="X3645" t="s">
        <v>2</v>
      </c>
      <c r="Y3645" s="2">
        <v>34312</v>
      </c>
      <c r="Z3645">
        <v>1.0736444812666801</v>
      </c>
      <c r="AA3645" s="2">
        <v>34312</v>
      </c>
      <c r="AB3645" t="s">
        <v>2</v>
      </c>
      <c r="AC3645" s="2">
        <v>34312</v>
      </c>
      <c r="AD3645" t="s">
        <v>2</v>
      </c>
      <c r="AE3645" s="2">
        <v>34312</v>
      </c>
      <c r="AF3645">
        <v>177.787073833926</v>
      </c>
      <c r="AG3645" s="4">
        <v>34312</v>
      </c>
      <c r="AH3645">
        <v>63.143716788066797</v>
      </c>
      <c r="AI3645" s="4">
        <v>34312</v>
      </c>
      <c r="AJ3645">
        <v>62.480315752088998</v>
      </c>
    </row>
    <row r="3646" spans="1:36" x14ac:dyDescent="0.2">
      <c r="A3646" s="4">
        <v>34313</v>
      </c>
      <c r="B3646">
        <v>106.5625</v>
      </c>
      <c r="C3646" s="2">
        <v>34313</v>
      </c>
      <c r="D3646">
        <v>111.90625</v>
      </c>
      <c r="E3646" s="2">
        <v>34313</v>
      </c>
      <c r="F3646">
        <v>114.03125</v>
      </c>
      <c r="G3646" s="2">
        <v>34313</v>
      </c>
      <c r="H3646" t="s">
        <v>2</v>
      </c>
      <c r="I3646" s="2">
        <v>34313</v>
      </c>
      <c r="J3646" t="s">
        <v>2</v>
      </c>
      <c r="K3646" s="2">
        <v>34311</v>
      </c>
      <c r="L3646">
        <v>116.323783887714</v>
      </c>
      <c r="M3646" s="2">
        <v>34313</v>
      </c>
      <c r="N3646">
        <v>114.384059617394</v>
      </c>
      <c r="O3646" s="2">
        <v>34313</v>
      </c>
      <c r="P3646" t="s">
        <v>2</v>
      </c>
      <c r="Q3646" s="2">
        <v>34313</v>
      </c>
      <c r="R3646" t="s">
        <v>2</v>
      </c>
      <c r="S3646" s="2">
        <v>34313</v>
      </c>
      <c r="T3646">
        <v>86.261379881122593</v>
      </c>
      <c r="U3646" s="2">
        <v>34313</v>
      </c>
      <c r="V3646" t="s">
        <v>2</v>
      </c>
      <c r="W3646" s="2">
        <v>34313</v>
      </c>
      <c r="X3646" t="s">
        <v>2</v>
      </c>
      <c r="Y3646" s="2">
        <v>34313</v>
      </c>
      <c r="Z3646">
        <v>1.0713631366801</v>
      </c>
      <c r="AA3646" s="2">
        <v>34313</v>
      </c>
      <c r="AB3646" t="s">
        <v>2</v>
      </c>
      <c r="AC3646" s="2">
        <v>34313</v>
      </c>
      <c r="AD3646" t="s">
        <v>2</v>
      </c>
      <c r="AE3646" s="2">
        <v>34313</v>
      </c>
      <c r="AF3646">
        <v>178.16281052300999</v>
      </c>
      <c r="AG3646" s="4">
        <v>34313</v>
      </c>
      <c r="AH3646">
        <v>63.2429096568193</v>
      </c>
      <c r="AI3646" s="4">
        <v>34313</v>
      </c>
      <c r="AJ3646">
        <v>62.5620488878156</v>
      </c>
    </row>
    <row r="3647" spans="1:36" x14ac:dyDescent="0.2">
      <c r="A3647" s="4">
        <v>34316</v>
      </c>
      <c r="B3647">
        <v>106.578125</v>
      </c>
      <c r="C3647" s="2">
        <v>34316</v>
      </c>
      <c r="D3647">
        <v>111.796875</v>
      </c>
      <c r="E3647" s="2">
        <v>34316</v>
      </c>
      <c r="F3647">
        <v>113.78125</v>
      </c>
      <c r="G3647" s="2">
        <v>34316</v>
      </c>
      <c r="H3647" t="s">
        <v>2</v>
      </c>
      <c r="I3647" s="2">
        <v>34316</v>
      </c>
      <c r="J3647" t="s">
        <v>2</v>
      </c>
      <c r="K3647" s="2">
        <v>34311</v>
      </c>
      <c r="L3647">
        <v>116.323783887714</v>
      </c>
      <c r="M3647" s="2">
        <v>34316</v>
      </c>
      <c r="N3647">
        <v>113.931342980108</v>
      </c>
      <c r="O3647" s="2">
        <v>34316</v>
      </c>
      <c r="P3647" t="s">
        <v>2</v>
      </c>
      <c r="Q3647" s="2">
        <v>34316</v>
      </c>
      <c r="R3647" t="s">
        <v>2</v>
      </c>
      <c r="S3647" s="2">
        <v>34316</v>
      </c>
      <c r="T3647">
        <v>85.863913797001004</v>
      </c>
      <c r="U3647" s="2">
        <v>34316</v>
      </c>
      <c r="V3647" t="s">
        <v>2</v>
      </c>
      <c r="W3647" s="2">
        <v>34316</v>
      </c>
      <c r="X3647" t="s">
        <v>2</v>
      </c>
      <c r="Y3647" s="2">
        <v>34316</v>
      </c>
      <c r="Z3647">
        <v>1.0724318369595101</v>
      </c>
      <c r="AA3647" s="2">
        <v>34316</v>
      </c>
      <c r="AB3647" t="s">
        <v>2</v>
      </c>
      <c r="AC3647" s="2">
        <v>34316</v>
      </c>
      <c r="AD3647" t="s">
        <v>2</v>
      </c>
      <c r="AE3647" s="2">
        <v>34316</v>
      </c>
      <c r="AF3647">
        <v>177.94770394864199</v>
      </c>
      <c r="AG3647" s="4">
        <v>34316</v>
      </c>
      <c r="AH3647">
        <v>63.280688919167403</v>
      </c>
      <c r="AI3647" s="4">
        <v>34316</v>
      </c>
      <c r="AJ3647">
        <v>62.5725734460054</v>
      </c>
    </row>
    <row r="3648" spans="1:36" x14ac:dyDescent="0.2">
      <c r="A3648" s="4">
        <v>34317</v>
      </c>
      <c r="B3648">
        <v>106.59375</v>
      </c>
      <c r="C3648" s="2">
        <v>34317</v>
      </c>
      <c r="D3648">
        <v>111.625</v>
      </c>
      <c r="E3648" s="2">
        <v>34317</v>
      </c>
      <c r="F3648">
        <v>113.53125</v>
      </c>
      <c r="G3648" s="2">
        <v>34317</v>
      </c>
      <c r="H3648" t="s">
        <v>2</v>
      </c>
      <c r="I3648" s="2">
        <v>34317</v>
      </c>
      <c r="J3648" t="s">
        <v>2</v>
      </c>
      <c r="K3648" s="2">
        <v>34311</v>
      </c>
      <c r="L3648">
        <v>116.323783887714</v>
      </c>
      <c r="M3648" s="2">
        <v>34317</v>
      </c>
      <c r="N3648">
        <v>113.034760864178</v>
      </c>
      <c r="O3648" s="2">
        <v>34317</v>
      </c>
      <c r="P3648" t="s">
        <v>2</v>
      </c>
      <c r="Q3648" s="2">
        <v>34317</v>
      </c>
      <c r="R3648" t="s">
        <v>2</v>
      </c>
      <c r="S3648" s="2">
        <v>34317</v>
      </c>
      <c r="T3648">
        <v>85.354330708661394</v>
      </c>
      <c r="U3648" s="2">
        <v>34317</v>
      </c>
      <c r="V3648" t="s">
        <v>2</v>
      </c>
      <c r="W3648" s="2">
        <v>34317</v>
      </c>
      <c r="X3648" t="s">
        <v>2</v>
      </c>
      <c r="Y3648" s="2">
        <v>34317</v>
      </c>
      <c r="Z3648">
        <v>1.0674044265593601</v>
      </c>
      <c r="AA3648" s="2">
        <v>34317</v>
      </c>
      <c r="AB3648" t="s">
        <v>2</v>
      </c>
      <c r="AC3648" s="2">
        <v>34317</v>
      </c>
      <c r="AD3648" t="s">
        <v>2</v>
      </c>
      <c r="AE3648" s="2">
        <v>34317</v>
      </c>
      <c r="AF3648">
        <v>177.640289803326</v>
      </c>
      <c r="AG3648" s="4">
        <v>34317</v>
      </c>
      <c r="AH3648">
        <v>63.4708051794223</v>
      </c>
      <c r="AI3648" s="4">
        <v>34317</v>
      </c>
      <c r="AJ3648">
        <v>62.770883247637798</v>
      </c>
    </row>
    <row r="3649" spans="1:36" x14ac:dyDescent="0.2">
      <c r="A3649" s="4">
        <v>34318</v>
      </c>
      <c r="B3649">
        <v>106.5859375</v>
      </c>
      <c r="C3649" s="2">
        <v>34318</v>
      </c>
      <c r="D3649">
        <v>111.71875</v>
      </c>
      <c r="E3649" s="2">
        <v>34318</v>
      </c>
      <c r="F3649">
        <v>113.5</v>
      </c>
      <c r="G3649" s="2">
        <v>34318</v>
      </c>
      <c r="H3649" t="s">
        <v>2</v>
      </c>
      <c r="I3649" s="2">
        <v>34318</v>
      </c>
      <c r="J3649" t="s">
        <v>2</v>
      </c>
      <c r="K3649" s="2">
        <v>34311</v>
      </c>
      <c r="L3649">
        <v>116.323783887714</v>
      </c>
      <c r="M3649" s="2">
        <v>34318</v>
      </c>
      <c r="N3649">
        <v>113.25103435869801</v>
      </c>
      <c r="O3649" s="2">
        <v>34318</v>
      </c>
      <c r="P3649" t="s">
        <v>2</v>
      </c>
      <c r="Q3649" s="2">
        <v>34318</v>
      </c>
      <c r="R3649" t="s">
        <v>2</v>
      </c>
      <c r="S3649" s="2">
        <v>34318</v>
      </c>
      <c r="T3649">
        <v>85.430413917216597</v>
      </c>
      <c r="U3649" s="2">
        <v>34318</v>
      </c>
      <c r="V3649" t="s">
        <v>2</v>
      </c>
      <c r="W3649" s="2">
        <v>34318</v>
      </c>
      <c r="X3649" t="s">
        <v>2</v>
      </c>
      <c r="Y3649" s="2">
        <v>34318</v>
      </c>
      <c r="Z3649">
        <v>1.06039901612462</v>
      </c>
      <c r="AA3649" s="2">
        <v>34318</v>
      </c>
      <c r="AB3649" t="s">
        <v>2</v>
      </c>
      <c r="AC3649" s="2">
        <v>34318</v>
      </c>
      <c r="AD3649" t="s">
        <v>2</v>
      </c>
      <c r="AE3649" s="2">
        <v>34318</v>
      </c>
      <c r="AF3649">
        <v>177.00447986279499</v>
      </c>
      <c r="AG3649" s="4">
        <v>34318</v>
      </c>
      <c r="AH3649">
        <v>63.698097908713102</v>
      </c>
      <c r="AI3649" s="4">
        <v>34318</v>
      </c>
      <c r="AJ3649">
        <v>62.9818574951857</v>
      </c>
    </row>
    <row r="3650" spans="1:36" x14ac:dyDescent="0.2">
      <c r="A3650" s="4">
        <v>34319</v>
      </c>
      <c r="B3650">
        <v>106.59375</v>
      </c>
      <c r="C3650" s="2">
        <v>34319</v>
      </c>
      <c r="D3650">
        <v>111.640625</v>
      </c>
      <c r="E3650" s="2">
        <v>34319</v>
      </c>
      <c r="F3650">
        <v>113.5</v>
      </c>
      <c r="G3650" s="2">
        <v>34319</v>
      </c>
      <c r="H3650" t="s">
        <v>2</v>
      </c>
      <c r="I3650" s="2">
        <v>34319</v>
      </c>
      <c r="J3650" t="s">
        <v>2</v>
      </c>
      <c r="K3650" s="2">
        <v>34311</v>
      </c>
      <c r="L3650">
        <v>116.323783887714</v>
      </c>
      <c r="M3650" s="2">
        <v>34319</v>
      </c>
      <c r="N3650">
        <v>113.31716396863899</v>
      </c>
      <c r="O3650" s="2">
        <v>34319</v>
      </c>
      <c r="P3650" t="s">
        <v>2</v>
      </c>
      <c r="Q3650" s="2">
        <v>34319</v>
      </c>
      <c r="R3650" t="s">
        <v>2</v>
      </c>
      <c r="S3650" s="2">
        <v>34319</v>
      </c>
      <c r="T3650">
        <v>85.637140928523195</v>
      </c>
      <c r="U3650" s="2">
        <v>34319</v>
      </c>
      <c r="V3650" t="s">
        <v>2</v>
      </c>
      <c r="W3650" s="2">
        <v>34319</v>
      </c>
      <c r="X3650" t="s">
        <v>2</v>
      </c>
      <c r="Y3650" s="2">
        <v>34319</v>
      </c>
      <c r="Z3650">
        <v>1.0625570776255699</v>
      </c>
      <c r="AA3650" s="2">
        <v>34319</v>
      </c>
      <c r="AB3650" t="s">
        <v>2</v>
      </c>
      <c r="AC3650" s="2">
        <v>34319</v>
      </c>
      <c r="AD3650" t="s">
        <v>2</v>
      </c>
      <c r="AE3650" s="2">
        <v>34319</v>
      </c>
      <c r="AF3650">
        <v>178.75468499018399</v>
      </c>
      <c r="AG3650" s="4">
        <v>34319</v>
      </c>
      <c r="AH3650">
        <v>63.3102444546263</v>
      </c>
      <c r="AI3650" s="4">
        <v>34319</v>
      </c>
      <c r="AJ3650">
        <v>62.747621486133198</v>
      </c>
    </row>
    <row r="3651" spans="1:36" x14ac:dyDescent="0.2">
      <c r="A3651" s="4">
        <v>34320</v>
      </c>
      <c r="B3651">
        <v>106.671875</v>
      </c>
      <c r="C3651" s="2">
        <v>34320</v>
      </c>
      <c r="D3651">
        <v>111.8125</v>
      </c>
      <c r="E3651" s="2">
        <v>34320</v>
      </c>
      <c r="F3651">
        <v>113.78125</v>
      </c>
      <c r="G3651" s="2">
        <v>34320</v>
      </c>
      <c r="H3651" t="s">
        <v>2</v>
      </c>
      <c r="I3651" s="2">
        <v>34320</v>
      </c>
      <c r="J3651" t="s">
        <v>2</v>
      </c>
      <c r="K3651" s="2">
        <v>34311</v>
      </c>
      <c r="L3651">
        <v>116.323783887714</v>
      </c>
      <c r="M3651" s="2">
        <v>34320</v>
      </c>
      <c r="N3651">
        <v>113.544512429162</v>
      </c>
      <c r="O3651" s="2">
        <v>34320</v>
      </c>
      <c r="P3651" t="s">
        <v>2</v>
      </c>
      <c r="Q3651" s="2">
        <v>34320</v>
      </c>
      <c r="R3651" t="s">
        <v>2</v>
      </c>
      <c r="S3651" s="2">
        <v>34320</v>
      </c>
      <c r="T3651">
        <v>85.210899589399006</v>
      </c>
      <c r="U3651" s="2">
        <v>34320</v>
      </c>
      <c r="V3651" t="s">
        <v>2</v>
      </c>
      <c r="W3651" s="2">
        <v>34320</v>
      </c>
      <c r="X3651" t="s">
        <v>2</v>
      </c>
      <c r="Y3651" s="2">
        <v>34320</v>
      </c>
      <c r="Z3651">
        <v>1.0553790285973701</v>
      </c>
      <c r="AA3651" s="2">
        <v>34320</v>
      </c>
      <c r="AB3651" t="s">
        <v>2</v>
      </c>
      <c r="AC3651" s="2">
        <v>34320</v>
      </c>
      <c r="AD3651" t="s">
        <v>2</v>
      </c>
      <c r="AE3651" s="2">
        <v>34320</v>
      </c>
      <c r="AF3651">
        <v>179.155212125715</v>
      </c>
      <c r="AG3651" s="4">
        <v>34320</v>
      </c>
      <c r="AH3651">
        <v>63.740020484714499</v>
      </c>
      <c r="AI3651" s="4">
        <v>34320</v>
      </c>
      <c r="AJ3651">
        <v>63.180421496740799</v>
      </c>
    </row>
    <row r="3652" spans="1:36" x14ac:dyDescent="0.2">
      <c r="A3652" s="4">
        <v>34323</v>
      </c>
      <c r="B3652">
        <v>106.640625</v>
      </c>
      <c r="C3652" s="2">
        <v>34323</v>
      </c>
      <c r="D3652">
        <v>111.703125</v>
      </c>
      <c r="E3652" s="2">
        <v>34323</v>
      </c>
      <c r="F3652">
        <v>113.65625</v>
      </c>
      <c r="G3652" s="2">
        <v>34323</v>
      </c>
      <c r="H3652" t="s">
        <v>2</v>
      </c>
      <c r="I3652" s="2">
        <v>34323</v>
      </c>
      <c r="J3652" t="s">
        <v>2</v>
      </c>
      <c r="K3652" s="2">
        <v>34311</v>
      </c>
      <c r="L3652">
        <v>116.323783887714</v>
      </c>
      <c r="M3652" s="2">
        <v>34323</v>
      </c>
      <c r="N3652">
        <v>113.657898298967</v>
      </c>
      <c r="O3652" s="2">
        <v>34323</v>
      </c>
      <c r="P3652" t="s">
        <v>2</v>
      </c>
      <c r="Q3652" s="2">
        <v>34323</v>
      </c>
      <c r="R3652" t="s">
        <v>2</v>
      </c>
      <c r="S3652" s="2">
        <v>34323</v>
      </c>
      <c r="T3652">
        <v>84.875325641979899</v>
      </c>
      <c r="U3652" s="2">
        <v>34323</v>
      </c>
      <c r="V3652" t="s">
        <v>2</v>
      </c>
      <c r="W3652" s="2">
        <v>34323</v>
      </c>
      <c r="X3652" t="s">
        <v>2</v>
      </c>
      <c r="Y3652" s="2">
        <v>34323</v>
      </c>
      <c r="Z3652">
        <v>1.0570576001446801</v>
      </c>
      <c r="AA3652" s="2">
        <v>34323</v>
      </c>
      <c r="AB3652" t="s">
        <v>2</v>
      </c>
      <c r="AC3652" s="2">
        <v>34323</v>
      </c>
      <c r="AD3652" t="s">
        <v>2</v>
      </c>
      <c r="AE3652" s="2">
        <v>34323</v>
      </c>
      <c r="AF3652">
        <v>178.923025484806</v>
      </c>
      <c r="AG3652" s="4">
        <v>34323</v>
      </c>
      <c r="AH3652">
        <v>63.794284629002803</v>
      </c>
      <c r="AI3652" s="4">
        <v>34323</v>
      </c>
      <c r="AJ3652">
        <v>63.2448601680832</v>
      </c>
    </row>
    <row r="3653" spans="1:36" x14ac:dyDescent="0.2">
      <c r="A3653" s="4">
        <v>34324</v>
      </c>
      <c r="B3653">
        <v>106.5859375</v>
      </c>
      <c r="C3653" s="2">
        <v>34324</v>
      </c>
      <c r="D3653">
        <v>111.59375</v>
      </c>
      <c r="E3653" s="2">
        <v>34324</v>
      </c>
      <c r="F3653">
        <v>113.4375</v>
      </c>
      <c r="G3653" s="2">
        <v>34324</v>
      </c>
      <c r="H3653" t="s">
        <v>2</v>
      </c>
      <c r="I3653" s="2">
        <v>34324</v>
      </c>
      <c r="J3653" t="s">
        <v>2</v>
      </c>
      <c r="K3653" s="2">
        <v>34311</v>
      </c>
      <c r="L3653">
        <v>116.323783887714</v>
      </c>
      <c r="M3653" s="2">
        <v>34324</v>
      </c>
      <c r="N3653">
        <v>113.989402653865</v>
      </c>
      <c r="O3653" s="2">
        <v>34324</v>
      </c>
      <c r="P3653" t="s">
        <v>2</v>
      </c>
      <c r="Q3653" s="2">
        <v>34324</v>
      </c>
      <c r="R3653" t="s">
        <v>2</v>
      </c>
      <c r="S3653" s="2">
        <v>34324</v>
      </c>
      <c r="T3653">
        <v>84.330357142857196</v>
      </c>
      <c r="U3653" s="2">
        <v>34324</v>
      </c>
      <c r="V3653" t="s">
        <v>2</v>
      </c>
      <c r="W3653" s="2">
        <v>34324</v>
      </c>
      <c r="X3653" t="s">
        <v>2</v>
      </c>
      <c r="Y3653" s="2">
        <v>34324</v>
      </c>
      <c r="Z3653">
        <v>1.05580558055806</v>
      </c>
      <c r="AA3653" s="2">
        <v>34324</v>
      </c>
      <c r="AB3653" t="s">
        <v>2</v>
      </c>
      <c r="AC3653" s="2">
        <v>34324</v>
      </c>
      <c r="AD3653" t="s">
        <v>2</v>
      </c>
      <c r="AE3653" s="2">
        <v>34324</v>
      </c>
      <c r="AF3653">
        <v>179.07230224391401</v>
      </c>
      <c r="AG3653" s="4">
        <v>34324</v>
      </c>
      <c r="AH3653">
        <v>63.876023741290602</v>
      </c>
      <c r="AI3653" s="4">
        <v>34324</v>
      </c>
      <c r="AJ3653">
        <v>63.342931261629602</v>
      </c>
    </row>
    <row r="3654" spans="1:36" x14ac:dyDescent="0.2">
      <c r="A3654" s="4">
        <v>34325</v>
      </c>
      <c r="B3654">
        <v>106.78125</v>
      </c>
      <c r="C3654" s="2">
        <v>34324</v>
      </c>
      <c r="D3654">
        <v>111.59375</v>
      </c>
      <c r="E3654" s="2">
        <v>34324</v>
      </c>
      <c r="F3654">
        <v>113.4375</v>
      </c>
      <c r="G3654" s="2">
        <v>34325</v>
      </c>
      <c r="H3654" t="s">
        <v>2</v>
      </c>
      <c r="I3654" s="2">
        <v>34325</v>
      </c>
      <c r="J3654" t="s">
        <v>2</v>
      </c>
      <c r="K3654" s="2">
        <v>34311</v>
      </c>
      <c r="L3654">
        <v>116.323783887714</v>
      </c>
      <c r="M3654" s="2">
        <v>34325</v>
      </c>
      <c r="N3654">
        <v>114.20666507920301</v>
      </c>
      <c r="O3654" s="2">
        <v>34325</v>
      </c>
      <c r="P3654" t="s">
        <v>2</v>
      </c>
      <c r="Q3654" s="2">
        <v>34325</v>
      </c>
      <c r="R3654" t="s">
        <v>2</v>
      </c>
      <c r="S3654" s="2">
        <v>34325</v>
      </c>
      <c r="T3654">
        <v>85.402169846614299</v>
      </c>
      <c r="U3654" s="2">
        <v>34325</v>
      </c>
      <c r="V3654" t="s">
        <v>2</v>
      </c>
      <c r="W3654" s="2">
        <v>34325</v>
      </c>
      <c r="X3654" t="s">
        <v>2</v>
      </c>
      <c r="Y3654" s="2">
        <v>34325</v>
      </c>
      <c r="Z3654">
        <v>1.0622564567285899</v>
      </c>
      <c r="AA3654" s="2">
        <v>34325</v>
      </c>
      <c r="AB3654" t="s">
        <v>2</v>
      </c>
      <c r="AC3654" s="2">
        <v>34325</v>
      </c>
      <c r="AD3654" t="s">
        <v>2</v>
      </c>
      <c r="AE3654" s="2">
        <v>34325</v>
      </c>
      <c r="AF3654">
        <v>179.81271418523599</v>
      </c>
      <c r="AG3654" s="4">
        <v>34325</v>
      </c>
      <c r="AH3654">
        <v>63.956691172970103</v>
      </c>
      <c r="AI3654" s="4">
        <v>34325</v>
      </c>
      <c r="AJ3654">
        <v>63.436413963832202</v>
      </c>
    </row>
    <row r="3655" spans="1:36" x14ac:dyDescent="0.2">
      <c r="A3655" s="4">
        <v>34325</v>
      </c>
      <c r="B3655">
        <v>106.78125</v>
      </c>
      <c r="C3655" s="2">
        <v>34326</v>
      </c>
      <c r="D3655">
        <v>111.390625</v>
      </c>
      <c r="E3655" s="2">
        <v>34326</v>
      </c>
      <c r="F3655">
        <v>113.40625</v>
      </c>
      <c r="G3655" s="2">
        <v>34326</v>
      </c>
      <c r="H3655" t="s">
        <v>2</v>
      </c>
      <c r="I3655" s="2">
        <v>34326</v>
      </c>
      <c r="J3655" t="s">
        <v>2</v>
      </c>
      <c r="K3655" s="2">
        <v>34326</v>
      </c>
      <c r="L3655">
        <v>117.916082161472</v>
      </c>
      <c r="M3655" s="2">
        <v>34326</v>
      </c>
      <c r="N3655">
        <v>115.156077143281</v>
      </c>
      <c r="O3655" s="2">
        <v>34326</v>
      </c>
      <c r="P3655" t="s">
        <v>2</v>
      </c>
      <c r="Q3655" s="2">
        <v>34326</v>
      </c>
      <c r="R3655" t="s">
        <v>2</v>
      </c>
      <c r="S3655" s="2">
        <v>34326</v>
      </c>
      <c r="T3655">
        <v>86.224566691785995</v>
      </c>
      <c r="U3655" s="2">
        <v>34326</v>
      </c>
      <c r="V3655" t="s">
        <v>2</v>
      </c>
      <c r="W3655" s="2">
        <v>34326</v>
      </c>
      <c r="X3655" t="s">
        <v>2</v>
      </c>
      <c r="Y3655" s="2">
        <v>34325</v>
      </c>
      <c r="Z3655">
        <v>1.0622564567285899</v>
      </c>
      <c r="AA3655" s="2">
        <v>34326</v>
      </c>
      <c r="AB3655" t="s">
        <v>2</v>
      </c>
      <c r="AC3655" s="2">
        <v>34326</v>
      </c>
      <c r="AD3655" t="s">
        <v>2</v>
      </c>
      <c r="AE3655" s="2">
        <v>34326</v>
      </c>
      <c r="AF3655">
        <v>180.875567379084</v>
      </c>
      <c r="AG3655" s="4">
        <v>34326</v>
      </c>
      <c r="AH3655">
        <v>63.716358562012701</v>
      </c>
      <c r="AI3655" s="4">
        <v>34326</v>
      </c>
      <c r="AJ3655">
        <v>63.215081660716798</v>
      </c>
    </row>
    <row r="3656" spans="1:36" x14ac:dyDescent="0.2">
      <c r="A3656" s="4">
        <v>34325</v>
      </c>
      <c r="B3656">
        <v>106.78125</v>
      </c>
      <c r="C3656" s="2">
        <v>34326</v>
      </c>
      <c r="D3656">
        <v>111.390625</v>
      </c>
      <c r="E3656" s="2">
        <v>34326</v>
      </c>
      <c r="F3656">
        <v>113.40625</v>
      </c>
      <c r="G3656" s="2">
        <v>34327</v>
      </c>
      <c r="H3656" t="s">
        <v>2</v>
      </c>
      <c r="I3656" s="2">
        <v>34327</v>
      </c>
      <c r="J3656" t="s">
        <v>2</v>
      </c>
      <c r="K3656" s="2">
        <v>34326</v>
      </c>
      <c r="L3656">
        <v>117.916082161472</v>
      </c>
      <c r="M3656" s="2">
        <v>34326</v>
      </c>
      <c r="N3656">
        <v>115.156077143281</v>
      </c>
      <c r="O3656" s="2">
        <v>34327</v>
      </c>
      <c r="P3656" t="s">
        <v>2</v>
      </c>
      <c r="Q3656" s="2">
        <v>34327</v>
      </c>
      <c r="R3656" t="s">
        <v>2</v>
      </c>
      <c r="S3656" s="2">
        <v>34326</v>
      </c>
      <c r="T3656">
        <v>86.224566691785995</v>
      </c>
      <c r="U3656" s="2">
        <v>34327</v>
      </c>
      <c r="V3656" t="s">
        <v>2</v>
      </c>
      <c r="W3656" s="2">
        <v>34327</v>
      </c>
      <c r="X3656" t="s">
        <v>2</v>
      </c>
      <c r="Y3656" s="2">
        <v>34327</v>
      </c>
      <c r="Z3656">
        <v>1.0627539503386001</v>
      </c>
      <c r="AA3656" s="2">
        <v>34327</v>
      </c>
      <c r="AB3656" t="s">
        <v>2</v>
      </c>
      <c r="AC3656" s="2">
        <v>34327</v>
      </c>
      <c r="AD3656" t="s">
        <v>2</v>
      </c>
      <c r="AE3656" s="2">
        <v>34327</v>
      </c>
      <c r="AF3656">
        <v>181.11040971533399</v>
      </c>
      <c r="AG3656" s="4">
        <v>34327</v>
      </c>
      <c r="AH3656">
        <v>63.819681919339999</v>
      </c>
      <c r="AI3656" s="4">
        <v>34327</v>
      </c>
      <c r="AJ3656">
        <v>63.293844650708401</v>
      </c>
    </row>
    <row r="3657" spans="1:36" x14ac:dyDescent="0.2">
      <c r="A3657" s="4">
        <v>34325</v>
      </c>
      <c r="B3657">
        <v>106.78125</v>
      </c>
      <c r="C3657" s="2">
        <v>34330</v>
      </c>
      <c r="D3657">
        <v>111.359375</v>
      </c>
      <c r="E3657" s="2">
        <v>34330</v>
      </c>
      <c r="F3657">
        <v>113.40625</v>
      </c>
      <c r="G3657" s="2">
        <v>34330</v>
      </c>
      <c r="H3657" t="s">
        <v>2</v>
      </c>
      <c r="I3657" s="2">
        <v>34330</v>
      </c>
      <c r="J3657" t="s">
        <v>2</v>
      </c>
      <c r="K3657" s="2">
        <v>34330</v>
      </c>
      <c r="L3657">
        <v>117.386514633565</v>
      </c>
      <c r="M3657" s="2">
        <v>34330</v>
      </c>
      <c r="N3657">
        <v>114.604036297146</v>
      </c>
      <c r="O3657" s="2">
        <v>34330</v>
      </c>
      <c r="P3657" t="s">
        <v>2</v>
      </c>
      <c r="Q3657" s="2">
        <v>34330</v>
      </c>
      <c r="R3657" t="s">
        <v>2</v>
      </c>
      <c r="S3657" s="2">
        <v>34326</v>
      </c>
      <c r="T3657">
        <v>86.224566691785995</v>
      </c>
      <c r="U3657" s="2">
        <v>34330</v>
      </c>
      <c r="V3657" t="s">
        <v>2</v>
      </c>
      <c r="W3657" s="2">
        <v>34330</v>
      </c>
      <c r="X3657" t="s">
        <v>2</v>
      </c>
      <c r="Y3657" s="2">
        <v>34330</v>
      </c>
      <c r="Z3657">
        <v>1.0574506283662499</v>
      </c>
      <c r="AA3657" s="2">
        <v>34330</v>
      </c>
      <c r="AB3657" t="s">
        <v>2</v>
      </c>
      <c r="AC3657" s="2">
        <v>34330</v>
      </c>
      <c r="AD3657" t="s">
        <v>2</v>
      </c>
      <c r="AE3657" s="2">
        <v>34327</v>
      </c>
      <c r="AF3657">
        <v>181.11040971533399</v>
      </c>
      <c r="AG3657" s="4">
        <v>34327</v>
      </c>
      <c r="AH3657">
        <v>63.819681919339999</v>
      </c>
      <c r="AI3657" s="4">
        <v>34327</v>
      </c>
      <c r="AJ3657">
        <v>63.293844650708401</v>
      </c>
    </row>
    <row r="3658" spans="1:36" x14ac:dyDescent="0.2">
      <c r="A3658" s="4">
        <v>34325</v>
      </c>
      <c r="B3658">
        <v>106.78125</v>
      </c>
      <c r="C3658" s="2">
        <v>34331</v>
      </c>
      <c r="D3658">
        <v>111.390625</v>
      </c>
      <c r="E3658" s="2">
        <v>34331</v>
      </c>
      <c r="F3658">
        <v>113.4375</v>
      </c>
      <c r="G3658" s="2">
        <v>34331</v>
      </c>
      <c r="H3658" t="s">
        <v>2</v>
      </c>
      <c r="I3658" s="2">
        <v>34331</v>
      </c>
      <c r="J3658" t="s">
        <v>2</v>
      </c>
      <c r="K3658" s="2">
        <v>34331</v>
      </c>
      <c r="L3658">
        <v>117.508612750281</v>
      </c>
      <c r="M3658" s="2">
        <v>34331</v>
      </c>
      <c r="N3658">
        <v>114.74571067981</v>
      </c>
      <c r="O3658" s="2">
        <v>34331</v>
      </c>
      <c r="P3658" t="s">
        <v>2</v>
      </c>
      <c r="Q3658" s="2">
        <v>34331</v>
      </c>
      <c r="R3658" t="s">
        <v>2</v>
      </c>
      <c r="S3658" s="2">
        <v>34331</v>
      </c>
      <c r="T3658">
        <v>85.888187556357096</v>
      </c>
      <c r="U3658" s="2">
        <v>34331</v>
      </c>
      <c r="V3658" t="s">
        <v>2</v>
      </c>
      <c r="W3658" s="2">
        <v>34331</v>
      </c>
      <c r="X3658" t="s">
        <v>2</v>
      </c>
      <c r="Y3658" s="2">
        <v>34331</v>
      </c>
      <c r="Z3658">
        <v>1.0548523206751099</v>
      </c>
      <c r="AA3658" s="2">
        <v>34331</v>
      </c>
      <c r="AB3658" t="s">
        <v>2</v>
      </c>
      <c r="AC3658" s="2">
        <v>34331</v>
      </c>
      <c r="AD3658" t="s">
        <v>2</v>
      </c>
      <c r="AE3658" s="2">
        <v>34327</v>
      </c>
      <c r="AF3658">
        <v>181.11040971533399</v>
      </c>
      <c r="AG3658" s="4">
        <v>34327</v>
      </c>
      <c r="AH3658">
        <v>63.819681919339999</v>
      </c>
      <c r="AI3658" s="4">
        <v>34327</v>
      </c>
      <c r="AJ3658">
        <v>63.293844650708401</v>
      </c>
    </row>
    <row r="3659" spans="1:36" x14ac:dyDescent="0.2">
      <c r="A3659" s="4">
        <v>34325</v>
      </c>
      <c r="B3659">
        <v>106.78125</v>
      </c>
      <c r="C3659" s="2">
        <v>34332</v>
      </c>
      <c r="D3659">
        <v>111.28125</v>
      </c>
      <c r="E3659" s="2">
        <v>34332</v>
      </c>
      <c r="F3659">
        <v>113.28125</v>
      </c>
      <c r="G3659" s="2">
        <v>34332</v>
      </c>
      <c r="H3659" t="s">
        <v>2</v>
      </c>
      <c r="I3659" s="2">
        <v>34332</v>
      </c>
      <c r="J3659" t="s">
        <v>2</v>
      </c>
      <c r="K3659" s="2">
        <v>34332</v>
      </c>
      <c r="L3659">
        <v>115.914941242306</v>
      </c>
      <c r="M3659" s="2">
        <v>34332</v>
      </c>
      <c r="N3659">
        <v>113.318410744264</v>
      </c>
      <c r="O3659" s="2">
        <v>34332</v>
      </c>
      <c r="P3659" t="s">
        <v>2</v>
      </c>
      <c r="Q3659" s="2">
        <v>34332</v>
      </c>
      <c r="R3659" t="s">
        <v>2</v>
      </c>
      <c r="S3659" s="2">
        <v>34332</v>
      </c>
      <c r="T3659">
        <v>85.534402638285101</v>
      </c>
      <c r="U3659" s="2">
        <v>34332</v>
      </c>
      <c r="V3659" t="s">
        <v>2</v>
      </c>
      <c r="W3659" s="2">
        <v>34332</v>
      </c>
      <c r="X3659" t="s">
        <v>2</v>
      </c>
      <c r="Y3659" s="2">
        <v>34332</v>
      </c>
      <c r="Z3659">
        <v>1.05334288015752</v>
      </c>
      <c r="AA3659" s="2">
        <v>34332</v>
      </c>
      <c r="AB3659" t="s">
        <v>2</v>
      </c>
      <c r="AC3659" s="2">
        <v>34332</v>
      </c>
      <c r="AD3659" t="s">
        <v>2</v>
      </c>
      <c r="AE3659" s="2">
        <v>34332</v>
      </c>
      <c r="AF3659">
        <v>178.923487018933</v>
      </c>
      <c r="AG3659" s="4">
        <v>34332</v>
      </c>
      <c r="AH3659">
        <v>63.421968123836997</v>
      </c>
      <c r="AI3659" s="4">
        <v>34332</v>
      </c>
      <c r="AJ3659">
        <v>62.8927213397697</v>
      </c>
    </row>
    <row r="3660" spans="1:36" x14ac:dyDescent="0.2">
      <c r="A3660" s="4">
        <v>34333</v>
      </c>
      <c r="B3660">
        <v>106.0625</v>
      </c>
      <c r="C3660" s="2">
        <v>34333</v>
      </c>
      <c r="D3660">
        <v>110.953125</v>
      </c>
      <c r="E3660" s="2">
        <v>34333</v>
      </c>
      <c r="F3660">
        <v>112.78125</v>
      </c>
      <c r="G3660" s="2">
        <v>34333</v>
      </c>
      <c r="H3660" t="s">
        <v>2</v>
      </c>
      <c r="I3660" s="2">
        <v>34333</v>
      </c>
      <c r="J3660" t="s">
        <v>2</v>
      </c>
      <c r="K3660" s="2">
        <v>34333</v>
      </c>
      <c r="L3660">
        <v>115.57430095289099</v>
      </c>
      <c r="M3660" s="2">
        <v>34333</v>
      </c>
      <c r="N3660">
        <v>113.030282743076</v>
      </c>
      <c r="O3660" s="2">
        <v>34333</v>
      </c>
      <c r="P3660" t="s">
        <v>2</v>
      </c>
      <c r="Q3660" s="2">
        <v>34333</v>
      </c>
      <c r="R3660" t="s">
        <v>2</v>
      </c>
      <c r="S3660" s="2">
        <v>34333</v>
      </c>
      <c r="T3660">
        <v>85.756207674943596</v>
      </c>
      <c r="U3660" s="2">
        <v>34333</v>
      </c>
      <c r="V3660" t="s">
        <v>2</v>
      </c>
      <c r="W3660" s="2">
        <v>34333</v>
      </c>
      <c r="X3660" t="s">
        <v>2</v>
      </c>
      <c r="Y3660" s="2">
        <v>34333</v>
      </c>
      <c r="Z3660">
        <v>1.05125223613596</v>
      </c>
      <c r="AA3660" s="2">
        <v>34333</v>
      </c>
      <c r="AB3660" t="s">
        <v>2</v>
      </c>
      <c r="AC3660" s="2">
        <v>34333</v>
      </c>
      <c r="AD3660" t="s">
        <v>2</v>
      </c>
      <c r="AE3660" s="2">
        <v>34333</v>
      </c>
      <c r="AF3660">
        <v>177.500221356472</v>
      </c>
      <c r="AG3660" s="4">
        <v>34333</v>
      </c>
      <c r="AH3660">
        <v>63.5309852875613</v>
      </c>
      <c r="AI3660" s="4">
        <v>34333</v>
      </c>
      <c r="AJ3660">
        <v>62.9973385211905</v>
      </c>
    </row>
    <row r="3661" spans="1:36" x14ac:dyDescent="0.2">
      <c r="A3661" s="4">
        <v>34334</v>
      </c>
      <c r="B3661">
        <v>106.0546875</v>
      </c>
      <c r="C3661" s="2">
        <v>34334</v>
      </c>
      <c r="D3661">
        <v>110.90625</v>
      </c>
      <c r="E3661" s="2">
        <v>34334</v>
      </c>
      <c r="F3661">
        <v>112.65625</v>
      </c>
      <c r="G3661" s="2">
        <v>34334</v>
      </c>
      <c r="H3661" t="s">
        <v>2</v>
      </c>
      <c r="I3661" s="2">
        <v>34334</v>
      </c>
      <c r="J3661" t="s">
        <v>2</v>
      </c>
      <c r="K3661" s="2">
        <v>34333</v>
      </c>
      <c r="L3661">
        <v>115.57430095289099</v>
      </c>
      <c r="M3661" s="2">
        <v>34333</v>
      </c>
      <c r="N3661">
        <v>113.030282743076</v>
      </c>
      <c r="O3661" s="2">
        <v>34334</v>
      </c>
      <c r="P3661" t="s">
        <v>2</v>
      </c>
      <c r="Q3661" s="2">
        <v>34334</v>
      </c>
      <c r="R3661" t="s">
        <v>2</v>
      </c>
      <c r="S3661" s="2">
        <v>34334</v>
      </c>
      <c r="T3661">
        <v>86.265607264472195</v>
      </c>
      <c r="U3661" s="2">
        <v>34334</v>
      </c>
      <c r="V3661" t="s">
        <v>2</v>
      </c>
      <c r="W3661" s="2">
        <v>34334</v>
      </c>
      <c r="X3661" t="s">
        <v>2</v>
      </c>
      <c r="Y3661" s="2">
        <v>34333</v>
      </c>
      <c r="Z3661">
        <v>1.05125223613596</v>
      </c>
      <c r="AA3661" s="2">
        <v>34334</v>
      </c>
      <c r="AB3661" t="s">
        <v>2</v>
      </c>
      <c r="AC3661" s="2">
        <v>34334</v>
      </c>
      <c r="AD3661" t="s">
        <v>2</v>
      </c>
      <c r="AE3661" s="2">
        <v>34334</v>
      </c>
      <c r="AF3661">
        <v>177.68685034254699</v>
      </c>
      <c r="AG3661" s="4">
        <v>34334</v>
      </c>
      <c r="AH3661">
        <v>63.820688438015502</v>
      </c>
      <c r="AI3661" s="4">
        <v>34334</v>
      </c>
      <c r="AJ3661">
        <v>63.287831169095597</v>
      </c>
    </row>
    <row r="3662" spans="1:36" x14ac:dyDescent="0.2">
      <c r="A3662" s="4">
        <v>34337</v>
      </c>
      <c r="B3662">
        <v>105.953125</v>
      </c>
      <c r="C3662" s="2">
        <v>34337</v>
      </c>
      <c r="D3662">
        <v>110.484375</v>
      </c>
      <c r="E3662" s="2">
        <v>34337</v>
      </c>
      <c r="F3662">
        <v>112.03125</v>
      </c>
      <c r="G3662" s="2">
        <v>34337</v>
      </c>
      <c r="H3662" t="s">
        <v>2</v>
      </c>
      <c r="I3662" s="2">
        <v>34337</v>
      </c>
      <c r="J3662" t="s">
        <v>2</v>
      </c>
      <c r="K3662" s="2">
        <v>34337</v>
      </c>
      <c r="L3662">
        <v>115.08672896780899</v>
      </c>
      <c r="M3662" s="2">
        <v>34337</v>
      </c>
      <c r="N3662">
        <v>112.619870434367</v>
      </c>
      <c r="O3662" s="2">
        <v>34337</v>
      </c>
      <c r="P3662" t="s">
        <v>2</v>
      </c>
      <c r="Q3662" s="2">
        <v>34337</v>
      </c>
      <c r="R3662" t="s">
        <v>2</v>
      </c>
      <c r="S3662" s="2">
        <v>34334</v>
      </c>
      <c r="T3662">
        <v>86.265607264472195</v>
      </c>
      <c r="U3662" s="2">
        <v>34337</v>
      </c>
      <c r="V3662" t="s">
        <v>2</v>
      </c>
      <c r="W3662" s="2">
        <v>34337</v>
      </c>
      <c r="X3662" t="s">
        <v>2</v>
      </c>
      <c r="Y3662" s="2">
        <v>34333</v>
      </c>
      <c r="Z3662">
        <v>1.05125223613596</v>
      </c>
      <c r="AA3662" s="2">
        <v>34337</v>
      </c>
      <c r="AB3662" t="s">
        <v>2</v>
      </c>
      <c r="AC3662" s="2">
        <v>34337</v>
      </c>
      <c r="AD3662" t="s">
        <v>2</v>
      </c>
      <c r="AE3662" s="2">
        <v>34334</v>
      </c>
      <c r="AF3662">
        <v>177.68685034254699</v>
      </c>
      <c r="AG3662" s="4">
        <v>34334</v>
      </c>
      <c r="AH3662">
        <v>63.820688438015502</v>
      </c>
      <c r="AI3662" s="4">
        <v>34334</v>
      </c>
      <c r="AJ3662">
        <v>63.287831169095597</v>
      </c>
    </row>
    <row r="3663" spans="1:36" x14ac:dyDescent="0.2">
      <c r="A3663" s="4">
        <v>34338</v>
      </c>
      <c r="B3663">
        <v>106.0078125</v>
      </c>
      <c r="C3663" s="2">
        <v>34338</v>
      </c>
      <c r="D3663">
        <v>110.703125</v>
      </c>
      <c r="E3663" s="2">
        <v>34338</v>
      </c>
      <c r="F3663">
        <v>112.40625</v>
      </c>
      <c r="G3663" s="2">
        <v>34338</v>
      </c>
      <c r="H3663" t="s">
        <v>2</v>
      </c>
      <c r="I3663" s="2">
        <v>34338</v>
      </c>
      <c r="J3663" t="s">
        <v>2</v>
      </c>
      <c r="K3663" s="2">
        <v>34338</v>
      </c>
      <c r="L3663">
        <v>115.541453932007</v>
      </c>
      <c r="M3663" s="2">
        <v>34338</v>
      </c>
      <c r="N3663">
        <v>112.75961076539799</v>
      </c>
      <c r="O3663" s="2">
        <v>34338</v>
      </c>
      <c r="P3663" t="s">
        <v>2</v>
      </c>
      <c r="Q3663" s="2">
        <v>34338</v>
      </c>
      <c r="R3663" t="s">
        <v>2</v>
      </c>
      <c r="S3663" s="2">
        <v>34338</v>
      </c>
      <c r="T3663">
        <v>86.236232434485402</v>
      </c>
      <c r="U3663" s="2">
        <v>34338</v>
      </c>
      <c r="V3663" t="s">
        <v>2</v>
      </c>
      <c r="W3663" s="2">
        <v>34338</v>
      </c>
      <c r="X3663" t="s">
        <v>2</v>
      </c>
      <c r="Y3663" s="2">
        <v>34338</v>
      </c>
      <c r="Z3663">
        <v>1.03977979044575</v>
      </c>
      <c r="AA3663" s="2">
        <v>34338</v>
      </c>
      <c r="AB3663" t="s">
        <v>2</v>
      </c>
      <c r="AC3663" s="2">
        <v>34338</v>
      </c>
      <c r="AD3663" t="s">
        <v>2</v>
      </c>
      <c r="AE3663" s="2">
        <v>34338</v>
      </c>
      <c r="AF3663">
        <v>177.31845856845899</v>
      </c>
      <c r="AG3663" s="4">
        <v>34338</v>
      </c>
      <c r="AH3663">
        <v>64.325683015197896</v>
      </c>
      <c r="AI3663" s="4">
        <v>34338</v>
      </c>
      <c r="AJ3663">
        <v>63.781188573150601</v>
      </c>
    </row>
    <row r="3664" spans="1:36" x14ac:dyDescent="0.2">
      <c r="A3664" s="4">
        <v>34339</v>
      </c>
      <c r="B3664">
        <v>105.984375</v>
      </c>
      <c r="C3664" s="2">
        <v>34339</v>
      </c>
      <c r="D3664">
        <v>110.65625</v>
      </c>
      <c r="E3664" s="2">
        <v>34339</v>
      </c>
      <c r="F3664">
        <v>112.21875</v>
      </c>
      <c r="G3664" s="2">
        <v>34339</v>
      </c>
      <c r="H3664" t="s">
        <v>2</v>
      </c>
      <c r="I3664" s="2">
        <v>34339</v>
      </c>
      <c r="J3664" t="s">
        <v>2</v>
      </c>
      <c r="K3664" s="2">
        <v>34339</v>
      </c>
      <c r="L3664">
        <v>115.44381734222701</v>
      </c>
      <c r="M3664" s="2">
        <v>34339</v>
      </c>
      <c r="N3664">
        <v>112.476855466572</v>
      </c>
      <c r="O3664" s="2">
        <v>34339</v>
      </c>
      <c r="P3664" t="s">
        <v>2</v>
      </c>
      <c r="Q3664" s="2">
        <v>34339</v>
      </c>
      <c r="R3664" t="s">
        <v>2</v>
      </c>
      <c r="S3664" s="2">
        <v>34339</v>
      </c>
      <c r="T3664">
        <v>86.085441599757601</v>
      </c>
      <c r="U3664" s="2">
        <v>34339</v>
      </c>
      <c r="V3664" t="s">
        <v>2</v>
      </c>
      <c r="W3664" s="2">
        <v>34339</v>
      </c>
      <c r="X3664" t="s">
        <v>2</v>
      </c>
      <c r="Y3664" s="2">
        <v>34339</v>
      </c>
      <c r="Z3664">
        <v>1.03762726870297</v>
      </c>
      <c r="AA3664" s="2">
        <v>34339</v>
      </c>
      <c r="AB3664" t="s">
        <v>2</v>
      </c>
      <c r="AC3664" s="2">
        <v>34339</v>
      </c>
      <c r="AD3664" t="s">
        <v>2</v>
      </c>
      <c r="AE3664" s="2">
        <v>34339</v>
      </c>
      <c r="AF3664">
        <v>176.77894267231801</v>
      </c>
      <c r="AG3664" s="4">
        <v>34339</v>
      </c>
      <c r="AH3664">
        <v>64.403877110662094</v>
      </c>
      <c r="AI3664" s="4">
        <v>34339</v>
      </c>
      <c r="AJ3664">
        <v>63.869575641333</v>
      </c>
    </row>
    <row r="3665" spans="1:36" x14ac:dyDescent="0.2">
      <c r="A3665" s="4">
        <v>34340</v>
      </c>
      <c r="B3665">
        <v>106.125</v>
      </c>
      <c r="C3665" s="2">
        <v>34340</v>
      </c>
      <c r="D3665">
        <v>110.9375</v>
      </c>
      <c r="E3665" s="2">
        <v>34340</v>
      </c>
      <c r="F3665">
        <v>112.65625</v>
      </c>
      <c r="G3665" s="2">
        <v>34340</v>
      </c>
      <c r="H3665" t="s">
        <v>2</v>
      </c>
      <c r="I3665" s="2">
        <v>34340</v>
      </c>
      <c r="J3665" t="s">
        <v>2</v>
      </c>
      <c r="K3665" s="2">
        <v>34340</v>
      </c>
      <c r="L3665">
        <v>115.078305748354</v>
      </c>
      <c r="M3665" s="2">
        <v>34340</v>
      </c>
      <c r="N3665">
        <v>112.10847125823101</v>
      </c>
      <c r="O3665" s="2">
        <v>34340</v>
      </c>
      <c r="P3665" t="s">
        <v>2</v>
      </c>
      <c r="Q3665" s="2">
        <v>34340</v>
      </c>
      <c r="R3665" t="s">
        <v>2</v>
      </c>
      <c r="S3665" s="2">
        <v>34340</v>
      </c>
      <c r="T3665">
        <v>85.916559400317993</v>
      </c>
      <c r="U3665" s="2">
        <v>34340</v>
      </c>
      <c r="V3665" t="s">
        <v>2</v>
      </c>
      <c r="W3665" s="2">
        <v>34340</v>
      </c>
      <c r="X3665" t="s">
        <v>2</v>
      </c>
      <c r="Y3665" s="2">
        <v>34340</v>
      </c>
      <c r="Z3665">
        <v>1.04511545293073</v>
      </c>
      <c r="AA3665" s="2">
        <v>34340</v>
      </c>
      <c r="AB3665" t="s">
        <v>2</v>
      </c>
      <c r="AC3665" s="2">
        <v>34340</v>
      </c>
      <c r="AD3665" t="s">
        <v>2</v>
      </c>
      <c r="AE3665" s="2">
        <v>34340</v>
      </c>
      <c r="AF3665">
        <v>176.16001718544001</v>
      </c>
      <c r="AG3665" s="4">
        <v>34340</v>
      </c>
      <c r="AH3665">
        <v>64.403877110662094</v>
      </c>
      <c r="AI3665" s="4">
        <v>34340</v>
      </c>
      <c r="AJ3665">
        <v>63.866150631914202</v>
      </c>
    </row>
    <row r="3666" spans="1:36" x14ac:dyDescent="0.2">
      <c r="A3666" s="4">
        <v>34341</v>
      </c>
      <c r="B3666">
        <v>106.4609375</v>
      </c>
      <c r="C3666" s="2">
        <v>34341</v>
      </c>
      <c r="D3666">
        <v>111.84375</v>
      </c>
      <c r="E3666" s="2">
        <v>34341</v>
      </c>
      <c r="F3666">
        <v>113.78125</v>
      </c>
      <c r="G3666" s="2">
        <v>34341</v>
      </c>
      <c r="H3666" t="s">
        <v>2</v>
      </c>
      <c r="I3666" s="2">
        <v>34341</v>
      </c>
      <c r="J3666" t="s">
        <v>2</v>
      </c>
      <c r="K3666" s="2">
        <v>34341</v>
      </c>
      <c r="L3666">
        <v>116.14292443308</v>
      </c>
      <c r="M3666" s="2">
        <v>34341</v>
      </c>
      <c r="N3666">
        <v>113.46253056097601</v>
      </c>
      <c r="O3666" s="2">
        <v>34341</v>
      </c>
      <c r="P3666" t="s">
        <v>2</v>
      </c>
      <c r="Q3666" s="2">
        <v>34341</v>
      </c>
      <c r="R3666" t="s">
        <v>2</v>
      </c>
      <c r="S3666" s="2">
        <v>34341</v>
      </c>
      <c r="T3666">
        <v>86.618650492797599</v>
      </c>
      <c r="U3666" s="2">
        <v>34341</v>
      </c>
      <c r="V3666" t="s">
        <v>2</v>
      </c>
      <c r="W3666" s="2">
        <v>34341</v>
      </c>
      <c r="X3666" t="s">
        <v>2</v>
      </c>
      <c r="Y3666" s="2">
        <v>34341</v>
      </c>
      <c r="Z3666">
        <v>1.05785567379058</v>
      </c>
      <c r="AA3666" s="2">
        <v>34341</v>
      </c>
      <c r="AB3666" t="s">
        <v>2</v>
      </c>
      <c r="AC3666" s="2">
        <v>34341</v>
      </c>
      <c r="AD3666" t="s">
        <v>2</v>
      </c>
      <c r="AE3666" s="2">
        <v>34341</v>
      </c>
      <c r="AF3666">
        <v>178.912569774037</v>
      </c>
      <c r="AG3666" s="4">
        <v>34341</v>
      </c>
      <c r="AH3666">
        <v>64.425674285949398</v>
      </c>
      <c r="AI3666" s="4">
        <v>34341</v>
      </c>
      <c r="AJ3666">
        <v>63.904619561491302</v>
      </c>
    </row>
    <row r="3667" spans="1:36" x14ac:dyDescent="0.2">
      <c r="A3667" s="4">
        <v>34344</v>
      </c>
      <c r="B3667">
        <v>106.4921875</v>
      </c>
      <c r="C3667" s="2">
        <v>34344</v>
      </c>
      <c r="D3667">
        <v>111.921875</v>
      </c>
      <c r="E3667" s="2">
        <v>34344</v>
      </c>
      <c r="F3667">
        <v>114.0625</v>
      </c>
      <c r="G3667" s="2">
        <v>34344</v>
      </c>
      <c r="H3667" t="s">
        <v>2</v>
      </c>
      <c r="I3667" s="2">
        <v>34344</v>
      </c>
      <c r="J3667" t="s">
        <v>2</v>
      </c>
      <c r="K3667" s="2">
        <v>34344</v>
      </c>
      <c r="L3667">
        <v>115.455822979635</v>
      </c>
      <c r="M3667" s="2">
        <v>34344</v>
      </c>
      <c r="N3667">
        <v>112.745644754746</v>
      </c>
      <c r="O3667" s="2">
        <v>34344</v>
      </c>
      <c r="P3667" t="s">
        <v>2</v>
      </c>
      <c r="Q3667" s="2">
        <v>34344</v>
      </c>
      <c r="R3667" t="s">
        <v>2</v>
      </c>
      <c r="S3667" s="2">
        <v>34344</v>
      </c>
      <c r="T3667">
        <v>87.104604414776603</v>
      </c>
      <c r="U3667" s="2">
        <v>34344</v>
      </c>
      <c r="V3667" t="s">
        <v>2</v>
      </c>
      <c r="W3667" s="2">
        <v>34344</v>
      </c>
      <c r="X3667" t="s">
        <v>2</v>
      </c>
      <c r="Y3667" s="2">
        <v>34344</v>
      </c>
      <c r="Z3667">
        <v>1.05408536042057</v>
      </c>
      <c r="AA3667" s="2">
        <v>34344</v>
      </c>
      <c r="AB3667" t="s">
        <v>2</v>
      </c>
      <c r="AC3667" s="2">
        <v>34344</v>
      </c>
      <c r="AD3667" t="s">
        <v>2</v>
      </c>
      <c r="AE3667" s="2">
        <v>34344</v>
      </c>
      <c r="AF3667">
        <v>178.306244589714</v>
      </c>
      <c r="AG3667" s="4">
        <v>34344</v>
      </c>
      <c r="AH3667">
        <v>64.658667656234996</v>
      </c>
      <c r="AI3667" s="4">
        <v>34344</v>
      </c>
      <c r="AJ3667">
        <v>64.132959496419701</v>
      </c>
    </row>
    <row r="3668" spans="1:36" x14ac:dyDescent="0.2">
      <c r="A3668" s="4">
        <v>34345</v>
      </c>
      <c r="B3668">
        <v>106.5</v>
      </c>
      <c r="C3668" s="2">
        <v>34345</v>
      </c>
      <c r="D3668">
        <v>111.953125</v>
      </c>
      <c r="E3668" s="2">
        <v>34345</v>
      </c>
      <c r="F3668">
        <v>114.09375</v>
      </c>
      <c r="G3668" s="2">
        <v>34345</v>
      </c>
      <c r="H3668" t="s">
        <v>2</v>
      </c>
      <c r="I3668" s="2">
        <v>34345</v>
      </c>
      <c r="J3668" t="s">
        <v>2</v>
      </c>
      <c r="K3668" s="2">
        <v>34345</v>
      </c>
      <c r="L3668">
        <v>115.080071174377</v>
      </c>
      <c r="M3668" s="2">
        <v>34345</v>
      </c>
      <c r="N3668">
        <v>112.333185053381</v>
      </c>
      <c r="O3668" s="2">
        <v>34345</v>
      </c>
      <c r="P3668" t="s">
        <v>2</v>
      </c>
      <c r="Q3668" s="2">
        <v>34345</v>
      </c>
      <c r="R3668" t="s">
        <v>2</v>
      </c>
      <c r="S3668" s="2">
        <v>34345</v>
      </c>
      <c r="T3668">
        <v>87.045024593265197</v>
      </c>
      <c r="U3668" s="2">
        <v>34345</v>
      </c>
      <c r="V3668" t="s">
        <v>2</v>
      </c>
      <c r="W3668" s="2">
        <v>34345</v>
      </c>
      <c r="X3668" t="s">
        <v>2</v>
      </c>
      <c r="Y3668" s="2">
        <v>34345</v>
      </c>
      <c r="Z3668">
        <v>1.05063629082495</v>
      </c>
      <c r="AA3668" s="2">
        <v>34345</v>
      </c>
      <c r="AB3668" t="s">
        <v>2</v>
      </c>
      <c r="AC3668" s="2">
        <v>34345</v>
      </c>
      <c r="AD3668" t="s">
        <v>2</v>
      </c>
      <c r="AE3668" s="2">
        <v>34345</v>
      </c>
      <c r="AF3668">
        <v>177.237972572552</v>
      </c>
      <c r="AG3668" s="4">
        <v>34345</v>
      </c>
      <c r="AH3668">
        <v>64.947613986168406</v>
      </c>
      <c r="AI3668" s="4">
        <v>34345</v>
      </c>
      <c r="AJ3668">
        <v>64.423063650042096</v>
      </c>
    </row>
    <row r="3669" spans="1:36" x14ac:dyDescent="0.2">
      <c r="A3669" s="4">
        <v>34346</v>
      </c>
      <c r="B3669">
        <v>106.578125</v>
      </c>
      <c r="C3669" s="2">
        <v>34346</v>
      </c>
      <c r="D3669">
        <v>112.15625</v>
      </c>
      <c r="E3669" s="2">
        <v>34346</v>
      </c>
      <c r="F3669">
        <v>114.46875</v>
      </c>
      <c r="G3669" s="2">
        <v>34346</v>
      </c>
      <c r="H3669" t="s">
        <v>2</v>
      </c>
      <c r="I3669" s="2">
        <v>34346</v>
      </c>
      <c r="J3669" t="s">
        <v>2</v>
      </c>
      <c r="K3669" s="2">
        <v>34346</v>
      </c>
      <c r="L3669">
        <v>115.60680723631999</v>
      </c>
      <c r="M3669" s="2">
        <v>34346</v>
      </c>
      <c r="N3669">
        <v>113.059121942498</v>
      </c>
      <c r="O3669" s="2">
        <v>34346</v>
      </c>
      <c r="P3669" t="s">
        <v>2</v>
      </c>
      <c r="Q3669" s="2">
        <v>34346</v>
      </c>
      <c r="R3669" t="s">
        <v>2</v>
      </c>
      <c r="S3669" s="2">
        <v>34346</v>
      </c>
      <c r="T3669">
        <v>87.330864010885193</v>
      </c>
      <c r="U3669" s="2">
        <v>34346</v>
      </c>
      <c r="V3669" t="s">
        <v>2</v>
      </c>
      <c r="W3669" s="2">
        <v>34346</v>
      </c>
      <c r="X3669" t="s">
        <v>2</v>
      </c>
      <c r="Y3669" s="2">
        <v>34346</v>
      </c>
      <c r="Z3669">
        <v>1.04899777282851</v>
      </c>
      <c r="AA3669" s="2">
        <v>34346</v>
      </c>
      <c r="AB3669" t="s">
        <v>2</v>
      </c>
      <c r="AC3669" s="2">
        <v>34346</v>
      </c>
      <c r="AD3669" t="s">
        <v>2</v>
      </c>
      <c r="AE3669" s="2">
        <v>34346</v>
      </c>
      <c r="AF3669">
        <v>178.87078829065899</v>
      </c>
      <c r="AG3669" s="4">
        <v>34346</v>
      </c>
      <c r="AH3669">
        <v>65.109172117206199</v>
      </c>
      <c r="AI3669" s="4">
        <v>34346</v>
      </c>
      <c r="AJ3669">
        <v>64.569879834616998</v>
      </c>
    </row>
    <row r="3670" spans="1:36" x14ac:dyDescent="0.2">
      <c r="A3670" s="4">
        <v>34347</v>
      </c>
      <c r="B3670">
        <v>106.3828125</v>
      </c>
      <c r="C3670" s="2">
        <v>34347</v>
      </c>
      <c r="D3670">
        <v>111.640625</v>
      </c>
      <c r="E3670" s="2">
        <v>34347</v>
      </c>
      <c r="F3670">
        <v>113.75</v>
      </c>
      <c r="G3670" s="2">
        <v>34347</v>
      </c>
      <c r="H3670" t="s">
        <v>2</v>
      </c>
      <c r="I3670" s="2">
        <v>34347</v>
      </c>
      <c r="J3670" t="s">
        <v>2</v>
      </c>
      <c r="K3670" s="2">
        <v>34347</v>
      </c>
      <c r="L3670">
        <v>114.395316865493</v>
      </c>
      <c r="M3670" s="2">
        <v>34347</v>
      </c>
      <c r="N3670">
        <v>111.690097121824</v>
      </c>
      <c r="O3670" s="2">
        <v>34347</v>
      </c>
      <c r="P3670" t="s">
        <v>2</v>
      </c>
      <c r="Q3670" s="2">
        <v>34347</v>
      </c>
      <c r="R3670" t="s">
        <v>2</v>
      </c>
      <c r="S3670" s="2">
        <v>34347</v>
      </c>
      <c r="T3670">
        <v>87.229371688115094</v>
      </c>
      <c r="U3670" s="2">
        <v>34347</v>
      </c>
      <c r="V3670" t="s">
        <v>2</v>
      </c>
      <c r="W3670" s="2">
        <v>34347</v>
      </c>
      <c r="X3670" t="s">
        <v>2</v>
      </c>
      <c r="Y3670" s="2">
        <v>34347</v>
      </c>
      <c r="Z3670">
        <v>1.05286698273549</v>
      </c>
      <c r="AA3670" s="2">
        <v>34347</v>
      </c>
      <c r="AB3670" t="s">
        <v>2</v>
      </c>
      <c r="AC3670" s="2">
        <v>34347</v>
      </c>
      <c r="AD3670" t="s">
        <v>2</v>
      </c>
      <c r="AE3670" s="2">
        <v>34347</v>
      </c>
      <c r="AF3670">
        <v>176.94853766175501</v>
      </c>
      <c r="AG3670" s="4">
        <v>34347</v>
      </c>
      <c r="AH3670">
        <v>64.994062577669794</v>
      </c>
      <c r="AI3670" s="4">
        <v>34347</v>
      </c>
      <c r="AJ3670">
        <v>64.472812128911102</v>
      </c>
    </row>
    <row r="3671" spans="1:36" x14ac:dyDescent="0.2">
      <c r="A3671" s="4">
        <v>34348</v>
      </c>
      <c r="B3671">
        <v>106.3203125</v>
      </c>
      <c r="C3671" s="2">
        <v>34348</v>
      </c>
      <c r="D3671">
        <v>111.40625</v>
      </c>
      <c r="E3671" s="2">
        <v>34348</v>
      </c>
      <c r="F3671">
        <v>113.34375</v>
      </c>
      <c r="G3671" s="2">
        <v>34348</v>
      </c>
      <c r="H3671" t="s">
        <v>2</v>
      </c>
      <c r="I3671" s="2">
        <v>34348</v>
      </c>
      <c r="J3671" t="s">
        <v>2</v>
      </c>
      <c r="K3671" s="2">
        <v>34348</v>
      </c>
      <c r="L3671">
        <v>114.41109978279199</v>
      </c>
      <c r="M3671" s="2">
        <v>34348</v>
      </c>
      <c r="N3671">
        <v>111.58517664790099</v>
      </c>
      <c r="O3671" s="2">
        <v>34348</v>
      </c>
      <c r="P3671" t="s">
        <v>2</v>
      </c>
      <c r="Q3671" s="2">
        <v>34348</v>
      </c>
      <c r="R3671" t="s">
        <v>2</v>
      </c>
      <c r="S3671" s="2">
        <v>34348</v>
      </c>
      <c r="T3671">
        <v>86.971299093655603</v>
      </c>
      <c r="U3671" s="2">
        <v>34348</v>
      </c>
      <c r="V3671" t="s">
        <v>2</v>
      </c>
      <c r="W3671" s="2">
        <v>34348</v>
      </c>
      <c r="X3671" t="s">
        <v>2</v>
      </c>
      <c r="Y3671" s="2">
        <v>34348</v>
      </c>
      <c r="Z3671">
        <v>1.05139765554554</v>
      </c>
      <c r="AA3671" s="2">
        <v>34348</v>
      </c>
      <c r="AB3671" t="s">
        <v>2</v>
      </c>
      <c r="AC3671" s="2">
        <v>34348</v>
      </c>
      <c r="AD3671" t="s">
        <v>2</v>
      </c>
      <c r="AE3671" s="2">
        <v>34348</v>
      </c>
      <c r="AF3671">
        <v>176.12796548171801</v>
      </c>
      <c r="AG3671" s="4">
        <v>34348</v>
      </c>
      <c r="AH3671">
        <v>64.783012699177505</v>
      </c>
      <c r="AI3671" s="4">
        <v>34348</v>
      </c>
      <c r="AJ3671">
        <v>64.273668995422796</v>
      </c>
    </row>
    <row r="3672" spans="1:36" x14ac:dyDescent="0.2">
      <c r="A3672" s="4">
        <v>34351</v>
      </c>
      <c r="B3672">
        <v>106.2890625</v>
      </c>
      <c r="C3672" s="2">
        <v>34351</v>
      </c>
      <c r="D3672">
        <v>111.359375</v>
      </c>
      <c r="E3672" s="2">
        <v>34351</v>
      </c>
      <c r="F3672">
        <v>113.21875</v>
      </c>
      <c r="G3672" s="2">
        <v>34351</v>
      </c>
      <c r="H3672" t="s">
        <v>2</v>
      </c>
      <c r="I3672" s="2">
        <v>34351</v>
      </c>
      <c r="J3672" t="s">
        <v>2</v>
      </c>
      <c r="K3672" s="2">
        <v>34351</v>
      </c>
      <c r="L3672">
        <v>114.15959553495399</v>
      </c>
      <c r="M3672" s="2">
        <v>34351</v>
      </c>
      <c r="N3672">
        <v>111.238950780498</v>
      </c>
      <c r="O3672" s="2">
        <v>34351</v>
      </c>
      <c r="P3672" t="s">
        <v>2</v>
      </c>
      <c r="Q3672" s="2">
        <v>34351</v>
      </c>
      <c r="R3672" t="s">
        <v>2</v>
      </c>
      <c r="S3672" s="2">
        <v>34351</v>
      </c>
      <c r="T3672">
        <v>87.462121212121204</v>
      </c>
      <c r="U3672" s="2">
        <v>34351</v>
      </c>
      <c r="V3672" t="s">
        <v>2</v>
      </c>
      <c r="W3672" s="2">
        <v>34351</v>
      </c>
      <c r="X3672" t="s">
        <v>2</v>
      </c>
      <c r="Y3672" s="2">
        <v>34351</v>
      </c>
      <c r="Z3672">
        <v>1.04646974063401</v>
      </c>
      <c r="AA3672" s="2">
        <v>34351</v>
      </c>
      <c r="AB3672" t="s">
        <v>2</v>
      </c>
      <c r="AC3672" s="2">
        <v>34351</v>
      </c>
      <c r="AD3672" t="s">
        <v>2</v>
      </c>
      <c r="AE3672" s="2">
        <v>34351</v>
      </c>
      <c r="AF3672">
        <v>176.37103876524401</v>
      </c>
      <c r="AG3672" s="4">
        <v>34351</v>
      </c>
      <c r="AH3672">
        <v>65.380820699526097</v>
      </c>
      <c r="AI3672" s="4">
        <v>34351</v>
      </c>
      <c r="AJ3672">
        <v>64.877089615496899</v>
      </c>
    </row>
    <row r="3673" spans="1:36" x14ac:dyDescent="0.2">
      <c r="A3673" s="4">
        <v>34352</v>
      </c>
      <c r="B3673">
        <v>106.3984375</v>
      </c>
      <c r="C3673" s="2">
        <v>34352</v>
      </c>
      <c r="D3673">
        <v>111.65625</v>
      </c>
      <c r="E3673" s="2">
        <v>34352</v>
      </c>
      <c r="F3673">
        <v>113.65625</v>
      </c>
      <c r="G3673" s="2">
        <v>34352</v>
      </c>
      <c r="H3673" t="s">
        <v>2</v>
      </c>
      <c r="I3673" s="2">
        <v>34352</v>
      </c>
      <c r="J3673" t="s">
        <v>2</v>
      </c>
      <c r="K3673" s="2">
        <v>34352</v>
      </c>
      <c r="L3673">
        <v>114.761751269882</v>
      </c>
      <c r="M3673" s="2">
        <v>34352</v>
      </c>
      <c r="N3673">
        <v>111.938556613945</v>
      </c>
      <c r="O3673" s="2">
        <v>34352</v>
      </c>
      <c r="P3673" t="s">
        <v>2</v>
      </c>
      <c r="Q3673" s="2">
        <v>34352</v>
      </c>
      <c r="R3673" t="s">
        <v>2</v>
      </c>
      <c r="S3673" s="2">
        <v>34352</v>
      </c>
      <c r="T3673">
        <v>88.136754739967998</v>
      </c>
      <c r="U3673" s="2">
        <v>34352</v>
      </c>
      <c r="V3673" t="s">
        <v>2</v>
      </c>
      <c r="W3673" s="2">
        <v>34352</v>
      </c>
      <c r="X3673" t="s">
        <v>2</v>
      </c>
      <c r="Y3673" s="2">
        <v>34352</v>
      </c>
      <c r="Z3673">
        <v>1.0379232505643301</v>
      </c>
      <c r="AA3673" s="2">
        <v>34352</v>
      </c>
      <c r="AB3673" t="s">
        <v>2</v>
      </c>
      <c r="AC3673" s="2">
        <v>34352</v>
      </c>
      <c r="AD3673" t="s">
        <v>2</v>
      </c>
      <c r="AE3673" s="2">
        <v>34352</v>
      </c>
      <c r="AF3673">
        <v>178.23353875609499</v>
      </c>
      <c r="AG3673" s="4">
        <v>34352</v>
      </c>
      <c r="AH3673">
        <v>65.557211920252996</v>
      </c>
      <c r="AI3673" s="4">
        <v>34352</v>
      </c>
      <c r="AJ3673">
        <v>65.066107527480995</v>
      </c>
    </row>
    <row r="3674" spans="1:36" x14ac:dyDescent="0.2">
      <c r="A3674" s="4">
        <v>34353</v>
      </c>
      <c r="B3674">
        <v>106.421875</v>
      </c>
      <c r="C3674" s="2">
        <v>34353</v>
      </c>
      <c r="D3674">
        <v>111.6875</v>
      </c>
      <c r="E3674" s="2">
        <v>34353</v>
      </c>
      <c r="F3674">
        <v>113.65625</v>
      </c>
      <c r="G3674" s="2">
        <v>34353</v>
      </c>
      <c r="H3674" t="s">
        <v>2</v>
      </c>
      <c r="I3674" s="2">
        <v>34353</v>
      </c>
      <c r="J3674" t="s">
        <v>2</v>
      </c>
      <c r="K3674" s="2">
        <v>34353</v>
      </c>
      <c r="L3674">
        <v>114.66906578698899</v>
      </c>
      <c r="M3674" s="2">
        <v>34353</v>
      </c>
      <c r="N3674">
        <v>111.75902169204601</v>
      </c>
      <c r="O3674" s="2">
        <v>34353</v>
      </c>
      <c r="P3674" t="s">
        <v>2</v>
      </c>
      <c r="Q3674" s="2">
        <v>34353</v>
      </c>
      <c r="R3674" t="s">
        <v>2</v>
      </c>
      <c r="S3674" s="2">
        <v>34353</v>
      </c>
      <c r="T3674">
        <v>88.075984131827894</v>
      </c>
      <c r="U3674" s="2">
        <v>34353</v>
      </c>
      <c r="V3674" t="s">
        <v>2</v>
      </c>
      <c r="W3674" s="2">
        <v>34353</v>
      </c>
      <c r="X3674" t="s">
        <v>2</v>
      </c>
      <c r="Y3674" s="2">
        <v>34353</v>
      </c>
      <c r="Z3674">
        <v>1.0299057027391101</v>
      </c>
      <c r="AA3674" s="2">
        <v>34353</v>
      </c>
      <c r="AB3674" t="s">
        <v>2</v>
      </c>
      <c r="AC3674" s="2">
        <v>34353</v>
      </c>
      <c r="AD3674" t="s">
        <v>2</v>
      </c>
      <c r="AE3674" s="2">
        <v>34353</v>
      </c>
      <c r="AF3674">
        <v>179.00585057162499</v>
      </c>
      <c r="AG3674" s="4">
        <v>34353</v>
      </c>
      <c r="AH3674">
        <v>65.930988124579898</v>
      </c>
      <c r="AI3674" s="4">
        <v>34353</v>
      </c>
      <c r="AJ3674">
        <v>65.426842930764096</v>
      </c>
    </row>
    <row r="3675" spans="1:36" x14ac:dyDescent="0.2">
      <c r="A3675" s="4">
        <v>34354</v>
      </c>
      <c r="B3675">
        <v>106.546875</v>
      </c>
      <c r="C3675" s="2">
        <v>34354</v>
      </c>
      <c r="D3675">
        <v>111.984375</v>
      </c>
      <c r="E3675" s="2">
        <v>34354</v>
      </c>
      <c r="F3675">
        <v>114.03125</v>
      </c>
      <c r="G3675" s="2">
        <v>34354</v>
      </c>
      <c r="H3675" t="s">
        <v>2</v>
      </c>
      <c r="I3675" s="2">
        <v>34354</v>
      </c>
      <c r="J3675" t="s">
        <v>2</v>
      </c>
      <c r="K3675" s="2">
        <v>34354</v>
      </c>
      <c r="L3675">
        <v>114.84331437493</v>
      </c>
      <c r="M3675" s="2">
        <v>34354</v>
      </c>
      <c r="N3675">
        <v>111.910337905654</v>
      </c>
      <c r="O3675" s="2">
        <v>34354</v>
      </c>
      <c r="P3675" t="s">
        <v>2</v>
      </c>
      <c r="Q3675" s="2">
        <v>34354</v>
      </c>
      <c r="R3675" t="s">
        <v>2</v>
      </c>
      <c r="S3675" s="2">
        <v>34354</v>
      </c>
      <c r="T3675">
        <v>88.257720167746896</v>
      </c>
      <c r="U3675" s="2">
        <v>34354</v>
      </c>
      <c r="V3675" t="s">
        <v>2</v>
      </c>
      <c r="W3675" s="2">
        <v>34354</v>
      </c>
      <c r="X3675" t="s">
        <v>2</v>
      </c>
      <c r="Y3675" s="2">
        <v>34354</v>
      </c>
      <c r="Z3675">
        <v>1.0389797018142599</v>
      </c>
      <c r="AA3675" s="2">
        <v>34354</v>
      </c>
      <c r="AB3675" t="s">
        <v>2</v>
      </c>
      <c r="AC3675" s="2">
        <v>34354</v>
      </c>
      <c r="AD3675" t="s">
        <v>2</v>
      </c>
      <c r="AE3675" s="2">
        <v>34354</v>
      </c>
      <c r="AF3675">
        <v>179.264943578078</v>
      </c>
      <c r="AG3675" s="4">
        <v>34354</v>
      </c>
      <c r="AH3675">
        <v>66.104908363176705</v>
      </c>
      <c r="AI3675" s="4">
        <v>34354</v>
      </c>
      <c r="AJ3675">
        <v>65.592303911242198</v>
      </c>
    </row>
    <row r="3676" spans="1:36" x14ac:dyDescent="0.2">
      <c r="A3676" s="4">
        <v>34355</v>
      </c>
      <c r="B3676">
        <v>106.5</v>
      </c>
      <c r="C3676" s="2">
        <v>34355</v>
      </c>
      <c r="D3676">
        <v>111.921875</v>
      </c>
      <c r="E3676" s="2">
        <v>34355</v>
      </c>
      <c r="F3676">
        <v>113.9375</v>
      </c>
      <c r="G3676" s="2">
        <v>34355</v>
      </c>
      <c r="H3676" t="s">
        <v>2</v>
      </c>
      <c r="I3676" s="2">
        <v>34355</v>
      </c>
      <c r="J3676" t="s">
        <v>2</v>
      </c>
      <c r="K3676" s="2">
        <v>34355</v>
      </c>
      <c r="L3676">
        <v>114.012145928454</v>
      </c>
      <c r="M3676" s="2">
        <v>34355</v>
      </c>
      <c r="N3676">
        <v>110.87592535130101</v>
      </c>
      <c r="O3676" s="2">
        <v>34355</v>
      </c>
      <c r="P3676" t="s">
        <v>2</v>
      </c>
      <c r="Q3676" s="2">
        <v>34355</v>
      </c>
      <c r="R3676" t="s">
        <v>2</v>
      </c>
      <c r="S3676" s="2">
        <v>34355</v>
      </c>
      <c r="T3676">
        <v>88.544844417327596</v>
      </c>
      <c r="U3676" s="2">
        <v>34355</v>
      </c>
      <c r="V3676" t="s">
        <v>2</v>
      </c>
      <c r="W3676" s="2">
        <v>34355</v>
      </c>
      <c r="X3676" t="s">
        <v>2</v>
      </c>
      <c r="Y3676" s="2">
        <v>34355</v>
      </c>
      <c r="Z3676">
        <v>1.03639623487226</v>
      </c>
      <c r="AA3676" s="2">
        <v>34355</v>
      </c>
      <c r="AB3676" t="s">
        <v>2</v>
      </c>
      <c r="AC3676" s="2">
        <v>34355</v>
      </c>
      <c r="AD3676" t="s">
        <v>2</v>
      </c>
      <c r="AE3676" s="2">
        <v>34355</v>
      </c>
      <c r="AF3676">
        <v>178.37300699509299</v>
      </c>
      <c r="AG3676" s="4">
        <v>34355</v>
      </c>
      <c r="AH3676">
        <v>66.187222315955196</v>
      </c>
      <c r="AI3676" s="4">
        <v>34355</v>
      </c>
      <c r="AJ3676">
        <v>65.688094032956499</v>
      </c>
    </row>
    <row r="3677" spans="1:36" x14ac:dyDescent="0.2">
      <c r="A3677" s="4">
        <v>34358</v>
      </c>
      <c r="B3677">
        <v>106.5</v>
      </c>
      <c r="C3677" s="2">
        <v>34358</v>
      </c>
      <c r="D3677">
        <v>111.890625</v>
      </c>
      <c r="E3677" s="2">
        <v>34358</v>
      </c>
      <c r="F3677">
        <v>113.90625</v>
      </c>
      <c r="G3677" s="2">
        <v>34358</v>
      </c>
      <c r="H3677" t="s">
        <v>2</v>
      </c>
      <c r="I3677" s="2">
        <v>34358</v>
      </c>
      <c r="J3677" t="s">
        <v>2</v>
      </c>
      <c r="K3677" s="2">
        <v>34358</v>
      </c>
      <c r="L3677">
        <v>114.146893407435</v>
      </c>
      <c r="M3677" s="2">
        <v>34358</v>
      </c>
      <c r="N3677">
        <v>111.07413446925599</v>
      </c>
      <c r="O3677" s="2">
        <v>34358</v>
      </c>
      <c r="P3677" t="s">
        <v>2</v>
      </c>
      <c r="Q3677" s="2">
        <v>34358</v>
      </c>
      <c r="R3677" t="s">
        <v>2</v>
      </c>
      <c r="S3677" s="2">
        <v>34358</v>
      </c>
      <c r="T3677">
        <v>88.513461978491307</v>
      </c>
      <c r="U3677" s="2">
        <v>34358</v>
      </c>
      <c r="V3677" t="s">
        <v>2</v>
      </c>
      <c r="W3677" s="2">
        <v>34358</v>
      </c>
      <c r="X3677" t="s">
        <v>2</v>
      </c>
      <c r="Y3677" s="2">
        <v>34358</v>
      </c>
      <c r="Z3677">
        <v>1.03832721411301</v>
      </c>
      <c r="AA3677" s="2">
        <v>34358</v>
      </c>
      <c r="AB3677" t="s">
        <v>2</v>
      </c>
      <c r="AC3677" s="2">
        <v>34358</v>
      </c>
      <c r="AD3677" t="s">
        <v>2</v>
      </c>
      <c r="AE3677" s="2">
        <v>34358</v>
      </c>
      <c r="AF3677">
        <v>178.999507109571</v>
      </c>
      <c r="AG3677" s="4">
        <v>34358</v>
      </c>
      <c r="AH3677">
        <v>66.229683445040706</v>
      </c>
      <c r="AI3677" s="4">
        <v>34358</v>
      </c>
      <c r="AJ3677">
        <v>65.723308038006294</v>
      </c>
    </row>
    <row r="3678" spans="1:36" x14ac:dyDescent="0.2">
      <c r="A3678" s="4">
        <v>34359</v>
      </c>
      <c r="B3678">
        <v>106.5</v>
      </c>
      <c r="C3678" s="2">
        <v>34359</v>
      </c>
      <c r="D3678">
        <v>111.78125</v>
      </c>
      <c r="E3678" s="2">
        <v>34359</v>
      </c>
      <c r="F3678">
        <v>113.6875</v>
      </c>
      <c r="G3678" s="2">
        <v>34359</v>
      </c>
      <c r="H3678" t="s">
        <v>2</v>
      </c>
      <c r="I3678" s="2">
        <v>34359</v>
      </c>
      <c r="J3678" t="s">
        <v>2</v>
      </c>
      <c r="K3678" s="2">
        <v>34359</v>
      </c>
      <c r="L3678">
        <v>114.19681057954099</v>
      </c>
      <c r="M3678" s="2">
        <v>34359</v>
      </c>
      <c r="N3678">
        <v>110.90737345113099</v>
      </c>
      <c r="O3678" s="2">
        <v>34359</v>
      </c>
      <c r="P3678" t="s">
        <v>2</v>
      </c>
      <c r="Q3678" s="2">
        <v>34359</v>
      </c>
      <c r="R3678" t="s">
        <v>2</v>
      </c>
      <c r="S3678" s="2">
        <v>34359</v>
      </c>
      <c r="T3678">
        <v>88.368902439024396</v>
      </c>
      <c r="U3678" s="2">
        <v>34359</v>
      </c>
      <c r="V3678" t="s">
        <v>2</v>
      </c>
      <c r="W3678" s="2">
        <v>34359</v>
      </c>
      <c r="X3678" t="s">
        <v>2</v>
      </c>
      <c r="Y3678" s="2">
        <v>34359</v>
      </c>
      <c r="Z3678">
        <v>1.0351668169522099</v>
      </c>
      <c r="AA3678" s="2">
        <v>34359</v>
      </c>
      <c r="AB3678" t="s">
        <v>2</v>
      </c>
      <c r="AC3678" s="2">
        <v>34359</v>
      </c>
      <c r="AD3678" t="s">
        <v>2</v>
      </c>
      <c r="AE3678" s="2">
        <v>34359</v>
      </c>
      <c r="AF3678">
        <v>178.40596604495499</v>
      </c>
      <c r="AG3678" s="4">
        <v>34359</v>
      </c>
      <c r="AH3678">
        <v>66.702984937351005</v>
      </c>
      <c r="AI3678" s="4">
        <v>34359</v>
      </c>
      <c r="AJ3678">
        <v>66.204198297757898</v>
      </c>
    </row>
    <row r="3679" spans="1:36" x14ac:dyDescent="0.2">
      <c r="A3679" s="4">
        <v>34360</v>
      </c>
      <c r="B3679">
        <v>106.453125</v>
      </c>
      <c r="C3679" s="2">
        <v>34360</v>
      </c>
      <c r="D3679">
        <v>111.8125</v>
      </c>
      <c r="E3679" s="2">
        <v>34360</v>
      </c>
      <c r="F3679">
        <v>113.8125</v>
      </c>
      <c r="G3679" s="2">
        <v>34360</v>
      </c>
      <c r="H3679" t="s">
        <v>2</v>
      </c>
      <c r="I3679" s="2">
        <v>34360</v>
      </c>
      <c r="J3679" t="s">
        <v>2</v>
      </c>
      <c r="K3679" s="2">
        <v>34360</v>
      </c>
      <c r="L3679">
        <v>114.55366678533299</v>
      </c>
      <c r="M3679" s="2">
        <v>34360</v>
      </c>
      <c r="N3679">
        <v>111.44980420078301</v>
      </c>
      <c r="O3679" s="2">
        <v>34360</v>
      </c>
      <c r="P3679" t="s">
        <v>2</v>
      </c>
      <c r="Q3679" s="2">
        <v>34360</v>
      </c>
      <c r="R3679" t="s">
        <v>2</v>
      </c>
      <c r="S3679" s="2">
        <v>34360</v>
      </c>
      <c r="T3679">
        <v>88.734861756417104</v>
      </c>
      <c r="U3679" s="2">
        <v>34360</v>
      </c>
      <c r="V3679" t="s">
        <v>2</v>
      </c>
      <c r="W3679" s="2">
        <v>34360</v>
      </c>
      <c r="X3679" t="s">
        <v>2</v>
      </c>
      <c r="Y3679" s="2">
        <v>34360</v>
      </c>
      <c r="Z3679">
        <v>1.03207050059053</v>
      </c>
      <c r="AA3679" s="2">
        <v>34360</v>
      </c>
      <c r="AB3679" t="s">
        <v>2</v>
      </c>
      <c r="AC3679" s="2">
        <v>34360</v>
      </c>
      <c r="AD3679" t="s">
        <v>2</v>
      </c>
      <c r="AE3679" s="2">
        <v>34360</v>
      </c>
      <c r="AF3679">
        <v>177.84552845528501</v>
      </c>
      <c r="AG3679" s="4">
        <v>34359</v>
      </c>
      <c r="AH3679">
        <v>66.702984937351005</v>
      </c>
      <c r="AI3679" s="4">
        <v>34359</v>
      </c>
      <c r="AJ3679">
        <v>66.204198297757898</v>
      </c>
    </row>
    <row r="3680" spans="1:36" x14ac:dyDescent="0.2">
      <c r="A3680" s="4">
        <v>34361</v>
      </c>
      <c r="B3680">
        <v>106.515625</v>
      </c>
      <c r="C3680" s="2">
        <v>34361</v>
      </c>
      <c r="D3680">
        <v>112.015625</v>
      </c>
      <c r="E3680" s="2">
        <v>34361</v>
      </c>
      <c r="F3680">
        <v>114.1875</v>
      </c>
      <c r="G3680" s="2">
        <v>34361</v>
      </c>
      <c r="H3680" t="s">
        <v>2</v>
      </c>
      <c r="I3680" s="2">
        <v>34361</v>
      </c>
      <c r="J3680" t="s">
        <v>2</v>
      </c>
      <c r="K3680" s="2">
        <v>34361</v>
      </c>
      <c r="L3680">
        <v>115.46016815023501</v>
      </c>
      <c r="M3680" s="2">
        <v>34361</v>
      </c>
      <c r="N3680">
        <v>112.216148259566</v>
      </c>
      <c r="O3680" s="2">
        <v>34361</v>
      </c>
      <c r="P3680" t="s">
        <v>2</v>
      </c>
      <c r="Q3680" s="2">
        <v>34361</v>
      </c>
      <c r="R3680" t="s">
        <v>2</v>
      </c>
      <c r="S3680" s="2">
        <v>34361</v>
      </c>
      <c r="T3680">
        <v>88.650703154694</v>
      </c>
      <c r="U3680" s="2">
        <v>34361</v>
      </c>
      <c r="V3680" t="s">
        <v>2</v>
      </c>
      <c r="W3680" s="2">
        <v>34361</v>
      </c>
      <c r="X3680" t="s">
        <v>2</v>
      </c>
      <c r="Y3680" s="2">
        <v>34361</v>
      </c>
      <c r="Z3680">
        <v>1.0525103638876101</v>
      </c>
      <c r="AA3680" s="2">
        <v>34361</v>
      </c>
      <c r="AB3680" t="s">
        <v>2</v>
      </c>
      <c r="AC3680" s="2">
        <v>34361</v>
      </c>
      <c r="AD3680" t="s">
        <v>2</v>
      </c>
      <c r="AE3680" s="2">
        <v>34361</v>
      </c>
      <c r="AF3680">
        <v>178.07341524082301</v>
      </c>
      <c r="AG3680" s="4">
        <v>34361</v>
      </c>
      <c r="AH3680">
        <v>66.580510299923006</v>
      </c>
      <c r="AI3680" s="4">
        <v>34361</v>
      </c>
      <c r="AJ3680">
        <v>66.061453500279001</v>
      </c>
    </row>
    <row r="3681" spans="1:36" x14ac:dyDescent="0.2">
      <c r="A3681" s="4">
        <v>34362</v>
      </c>
      <c r="B3681">
        <v>106.5703125</v>
      </c>
      <c r="C3681" s="2">
        <v>34362</v>
      </c>
      <c r="D3681">
        <v>112.1875</v>
      </c>
      <c r="E3681" s="2">
        <v>34362</v>
      </c>
      <c r="F3681">
        <v>114.53125</v>
      </c>
      <c r="G3681" s="2">
        <v>34362</v>
      </c>
      <c r="H3681" t="s">
        <v>2</v>
      </c>
      <c r="I3681" s="2">
        <v>34362</v>
      </c>
      <c r="J3681" t="s">
        <v>2</v>
      </c>
      <c r="K3681" s="2">
        <v>34362</v>
      </c>
      <c r="L3681">
        <v>114.87104037093999</v>
      </c>
      <c r="M3681" s="2">
        <v>34362</v>
      </c>
      <c r="N3681">
        <v>111.91734100180599</v>
      </c>
      <c r="O3681" s="2">
        <v>34362</v>
      </c>
      <c r="P3681" t="s">
        <v>2</v>
      </c>
      <c r="Q3681" s="2">
        <v>34362</v>
      </c>
      <c r="R3681" t="s">
        <v>2</v>
      </c>
      <c r="S3681" s="2">
        <v>34362</v>
      </c>
      <c r="T3681">
        <v>88.110515588435106</v>
      </c>
      <c r="U3681" s="2">
        <v>34362</v>
      </c>
      <c r="V3681" t="s">
        <v>2</v>
      </c>
      <c r="W3681" s="2">
        <v>34362</v>
      </c>
      <c r="X3681" t="s">
        <v>2</v>
      </c>
      <c r="Y3681" s="2">
        <v>34362</v>
      </c>
      <c r="Z3681">
        <v>1.03752960466387</v>
      </c>
      <c r="AA3681" s="2">
        <v>34362</v>
      </c>
      <c r="AB3681" t="s">
        <v>2</v>
      </c>
      <c r="AC3681" s="2">
        <v>34362</v>
      </c>
      <c r="AD3681" t="s">
        <v>2</v>
      </c>
      <c r="AE3681" s="2">
        <v>34362</v>
      </c>
      <c r="AF3681">
        <v>177.56530966045</v>
      </c>
      <c r="AG3681" s="4">
        <v>34362</v>
      </c>
      <c r="AH3681">
        <v>66.816439055158298</v>
      </c>
      <c r="AI3681" s="4">
        <v>34362</v>
      </c>
      <c r="AJ3681">
        <v>66.295542972155104</v>
      </c>
    </row>
    <row r="3682" spans="1:36" x14ac:dyDescent="0.2">
      <c r="A3682" s="4">
        <v>34365</v>
      </c>
      <c r="B3682">
        <v>106.484375</v>
      </c>
      <c r="C3682" s="2">
        <v>34365</v>
      </c>
      <c r="D3682">
        <v>112.09375</v>
      </c>
      <c r="E3682" s="2">
        <v>34365</v>
      </c>
      <c r="F3682">
        <v>114.3125</v>
      </c>
      <c r="G3682" s="2">
        <v>34365</v>
      </c>
      <c r="H3682" t="s">
        <v>2</v>
      </c>
      <c r="I3682" s="2">
        <v>34365</v>
      </c>
      <c r="J3682" t="s">
        <v>2</v>
      </c>
      <c r="K3682" s="2">
        <v>34365</v>
      </c>
      <c r="L3682">
        <v>115.590614705421</v>
      </c>
      <c r="M3682" s="2">
        <v>34365</v>
      </c>
      <c r="N3682">
        <v>112.632498935527</v>
      </c>
      <c r="O3682" s="2">
        <v>34365</v>
      </c>
      <c r="P3682" t="s">
        <v>2</v>
      </c>
      <c r="Q3682" s="2">
        <v>34365</v>
      </c>
      <c r="R3682" t="s">
        <v>2</v>
      </c>
      <c r="S3682" s="2">
        <v>34365</v>
      </c>
      <c r="T3682">
        <v>87.644845748683196</v>
      </c>
      <c r="U3682" s="2">
        <v>34365</v>
      </c>
      <c r="V3682" t="s">
        <v>2</v>
      </c>
      <c r="W3682" s="2">
        <v>34365</v>
      </c>
      <c r="X3682" t="s">
        <v>2</v>
      </c>
      <c r="Y3682" s="2">
        <v>34365</v>
      </c>
      <c r="Z3682">
        <v>1.04329801934592</v>
      </c>
      <c r="AA3682" s="2">
        <v>34365</v>
      </c>
      <c r="AB3682" t="s">
        <v>2</v>
      </c>
      <c r="AC3682" s="2">
        <v>34365</v>
      </c>
      <c r="AD3682" t="s">
        <v>2</v>
      </c>
      <c r="AE3682" s="2">
        <v>34365</v>
      </c>
      <c r="AF3682">
        <v>179.63716960683999</v>
      </c>
      <c r="AG3682" s="4">
        <v>34365</v>
      </c>
      <c r="AH3682">
        <v>66.823459405084904</v>
      </c>
      <c r="AI3682" s="4">
        <v>34365</v>
      </c>
      <c r="AJ3682">
        <v>66.306326728675401</v>
      </c>
    </row>
    <row r="3683" spans="1:36" x14ac:dyDescent="0.2">
      <c r="A3683" s="4">
        <v>34366</v>
      </c>
      <c r="B3683">
        <v>106.359375</v>
      </c>
      <c r="C3683" s="2">
        <v>34366</v>
      </c>
      <c r="D3683">
        <v>111.734375</v>
      </c>
      <c r="E3683" s="2">
        <v>34366</v>
      </c>
      <c r="F3683">
        <v>113.78125</v>
      </c>
      <c r="G3683" s="2">
        <v>34366</v>
      </c>
      <c r="H3683" t="s">
        <v>2</v>
      </c>
      <c r="I3683" s="2">
        <v>34366</v>
      </c>
      <c r="J3683" t="s">
        <v>2</v>
      </c>
      <c r="K3683" s="2">
        <v>34366</v>
      </c>
      <c r="L3683">
        <v>115.73206450382099</v>
      </c>
      <c r="M3683" s="2">
        <v>34366</v>
      </c>
      <c r="N3683">
        <v>112.713357497952</v>
      </c>
      <c r="O3683" s="2">
        <v>34366</v>
      </c>
      <c r="P3683" t="s">
        <v>2</v>
      </c>
      <c r="Q3683" s="2">
        <v>34366</v>
      </c>
      <c r="R3683" t="s">
        <v>2</v>
      </c>
      <c r="S3683" s="2">
        <v>34366</v>
      </c>
      <c r="T3683">
        <v>87.329024500225501</v>
      </c>
      <c r="U3683" s="2">
        <v>34366</v>
      </c>
      <c r="V3683" t="s">
        <v>2</v>
      </c>
      <c r="W3683" s="2">
        <v>34366</v>
      </c>
      <c r="X3683" t="s">
        <v>2</v>
      </c>
      <c r="Y3683" s="2">
        <v>34366</v>
      </c>
      <c r="Z3683">
        <v>1.06021185653224</v>
      </c>
      <c r="AA3683" s="2">
        <v>34366</v>
      </c>
      <c r="AB3683" t="s">
        <v>2</v>
      </c>
      <c r="AC3683" s="2">
        <v>34366</v>
      </c>
      <c r="AD3683" t="s">
        <v>2</v>
      </c>
      <c r="AE3683" s="2">
        <v>34366</v>
      </c>
      <c r="AF3683">
        <v>177.91375378799199</v>
      </c>
      <c r="AG3683" s="4">
        <v>34366</v>
      </c>
      <c r="AH3683">
        <v>67.398623292518195</v>
      </c>
      <c r="AI3683" s="4">
        <v>34366</v>
      </c>
      <c r="AJ3683">
        <v>66.880392283004198</v>
      </c>
    </row>
    <row r="3684" spans="1:36" x14ac:dyDescent="0.2">
      <c r="A3684" s="4">
        <v>34367</v>
      </c>
      <c r="B3684">
        <v>106.34375</v>
      </c>
      <c r="C3684" s="2">
        <v>34367</v>
      </c>
      <c r="D3684">
        <v>111.765625</v>
      </c>
      <c r="E3684" s="2">
        <v>34367</v>
      </c>
      <c r="F3684">
        <v>113.84375</v>
      </c>
      <c r="G3684" s="2">
        <v>34367</v>
      </c>
      <c r="H3684" t="s">
        <v>2</v>
      </c>
      <c r="I3684" s="2">
        <v>34367</v>
      </c>
      <c r="J3684" t="s">
        <v>2</v>
      </c>
      <c r="K3684" s="2">
        <v>34367</v>
      </c>
      <c r="L3684">
        <v>115.42597280405001</v>
      </c>
      <c r="M3684" s="2">
        <v>34367</v>
      </c>
      <c r="N3684">
        <v>112.412912475638</v>
      </c>
      <c r="O3684" s="2">
        <v>34367</v>
      </c>
      <c r="P3684" t="s">
        <v>2</v>
      </c>
      <c r="Q3684" s="2">
        <v>34367</v>
      </c>
      <c r="R3684" t="s">
        <v>2</v>
      </c>
      <c r="S3684" s="2">
        <v>34367</v>
      </c>
      <c r="T3684">
        <v>87.332429582768498</v>
      </c>
      <c r="U3684" s="2">
        <v>34367</v>
      </c>
      <c r="V3684" t="s">
        <v>2</v>
      </c>
      <c r="W3684" s="2">
        <v>34367</v>
      </c>
      <c r="X3684" t="s">
        <v>2</v>
      </c>
      <c r="Y3684" s="2">
        <v>34367</v>
      </c>
      <c r="Z3684">
        <v>1.05740740740741</v>
      </c>
      <c r="AA3684" s="2">
        <v>34367</v>
      </c>
      <c r="AB3684" t="s">
        <v>2</v>
      </c>
      <c r="AC3684" s="2">
        <v>34367</v>
      </c>
      <c r="AD3684" t="s">
        <v>2</v>
      </c>
      <c r="AE3684" s="2">
        <v>34367</v>
      </c>
      <c r="AF3684">
        <v>177.100155511693</v>
      </c>
      <c r="AG3684" s="4">
        <v>34367</v>
      </c>
      <c r="AH3684">
        <v>67.405124391273006</v>
      </c>
      <c r="AI3684" s="4">
        <v>34367</v>
      </c>
      <c r="AJ3684">
        <v>66.883102952639106</v>
      </c>
    </row>
    <row r="3685" spans="1:36" x14ac:dyDescent="0.2">
      <c r="A3685" s="4">
        <v>34368</v>
      </c>
      <c r="B3685">
        <v>106.1953125</v>
      </c>
      <c r="C3685" s="2">
        <v>34368</v>
      </c>
      <c r="D3685">
        <v>111.421875</v>
      </c>
      <c r="E3685" s="2">
        <v>34368</v>
      </c>
      <c r="F3685">
        <v>113.5</v>
      </c>
      <c r="G3685" s="2">
        <v>34368</v>
      </c>
      <c r="H3685" t="s">
        <v>2</v>
      </c>
      <c r="I3685" s="2">
        <v>34368</v>
      </c>
      <c r="J3685" t="s">
        <v>2</v>
      </c>
      <c r="K3685" s="2">
        <v>34368</v>
      </c>
      <c r="L3685">
        <v>114.537543233292</v>
      </c>
      <c r="M3685" s="2">
        <v>34368</v>
      </c>
      <c r="N3685">
        <v>111.32433337052299</v>
      </c>
      <c r="O3685" s="2">
        <v>34368</v>
      </c>
      <c r="P3685" t="s">
        <v>2</v>
      </c>
      <c r="Q3685" s="2">
        <v>34368</v>
      </c>
      <c r="R3685" t="s">
        <v>2</v>
      </c>
      <c r="S3685" s="2">
        <v>34368</v>
      </c>
      <c r="T3685">
        <v>86.930022573363402</v>
      </c>
      <c r="U3685" s="2">
        <v>34368</v>
      </c>
      <c r="V3685" t="s">
        <v>2</v>
      </c>
      <c r="W3685" s="2">
        <v>34368</v>
      </c>
      <c r="X3685" t="s">
        <v>2</v>
      </c>
      <c r="Y3685" s="2">
        <v>34368</v>
      </c>
      <c r="Z3685">
        <v>1.0530940708537599</v>
      </c>
      <c r="AA3685" s="2">
        <v>34368</v>
      </c>
      <c r="AB3685" t="s">
        <v>2</v>
      </c>
      <c r="AC3685" s="2">
        <v>34368</v>
      </c>
      <c r="AD3685" t="s">
        <v>2</v>
      </c>
      <c r="AE3685" s="2">
        <v>34368</v>
      </c>
      <c r="AF3685">
        <v>174.72378771431499</v>
      </c>
      <c r="AG3685" s="4">
        <v>34368</v>
      </c>
      <c r="AH3685">
        <v>67.327143153274903</v>
      </c>
      <c r="AI3685" s="4">
        <v>34368</v>
      </c>
      <c r="AJ3685">
        <v>66.833930192495998</v>
      </c>
    </row>
    <row r="3686" spans="1:36" x14ac:dyDescent="0.2">
      <c r="A3686" s="4">
        <v>34369</v>
      </c>
      <c r="B3686">
        <v>105.921875</v>
      </c>
      <c r="C3686" s="2">
        <v>34369</v>
      </c>
      <c r="D3686">
        <v>110.71875</v>
      </c>
      <c r="E3686" s="2">
        <v>34369</v>
      </c>
      <c r="F3686">
        <v>112.625</v>
      </c>
      <c r="G3686" s="2">
        <v>34369</v>
      </c>
      <c r="H3686" t="s">
        <v>2</v>
      </c>
      <c r="I3686" s="2">
        <v>34369</v>
      </c>
      <c r="J3686" t="s">
        <v>2</v>
      </c>
      <c r="K3686" s="2">
        <v>34369</v>
      </c>
      <c r="L3686">
        <v>113.274336283186</v>
      </c>
      <c r="M3686" s="2">
        <v>34369</v>
      </c>
      <c r="N3686">
        <v>109.922566371681</v>
      </c>
      <c r="O3686" s="2">
        <v>34369</v>
      </c>
      <c r="P3686" t="s">
        <v>2</v>
      </c>
      <c r="Q3686" s="2">
        <v>34369</v>
      </c>
      <c r="R3686" t="s">
        <v>2</v>
      </c>
      <c r="S3686" s="2">
        <v>34369</v>
      </c>
      <c r="T3686">
        <v>85.647181628392502</v>
      </c>
      <c r="U3686" s="2">
        <v>34369</v>
      </c>
      <c r="V3686" t="s">
        <v>2</v>
      </c>
      <c r="W3686" s="2">
        <v>34369</v>
      </c>
      <c r="X3686" t="s">
        <v>2</v>
      </c>
      <c r="Y3686" s="2">
        <v>34369</v>
      </c>
      <c r="Z3686">
        <v>1.0396338672768899</v>
      </c>
      <c r="AA3686" s="2">
        <v>34369</v>
      </c>
      <c r="AB3686" t="s">
        <v>2</v>
      </c>
      <c r="AC3686" s="2">
        <v>34369</v>
      </c>
      <c r="AD3686" t="s">
        <v>2</v>
      </c>
      <c r="AE3686" s="2">
        <v>34369</v>
      </c>
      <c r="AF3686">
        <v>172.32217974642401</v>
      </c>
      <c r="AG3686" s="4">
        <v>34369</v>
      </c>
      <c r="AH3686">
        <v>66.940638620091406</v>
      </c>
      <c r="AI3686" s="4">
        <v>34369</v>
      </c>
      <c r="AJ3686">
        <v>66.460713701678699</v>
      </c>
    </row>
    <row r="3687" spans="1:36" x14ac:dyDescent="0.2">
      <c r="A3687" s="4">
        <v>34372</v>
      </c>
      <c r="B3687">
        <v>105.9453125</v>
      </c>
      <c r="C3687" s="2">
        <v>34372</v>
      </c>
      <c r="D3687">
        <v>110.625</v>
      </c>
      <c r="E3687" s="2">
        <v>34372</v>
      </c>
      <c r="F3687">
        <v>112.46875</v>
      </c>
      <c r="G3687" s="2">
        <v>34372</v>
      </c>
      <c r="H3687" t="s">
        <v>2</v>
      </c>
      <c r="I3687" s="2">
        <v>34372</v>
      </c>
      <c r="J3687" t="s">
        <v>2</v>
      </c>
      <c r="K3687" s="2">
        <v>34372</v>
      </c>
      <c r="L3687">
        <v>113.120520307937</v>
      </c>
      <c r="M3687" s="2">
        <v>34372</v>
      </c>
      <c r="N3687">
        <v>109.55888859393001</v>
      </c>
      <c r="O3687" s="2">
        <v>34372</v>
      </c>
      <c r="P3687" t="s">
        <v>2</v>
      </c>
      <c r="Q3687" s="2">
        <v>34372</v>
      </c>
      <c r="R3687" t="s">
        <v>2</v>
      </c>
      <c r="S3687" s="2">
        <v>34372</v>
      </c>
      <c r="T3687">
        <v>85.294336533452395</v>
      </c>
      <c r="U3687" s="2">
        <v>34372</v>
      </c>
      <c r="V3687" t="s">
        <v>2</v>
      </c>
      <c r="W3687" s="2">
        <v>34372</v>
      </c>
      <c r="X3687" t="s">
        <v>2</v>
      </c>
      <c r="Y3687" s="2">
        <v>34372</v>
      </c>
      <c r="Z3687">
        <v>1.0498158379373801</v>
      </c>
      <c r="AA3687" s="2">
        <v>34372</v>
      </c>
      <c r="AB3687" t="s">
        <v>2</v>
      </c>
      <c r="AC3687" s="2">
        <v>34372</v>
      </c>
      <c r="AD3687" t="s">
        <v>2</v>
      </c>
      <c r="AE3687" s="2">
        <v>34372</v>
      </c>
      <c r="AF3687">
        <v>172.17306238605499</v>
      </c>
      <c r="AG3687" s="4">
        <v>34372</v>
      </c>
      <c r="AH3687">
        <v>67.201189098029104</v>
      </c>
      <c r="AI3687" s="4">
        <v>34372</v>
      </c>
      <c r="AJ3687">
        <v>66.722405636782</v>
      </c>
    </row>
    <row r="3688" spans="1:36" x14ac:dyDescent="0.2">
      <c r="A3688" s="4">
        <v>34373</v>
      </c>
      <c r="B3688">
        <v>105.875</v>
      </c>
      <c r="C3688" s="2">
        <v>34373</v>
      </c>
      <c r="D3688">
        <v>110.453125</v>
      </c>
      <c r="E3688" s="2">
        <v>34373</v>
      </c>
      <c r="F3688">
        <v>112.1875</v>
      </c>
      <c r="G3688" s="2">
        <v>34373</v>
      </c>
      <c r="H3688" t="s">
        <v>2</v>
      </c>
      <c r="I3688" s="2">
        <v>34373</v>
      </c>
      <c r="J3688" t="s">
        <v>2</v>
      </c>
      <c r="K3688" s="2">
        <v>34373</v>
      </c>
      <c r="L3688">
        <v>112.66332212360101</v>
      </c>
      <c r="M3688" s="2">
        <v>34373</v>
      </c>
      <c r="N3688">
        <v>109.09090909090899</v>
      </c>
      <c r="O3688" s="2">
        <v>34373</v>
      </c>
      <c r="P3688" t="s">
        <v>2</v>
      </c>
      <c r="Q3688" s="2">
        <v>34373</v>
      </c>
      <c r="R3688" t="s">
        <v>2</v>
      </c>
      <c r="S3688" s="2">
        <v>34373</v>
      </c>
      <c r="T3688">
        <v>85.280095351609106</v>
      </c>
      <c r="U3688" s="2">
        <v>34373</v>
      </c>
      <c r="V3688" t="s">
        <v>2</v>
      </c>
      <c r="W3688" s="2">
        <v>34373</v>
      </c>
      <c r="X3688" t="s">
        <v>2</v>
      </c>
      <c r="Y3688" s="2">
        <v>34373</v>
      </c>
      <c r="Z3688">
        <v>1.0513197829485901</v>
      </c>
      <c r="AA3688" s="2">
        <v>34373</v>
      </c>
      <c r="AB3688" t="s">
        <v>2</v>
      </c>
      <c r="AC3688" s="2">
        <v>34373</v>
      </c>
      <c r="AD3688" t="s">
        <v>2</v>
      </c>
      <c r="AE3688" s="2">
        <v>34373</v>
      </c>
      <c r="AF3688">
        <v>169.55162505680701</v>
      </c>
      <c r="AG3688" s="4">
        <v>34373</v>
      </c>
      <c r="AH3688">
        <v>67.469706746970701</v>
      </c>
      <c r="AI3688" s="4">
        <v>34373</v>
      </c>
      <c r="AJ3688">
        <v>66.9642216964222</v>
      </c>
    </row>
    <row r="3689" spans="1:36" x14ac:dyDescent="0.2">
      <c r="A3689" s="4">
        <v>34374</v>
      </c>
      <c r="B3689">
        <v>105.9609375</v>
      </c>
      <c r="C3689" s="2">
        <v>34374</v>
      </c>
      <c r="D3689">
        <v>110.703125</v>
      </c>
      <c r="E3689" s="2">
        <v>34374</v>
      </c>
      <c r="F3689">
        <v>112.46875</v>
      </c>
      <c r="G3689" s="2">
        <v>34374</v>
      </c>
      <c r="H3689" t="s">
        <v>2</v>
      </c>
      <c r="I3689" s="2">
        <v>34374</v>
      </c>
      <c r="J3689" t="s">
        <v>2</v>
      </c>
      <c r="K3689" s="2">
        <v>34374</v>
      </c>
      <c r="L3689">
        <v>113.03713366572001</v>
      </c>
      <c r="M3689" s="2">
        <v>34374</v>
      </c>
      <c r="N3689">
        <v>109.58798102966</v>
      </c>
      <c r="O3689" s="2">
        <v>34374</v>
      </c>
      <c r="P3689" t="s">
        <v>2</v>
      </c>
      <c r="Q3689" s="2">
        <v>34374</v>
      </c>
      <c r="R3689" t="s">
        <v>2</v>
      </c>
      <c r="S3689" s="2">
        <v>34374</v>
      </c>
      <c r="T3689">
        <v>85.317342073897507</v>
      </c>
      <c r="U3689" s="2">
        <v>34374</v>
      </c>
      <c r="V3689" t="s">
        <v>2</v>
      </c>
      <c r="W3689" s="2">
        <v>34374</v>
      </c>
      <c r="X3689" t="s">
        <v>2</v>
      </c>
      <c r="Y3689" s="2">
        <v>34374</v>
      </c>
      <c r="Z3689">
        <v>1.0582371942777999</v>
      </c>
      <c r="AA3689" s="2">
        <v>34374</v>
      </c>
      <c r="AB3689" t="s">
        <v>2</v>
      </c>
      <c r="AC3689" s="2">
        <v>34374</v>
      </c>
      <c r="AD3689" t="s">
        <v>2</v>
      </c>
      <c r="AE3689" s="2">
        <v>34374</v>
      </c>
      <c r="AF3689">
        <v>169.50994141794899</v>
      </c>
      <c r="AG3689" s="4">
        <v>34374</v>
      </c>
      <c r="AH3689">
        <v>67.555058018126601</v>
      </c>
      <c r="AI3689" s="4">
        <v>34374</v>
      </c>
      <c r="AJ3689">
        <v>67.038384534240393</v>
      </c>
    </row>
    <row r="3690" spans="1:36" x14ac:dyDescent="0.2">
      <c r="A3690" s="4">
        <v>34375</v>
      </c>
      <c r="B3690">
        <v>105.921875</v>
      </c>
      <c r="C3690" s="2">
        <v>34375</v>
      </c>
      <c r="D3690">
        <v>110.625</v>
      </c>
      <c r="E3690" s="2">
        <v>34375</v>
      </c>
      <c r="F3690">
        <v>112.375</v>
      </c>
      <c r="G3690" s="2">
        <v>34375</v>
      </c>
      <c r="H3690" t="s">
        <v>2</v>
      </c>
      <c r="I3690" s="2">
        <v>34375</v>
      </c>
      <c r="J3690" t="s">
        <v>2</v>
      </c>
      <c r="K3690" s="2">
        <v>34375</v>
      </c>
      <c r="L3690">
        <v>113.15868114353999</v>
      </c>
      <c r="M3690" s="2">
        <v>34375</v>
      </c>
      <c r="N3690">
        <v>109.76082168432001</v>
      </c>
      <c r="O3690" s="2">
        <v>34375</v>
      </c>
      <c r="P3690" t="s">
        <v>2</v>
      </c>
      <c r="Q3690" s="2">
        <v>34375</v>
      </c>
      <c r="R3690" t="s">
        <v>2</v>
      </c>
      <c r="S3690" s="2">
        <v>34375</v>
      </c>
      <c r="T3690">
        <v>85.603461136804398</v>
      </c>
      <c r="U3690" s="2">
        <v>34375</v>
      </c>
      <c r="V3690" t="s">
        <v>2</v>
      </c>
      <c r="W3690" s="2">
        <v>34375</v>
      </c>
      <c r="X3690" t="s">
        <v>2</v>
      </c>
      <c r="Y3690" s="2">
        <v>34375</v>
      </c>
      <c r="Z3690">
        <v>1.05899214054554</v>
      </c>
      <c r="AA3690" s="2">
        <v>34375</v>
      </c>
      <c r="AB3690" t="s">
        <v>2</v>
      </c>
      <c r="AC3690" s="2">
        <v>34375</v>
      </c>
      <c r="AD3690" t="s">
        <v>2</v>
      </c>
      <c r="AE3690" s="2">
        <v>34375</v>
      </c>
      <c r="AF3690">
        <v>169.181932484393</v>
      </c>
      <c r="AG3690" s="4">
        <v>34375</v>
      </c>
      <c r="AH3690">
        <v>67.621126396507705</v>
      </c>
      <c r="AI3690" s="4">
        <v>34375</v>
      </c>
      <c r="AJ3690">
        <v>67.114937246905399</v>
      </c>
    </row>
    <row r="3691" spans="1:36" x14ac:dyDescent="0.2">
      <c r="A3691" s="4">
        <v>34376</v>
      </c>
      <c r="B3691">
        <v>105.96875</v>
      </c>
      <c r="C3691" s="2">
        <v>34376</v>
      </c>
      <c r="D3691">
        <v>110.703125</v>
      </c>
      <c r="E3691" s="2">
        <v>34376</v>
      </c>
      <c r="F3691">
        <v>112.625</v>
      </c>
      <c r="G3691" s="2">
        <v>34376</v>
      </c>
      <c r="H3691" t="s">
        <v>2</v>
      </c>
      <c r="I3691" s="2">
        <v>34376</v>
      </c>
      <c r="J3691" t="s">
        <v>2</v>
      </c>
      <c r="K3691" s="2">
        <v>34376</v>
      </c>
      <c r="L3691">
        <v>113.18084835888899</v>
      </c>
      <c r="M3691" s="2">
        <v>34376</v>
      </c>
      <c r="N3691">
        <v>109.687475817239</v>
      </c>
      <c r="O3691" s="2">
        <v>34376</v>
      </c>
      <c r="P3691" t="s">
        <v>2</v>
      </c>
      <c r="Q3691" s="2">
        <v>34376</v>
      </c>
      <c r="R3691" t="s">
        <v>2</v>
      </c>
      <c r="S3691" s="2">
        <v>34376</v>
      </c>
      <c r="T3691">
        <v>85.359136583550395</v>
      </c>
      <c r="U3691" s="2">
        <v>34376</v>
      </c>
      <c r="V3691" t="s">
        <v>2</v>
      </c>
      <c r="W3691" s="2">
        <v>34376</v>
      </c>
      <c r="X3691" t="s">
        <v>2</v>
      </c>
      <c r="Y3691" s="2">
        <v>34375</v>
      </c>
      <c r="Z3691">
        <v>1.05899214054554</v>
      </c>
      <c r="AA3691" s="2">
        <v>34376</v>
      </c>
      <c r="AB3691" t="s">
        <v>2</v>
      </c>
      <c r="AC3691" s="2">
        <v>34376</v>
      </c>
      <c r="AD3691" t="s">
        <v>2</v>
      </c>
      <c r="AE3691" s="2">
        <v>34376</v>
      </c>
      <c r="AF3691">
        <v>169.706828483696</v>
      </c>
      <c r="AG3691" s="4">
        <v>34376</v>
      </c>
      <c r="AH3691">
        <v>67.467824691145694</v>
      </c>
      <c r="AI3691" s="4">
        <v>34376</v>
      </c>
      <c r="AJ3691">
        <v>66.966205176713402</v>
      </c>
    </row>
    <row r="3692" spans="1:36" x14ac:dyDescent="0.2">
      <c r="A3692" s="4">
        <v>34379</v>
      </c>
      <c r="B3692">
        <v>105.9765625</v>
      </c>
      <c r="C3692" s="2">
        <v>34379</v>
      </c>
      <c r="D3692">
        <v>110.65625</v>
      </c>
      <c r="E3692" s="2">
        <v>34379</v>
      </c>
      <c r="F3692">
        <v>112.4375</v>
      </c>
      <c r="G3692" s="2">
        <v>34379</v>
      </c>
      <c r="H3692" t="s">
        <v>2</v>
      </c>
      <c r="I3692" s="2">
        <v>34379</v>
      </c>
      <c r="J3692" t="s">
        <v>2</v>
      </c>
      <c r="K3692" s="2">
        <v>34379</v>
      </c>
      <c r="L3692">
        <v>114.937112210666</v>
      </c>
      <c r="M3692" s="2">
        <v>34379</v>
      </c>
      <c r="N3692">
        <v>111.357949891728</v>
      </c>
      <c r="O3692" s="2">
        <v>34379</v>
      </c>
      <c r="P3692" t="s">
        <v>2</v>
      </c>
      <c r="Q3692" s="2">
        <v>34379</v>
      </c>
      <c r="R3692" t="s">
        <v>2</v>
      </c>
      <c r="S3692" s="2">
        <v>34379</v>
      </c>
      <c r="T3692">
        <v>84.368070953436799</v>
      </c>
      <c r="U3692" s="2">
        <v>34379</v>
      </c>
      <c r="V3692" t="s">
        <v>2</v>
      </c>
      <c r="W3692" s="2">
        <v>34379</v>
      </c>
      <c r="X3692" t="s">
        <v>2</v>
      </c>
      <c r="Y3692" s="2">
        <v>34379</v>
      </c>
      <c r="Z3692">
        <v>1.0908230842005699</v>
      </c>
      <c r="AA3692" s="2">
        <v>34379</v>
      </c>
      <c r="AB3692" t="s">
        <v>2</v>
      </c>
      <c r="AC3692" s="2">
        <v>34379</v>
      </c>
      <c r="AD3692" t="s">
        <v>2</v>
      </c>
      <c r="AE3692" s="2">
        <v>34379</v>
      </c>
      <c r="AF3692">
        <v>171.77413370928201</v>
      </c>
      <c r="AG3692" s="4">
        <v>34379</v>
      </c>
      <c r="AH3692">
        <v>66.669970197433202</v>
      </c>
      <c r="AI3692" s="4">
        <v>34379</v>
      </c>
      <c r="AJ3692">
        <v>66.185059074209093</v>
      </c>
    </row>
    <row r="3693" spans="1:36" x14ac:dyDescent="0.2">
      <c r="A3693" s="4">
        <v>34380</v>
      </c>
      <c r="B3693">
        <v>105.984375</v>
      </c>
      <c r="C3693" s="2">
        <v>34380</v>
      </c>
      <c r="D3693">
        <v>110.6875</v>
      </c>
      <c r="E3693" s="2">
        <v>34380</v>
      </c>
      <c r="F3693">
        <v>112.53125</v>
      </c>
      <c r="G3693" s="2">
        <v>34380</v>
      </c>
      <c r="H3693" t="s">
        <v>2</v>
      </c>
      <c r="I3693" s="2">
        <v>34380</v>
      </c>
      <c r="J3693" t="s">
        <v>2</v>
      </c>
      <c r="K3693" s="2">
        <v>34380</v>
      </c>
      <c r="L3693">
        <v>114.33555876136499</v>
      </c>
      <c r="M3693" s="2">
        <v>34380</v>
      </c>
      <c r="N3693">
        <v>110.75698102235501</v>
      </c>
      <c r="O3693" s="2">
        <v>34380</v>
      </c>
      <c r="P3693" t="s">
        <v>2</v>
      </c>
      <c r="Q3693" s="2">
        <v>34380</v>
      </c>
      <c r="R3693" t="s">
        <v>2</v>
      </c>
      <c r="S3693" s="2">
        <v>34380</v>
      </c>
      <c r="T3693">
        <v>84.178994082840205</v>
      </c>
      <c r="U3693" s="2">
        <v>34380</v>
      </c>
      <c r="V3693" t="s">
        <v>2</v>
      </c>
      <c r="W3693" s="2">
        <v>34380</v>
      </c>
      <c r="X3693" t="s">
        <v>2</v>
      </c>
      <c r="Y3693" s="2">
        <v>34380</v>
      </c>
      <c r="Z3693">
        <v>1.1146987951807199</v>
      </c>
      <c r="AA3693" s="2">
        <v>34380</v>
      </c>
      <c r="AB3693" t="s">
        <v>2</v>
      </c>
      <c r="AC3693" s="2">
        <v>34380</v>
      </c>
      <c r="AD3693" t="s">
        <v>2</v>
      </c>
      <c r="AE3693" s="2">
        <v>34380</v>
      </c>
      <c r="AF3693">
        <v>170.384252849863</v>
      </c>
      <c r="AG3693" s="4">
        <v>34380</v>
      </c>
      <c r="AH3693">
        <v>66.8584212208373</v>
      </c>
      <c r="AI3693" s="4">
        <v>34380</v>
      </c>
      <c r="AJ3693">
        <v>66.354177763573702</v>
      </c>
    </row>
    <row r="3694" spans="1:36" x14ac:dyDescent="0.2">
      <c r="A3694" s="4">
        <v>34381</v>
      </c>
      <c r="B3694">
        <v>105.9921875</v>
      </c>
      <c r="C3694" s="2">
        <v>34381</v>
      </c>
      <c r="D3694">
        <v>110.671875</v>
      </c>
      <c r="E3694" s="2">
        <v>34381</v>
      </c>
      <c r="F3694">
        <v>112.5625</v>
      </c>
      <c r="G3694" s="2">
        <v>34381</v>
      </c>
      <c r="H3694" t="s">
        <v>2</v>
      </c>
      <c r="I3694" s="2">
        <v>34381</v>
      </c>
      <c r="J3694" t="s">
        <v>2</v>
      </c>
      <c r="K3694" s="2">
        <v>34381</v>
      </c>
      <c r="L3694">
        <v>114.50321682404601</v>
      </c>
      <c r="M3694" s="2">
        <v>34381</v>
      </c>
      <c r="N3694">
        <v>110.77551845323001</v>
      </c>
      <c r="O3694" s="2">
        <v>34381</v>
      </c>
      <c r="P3694" t="s">
        <v>2</v>
      </c>
      <c r="Q3694" s="2">
        <v>34381</v>
      </c>
      <c r="R3694" t="s">
        <v>2</v>
      </c>
      <c r="S3694" s="2">
        <v>34381</v>
      </c>
      <c r="T3694">
        <v>84.401693530416694</v>
      </c>
      <c r="U3694" s="2">
        <v>34381</v>
      </c>
      <c r="V3694" t="s">
        <v>2</v>
      </c>
      <c r="W3694" s="2">
        <v>34381</v>
      </c>
      <c r="X3694" t="s">
        <v>2</v>
      </c>
      <c r="Y3694" s="2">
        <v>34381</v>
      </c>
      <c r="Z3694">
        <v>1.1113253012048201</v>
      </c>
      <c r="AA3694" s="2">
        <v>34381</v>
      </c>
      <c r="AB3694" t="s">
        <v>2</v>
      </c>
      <c r="AC3694" s="2">
        <v>34381</v>
      </c>
      <c r="AD3694" t="s">
        <v>2</v>
      </c>
      <c r="AE3694" s="2">
        <v>34381</v>
      </c>
      <c r="AF3694">
        <v>171.52737794705999</v>
      </c>
      <c r="AG3694" s="4">
        <v>34381</v>
      </c>
      <c r="AH3694">
        <v>67.154971364994694</v>
      </c>
      <c r="AI3694" s="4">
        <v>34381</v>
      </c>
      <c r="AJ3694">
        <v>66.634334904752095</v>
      </c>
    </row>
    <row r="3695" spans="1:36" x14ac:dyDescent="0.2">
      <c r="A3695" s="4">
        <v>34382</v>
      </c>
      <c r="B3695">
        <v>105.84375</v>
      </c>
      <c r="C3695" s="2">
        <v>34382</v>
      </c>
      <c r="D3695">
        <v>110.234375</v>
      </c>
      <c r="E3695" s="2">
        <v>34382</v>
      </c>
      <c r="F3695">
        <v>111.875</v>
      </c>
      <c r="G3695" s="2">
        <v>34382</v>
      </c>
      <c r="H3695" t="s">
        <v>2</v>
      </c>
      <c r="I3695" s="2">
        <v>34382</v>
      </c>
      <c r="J3695" t="s">
        <v>2</v>
      </c>
      <c r="K3695" s="2">
        <v>34382</v>
      </c>
      <c r="L3695">
        <v>114.78284326949</v>
      </c>
      <c r="M3695" s="2">
        <v>34382</v>
      </c>
      <c r="N3695">
        <v>110.826364535563</v>
      </c>
      <c r="O3695" s="2">
        <v>34382</v>
      </c>
      <c r="P3695" t="s">
        <v>2</v>
      </c>
      <c r="Q3695" s="2">
        <v>34382</v>
      </c>
      <c r="R3695" t="s">
        <v>2</v>
      </c>
      <c r="S3695" s="2">
        <v>34382</v>
      </c>
      <c r="T3695">
        <v>84.616534609059698</v>
      </c>
      <c r="U3695" s="2">
        <v>34382</v>
      </c>
      <c r="V3695" t="s">
        <v>2</v>
      </c>
      <c r="W3695" s="2">
        <v>34382</v>
      </c>
      <c r="X3695" t="s">
        <v>2</v>
      </c>
      <c r="Y3695" s="2">
        <v>34382</v>
      </c>
      <c r="Z3695">
        <v>1.0962073931829099</v>
      </c>
      <c r="AA3695" s="2">
        <v>34382</v>
      </c>
      <c r="AB3695" t="s">
        <v>2</v>
      </c>
      <c r="AC3695" s="2">
        <v>34382</v>
      </c>
      <c r="AD3695" t="s">
        <v>2</v>
      </c>
      <c r="AE3695" s="2">
        <v>34382</v>
      </c>
      <c r="AF3695">
        <v>171.49418407011601</v>
      </c>
      <c r="AG3695" s="4">
        <v>34382</v>
      </c>
      <c r="AH3695">
        <v>67.4410267441027</v>
      </c>
      <c r="AI3695" s="4">
        <v>34382</v>
      </c>
      <c r="AJ3695">
        <v>66.910446691044697</v>
      </c>
    </row>
    <row r="3696" spans="1:36" x14ac:dyDescent="0.2">
      <c r="A3696" s="4">
        <v>34383</v>
      </c>
      <c r="B3696">
        <v>105.7578125</v>
      </c>
      <c r="C3696" s="2">
        <v>34383</v>
      </c>
      <c r="D3696">
        <v>109.96875</v>
      </c>
      <c r="E3696" s="2">
        <v>34383</v>
      </c>
      <c r="F3696">
        <v>111.375</v>
      </c>
      <c r="G3696" s="2">
        <v>34383</v>
      </c>
      <c r="H3696" t="s">
        <v>2</v>
      </c>
      <c r="I3696" s="2">
        <v>34383</v>
      </c>
      <c r="J3696" t="s">
        <v>2</v>
      </c>
      <c r="K3696" s="2">
        <v>34383</v>
      </c>
      <c r="L3696">
        <v>115.09110202975801</v>
      </c>
      <c r="M3696" s="2">
        <v>34383</v>
      </c>
      <c r="N3696">
        <v>110.75613555801399</v>
      </c>
      <c r="O3696" s="2">
        <v>34383</v>
      </c>
      <c r="P3696" t="s">
        <v>2</v>
      </c>
      <c r="Q3696" s="2">
        <v>34383</v>
      </c>
      <c r="R3696" t="s">
        <v>2</v>
      </c>
      <c r="S3696" s="2">
        <v>34383</v>
      </c>
      <c r="T3696">
        <v>84.198729921554005</v>
      </c>
      <c r="U3696" s="2">
        <v>34383</v>
      </c>
      <c r="V3696" t="s">
        <v>2</v>
      </c>
      <c r="W3696" s="2">
        <v>34383</v>
      </c>
      <c r="X3696" t="s">
        <v>2</v>
      </c>
      <c r="Y3696" s="2">
        <v>34383</v>
      </c>
      <c r="Z3696">
        <v>1.0894923032794701</v>
      </c>
      <c r="AA3696" s="2">
        <v>34383</v>
      </c>
      <c r="AB3696" t="s">
        <v>2</v>
      </c>
      <c r="AC3696" s="2">
        <v>34383</v>
      </c>
      <c r="AD3696" t="s">
        <v>2</v>
      </c>
      <c r="AE3696" s="2">
        <v>34383</v>
      </c>
      <c r="AF3696">
        <v>170.32572131414801</v>
      </c>
      <c r="AG3696" s="4">
        <v>34383</v>
      </c>
      <c r="AH3696">
        <v>67.138567138567097</v>
      </c>
      <c r="AI3696" s="4">
        <v>34383</v>
      </c>
      <c r="AJ3696">
        <v>66.566566566566607</v>
      </c>
    </row>
    <row r="3697" spans="1:36" x14ac:dyDescent="0.2">
      <c r="A3697" s="4">
        <v>34383</v>
      </c>
      <c r="B3697">
        <v>105.7578125</v>
      </c>
      <c r="C3697" s="2">
        <v>34383</v>
      </c>
      <c r="D3697">
        <v>109.96875</v>
      </c>
      <c r="E3697" s="2">
        <v>34383</v>
      </c>
      <c r="F3697">
        <v>111.375</v>
      </c>
      <c r="G3697" s="2">
        <v>34386</v>
      </c>
      <c r="H3697" t="s">
        <v>2</v>
      </c>
      <c r="I3697" s="2">
        <v>34386</v>
      </c>
      <c r="J3697" t="s">
        <v>2</v>
      </c>
      <c r="K3697" s="2">
        <v>34386</v>
      </c>
      <c r="L3697">
        <v>113.58016403164299</v>
      </c>
      <c r="M3697" s="2">
        <v>34386</v>
      </c>
      <c r="N3697">
        <v>108.802434739798</v>
      </c>
      <c r="O3697" s="2">
        <v>34386</v>
      </c>
      <c r="P3697" t="s">
        <v>2</v>
      </c>
      <c r="Q3697" s="2">
        <v>34386</v>
      </c>
      <c r="R3697" t="s">
        <v>2</v>
      </c>
      <c r="S3697" s="2">
        <v>34386</v>
      </c>
      <c r="T3697">
        <v>83.926838372527101</v>
      </c>
      <c r="U3697" s="2">
        <v>34386</v>
      </c>
      <c r="V3697" t="s">
        <v>2</v>
      </c>
      <c r="W3697" s="2">
        <v>34386</v>
      </c>
      <c r="X3697" t="s">
        <v>2</v>
      </c>
      <c r="Y3697" s="2">
        <v>34386</v>
      </c>
      <c r="Z3697">
        <v>1.0660900629876899</v>
      </c>
      <c r="AA3697" s="2">
        <v>34386</v>
      </c>
      <c r="AB3697" t="s">
        <v>2</v>
      </c>
      <c r="AC3697" s="2">
        <v>34386</v>
      </c>
      <c r="AD3697" t="s">
        <v>2</v>
      </c>
      <c r="AE3697" s="2">
        <v>34386</v>
      </c>
      <c r="AF3697">
        <v>168.71482038133999</v>
      </c>
      <c r="AG3697" s="4">
        <v>34386</v>
      </c>
      <c r="AH3697">
        <v>67.085773953840999</v>
      </c>
      <c r="AI3697" s="4">
        <v>34386</v>
      </c>
      <c r="AJ3697">
        <v>66.535069839294493</v>
      </c>
    </row>
    <row r="3698" spans="1:36" x14ac:dyDescent="0.2">
      <c r="A3698" s="4">
        <v>34387</v>
      </c>
      <c r="B3698">
        <v>105.7890625</v>
      </c>
      <c r="C3698" s="2">
        <v>34387</v>
      </c>
      <c r="D3698">
        <v>110.15625</v>
      </c>
      <c r="E3698" s="2">
        <v>34387</v>
      </c>
      <c r="F3698">
        <v>111.65625</v>
      </c>
      <c r="G3698" s="2">
        <v>34387</v>
      </c>
      <c r="H3698" t="s">
        <v>2</v>
      </c>
      <c r="I3698" s="2">
        <v>34387</v>
      </c>
      <c r="J3698" t="s">
        <v>2</v>
      </c>
      <c r="K3698" s="2">
        <v>34387</v>
      </c>
      <c r="L3698">
        <v>114.30144745122701</v>
      </c>
      <c r="M3698" s="2">
        <v>34387</v>
      </c>
      <c r="N3698">
        <v>109.907399082981</v>
      </c>
      <c r="O3698" s="2">
        <v>34387</v>
      </c>
      <c r="P3698" t="s">
        <v>2</v>
      </c>
      <c r="Q3698" s="2">
        <v>34387</v>
      </c>
      <c r="R3698" t="s">
        <v>2</v>
      </c>
      <c r="S3698" s="2">
        <v>34387</v>
      </c>
      <c r="T3698">
        <v>84.909893068122301</v>
      </c>
      <c r="U3698" s="2">
        <v>34387</v>
      </c>
      <c r="V3698" t="s">
        <v>2</v>
      </c>
      <c r="W3698" s="2">
        <v>34387</v>
      </c>
      <c r="X3698" t="s">
        <v>2</v>
      </c>
      <c r="Y3698" s="2">
        <v>34387</v>
      </c>
      <c r="Z3698">
        <v>1.0763257575757601</v>
      </c>
      <c r="AA3698" s="2">
        <v>34387</v>
      </c>
      <c r="AB3698" t="s">
        <v>2</v>
      </c>
      <c r="AC3698" s="2">
        <v>34387</v>
      </c>
      <c r="AD3698" t="s">
        <v>2</v>
      </c>
      <c r="AE3698" s="2">
        <v>34387</v>
      </c>
      <c r="AF3698">
        <v>169.56576379442899</v>
      </c>
      <c r="AG3698" s="4">
        <v>34387</v>
      </c>
      <c r="AH3698">
        <v>67.88600533943</v>
      </c>
      <c r="AI3698" s="4">
        <v>34387</v>
      </c>
      <c r="AJ3698">
        <v>67.343380336716905</v>
      </c>
    </row>
    <row r="3699" spans="1:36" x14ac:dyDescent="0.2">
      <c r="A3699" s="4">
        <v>34388</v>
      </c>
      <c r="B3699">
        <v>105.609375</v>
      </c>
      <c r="C3699" s="2">
        <v>34388</v>
      </c>
      <c r="D3699">
        <v>109.765625</v>
      </c>
      <c r="E3699" s="2">
        <v>34388</v>
      </c>
      <c r="F3699">
        <v>111.03125</v>
      </c>
      <c r="G3699" s="2">
        <v>34388</v>
      </c>
      <c r="H3699" t="s">
        <v>2</v>
      </c>
      <c r="I3699" s="2">
        <v>34388</v>
      </c>
      <c r="J3699" t="s">
        <v>2</v>
      </c>
      <c r="K3699" s="2">
        <v>34388</v>
      </c>
      <c r="L3699">
        <v>113.95468704479801</v>
      </c>
      <c r="M3699" s="2">
        <v>34388</v>
      </c>
      <c r="N3699">
        <v>109.78643300540099</v>
      </c>
      <c r="O3699" s="2">
        <v>34388</v>
      </c>
      <c r="P3699" t="s">
        <v>2</v>
      </c>
      <c r="Q3699" s="2">
        <v>34388</v>
      </c>
      <c r="R3699" t="s">
        <v>2</v>
      </c>
      <c r="S3699" s="2">
        <v>34388</v>
      </c>
      <c r="T3699">
        <v>83.923908989183104</v>
      </c>
      <c r="U3699" s="2">
        <v>34388</v>
      </c>
      <c r="V3699" t="s">
        <v>2</v>
      </c>
      <c r="W3699" s="2">
        <v>34388</v>
      </c>
      <c r="X3699" t="s">
        <v>2</v>
      </c>
      <c r="Y3699" s="2">
        <v>34388</v>
      </c>
      <c r="Z3699">
        <v>1.0763481551561001</v>
      </c>
      <c r="AA3699" s="2">
        <v>34388</v>
      </c>
      <c r="AB3699" t="s">
        <v>2</v>
      </c>
      <c r="AC3699" s="2">
        <v>34388</v>
      </c>
      <c r="AD3699" t="s">
        <v>2</v>
      </c>
      <c r="AE3699" s="2">
        <v>34388</v>
      </c>
      <c r="AF3699">
        <v>168.67674662646499</v>
      </c>
      <c r="AG3699" s="4">
        <v>34388</v>
      </c>
      <c r="AH3699">
        <v>67.925020280449601</v>
      </c>
      <c r="AI3699" s="4">
        <v>34388</v>
      </c>
      <c r="AJ3699">
        <v>67.418009039286105</v>
      </c>
    </row>
    <row r="3700" spans="1:36" x14ac:dyDescent="0.2">
      <c r="A3700" s="4">
        <v>34389</v>
      </c>
      <c r="B3700">
        <v>105.5546875</v>
      </c>
      <c r="C3700" s="2">
        <v>34389</v>
      </c>
      <c r="D3700">
        <v>109.5</v>
      </c>
      <c r="E3700" s="2">
        <v>34389</v>
      </c>
      <c r="F3700">
        <v>110.625</v>
      </c>
      <c r="G3700" s="2">
        <v>34389</v>
      </c>
      <c r="H3700" t="s">
        <v>2</v>
      </c>
      <c r="I3700" s="2">
        <v>34389</v>
      </c>
      <c r="J3700" t="s">
        <v>2</v>
      </c>
      <c r="K3700" s="2">
        <v>34389</v>
      </c>
      <c r="L3700">
        <v>113.88453780186801</v>
      </c>
      <c r="M3700" s="2">
        <v>34389</v>
      </c>
      <c r="N3700">
        <v>109.185363819741</v>
      </c>
      <c r="O3700" s="2">
        <v>34389</v>
      </c>
      <c r="P3700" t="s">
        <v>2</v>
      </c>
      <c r="Q3700" s="2">
        <v>34389</v>
      </c>
      <c r="R3700" t="s">
        <v>2</v>
      </c>
      <c r="S3700" s="2">
        <v>34389</v>
      </c>
      <c r="T3700">
        <v>82.9873980726464</v>
      </c>
      <c r="U3700" s="2">
        <v>34389</v>
      </c>
      <c r="V3700" t="s">
        <v>2</v>
      </c>
      <c r="W3700" s="2">
        <v>34389</v>
      </c>
      <c r="X3700" t="s">
        <v>2</v>
      </c>
      <c r="Y3700" s="2">
        <v>34389</v>
      </c>
      <c r="Z3700">
        <v>1.08326180257511</v>
      </c>
      <c r="AA3700" s="2">
        <v>34389</v>
      </c>
      <c r="AB3700" t="s">
        <v>2</v>
      </c>
      <c r="AC3700" s="2">
        <v>34389</v>
      </c>
      <c r="AD3700" t="s">
        <v>2</v>
      </c>
      <c r="AE3700" s="2">
        <v>34389</v>
      </c>
      <c r="AF3700">
        <v>166.09845952731101</v>
      </c>
      <c r="AG3700" s="4">
        <v>34389</v>
      </c>
      <c r="AH3700">
        <v>67.767171567314904</v>
      </c>
      <c r="AI3700" s="4">
        <v>34389</v>
      </c>
      <c r="AJ3700">
        <v>67.249726803638794</v>
      </c>
    </row>
    <row r="3701" spans="1:36" x14ac:dyDescent="0.2">
      <c r="A3701" s="4">
        <v>34390</v>
      </c>
      <c r="B3701">
        <v>105.546875</v>
      </c>
      <c r="C3701" s="2">
        <v>34390</v>
      </c>
      <c r="D3701">
        <v>109.546875</v>
      </c>
      <c r="E3701" s="2">
        <v>34390</v>
      </c>
      <c r="F3701">
        <v>110.71875</v>
      </c>
      <c r="G3701" s="2">
        <v>34390</v>
      </c>
      <c r="H3701" t="s">
        <v>2</v>
      </c>
      <c r="I3701" s="2">
        <v>34390</v>
      </c>
      <c r="J3701" t="s">
        <v>2</v>
      </c>
      <c r="K3701" s="2">
        <v>34390</v>
      </c>
      <c r="L3701">
        <v>113.948675028558</v>
      </c>
      <c r="M3701" s="2">
        <v>34390</v>
      </c>
      <c r="N3701">
        <v>108.938326339957</v>
      </c>
      <c r="O3701" s="2">
        <v>34390</v>
      </c>
      <c r="P3701" t="s">
        <v>2</v>
      </c>
      <c r="Q3701" s="2">
        <v>34390</v>
      </c>
      <c r="R3701" t="s">
        <v>2</v>
      </c>
      <c r="S3701" s="2">
        <v>34390</v>
      </c>
      <c r="T3701">
        <v>82.802075611564106</v>
      </c>
      <c r="U3701" s="2">
        <v>34390</v>
      </c>
      <c r="V3701" t="s">
        <v>2</v>
      </c>
      <c r="W3701" s="2">
        <v>34390</v>
      </c>
      <c r="X3701" t="s">
        <v>2</v>
      </c>
      <c r="Y3701" s="2">
        <v>34390</v>
      </c>
      <c r="Z3701">
        <v>1.07996183206107</v>
      </c>
      <c r="AA3701" s="2">
        <v>34390</v>
      </c>
      <c r="AB3701" t="s">
        <v>2</v>
      </c>
      <c r="AC3701" s="2">
        <v>34390</v>
      </c>
      <c r="AD3701" t="s">
        <v>2</v>
      </c>
      <c r="AE3701" s="2">
        <v>34390</v>
      </c>
      <c r="AF3701">
        <v>167.772751621927</v>
      </c>
      <c r="AG3701" s="4">
        <v>34390</v>
      </c>
      <c r="AH3701">
        <v>67.234440132240906</v>
      </c>
      <c r="AI3701" s="4">
        <v>34390</v>
      </c>
      <c r="AJ3701">
        <v>66.69541469024</v>
      </c>
    </row>
    <row r="3702" spans="1:36" x14ac:dyDescent="0.2">
      <c r="A3702" s="4">
        <v>34393</v>
      </c>
      <c r="B3702">
        <v>105.640625</v>
      </c>
      <c r="C3702" s="2">
        <v>34393</v>
      </c>
      <c r="D3702">
        <v>109.84375</v>
      </c>
      <c r="E3702" s="2">
        <v>34393</v>
      </c>
      <c r="F3702">
        <v>111.125</v>
      </c>
      <c r="G3702" s="2">
        <v>34393</v>
      </c>
      <c r="H3702" t="s">
        <v>2</v>
      </c>
      <c r="I3702" s="2">
        <v>34393</v>
      </c>
      <c r="J3702" t="s">
        <v>2</v>
      </c>
      <c r="K3702" s="2">
        <v>34393</v>
      </c>
      <c r="L3702">
        <v>114.58345132242199</v>
      </c>
      <c r="M3702" s="2">
        <v>34393</v>
      </c>
      <c r="N3702">
        <v>109.76949651696199</v>
      </c>
      <c r="O3702" s="2">
        <v>34393</v>
      </c>
      <c r="P3702" t="s">
        <v>2</v>
      </c>
      <c r="Q3702" s="2">
        <v>34393</v>
      </c>
      <c r="R3702" t="s">
        <v>2</v>
      </c>
      <c r="S3702" s="2">
        <v>34393</v>
      </c>
      <c r="T3702">
        <v>82.982664098384902</v>
      </c>
      <c r="U3702" s="2">
        <v>34393</v>
      </c>
      <c r="V3702" t="s">
        <v>2</v>
      </c>
      <c r="W3702" s="2">
        <v>34393</v>
      </c>
      <c r="X3702" t="s">
        <v>2</v>
      </c>
      <c r="Y3702" s="2">
        <v>34393</v>
      </c>
      <c r="Z3702">
        <v>1.07894736842105</v>
      </c>
      <c r="AA3702" s="2">
        <v>34393</v>
      </c>
      <c r="AB3702" t="s">
        <v>2</v>
      </c>
      <c r="AC3702" s="2">
        <v>34393</v>
      </c>
      <c r="AD3702" t="s">
        <v>2</v>
      </c>
      <c r="AE3702" s="2">
        <v>34393</v>
      </c>
      <c r="AF3702">
        <v>168.45485595485599</v>
      </c>
      <c r="AG3702" s="4">
        <v>34393</v>
      </c>
      <c r="AH3702">
        <v>66.770274894490697</v>
      </c>
      <c r="AI3702" s="4">
        <v>34393</v>
      </c>
      <c r="AJ3702">
        <v>66.235599406866697</v>
      </c>
    </row>
    <row r="3703" spans="1:36" x14ac:dyDescent="0.2">
      <c r="A3703" s="4">
        <v>34394</v>
      </c>
      <c r="B3703">
        <v>105.40625</v>
      </c>
      <c r="C3703" s="2">
        <v>34394</v>
      </c>
      <c r="D3703">
        <v>109.1875</v>
      </c>
      <c r="E3703" s="2">
        <v>34394</v>
      </c>
      <c r="F3703">
        <v>110.28125</v>
      </c>
      <c r="G3703" s="2">
        <v>34394</v>
      </c>
      <c r="H3703" t="s">
        <v>2</v>
      </c>
      <c r="I3703" s="2">
        <v>34394</v>
      </c>
      <c r="J3703" t="s">
        <v>2</v>
      </c>
      <c r="K3703" s="2">
        <v>34394</v>
      </c>
      <c r="L3703">
        <v>113.66126390692899</v>
      </c>
      <c r="M3703" s="2">
        <v>34394</v>
      </c>
      <c r="N3703">
        <v>108.544643361382</v>
      </c>
      <c r="O3703" s="2">
        <v>34394</v>
      </c>
      <c r="P3703" t="s">
        <v>2</v>
      </c>
      <c r="Q3703" s="2">
        <v>34394</v>
      </c>
      <c r="R3703" t="s">
        <v>2</v>
      </c>
      <c r="S3703" s="2">
        <v>34394</v>
      </c>
      <c r="T3703">
        <v>82.382575196325405</v>
      </c>
      <c r="U3703" s="2">
        <v>34394</v>
      </c>
      <c r="V3703" t="s">
        <v>2</v>
      </c>
      <c r="W3703" s="2">
        <v>34394</v>
      </c>
      <c r="X3703" t="s">
        <v>2</v>
      </c>
      <c r="Y3703" s="2">
        <v>34394</v>
      </c>
      <c r="Z3703">
        <v>1.0713602448823401</v>
      </c>
      <c r="AA3703" s="2">
        <v>34394</v>
      </c>
      <c r="AB3703" t="s">
        <v>2</v>
      </c>
      <c r="AC3703" s="2">
        <v>34394</v>
      </c>
      <c r="AD3703" t="s">
        <v>2</v>
      </c>
      <c r="AE3703" s="2">
        <v>34394</v>
      </c>
      <c r="AF3703">
        <v>165.83778793609201</v>
      </c>
      <c r="AG3703" s="4">
        <v>34394</v>
      </c>
      <c r="AH3703">
        <v>66.472017390563096</v>
      </c>
      <c r="AI3703" s="4">
        <v>34394</v>
      </c>
      <c r="AJ3703">
        <v>65.932114288961799</v>
      </c>
    </row>
    <row r="3704" spans="1:36" x14ac:dyDescent="0.2">
      <c r="A3704" s="4">
        <v>34395</v>
      </c>
      <c r="B3704">
        <v>105.3984375</v>
      </c>
      <c r="C3704" s="2">
        <v>34395</v>
      </c>
      <c r="D3704">
        <v>109.203125</v>
      </c>
      <c r="E3704" s="2">
        <v>34395</v>
      </c>
      <c r="F3704">
        <v>110.25</v>
      </c>
      <c r="G3704" s="2">
        <v>34395</v>
      </c>
      <c r="H3704" t="s">
        <v>2</v>
      </c>
      <c r="I3704" s="2">
        <v>34395</v>
      </c>
      <c r="J3704" t="s">
        <v>2</v>
      </c>
      <c r="K3704" s="2">
        <v>34395</v>
      </c>
      <c r="L3704">
        <v>113.70718275866</v>
      </c>
      <c r="M3704" s="2">
        <v>34395</v>
      </c>
      <c r="N3704">
        <v>108.38158476199099</v>
      </c>
      <c r="O3704" s="2">
        <v>34395</v>
      </c>
      <c r="P3704" t="s">
        <v>2</v>
      </c>
      <c r="Q3704" s="2">
        <v>34395</v>
      </c>
      <c r="R3704" t="s">
        <v>2</v>
      </c>
      <c r="S3704" s="2">
        <v>34395</v>
      </c>
      <c r="T3704">
        <v>81.935722201699306</v>
      </c>
      <c r="U3704" s="2">
        <v>34395</v>
      </c>
      <c r="V3704" t="s">
        <v>2</v>
      </c>
      <c r="W3704" s="2">
        <v>34395</v>
      </c>
      <c r="X3704" t="s">
        <v>2</v>
      </c>
      <c r="Y3704" s="2">
        <v>34395</v>
      </c>
      <c r="Z3704">
        <v>1.06394623139702</v>
      </c>
      <c r="AA3704" s="2">
        <v>34395</v>
      </c>
      <c r="AB3704" t="s">
        <v>2</v>
      </c>
      <c r="AC3704" s="2">
        <v>34395</v>
      </c>
      <c r="AD3704" t="s">
        <v>2</v>
      </c>
      <c r="AE3704" s="2">
        <v>34395</v>
      </c>
      <c r="AF3704">
        <v>167.27129927444099</v>
      </c>
      <c r="AG3704" s="4">
        <v>34395</v>
      </c>
      <c r="AH3704">
        <v>66.020075867281705</v>
      </c>
      <c r="AI3704" s="4">
        <v>34395</v>
      </c>
      <c r="AJ3704">
        <v>65.486744417679802</v>
      </c>
    </row>
    <row r="3705" spans="1:36" x14ac:dyDescent="0.2">
      <c r="A3705" s="4">
        <v>34396</v>
      </c>
      <c r="B3705">
        <v>105.3671875</v>
      </c>
      <c r="C3705" s="2">
        <v>34396</v>
      </c>
      <c r="D3705">
        <v>109</v>
      </c>
      <c r="E3705" s="2">
        <v>34396</v>
      </c>
      <c r="F3705">
        <v>109.9375</v>
      </c>
      <c r="G3705" s="2">
        <v>34396</v>
      </c>
      <c r="H3705" t="s">
        <v>2</v>
      </c>
      <c r="I3705" s="2">
        <v>34396</v>
      </c>
      <c r="J3705" t="s">
        <v>2</v>
      </c>
      <c r="K3705" s="2">
        <v>34396</v>
      </c>
      <c r="L3705">
        <v>113.887163268764</v>
      </c>
      <c r="M3705" s="2">
        <v>34396</v>
      </c>
      <c r="N3705">
        <v>108.73665781894201</v>
      </c>
      <c r="O3705" s="2">
        <v>34396</v>
      </c>
      <c r="P3705" t="s">
        <v>2</v>
      </c>
      <c r="Q3705" s="2">
        <v>34396</v>
      </c>
      <c r="R3705" t="s">
        <v>2</v>
      </c>
      <c r="S3705" s="2">
        <v>34396</v>
      </c>
      <c r="T3705">
        <v>81.886736655330495</v>
      </c>
      <c r="U3705" s="2">
        <v>34396</v>
      </c>
      <c r="V3705" t="s">
        <v>2</v>
      </c>
      <c r="W3705" s="2">
        <v>34396</v>
      </c>
      <c r="X3705" t="s">
        <v>2</v>
      </c>
      <c r="Y3705" s="2">
        <v>34396</v>
      </c>
      <c r="Z3705">
        <v>1.0737318317451101</v>
      </c>
      <c r="AA3705" s="2">
        <v>34396</v>
      </c>
      <c r="AB3705" t="s">
        <v>2</v>
      </c>
      <c r="AC3705" s="2">
        <v>34396</v>
      </c>
      <c r="AD3705" t="s">
        <v>2</v>
      </c>
      <c r="AE3705" s="2">
        <v>34396</v>
      </c>
      <c r="AF3705">
        <v>166.561981246355</v>
      </c>
      <c r="AG3705" s="4">
        <v>34396</v>
      </c>
      <c r="AH3705">
        <v>66.107119391280406</v>
      </c>
      <c r="AI3705" s="4">
        <v>34396</v>
      </c>
      <c r="AJ3705">
        <v>65.598440050020102</v>
      </c>
    </row>
    <row r="3706" spans="1:36" x14ac:dyDescent="0.2">
      <c r="A3706" s="4">
        <v>34397</v>
      </c>
      <c r="B3706">
        <v>105.2734375</v>
      </c>
      <c r="C3706" s="2">
        <v>34397</v>
      </c>
      <c r="D3706">
        <v>108.78125</v>
      </c>
      <c r="E3706" s="2">
        <v>34397</v>
      </c>
      <c r="F3706">
        <v>109.875</v>
      </c>
      <c r="G3706" s="2">
        <v>34397</v>
      </c>
      <c r="H3706" t="s">
        <v>2</v>
      </c>
      <c r="I3706" s="2">
        <v>34397</v>
      </c>
      <c r="J3706" t="s">
        <v>2</v>
      </c>
      <c r="K3706" s="2">
        <v>34397</v>
      </c>
      <c r="L3706">
        <v>113.757834212866</v>
      </c>
      <c r="M3706" s="2">
        <v>34397</v>
      </c>
      <c r="N3706">
        <v>109.31328975054301</v>
      </c>
      <c r="O3706" s="2">
        <v>34397</v>
      </c>
      <c r="P3706" t="s">
        <v>2</v>
      </c>
      <c r="Q3706" s="2">
        <v>34397</v>
      </c>
      <c r="R3706" t="s">
        <v>2</v>
      </c>
      <c r="S3706" s="2">
        <v>34397</v>
      </c>
      <c r="T3706">
        <v>81.276250828973502</v>
      </c>
      <c r="U3706" s="2">
        <v>34397</v>
      </c>
      <c r="V3706" t="s">
        <v>2</v>
      </c>
      <c r="W3706" s="2">
        <v>34397</v>
      </c>
      <c r="X3706" t="s">
        <v>2</v>
      </c>
      <c r="Y3706" s="2">
        <v>34397</v>
      </c>
      <c r="Z3706">
        <v>1.05675035528186</v>
      </c>
      <c r="AA3706" s="2">
        <v>34397</v>
      </c>
      <c r="AB3706" t="s">
        <v>2</v>
      </c>
      <c r="AC3706" s="2">
        <v>34397</v>
      </c>
      <c r="AD3706" t="s">
        <v>2</v>
      </c>
      <c r="AE3706" s="2">
        <v>34397</v>
      </c>
      <c r="AF3706">
        <v>167.49047165316799</v>
      </c>
      <c r="AG3706" s="4">
        <v>34397</v>
      </c>
      <c r="AH3706">
        <v>66.779731364003894</v>
      </c>
      <c r="AI3706" s="4">
        <v>34397</v>
      </c>
      <c r="AJ3706">
        <v>66.232297861073505</v>
      </c>
    </row>
    <row r="3707" spans="1:36" x14ac:dyDescent="0.2">
      <c r="A3707" s="4">
        <v>34400</v>
      </c>
      <c r="B3707">
        <v>105.328125</v>
      </c>
      <c r="C3707" s="2">
        <v>34400</v>
      </c>
      <c r="D3707">
        <v>109.0625</v>
      </c>
      <c r="E3707" s="2">
        <v>34400</v>
      </c>
      <c r="F3707">
        <v>110.1875</v>
      </c>
      <c r="G3707" s="2">
        <v>34400</v>
      </c>
      <c r="H3707" t="s">
        <v>2</v>
      </c>
      <c r="I3707" s="2">
        <v>34400</v>
      </c>
      <c r="J3707" t="s">
        <v>2</v>
      </c>
      <c r="K3707" s="2">
        <v>34400</v>
      </c>
      <c r="L3707">
        <v>113.881568574453</v>
      </c>
      <c r="M3707" s="2">
        <v>34400</v>
      </c>
      <c r="N3707">
        <v>110.390341689754</v>
      </c>
      <c r="O3707" s="2">
        <v>34400</v>
      </c>
      <c r="P3707" t="s">
        <v>2</v>
      </c>
      <c r="Q3707" s="2">
        <v>34400</v>
      </c>
      <c r="R3707" t="s">
        <v>2</v>
      </c>
      <c r="S3707" s="2">
        <v>34400</v>
      </c>
      <c r="T3707">
        <v>81.650700073691993</v>
      </c>
      <c r="U3707" s="2">
        <v>34400</v>
      </c>
      <c r="V3707" t="s">
        <v>2</v>
      </c>
      <c r="W3707" s="2">
        <v>34400</v>
      </c>
      <c r="X3707" t="s">
        <v>2</v>
      </c>
      <c r="Y3707" s="2">
        <v>34400</v>
      </c>
      <c r="Z3707">
        <v>1.0473843821076601</v>
      </c>
      <c r="AA3707" s="2">
        <v>34400</v>
      </c>
      <c r="AB3707" t="s">
        <v>2</v>
      </c>
      <c r="AC3707" s="2">
        <v>34400</v>
      </c>
      <c r="AD3707" t="s">
        <v>2</v>
      </c>
      <c r="AE3707" s="2">
        <v>34400</v>
      </c>
      <c r="AF3707">
        <v>169.141514912372</v>
      </c>
      <c r="AG3707" s="4">
        <v>34400</v>
      </c>
      <c r="AH3707">
        <v>67.003656700365696</v>
      </c>
      <c r="AI3707" s="4">
        <v>34400</v>
      </c>
      <c r="AJ3707">
        <v>66.458736645873699</v>
      </c>
    </row>
    <row r="3708" spans="1:36" x14ac:dyDescent="0.2">
      <c r="A3708" s="4">
        <v>34401</v>
      </c>
      <c r="B3708">
        <v>105.25</v>
      </c>
      <c r="C3708" s="2">
        <v>34401</v>
      </c>
      <c r="D3708">
        <v>108.78125</v>
      </c>
      <c r="E3708" s="2">
        <v>34401</v>
      </c>
      <c r="F3708">
        <v>109.90625</v>
      </c>
      <c r="G3708" s="2">
        <v>34401</v>
      </c>
      <c r="H3708" t="s">
        <v>2</v>
      </c>
      <c r="I3708" s="2">
        <v>34401</v>
      </c>
      <c r="J3708" t="s">
        <v>2</v>
      </c>
      <c r="K3708" s="2">
        <v>34401</v>
      </c>
      <c r="L3708">
        <v>113.87221946487399</v>
      </c>
      <c r="M3708" s="2">
        <v>34401</v>
      </c>
      <c r="N3708">
        <v>109.743717005821</v>
      </c>
      <c r="O3708" s="2">
        <v>34401</v>
      </c>
      <c r="P3708" t="s">
        <v>2</v>
      </c>
      <c r="Q3708" s="2">
        <v>34401</v>
      </c>
      <c r="R3708" t="s">
        <v>2</v>
      </c>
      <c r="S3708" s="2">
        <v>34401</v>
      </c>
      <c r="T3708">
        <v>81.602242549424602</v>
      </c>
      <c r="U3708" s="2">
        <v>34401</v>
      </c>
      <c r="V3708" t="s">
        <v>2</v>
      </c>
      <c r="W3708" s="2">
        <v>34401</v>
      </c>
      <c r="X3708" t="s">
        <v>2</v>
      </c>
      <c r="Y3708" s="2">
        <v>34401</v>
      </c>
      <c r="Z3708">
        <v>1.05473204104903</v>
      </c>
      <c r="AA3708" s="2">
        <v>34401</v>
      </c>
      <c r="AB3708" t="s">
        <v>2</v>
      </c>
      <c r="AC3708" s="2">
        <v>34401</v>
      </c>
      <c r="AD3708" t="s">
        <v>2</v>
      </c>
      <c r="AE3708" s="2">
        <v>34401</v>
      </c>
      <c r="AF3708">
        <v>167.42648480611601</v>
      </c>
      <c r="AG3708" s="4">
        <v>34401</v>
      </c>
      <c r="AH3708">
        <v>66.996026205563297</v>
      </c>
      <c r="AI3708" s="4">
        <v>34401</v>
      </c>
      <c r="AJ3708">
        <v>66.433966992446202</v>
      </c>
    </row>
    <row r="3709" spans="1:36" x14ac:dyDescent="0.2">
      <c r="A3709" s="4">
        <v>34402</v>
      </c>
      <c r="B3709">
        <v>105.21875</v>
      </c>
      <c r="C3709" s="2">
        <v>34402</v>
      </c>
      <c r="D3709">
        <v>108.765625</v>
      </c>
      <c r="E3709" s="2">
        <v>34402</v>
      </c>
      <c r="F3709">
        <v>109.90625</v>
      </c>
      <c r="G3709" s="2">
        <v>34402</v>
      </c>
      <c r="H3709" t="s">
        <v>2</v>
      </c>
      <c r="I3709" s="2">
        <v>34402</v>
      </c>
      <c r="J3709" t="s">
        <v>2</v>
      </c>
      <c r="K3709" s="2">
        <v>34401</v>
      </c>
      <c r="L3709">
        <v>113.87221946487399</v>
      </c>
      <c r="M3709" s="2">
        <v>34402</v>
      </c>
      <c r="N3709">
        <v>109.274074745598</v>
      </c>
      <c r="O3709" s="2">
        <v>34402</v>
      </c>
      <c r="P3709" t="s">
        <v>2</v>
      </c>
      <c r="Q3709" s="2">
        <v>34402</v>
      </c>
      <c r="R3709" t="s">
        <v>2</v>
      </c>
      <c r="S3709" s="2">
        <v>34402</v>
      </c>
      <c r="T3709">
        <v>81.144756277695706</v>
      </c>
      <c r="U3709" s="2">
        <v>34402</v>
      </c>
      <c r="V3709" t="s">
        <v>2</v>
      </c>
      <c r="W3709" s="2">
        <v>34402</v>
      </c>
      <c r="X3709" t="s">
        <v>2</v>
      </c>
      <c r="Y3709" s="2">
        <v>34402</v>
      </c>
      <c r="Z3709">
        <v>1.0422695035461</v>
      </c>
      <c r="AA3709" s="2">
        <v>34402</v>
      </c>
      <c r="AB3709" t="s">
        <v>2</v>
      </c>
      <c r="AC3709" s="2">
        <v>34402</v>
      </c>
      <c r="AD3709" t="s">
        <v>2</v>
      </c>
      <c r="AE3709" s="2">
        <v>34402</v>
      </c>
      <c r="AF3709">
        <v>168.350797470814</v>
      </c>
      <c r="AG3709" s="4">
        <v>34402</v>
      </c>
      <c r="AH3709">
        <v>66.757220474692602</v>
      </c>
      <c r="AI3709" s="4">
        <v>34402</v>
      </c>
      <c r="AJ3709">
        <v>66.192450672004597</v>
      </c>
    </row>
    <row r="3710" spans="1:36" x14ac:dyDescent="0.2">
      <c r="A3710" s="4">
        <v>34403</v>
      </c>
      <c r="B3710">
        <v>105.203125</v>
      </c>
      <c r="C3710" s="2">
        <v>34403</v>
      </c>
      <c r="D3710">
        <v>108.375</v>
      </c>
      <c r="E3710" s="2">
        <v>34403</v>
      </c>
      <c r="F3710">
        <v>109.21875</v>
      </c>
      <c r="G3710" s="2">
        <v>34403</v>
      </c>
      <c r="H3710" t="s">
        <v>2</v>
      </c>
      <c r="I3710" s="2">
        <v>34403</v>
      </c>
      <c r="J3710" t="s">
        <v>2</v>
      </c>
      <c r="K3710" s="2">
        <v>34401</v>
      </c>
      <c r="L3710">
        <v>113.87221946487399</v>
      </c>
      <c r="M3710" s="2">
        <v>34403</v>
      </c>
      <c r="N3710">
        <v>110.490456964581</v>
      </c>
      <c r="O3710" s="2">
        <v>34403</v>
      </c>
      <c r="P3710" t="s">
        <v>2</v>
      </c>
      <c r="Q3710" s="2">
        <v>34403</v>
      </c>
      <c r="R3710" t="s">
        <v>2</v>
      </c>
      <c r="S3710" s="2">
        <v>34403</v>
      </c>
      <c r="T3710">
        <v>80.692704495209995</v>
      </c>
      <c r="U3710" s="2">
        <v>34403</v>
      </c>
      <c r="V3710" t="s">
        <v>2</v>
      </c>
      <c r="W3710" s="2">
        <v>34403</v>
      </c>
      <c r="X3710" t="s">
        <v>2</v>
      </c>
      <c r="Y3710" s="2">
        <v>34403</v>
      </c>
      <c r="Z3710">
        <v>1.0507315219456601</v>
      </c>
      <c r="AA3710" s="2">
        <v>34403</v>
      </c>
      <c r="AB3710" t="s">
        <v>2</v>
      </c>
      <c r="AC3710" s="2">
        <v>34403</v>
      </c>
      <c r="AD3710" t="s">
        <v>2</v>
      </c>
      <c r="AE3710" s="2">
        <v>34403</v>
      </c>
      <c r="AF3710">
        <v>169.27435596837699</v>
      </c>
      <c r="AG3710" s="4">
        <v>34403</v>
      </c>
      <c r="AH3710">
        <v>65.965224892697805</v>
      </c>
      <c r="AI3710" s="4">
        <v>34403</v>
      </c>
      <c r="AJ3710">
        <v>65.406617028347597</v>
      </c>
    </row>
    <row r="3711" spans="1:36" x14ac:dyDescent="0.2">
      <c r="A3711" s="4">
        <v>34404</v>
      </c>
      <c r="B3711">
        <v>105.1953125</v>
      </c>
      <c r="C3711" s="2">
        <v>34404</v>
      </c>
      <c r="D3711">
        <v>108.515625</v>
      </c>
      <c r="E3711" s="2">
        <v>34404</v>
      </c>
      <c r="F3711">
        <v>109.4375</v>
      </c>
      <c r="G3711" s="2">
        <v>34404</v>
      </c>
      <c r="H3711" t="s">
        <v>2</v>
      </c>
      <c r="I3711" s="2">
        <v>34404</v>
      </c>
      <c r="J3711" t="s">
        <v>2</v>
      </c>
      <c r="K3711" s="2">
        <v>34401</v>
      </c>
      <c r="L3711">
        <v>113.87221946487399</v>
      </c>
      <c r="M3711" s="2">
        <v>34404</v>
      </c>
      <c r="N3711">
        <v>110.316204627273</v>
      </c>
      <c r="O3711" s="2">
        <v>34404</v>
      </c>
      <c r="P3711" t="s">
        <v>2</v>
      </c>
      <c r="Q3711" s="2">
        <v>34404</v>
      </c>
      <c r="R3711" t="s">
        <v>2</v>
      </c>
      <c r="S3711" s="2">
        <v>34404</v>
      </c>
      <c r="T3711">
        <v>79.831192660550499</v>
      </c>
      <c r="U3711" s="2">
        <v>34404</v>
      </c>
      <c r="V3711" t="s">
        <v>2</v>
      </c>
      <c r="W3711" s="2">
        <v>34404</v>
      </c>
      <c r="X3711" t="s">
        <v>2</v>
      </c>
      <c r="Y3711" s="2">
        <v>34404</v>
      </c>
      <c r="Z3711">
        <v>1.05677812708393</v>
      </c>
      <c r="AA3711" s="2">
        <v>34404</v>
      </c>
      <c r="AB3711" t="s">
        <v>2</v>
      </c>
      <c r="AC3711" s="2">
        <v>34404</v>
      </c>
      <c r="AD3711" t="s">
        <v>2</v>
      </c>
      <c r="AE3711" s="2">
        <v>34404</v>
      </c>
      <c r="AF3711">
        <v>166.63167838774001</v>
      </c>
      <c r="AG3711" s="4">
        <v>34404</v>
      </c>
      <c r="AH3711">
        <v>66.7457600468843</v>
      </c>
      <c r="AI3711" s="4">
        <v>34404</v>
      </c>
      <c r="AJ3711">
        <v>66.156133191346399</v>
      </c>
    </row>
    <row r="3712" spans="1:36" x14ac:dyDescent="0.2">
      <c r="A3712" s="4">
        <v>34407</v>
      </c>
      <c r="B3712">
        <v>105.1484375</v>
      </c>
      <c r="C3712" s="2">
        <v>34407</v>
      </c>
      <c r="D3712">
        <v>108.359375</v>
      </c>
      <c r="E3712" s="2">
        <v>34407</v>
      </c>
      <c r="F3712">
        <v>109.3125</v>
      </c>
      <c r="G3712" s="2">
        <v>34407</v>
      </c>
      <c r="H3712" t="s">
        <v>2</v>
      </c>
      <c r="I3712" s="2">
        <v>34407</v>
      </c>
      <c r="J3712" t="s">
        <v>2</v>
      </c>
      <c r="K3712" s="2">
        <v>34401</v>
      </c>
      <c r="L3712">
        <v>113.87221946487399</v>
      </c>
      <c r="M3712" s="2">
        <v>34407</v>
      </c>
      <c r="N3712">
        <v>110.69339062071499</v>
      </c>
      <c r="O3712" s="2">
        <v>34407</v>
      </c>
      <c r="P3712" t="s">
        <v>2</v>
      </c>
      <c r="Q3712" s="2">
        <v>34407</v>
      </c>
      <c r="R3712" t="s">
        <v>2</v>
      </c>
      <c r="S3712" s="2">
        <v>34404</v>
      </c>
      <c r="T3712">
        <v>79.831192660550499</v>
      </c>
      <c r="U3712" s="2">
        <v>34407</v>
      </c>
      <c r="V3712" t="s">
        <v>2</v>
      </c>
      <c r="W3712" s="2">
        <v>34407</v>
      </c>
      <c r="X3712" t="s">
        <v>2</v>
      </c>
      <c r="Y3712" s="2">
        <v>34407</v>
      </c>
      <c r="Z3712">
        <v>1.04524033930254</v>
      </c>
      <c r="AA3712" s="2">
        <v>34407</v>
      </c>
      <c r="AB3712" t="s">
        <v>2</v>
      </c>
      <c r="AC3712" s="2">
        <v>34407</v>
      </c>
      <c r="AD3712" t="s">
        <v>2</v>
      </c>
      <c r="AE3712" s="2">
        <v>34407</v>
      </c>
      <c r="AF3712">
        <v>166.99079961103999</v>
      </c>
      <c r="AG3712" s="4">
        <v>34407</v>
      </c>
      <c r="AH3712">
        <v>67.246101753402201</v>
      </c>
      <c r="AI3712" s="4">
        <v>34407</v>
      </c>
      <c r="AJ3712">
        <v>66.620656932732302</v>
      </c>
    </row>
    <row r="3713" spans="1:36" x14ac:dyDescent="0.2">
      <c r="A3713" s="4">
        <v>34408</v>
      </c>
      <c r="B3713">
        <v>105.15625</v>
      </c>
      <c r="C3713" s="2">
        <v>34408</v>
      </c>
      <c r="D3713">
        <v>108.46875</v>
      </c>
      <c r="E3713" s="2">
        <v>34408</v>
      </c>
      <c r="F3713">
        <v>109.46875</v>
      </c>
      <c r="G3713" s="2">
        <v>34408</v>
      </c>
      <c r="H3713" t="s">
        <v>2</v>
      </c>
      <c r="I3713" s="2">
        <v>34408</v>
      </c>
      <c r="J3713" t="s">
        <v>2</v>
      </c>
      <c r="K3713" s="2">
        <v>34401</v>
      </c>
      <c r="L3713">
        <v>113.87221946487399</v>
      </c>
      <c r="M3713" s="2">
        <v>34408</v>
      </c>
      <c r="N3713">
        <v>111.49437063852599</v>
      </c>
      <c r="O3713" s="2">
        <v>34408</v>
      </c>
      <c r="P3713" t="s">
        <v>2</v>
      </c>
      <c r="Q3713" s="2">
        <v>34408</v>
      </c>
      <c r="R3713" t="s">
        <v>2</v>
      </c>
      <c r="S3713" s="2">
        <v>34408</v>
      </c>
      <c r="T3713">
        <v>80.080645161290306</v>
      </c>
      <c r="U3713" s="2">
        <v>34408</v>
      </c>
      <c r="V3713" t="s">
        <v>2</v>
      </c>
      <c r="W3713" s="2">
        <v>34408</v>
      </c>
      <c r="X3713" t="s">
        <v>2</v>
      </c>
      <c r="Y3713" s="2">
        <v>34408</v>
      </c>
      <c r="Z3713">
        <v>1.0398113207547199</v>
      </c>
      <c r="AA3713" s="2">
        <v>34408</v>
      </c>
      <c r="AB3713" t="s">
        <v>2</v>
      </c>
      <c r="AC3713" s="2">
        <v>34408</v>
      </c>
      <c r="AD3713" t="s">
        <v>2</v>
      </c>
      <c r="AE3713" s="2">
        <v>34408</v>
      </c>
      <c r="AF3713">
        <v>168.32367315314201</v>
      </c>
      <c r="AG3713" s="4">
        <v>34408</v>
      </c>
      <c r="AH3713">
        <v>67.134585267029706</v>
      </c>
      <c r="AI3713" s="4">
        <v>34408</v>
      </c>
      <c r="AJ3713">
        <v>66.516760298280204</v>
      </c>
    </row>
    <row r="3714" spans="1:36" x14ac:dyDescent="0.2">
      <c r="A3714" s="4">
        <v>34409</v>
      </c>
      <c r="B3714">
        <v>105.25</v>
      </c>
      <c r="C3714" s="2">
        <v>34409</v>
      </c>
      <c r="D3714">
        <v>108.734375</v>
      </c>
      <c r="E3714" s="2">
        <v>34409</v>
      </c>
      <c r="F3714">
        <v>110</v>
      </c>
      <c r="G3714" s="2">
        <v>34409</v>
      </c>
      <c r="H3714" t="s">
        <v>2</v>
      </c>
      <c r="I3714" s="2">
        <v>34409</v>
      </c>
      <c r="J3714" t="s">
        <v>2</v>
      </c>
      <c r="K3714" s="2">
        <v>34401</v>
      </c>
      <c r="L3714">
        <v>113.87221946487399</v>
      </c>
      <c r="M3714" s="2">
        <v>34409</v>
      </c>
      <c r="N3714">
        <v>111.558110563791</v>
      </c>
      <c r="O3714" s="2">
        <v>34409</v>
      </c>
      <c r="P3714" t="s">
        <v>2</v>
      </c>
      <c r="Q3714" s="2">
        <v>34409</v>
      </c>
      <c r="R3714" t="s">
        <v>2</v>
      </c>
      <c r="S3714" s="2">
        <v>34409</v>
      </c>
      <c r="T3714">
        <v>80.456145497213299</v>
      </c>
      <c r="U3714" s="2">
        <v>34409</v>
      </c>
      <c r="V3714" t="s">
        <v>2</v>
      </c>
      <c r="W3714" s="2">
        <v>34409</v>
      </c>
      <c r="X3714" t="s">
        <v>2</v>
      </c>
      <c r="Y3714" s="2">
        <v>34409</v>
      </c>
      <c r="Z3714">
        <v>1.0408721918066799</v>
      </c>
      <c r="AA3714" s="2">
        <v>34409</v>
      </c>
      <c r="AB3714" t="s">
        <v>2</v>
      </c>
      <c r="AC3714" s="2">
        <v>34409</v>
      </c>
      <c r="AD3714" t="s">
        <v>2</v>
      </c>
      <c r="AE3714" s="2">
        <v>34409</v>
      </c>
      <c r="AF3714">
        <v>166.67538171930599</v>
      </c>
      <c r="AG3714" s="4">
        <v>34409</v>
      </c>
      <c r="AH3714">
        <v>66.705726003515295</v>
      </c>
      <c r="AI3714" s="4">
        <v>34409</v>
      </c>
      <c r="AJ3714">
        <v>66.151988453678996</v>
      </c>
    </row>
    <row r="3715" spans="1:36" x14ac:dyDescent="0.2">
      <c r="A3715" s="4">
        <v>34410</v>
      </c>
      <c r="B3715">
        <v>105.296875</v>
      </c>
      <c r="C3715" s="2">
        <v>34410</v>
      </c>
      <c r="D3715">
        <v>108.671875</v>
      </c>
      <c r="E3715" s="2">
        <v>34410</v>
      </c>
      <c r="F3715">
        <v>109.96875</v>
      </c>
      <c r="G3715" s="2">
        <v>34410</v>
      </c>
      <c r="H3715" t="s">
        <v>2</v>
      </c>
      <c r="I3715" s="2">
        <v>34410</v>
      </c>
      <c r="J3715" t="s">
        <v>2</v>
      </c>
      <c r="K3715" s="2">
        <v>34401</v>
      </c>
      <c r="L3715">
        <v>113.87221946487399</v>
      </c>
      <c r="M3715" s="2">
        <v>34410</v>
      </c>
      <c r="N3715">
        <v>111.170759565962</v>
      </c>
      <c r="O3715" s="2">
        <v>34410</v>
      </c>
      <c r="P3715" t="s">
        <v>2</v>
      </c>
      <c r="Q3715" s="2">
        <v>34410</v>
      </c>
      <c r="R3715" t="s">
        <v>2</v>
      </c>
      <c r="S3715" s="2">
        <v>34410</v>
      </c>
      <c r="T3715">
        <v>80.216326828911804</v>
      </c>
      <c r="U3715" s="2">
        <v>34410</v>
      </c>
      <c r="V3715" t="s">
        <v>2</v>
      </c>
      <c r="W3715" s="2">
        <v>34410</v>
      </c>
      <c r="X3715" t="s">
        <v>2</v>
      </c>
      <c r="Y3715" s="2">
        <v>34410</v>
      </c>
      <c r="Z3715">
        <v>1.0489027620128599</v>
      </c>
      <c r="AA3715" s="2">
        <v>34410</v>
      </c>
      <c r="AB3715" t="s">
        <v>2</v>
      </c>
      <c r="AC3715" s="2">
        <v>34410</v>
      </c>
      <c r="AD3715" t="s">
        <v>2</v>
      </c>
      <c r="AE3715" s="2">
        <v>34410</v>
      </c>
      <c r="AF3715">
        <v>165.989084012783</v>
      </c>
      <c r="AG3715" s="4">
        <v>34410</v>
      </c>
      <c r="AH3715">
        <v>66.394323495292099</v>
      </c>
      <c r="AI3715" s="4">
        <v>34410</v>
      </c>
      <c r="AJ3715">
        <v>65.839198912525205</v>
      </c>
    </row>
    <row r="3716" spans="1:36" x14ac:dyDescent="0.2">
      <c r="A3716" s="4">
        <v>34411</v>
      </c>
      <c r="B3716">
        <v>105.15625</v>
      </c>
      <c r="C3716" s="2">
        <v>34411</v>
      </c>
      <c r="D3716">
        <v>108.21875</v>
      </c>
      <c r="E3716" s="2">
        <v>34411</v>
      </c>
      <c r="F3716">
        <v>109.34375</v>
      </c>
      <c r="G3716" s="2">
        <v>34411</v>
      </c>
      <c r="H3716" t="s">
        <v>2</v>
      </c>
      <c r="I3716" s="2">
        <v>34411</v>
      </c>
      <c r="J3716" t="s">
        <v>2</v>
      </c>
      <c r="K3716" s="2">
        <v>34401</v>
      </c>
      <c r="L3716">
        <v>113.87221946487399</v>
      </c>
      <c r="M3716" s="2">
        <v>34411</v>
      </c>
      <c r="N3716">
        <v>109.97360997361</v>
      </c>
      <c r="O3716" s="2">
        <v>34411</v>
      </c>
      <c r="P3716" t="s">
        <v>2</v>
      </c>
      <c r="Q3716" s="2">
        <v>34411</v>
      </c>
      <c r="R3716" t="s">
        <v>2</v>
      </c>
      <c r="S3716" s="2">
        <v>34411</v>
      </c>
      <c r="T3716">
        <v>79.716705607476598</v>
      </c>
      <c r="U3716" s="2">
        <v>34411</v>
      </c>
      <c r="V3716" t="s">
        <v>2</v>
      </c>
      <c r="W3716" s="2">
        <v>34411</v>
      </c>
      <c r="X3716" t="s">
        <v>2</v>
      </c>
      <c r="Y3716" s="2">
        <v>34411</v>
      </c>
      <c r="Z3716">
        <v>1.0452318130418401</v>
      </c>
      <c r="AA3716" s="2">
        <v>34411</v>
      </c>
      <c r="AB3716" t="s">
        <v>2</v>
      </c>
      <c r="AC3716" s="2">
        <v>34411</v>
      </c>
      <c r="AD3716" t="s">
        <v>2</v>
      </c>
      <c r="AE3716" s="2">
        <v>34411</v>
      </c>
      <c r="AF3716">
        <v>164.50065595277101</v>
      </c>
      <c r="AG3716" s="4">
        <v>34411</v>
      </c>
      <c r="AH3716">
        <v>66.398404672031901</v>
      </c>
      <c r="AI3716" s="4">
        <v>34411</v>
      </c>
      <c r="AJ3716">
        <v>65.853571682928603</v>
      </c>
    </row>
    <row r="3717" spans="1:36" x14ac:dyDescent="0.2">
      <c r="A3717" s="4">
        <v>34414</v>
      </c>
      <c r="B3717">
        <v>105.0390625</v>
      </c>
      <c r="C3717" s="2">
        <v>34414</v>
      </c>
      <c r="D3717">
        <v>108.0625</v>
      </c>
      <c r="E3717" s="2">
        <v>34414</v>
      </c>
      <c r="F3717">
        <v>109.0625</v>
      </c>
      <c r="G3717" s="2">
        <v>34414</v>
      </c>
      <c r="H3717" t="s">
        <v>2</v>
      </c>
      <c r="I3717" s="2">
        <v>34414</v>
      </c>
      <c r="J3717" t="s">
        <v>2</v>
      </c>
      <c r="K3717" s="2">
        <v>34414</v>
      </c>
      <c r="L3717">
        <v>114.673931628803</v>
      </c>
      <c r="M3717" s="2">
        <v>34414</v>
      </c>
      <c r="N3717">
        <v>109.407594013246</v>
      </c>
      <c r="O3717" s="2">
        <v>34414</v>
      </c>
      <c r="P3717" t="s">
        <v>2</v>
      </c>
      <c r="Q3717" s="2">
        <v>34414</v>
      </c>
      <c r="R3717" t="s">
        <v>2</v>
      </c>
      <c r="S3717" s="2">
        <v>34414</v>
      </c>
      <c r="T3717">
        <v>79.171839626086296</v>
      </c>
      <c r="U3717" s="2">
        <v>34414</v>
      </c>
      <c r="V3717" t="s">
        <v>2</v>
      </c>
      <c r="W3717" s="2">
        <v>34414</v>
      </c>
      <c r="X3717" t="s">
        <v>2</v>
      </c>
      <c r="Y3717" s="2">
        <v>34411</v>
      </c>
      <c r="Z3717">
        <v>1.0452318130418401</v>
      </c>
      <c r="AA3717" s="2">
        <v>34414</v>
      </c>
      <c r="AB3717" t="s">
        <v>2</v>
      </c>
      <c r="AC3717" s="2">
        <v>34414</v>
      </c>
      <c r="AD3717" t="s">
        <v>2</v>
      </c>
      <c r="AE3717" s="2">
        <v>34414</v>
      </c>
      <c r="AF3717">
        <v>163.79040783811601</v>
      </c>
      <c r="AG3717" s="4">
        <v>34414</v>
      </c>
      <c r="AH3717">
        <v>65.870043818976001</v>
      </c>
      <c r="AI3717" s="4">
        <v>34414</v>
      </c>
      <c r="AJ3717">
        <v>65.332040237004705</v>
      </c>
    </row>
    <row r="3718" spans="1:36" x14ac:dyDescent="0.2">
      <c r="A3718" s="4">
        <v>34415</v>
      </c>
      <c r="B3718">
        <v>105.125</v>
      </c>
      <c r="C3718" s="2">
        <v>34415</v>
      </c>
      <c r="D3718">
        <v>107.953125</v>
      </c>
      <c r="E3718" s="2">
        <v>34415</v>
      </c>
      <c r="F3718">
        <v>109.03125</v>
      </c>
      <c r="G3718" s="2">
        <v>34415</v>
      </c>
      <c r="H3718" t="s">
        <v>2</v>
      </c>
      <c r="I3718" s="2">
        <v>34415</v>
      </c>
      <c r="J3718" t="s">
        <v>2</v>
      </c>
      <c r="K3718" s="2">
        <v>34415</v>
      </c>
      <c r="L3718">
        <v>115.028802828951</v>
      </c>
      <c r="M3718" s="2">
        <v>34415</v>
      </c>
      <c r="N3718">
        <v>110.066731306679</v>
      </c>
      <c r="O3718" s="2">
        <v>34415</v>
      </c>
      <c r="P3718" t="s">
        <v>2</v>
      </c>
      <c r="Q3718" s="2">
        <v>34415</v>
      </c>
      <c r="R3718" t="s">
        <v>2</v>
      </c>
      <c r="S3718" s="2">
        <v>34415</v>
      </c>
      <c r="T3718">
        <v>79.328259915117798</v>
      </c>
      <c r="U3718" s="2">
        <v>34415</v>
      </c>
      <c r="V3718" t="s">
        <v>2</v>
      </c>
      <c r="W3718" s="2">
        <v>34415</v>
      </c>
      <c r="X3718" t="s">
        <v>2</v>
      </c>
      <c r="Y3718" s="2">
        <v>34415</v>
      </c>
      <c r="Z3718">
        <v>1.03226110744269</v>
      </c>
      <c r="AA3718" s="2">
        <v>34415</v>
      </c>
      <c r="AB3718" t="s">
        <v>2</v>
      </c>
      <c r="AC3718" s="2">
        <v>34415</v>
      </c>
      <c r="AD3718" t="s">
        <v>2</v>
      </c>
      <c r="AE3718" s="2">
        <v>34415</v>
      </c>
      <c r="AF3718">
        <v>164.60090439852999</v>
      </c>
      <c r="AG3718" s="4">
        <v>34415</v>
      </c>
      <c r="AH3718">
        <v>66.224176199419503</v>
      </c>
      <c r="AI3718" s="4">
        <v>34415</v>
      </c>
      <c r="AJ3718">
        <v>65.676398611348205</v>
      </c>
    </row>
    <row r="3719" spans="1:36" x14ac:dyDescent="0.2">
      <c r="A3719" s="4">
        <v>34415</v>
      </c>
      <c r="B3719">
        <v>105.125</v>
      </c>
      <c r="C3719" s="2">
        <v>34416</v>
      </c>
      <c r="D3719">
        <v>107.84375</v>
      </c>
      <c r="E3719" s="2">
        <v>34416</v>
      </c>
      <c r="F3719">
        <v>108.6875</v>
      </c>
      <c r="G3719" s="2">
        <v>34416</v>
      </c>
      <c r="H3719" t="s">
        <v>2</v>
      </c>
      <c r="I3719" s="2">
        <v>34416</v>
      </c>
      <c r="J3719" t="s">
        <v>2</v>
      </c>
      <c r="K3719" s="2">
        <v>34416</v>
      </c>
      <c r="L3719">
        <v>115.24091138311999</v>
      </c>
      <c r="M3719" s="2">
        <v>34416</v>
      </c>
      <c r="N3719">
        <v>110.255352312841</v>
      </c>
      <c r="O3719" s="2">
        <v>34416</v>
      </c>
      <c r="P3719" t="s">
        <v>2</v>
      </c>
      <c r="Q3719" s="2">
        <v>34416</v>
      </c>
      <c r="R3719" t="s">
        <v>2</v>
      </c>
      <c r="S3719" s="2">
        <v>34416</v>
      </c>
      <c r="T3719">
        <v>79.105243857719103</v>
      </c>
      <c r="U3719" s="2">
        <v>34416</v>
      </c>
      <c r="V3719" t="s">
        <v>2</v>
      </c>
      <c r="W3719" s="2">
        <v>34416</v>
      </c>
      <c r="X3719" t="s">
        <v>2</v>
      </c>
      <c r="Y3719" s="2">
        <v>34416</v>
      </c>
      <c r="Z3719">
        <v>1.0387764705882301</v>
      </c>
      <c r="AA3719" s="2">
        <v>34416</v>
      </c>
      <c r="AB3719" t="s">
        <v>2</v>
      </c>
      <c r="AC3719" s="2">
        <v>34416</v>
      </c>
      <c r="AD3719" t="s">
        <v>2</v>
      </c>
      <c r="AE3719" s="2">
        <v>34416</v>
      </c>
      <c r="AF3719">
        <v>165.27184902269201</v>
      </c>
      <c r="AG3719" s="4">
        <v>34416</v>
      </c>
      <c r="AH3719">
        <v>66.378230672890794</v>
      </c>
      <c r="AI3719" s="4">
        <v>34416</v>
      </c>
      <c r="AJ3719">
        <v>65.819623135602896</v>
      </c>
    </row>
    <row r="3720" spans="1:36" x14ac:dyDescent="0.2">
      <c r="A3720" s="4">
        <v>34415</v>
      </c>
      <c r="B3720">
        <v>105.125</v>
      </c>
      <c r="C3720" s="2">
        <v>34417</v>
      </c>
      <c r="D3720">
        <v>107.21875</v>
      </c>
      <c r="E3720" s="2">
        <v>34417</v>
      </c>
      <c r="F3720">
        <v>107.6875</v>
      </c>
      <c r="G3720" s="2">
        <v>34417</v>
      </c>
      <c r="H3720" t="s">
        <v>2</v>
      </c>
      <c r="I3720" s="2">
        <v>34417</v>
      </c>
      <c r="J3720" t="s">
        <v>2</v>
      </c>
      <c r="K3720" s="2">
        <v>34417</v>
      </c>
      <c r="L3720">
        <v>115.757890485258</v>
      </c>
      <c r="M3720" s="2">
        <v>34417</v>
      </c>
      <c r="N3720">
        <v>110.322543419306</v>
      </c>
      <c r="O3720" s="2">
        <v>34417</v>
      </c>
      <c r="P3720" t="s">
        <v>2</v>
      </c>
      <c r="Q3720" s="2">
        <v>34417</v>
      </c>
      <c r="R3720" t="s">
        <v>2</v>
      </c>
      <c r="S3720" s="2">
        <v>34417</v>
      </c>
      <c r="T3720">
        <v>78.214936247723102</v>
      </c>
      <c r="U3720" s="2">
        <v>34417</v>
      </c>
      <c r="V3720" t="s">
        <v>2</v>
      </c>
      <c r="W3720" s="2">
        <v>34417</v>
      </c>
      <c r="X3720" t="s">
        <v>2</v>
      </c>
      <c r="Y3720" s="2">
        <v>34417</v>
      </c>
      <c r="Z3720">
        <v>1.05777692749187</v>
      </c>
      <c r="AA3720" s="2">
        <v>34417</v>
      </c>
      <c r="AB3720" t="s">
        <v>2</v>
      </c>
      <c r="AC3720" s="2">
        <v>34417</v>
      </c>
      <c r="AD3720" t="s">
        <v>2</v>
      </c>
      <c r="AE3720" s="2">
        <v>34417</v>
      </c>
      <c r="AF3720">
        <v>163.08008982035901</v>
      </c>
      <c r="AG3720" s="4">
        <v>34417</v>
      </c>
      <c r="AH3720">
        <v>65.656209445353497</v>
      </c>
      <c r="AI3720" s="4">
        <v>34417</v>
      </c>
      <c r="AJ3720">
        <v>65.109603340292296</v>
      </c>
    </row>
    <row r="3721" spans="1:36" x14ac:dyDescent="0.2">
      <c r="A3721" s="4">
        <v>34415</v>
      </c>
      <c r="B3721">
        <v>105.125</v>
      </c>
      <c r="C3721" s="2">
        <v>34418</v>
      </c>
      <c r="D3721">
        <v>107.109375</v>
      </c>
      <c r="E3721" s="2">
        <v>34418</v>
      </c>
      <c r="F3721">
        <v>107.46875</v>
      </c>
      <c r="G3721" s="2">
        <v>34418</v>
      </c>
      <c r="H3721" t="s">
        <v>2</v>
      </c>
      <c r="I3721" s="2">
        <v>34418</v>
      </c>
      <c r="J3721" t="s">
        <v>2</v>
      </c>
      <c r="K3721" s="2">
        <v>34418</v>
      </c>
      <c r="L3721">
        <v>115.919450695286</v>
      </c>
      <c r="M3721" s="2">
        <v>34418</v>
      </c>
      <c r="N3721">
        <v>110.518723674341</v>
      </c>
      <c r="O3721" s="2">
        <v>34418</v>
      </c>
      <c r="P3721" t="s">
        <v>2</v>
      </c>
      <c r="Q3721" s="2">
        <v>34418</v>
      </c>
      <c r="R3721" t="s">
        <v>2</v>
      </c>
      <c r="S3721" s="2">
        <v>34418</v>
      </c>
      <c r="T3721">
        <v>77.862595419847295</v>
      </c>
      <c r="U3721" s="2">
        <v>34418</v>
      </c>
      <c r="V3721" t="s">
        <v>2</v>
      </c>
      <c r="W3721" s="2">
        <v>34418</v>
      </c>
      <c r="X3721" t="s">
        <v>2</v>
      </c>
      <c r="Y3721" s="2">
        <v>34418</v>
      </c>
      <c r="Z3721">
        <v>1.05610687022901</v>
      </c>
      <c r="AA3721" s="2">
        <v>34418</v>
      </c>
      <c r="AB3721" t="s">
        <v>2</v>
      </c>
      <c r="AC3721" s="2">
        <v>34418</v>
      </c>
      <c r="AD3721" t="s">
        <v>2</v>
      </c>
      <c r="AE3721" s="2">
        <v>34418</v>
      </c>
      <c r="AF3721">
        <v>159.731691966493</v>
      </c>
      <c r="AG3721" s="4">
        <v>34418</v>
      </c>
      <c r="AH3721">
        <v>66.097080753729898</v>
      </c>
      <c r="AI3721" s="4">
        <v>34418</v>
      </c>
      <c r="AJ3721">
        <v>65.560428468870597</v>
      </c>
    </row>
    <row r="3722" spans="1:36" x14ac:dyDescent="0.2">
      <c r="A3722" s="4">
        <v>34415</v>
      </c>
      <c r="B3722">
        <v>105.125</v>
      </c>
      <c r="C3722" s="2">
        <v>34421</v>
      </c>
      <c r="D3722">
        <v>107.109375</v>
      </c>
      <c r="E3722" s="2">
        <v>34421</v>
      </c>
      <c r="F3722">
        <v>107.4375</v>
      </c>
      <c r="G3722" s="2">
        <v>34421</v>
      </c>
      <c r="H3722" t="s">
        <v>2</v>
      </c>
      <c r="I3722" s="2">
        <v>34421</v>
      </c>
      <c r="J3722" t="s">
        <v>2</v>
      </c>
      <c r="K3722" s="2">
        <v>34421</v>
      </c>
      <c r="L3722">
        <v>116.016048329452</v>
      </c>
      <c r="M3722" s="2">
        <v>34421</v>
      </c>
      <c r="N3722">
        <v>110.931771541885</v>
      </c>
      <c r="O3722" s="2">
        <v>34421</v>
      </c>
      <c r="P3722" t="s">
        <v>2</v>
      </c>
      <c r="Q3722" s="2">
        <v>34421</v>
      </c>
      <c r="R3722" t="s">
        <v>2</v>
      </c>
      <c r="S3722" s="2">
        <v>34421</v>
      </c>
      <c r="T3722">
        <v>77.953271708275693</v>
      </c>
      <c r="U3722" s="2">
        <v>34421</v>
      </c>
      <c r="V3722" t="s">
        <v>2</v>
      </c>
      <c r="W3722" s="2">
        <v>34421</v>
      </c>
      <c r="X3722" t="s">
        <v>2</v>
      </c>
      <c r="Y3722" s="2">
        <v>34421</v>
      </c>
      <c r="Z3722">
        <v>1.0653783290068299</v>
      </c>
      <c r="AA3722" s="2">
        <v>34421</v>
      </c>
      <c r="AB3722" t="s">
        <v>2</v>
      </c>
      <c r="AC3722" s="2">
        <v>34421</v>
      </c>
      <c r="AD3722" t="s">
        <v>2</v>
      </c>
      <c r="AE3722" s="2">
        <v>34421</v>
      </c>
      <c r="AF3722">
        <v>160.66994270669699</v>
      </c>
      <c r="AG3722" s="4">
        <v>34421</v>
      </c>
      <c r="AH3722">
        <v>65.787981055557097</v>
      </c>
      <c r="AI3722" s="4">
        <v>34421</v>
      </c>
      <c r="AJ3722">
        <v>65.227872153370598</v>
      </c>
    </row>
    <row r="3723" spans="1:36" x14ac:dyDescent="0.2">
      <c r="A3723" s="4">
        <v>34415</v>
      </c>
      <c r="B3723">
        <v>105.125</v>
      </c>
      <c r="C3723" s="2">
        <v>34422</v>
      </c>
      <c r="D3723">
        <v>106.703125</v>
      </c>
      <c r="E3723" s="2">
        <v>34422</v>
      </c>
      <c r="F3723">
        <v>106.84375</v>
      </c>
      <c r="G3723" s="2">
        <v>34422</v>
      </c>
      <c r="H3723" t="s">
        <v>2</v>
      </c>
      <c r="I3723" s="2">
        <v>34422</v>
      </c>
      <c r="J3723" t="s">
        <v>2</v>
      </c>
      <c r="K3723" s="2">
        <v>34422</v>
      </c>
      <c r="L3723">
        <v>115.677863771749</v>
      </c>
      <c r="M3723" s="2">
        <v>34422</v>
      </c>
      <c r="N3723">
        <v>110.548891981094</v>
      </c>
      <c r="O3723" s="2">
        <v>34422</v>
      </c>
      <c r="P3723" t="s">
        <v>2</v>
      </c>
      <c r="Q3723" s="2">
        <v>34422</v>
      </c>
      <c r="R3723" t="s">
        <v>2</v>
      </c>
      <c r="S3723" s="2">
        <v>34422</v>
      </c>
      <c r="T3723">
        <v>77.266782911944205</v>
      </c>
      <c r="U3723" s="2">
        <v>34422</v>
      </c>
      <c r="V3723" t="s">
        <v>2</v>
      </c>
      <c r="W3723" s="2">
        <v>34422</v>
      </c>
      <c r="X3723" t="s">
        <v>2</v>
      </c>
      <c r="Y3723" s="2">
        <v>34422</v>
      </c>
      <c r="Z3723">
        <v>1.08244422890398</v>
      </c>
      <c r="AA3723" s="2">
        <v>34422</v>
      </c>
      <c r="AB3723" t="s">
        <v>2</v>
      </c>
      <c r="AC3723" s="2">
        <v>34422</v>
      </c>
      <c r="AD3723" t="s">
        <v>2</v>
      </c>
      <c r="AE3723" s="2">
        <v>34422</v>
      </c>
      <c r="AF3723">
        <v>158.36352432849799</v>
      </c>
      <c r="AG3723" s="4">
        <v>34422</v>
      </c>
      <c r="AH3723">
        <v>65.187454330841405</v>
      </c>
      <c r="AI3723" s="4">
        <v>34422</v>
      </c>
      <c r="AJ3723">
        <v>64.660502501264702</v>
      </c>
    </row>
    <row r="3724" spans="1:36" x14ac:dyDescent="0.2">
      <c r="A3724" s="4">
        <v>34423</v>
      </c>
      <c r="B3724">
        <v>104.125</v>
      </c>
      <c r="C3724" s="2">
        <v>34423</v>
      </c>
      <c r="D3724">
        <v>106.453125</v>
      </c>
      <c r="E3724" s="2">
        <v>34423</v>
      </c>
      <c r="F3724">
        <v>106.3125</v>
      </c>
      <c r="G3724" s="2">
        <v>34423</v>
      </c>
      <c r="H3724" t="s">
        <v>2</v>
      </c>
      <c r="I3724" s="2">
        <v>34423</v>
      </c>
      <c r="J3724" t="s">
        <v>2</v>
      </c>
      <c r="K3724" s="2">
        <v>34423</v>
      </c>
      <c r="L3724">
        <v>115.78136320250201</v>
      </c>
      <c r="M3724" s="2">
        <v>34423</v>
      </c>
      <c r="N3724">
        <v>110.74439090585</v>
      </c>
      <c r="O3724" s="2">
        <v>34423</v>
      </c>
      <c r="P3724" t="s">
        <v>2</v>
      </c>
      <c r="Q3724" s="2">
        <v>34423</v>
      </c>
      <c r="R3724" t="s">
        <v>2</v>
      </c>
      <c r="S3724" s="2">
        <v>34423</v>
      </c>
      <c r="T3724">
        <v>76.457789382071397</v>
      </c>
      <c r="U3724" s="2">
        <v>34423</v>
      </c>
      <c r="V3724" t="s">
        <v>2</v>
      </c>
      <c r="W3724" s="2">
        <v>34423</v>
      </c>
      <c r="X3724" t="s">
        <v>2</v>
      </c>
      <c r="Y3724" s="2">
        <v>34423</v>
      </c>
      <c r="Z3724">
        <v>1.08549751969653</v>
      </c>
      <c r="AA3724" s="2">
        <v>34423</v>
      </c>
      <c r="AB3724" t="s">
        <v>2</v>
      </c>
      <c r="AC3724" s="2">
        <v>34423</v>
      </c>
      <c r="AD3724" t="s">
        <v>2</v>
      </c>
      <c r="AE3724" s="2">
        <v>34423</v>
      </c>
      <c r="AF3724">
        <v>158.60761834319501</v>
      </c>
      <c r="AG3724" s="4">
        <v>34423</v>
      </c>
      <c r="AH3724">
        <v>65.013005405481195</v>
      </c>
      <c r="AI3724" s="4">
        <v>34423</v>
      </c>
      <c r="AJ3724">
        <v>64.497696886414801</v>
      </c>
    </row>
    <row r="3725" spans="1:36" x14ac:dyDescent="0.2">
      <c r="A3725" s="4">
        <v>34424</v>
      </c>
      <c r="B3725">
        <v>104.1875</v>
      </c>
      <c r="C3725" s="2">
        <v>34424</v>
      </c>
      <c r="D3725">
        <v>106.484375</v>
      </c>
      <c r="E3725" s="2">
        <v>34424</v>
      </c>
      <c r="F3725">
        <v>106.3125</v>
      </c>
      <c r="G3725" s="2">
        <v>34424</v>
      </c>
      <c r="H3725" t="s">
        <v>2</v>
      </c>
      <c r="I3725" s="2">
        <v>34424</v>
      </c>
      <c r="J3725" t="s">
        <v>2</v>
      </c>
      <c r="K3725" s="2">
        <v>34424</v>
      </c>
      <c r="L3725">
        <v>116.271038150715</v>
      </c>
      <c r="M3725" s="2">
        <v>34424</v>
      </c>
      <c r="N3725">
        <v>111.41298091313099</v>
      </c>
      <c r="O3725" s="2">
        <v>34424</v>
      </c>
      <c r="P3725" t="s">
        <v>2</v>
      </c>
      <c r="Q3725" s="2">
        <v>34424</v>
      </c>
      <c r="R3725" t="s">
        <v>2</v>
      </c>
      <c r="S3725" s="2">
        <v>34424</v>
      </c>
      <c r="T3725">
        <v>76.041064198958907</v>
      </c>
      <c r="U3725" s="2">
        <v>34424</v>
      </c>
      <c r="V3725" t="s">
        <v>2</v>
      </c>
      <c r="W3725" s="2">
        <v>34424</v>
      </c>
      <c r="X3725" t="s">
        <v>2</v>
      </c>
      <c r="Y3725" s="2">
        <v>34424</v>
      </c>
      <c r="Z3725">
        <v>1.0944958597174901</v>
      </c>
      <c r="AA3725" s="2">
        <v>34424</v>
      </c>
      <c r="AB3725" t="s">
        <v>2</v>
      </c>
      <c r="AC3725" s="2">
        <v>34424</v>
      </c>
      <c r="AD3725" t="s">
        <v>2</v>
      </c>
      <c r="AE3725" s="2">
        <v>34424</v>
      </c>
      <c r="AF3725">
        <v>160.21837170662201</v>
      </c>
      <c r="AG3725" s="4">
        <v>34424</v>
      </c>
      <c r="AH3725">
        <v>65.256253255070902</v>
      </c>
      <c r="AI3725" s="4">
        <v>34424</v>
      </c>
      <c r="AJ3725">
        <v>64.714327942232202</v>
      </c>
    </row>
    <row r="3726" spans="1:36" x14ac:dyDescent="0.2">
      <c r="A3726" s="4">
        <v>34425</v>
      </c>
      <c r="B3726">
        <v>103.78125</v>
      </c>
      <c r="C3726" s="2">
        <v>34425</v>
      </c>
      <c r="D3726">
        <v>105.59375</v>
      </c>
      <c r="E3726" s="2">
        <v>34425</v>
      </c>
      <c r="F3726">
        <v>105.0625</v>
      </c>
      <c r="G3726" s="2">
        <v>34425</v>
      </c>
      <c r="H3726" t="s">
        <v>2</v>
      </c>
      <c r="I3726" s="2">
        <v>34425</v>
      </c>
      <c r="J3726" t="s">
        <v>2</v>
      </c>
      <c r="K3726" s="2">
        <v>34424</v>
      </c>
      <c r="L3726">
        <v>116.271038150715</v>
      </c>
      <c r="M3726" s="2">
        <v>34424</v>
      </c>
      <c r="N3726">
        <v>111.41298091313099</v>
      </c>
      <c r="O3726" s="2">
        <v>34425</v>
      </c>
      <c r="P3726" t="s">
        <v>2</v>
      </c>
      <c r="Q3726" s="2">
        <v>34425</v>
      </c>
      <c r="R3726" t="s">
        <v>2</v>
      </c>
      <c r="S3726" s="2">
        <v>34424</v>
      </c>
      <c r="T3726">
        <v>76.041064198958907</v>
      </c>
      <c r="U3726" s="2">
        <v>34425</v>
      </c>
      <c r="V3726" t="s">
        <v>2</v>
      </c>
      <c r="W3726" s="2">
        <v>34425</v>
      </c>
      <c r="X3726" t="s">
        <v>2</v>
      </c>
      <c r="Y3726" s="2">
        <v>34425</v>
      </c>
      <c r="Z3726">
        <v>1.0820463320463301</v>
      </c>
      <c r="AA3726" s="2">
        <v>34425</v>
      </c>
      <c r="AB3726" t="s">
        <v>2</v>
      </c>
      <c r="AC3726" s="2">
        <v>34425</v>
      </c>
      <c r="AD3726" t="s">
        <v>2</v>
      </c>
      <c r="AE3726" s="2">
        <v>34424</v>
      </c>
      <c r="AF3726">
        <v>160.21837170662201</v>
      </c>
      <c r="AG3726" s="4">
        <v>34424</v>
      </c>
      <c r="AH3726">
        <v>65.256253255070902</v>
      </c>
      <c r="AI3726" s="4">
        <v>34424</v>
      </c>
      <c r="AJ3726">
        <v>64.714327942232202</v>
      </c>
    </row>
    <row r="3727" spans="1:36" x14ac:dyDescent="0.2">
      <c r="A3727" s="4">
        <v>34428</v>
      </c>
      <c r="B3727">
        <v>103.53125</v>
      </c>
      <c r="C3727" s="2">
        <v>34428</v>
      </c>
      <c r="D3727">
        <v>104.8125</v>
      </c>
      <c r="E3727" s="2">
        <v>34428</v>
      </c>
      <c r="F3727">
        <v>104.125</v>
      </c>
      <c r="G3727" s="2">
        <v>34428</v>
      </c>
      <c r="H3727" t="s">
        <v>2</v>
      </c>
      <c r="I3727" s="2">
        <v>34428</v>
      </c>
      <c r="J3727" t="s">
        <v>2</v>
      </c>
      <c r="K3727" s="2">
        <v>34424</v>
      </c>
      <c r="L3727">
        <v>116.271038150715</v>
      </c>
      <c r="M3727" s="2">
        <v>34424</v>
      </c>
      <c r="N3727">
        <v>111.41298091313099</v>
      </c>
      <c r="O3727" s="2">
        <v>34428</v>
      </c>
      <c r="P3727" t="s">
        <v>2</v>
      </c>
      <c r="Q3727" s="2">
        <v>34428</v>
      </c>
      <c r="R3727" t="s">
        <v>2</v>
      </c>
      <c r="S3727" s="2">
        <v>34428</v>
      </c>
      <c r="T3727">
        <v>73.430332568807302</v>
      </c>
      <c r="U3727" s="2">
        <v>34428</v>
      </c>
      <c r="V3727" t="s">
        <v>2</v>
      </c>
      <c r="W3727" s="2">
        <v>34428</v>
      </c>
      <c r="X3727" t="s">
        <v>2</v>
      </c>
      <c r="Y3727" s="2">
        <v>34428</v>
      </c>
      <c r="Z3727">
        <v>1.0886174132247399</v>
      </c>
      <c r="AA3727" s="2">
        <v>34428</v>
      </c>
      <c r="AB3727" t="s">
        <v>2</v>
      </c>
      <c r="AC3727" s="2">
        <v>34428</v>
      </c>
      <c r="AD3727" t="s">
        <v>2</v>
      </c>
      <c r="AE3727" s="2">
        <v>34424</v>
      </c>
      <c r="AF3727">
        <v>160.21837170662201</v>
      </c>
      <c r="AG3727" s="4">
        <v>34424</v>
      </c>
      <c r="AH3727">
        <v>65.256253255070902</v>
      </c>
      <c r="AI3727" s="4">
        <v>34424</v>
      </c>
      <c r="AJ3727">
        <v>64.714327942232202</v>
      </c>
    </row>
    <row r="3728" spans="1:36" x14ac:dyDescent="0.2">
      <c r="A3728" s="4">
        <v>34429</v>
      </c>
      <c r="B3728">
        <v>103.71875</v>
      </c>
      <c r="C3728" s="2">
        <v>34429</v>
      </c>
      <c r="D3728">
        <v>105.5625</v>
      </c>
      <c r="E3728" s="2">
        <v>34429</v>
      </c>
      <c r="F3728">
        <v>105.40625</v>
      </c>
      <c r="G3728" s="2">
        <v>34429</v>
      </c>
      <c r="H3728" t="s">
        <v>2</v>
      </c>
      <c r="I3728" s="2">
        <v>34429</v>
      </c>
      <c r="J3728" t="s">
        <v>2</v>
      </c>
      <c r="K3728" s="2">
        <v>34429</v>
      </c>
      <c r="L3728">
        <v>113.726947240424</v>
      </c>
      <c r="M3728" s="2">
        <v>34429</v>
      </c>
      <c r="N3728">
        <v>109.09950685671799</v>
      </c>
      <c r="O3728" s="2">
        <v>34429</v>
      </c>
      <c r="P3728" t="s">
        <v>2</v>
      </c>
      <c r="Q3728" s="2">
        <v>34429</v>
      </c>
      <c r="R3728" t="s">
        <v>2</v>
      </c>
      <c r="S3728" s="2">
        <v>34429</v>
      </c>
      <c r="T3728">
        <v>75.3018581447473</v>
      </c>
      <c r="U3728" s="2">
        <v>34429</v>
      </c>
      <c r="V3728" t="s">
        <v>2</v>
      </c>
      <c r="W3728" s="2">
        <v>34429</v>
      </c>
      <c r="X3728" t="s">
        <v>2</v>
      </c>
      <c r="Y3728" s="2">
        <v>34429</v>
      </c>
      <c r="Z3728">
        <v>1.07547892720306</v>
      </c>
      <c r="AA3728" s="2">
        <v>34429</v>
      </c>
      <c r="AB3728" t="s">
        <v>2</v>
      </c>
      <c r="AC3728" s="2">
        <v>34429</v>
      </c>
      <c r="AD3728" t="s">
        <v>2</v>
      </c>
      <c r="AE3728" s="2">
        <v>34429</v>
      </c>
      <c r="AF3728">
        <v>158.020525283284</v>
      </c>
      <c r="AG3728" s="4">
        <v>34429</v>
      </c>
      <c r="AH3728">
        <v>65.232883865004297</v>
      </c>
      <c r="AI3728" s="4">
        <v>34429</v>
      </c>
      <c r="AJ3728">
        <v>64.682514482476407</v>
      </c>
    </row>
    <row r="3729" spans="1:36" x14ac:dyDescent="0.2">
      <c r="A3729" s="4">
        <v>34430</v>
      </c>
      <c r="B3729">
        <v>103.84375</v>
      </c>
      <c r="C3729" s="2">
        <v>34430</v>
      </c>
      <c r="D3729">
        <v>105.765625</v>
      </c>
      <c r="E3729" s="2">
        <v>34430</v>
      </c>
      <c r="F3729">
        <v>105.625</v>
      </c>
      <c r="G3729" s="2">
        <v>34430</v>
      </c>
      <c r="H3729" t="s">
        <v>2</v>
      </c>
      <c r="I3729" s="2">
        <v>34430</v>
      </c>
      <c r="J3729" t="s">
        <v>2</v>
      </c>
      <c r="K3729" s="2">
        <v>34430</v>
      </c>
      <c r="L3729">
        <v>113.934611048478</v>
      </c>
      <c r="M3729" s="2">
        <v>34430</v>
      </c>
      <c r="N3729">
        <v>109.39120631341601</v>
      </c>
      <c r="O3729" s="2">
        <v>34430</v>
      </c>
      <c r="P3729" t="s">
        <v>2</v>
      </c>
      <c r="Q3729" s="2">
        <v>34430</v>
      </c>
      <c r="R3729" t="s">
        <v>2</v>
      </c>
      <c r="S3729" s="2">
        <v>34430</v>
      </c>
      <c r="T3729">
        <v>75.218112336866398</v>
      </c>
      <c r="U3729" s="2">
        <v>34430</v>
      </c>
      <c r="V3729" t="s">
        <v>2</v>
      </c>
      <c r="W3729" s="2">
        <v>34430</v>
      </c>
      <c r="X3729" t="s">
        <v>2</v>
      </c>
      <c r="Y3729" s="2">
        <v>34430</v>
      </c>
      <c r="Z3729">
        <v>1.0689490293583299</v>
      </c>
      <c r="AA3729" s="2">
        <v>34430</v>
      </c>
      <c r="AB3729" t="s">
        <v>2</v>
      </c>
      <c r="AC3729" s="2">
        <v>34430</v>
      </c>
      <c r="AD3729" t="s">
        <v>2</v>
      </c>
      <c r="AE3729" s="2">
        <v>34430</v>
      </c>
      <c r="AF3729">
        <v>158.21507711723899</v>
      </c>
      <c r="AG3729" s="4">
        <v>34430</v>
      </c>
      <c r="AH3729">
        <v>65.4549564504849</v>
      </c>
      <c r="AI3729" s="4">
        <v>34430</v>
      </c>
      <c r="AJ3729">
        <v>64.875709048268305</v>
      </c>
    </row>
    <row r="3730" spans="1:36" x14ac:dyDescent="0.2">
      <c r="A3730" s="4">
        <v>34431</v>
      </c>
      <c r="B3730">
        <v>103.90625</v>
      </c>
      <c r="C3730" s="2">
        <v>34431</v>
      </c>
      <c r="D3730">
        <v>105.921875</v>
      </c>
      <c r="E3730" s="2">
        <v>34431</v>
      </c>
      <c r="F3730">
        <v>105.875</v>
      </c>
      <c r="G3730" s="2">
        <v>34431</v>
      </c>
      <c r="H3730" t="s">
        <v>2</v>
      </c>
      <c r="I3730" s="2">
        <v>34431</v>
      </c>
      <c r="J3730" t="s">
        <v>2</v>
      </c>
      <c r="K3730" s="2">
        <v>34431</v>
      </c>
      <c r="L3730">
        <v>114.03113016016199</v>
      </c>
      <c r="M3730" s="2">
        <v>34431</v>
      </c>
      <c r="N3730">
        <v>109.51951274531901</v>
      </c>
      <c r="O3730" s="2">
        <v>34431</v>
      </c>
      <c r="P3730" t="s">
        <v>2</v>
      </c>
      <c r="Q3730" s="2">
        <v>34431</v>
      </c>
      <c r="R3730" t="s">
        <v>2</v>
      </c>
      <c r="S3730" s="2">
        <v>34431</v>
      </c>
      <c r="T3730">
        <v>76.105042320769698</v>
      </c>
      <c r="U3730" s="2">
        <v>34431</v>
      </c>
      <c r="V3730" t="s">
        <v>2</v>
      </c>
      <c r="W3730" s="2">
        <v>34431</v>
      </c>
      <c r="X3730" t="s">
        <v>2</v>
      </c>
      <c r="Y3730" s="2">
        <v>34431</v>
      </c>
      <c r="Z3730">
        <v>1.0610046706701</v>
      </c>
      <c r="AA3730" s="2">
        <v>34431</v>
      </c>
      <c r="AB3730" t="s">
        <v>2</v>
      </c>
      <c r="AC3730" s="2">
        <v>34431</v>
      </c>
      <c r="AD3730" t="s">
        <v>2</v>
      </c>
      <c r="AE3730" s="2">
        <v>34431</v>
      </c>
      <c r="AF3730">
        <v>159.16589339107099</v>
      </c>
      <c r="AG3730" s="4">
        <v>34431</v>
      </c>
      <c r="AH3730">
        <v>66.399501035924004</v>
      </c>
      <c r="AI3730" s="4">
        <v>34431</v>
      </c>
      <c r="AJ3730">
        <v>65.825979109463802</v>
      </c>
    </row>
    <row r="3731" spans="1:36" x14ac:dyDescent="0.2">
      <c r="A3731" s="4">
        <v>34432</v>
      </c>
      <c r="B3731">
        <v>103.8125</v>
      </c>
      <c r="C3731" s="2">
        <v>34432</v>
      </c>
      <c r="D3731">
        <v>105.5625</v>
      </c>
      <c r="E3731" s="2">
        <v>34432</v>
      </c>
      <c r="F3731">
        <v>105.4375</v>
      </c>
      <c r="G3731" s="2">
        <v>34432</v>
      </c>
      <c r="H3731" t="s">
        <v>2</v>
      </c>
      <c r="I3731" s="2">
        <v>34432</v>
      </c>
      <c r="J3731" t="s">
        <v>2</v>
      </c>
      <c r="K3731" s="2">
        <v>34432</v>
      </c>
      <c r="L3731">
        <v>114.114046282597</v>
      </c>
      <c r="M3731" s="2">
        <v>34432</v>
      </c>
      <c r="N3731">
        <v>109.472233829891</v>
      </c>
      <c r="O3731" s="2">
        <v>34432</v>
      </c>
      <c r="P3731" t="s">
        <v>2</v>
      </c>
      <c r="Q3731" s="2">
        <v>34432</v>
      </c>
      <c r="R3731" t="s">
        <v>2</v>
      </c>
      <c r="S3731" s="2">
        <v>34432</v>
      </c>
      <c r="T3731">
        <v>76.129963898916998</v>
      </c>
      <c r="U3731" s="2">
        <v>34432</v>
      </c>
      <c r="V3731" t="s">
        <v>2</v>
      </c>
      <c r="W3731" s="2">
        <v>34432</v>
      </c>
      <c r="X3731" t="s">
        <v>2</v>
      </c>
      <c r="Y3731" s="2">
        <v>34432</v>
      </c>
      <c r="Z3731">
        <v>1.0546318289786201</v>
      </c>
      <c r="AA3731" s="2">
        <v>34432</v>
      </c>
      <c r="AB3731" t="s">
        <v>2</v>
      </c>
      <c r="AC3731" s="2">
        <v>34432</v>
      </c>
      <c r="AD3731" t="s">
        <v>2</v>
      </c>
      <c r="AE3731" s="2">
        <v>34432</v>
      </c>
      <c r="AF3731">
        <v>158.192840391168</v>
      </c>
      <c r="AG3731" s="4">
        <v>34432</v>
      </c>
      <c r="AH3731">
        <v>67.115795573907107</v>
      </c>
      <c r="AI3731" s="4">
        <v>34432</v>
      </c>
      <c r="AJ3731">
        <v>66.529030388641402</v>
      </c>
    </row>
    <row r="3732" spans="1:36" x14ac:dyDescent="0.2">
      <c r="A3732" s="4">
        <v>34435</v>
      </c>
      <c r="B3732">
        <v>103.828125</v>
      </c>
      <c r="C3732" s="2">
        <v>34435</v>
      </c>
      <c r="D3732">
        <v>105.609375</v>
      </c>
      <c r="E3732" s="2">
        <v>34435</v>
      </c>
      <c r="F3732">
        <v>105.53125</v>
      </c>
      <c r="G3732" s="2">
        <v>34435</v>
      </c>
      <c r="H3732" t="s">
        <v>2</v>
      </c>
      <c r="I3732" s="2">
        <v>34435</v>
      </c>
      <c r="J3732" t="s">
        <v>2</v>
      </c>
      <c r="K3732" s="2">
        <v>34435</v>
      </c>
      <c r="L3732">
        <v>114.45333695062401</v>
      </c>
      <c r="M3732" s="2">
        <v>34435</v>
      </c>
      <c r="N3732">
        <v>110.101284138181</v>
      </c>
      <c r="O3732" s="2">
        <v>34435</v>
      </c>
      <c r="P3732" t="s">
        <v>2</v>
      </c>
      <c r="Q3732" s="2">
        <v>34435</v>
      </c>
      <c r="R3732" t="s">
        <v>2</v>
      </c>
      <c r="S3732" s="2">
        <v>34435</v>
      </c>
      <c r="T3732">
        <v>75.869533843267405</v>
      </c>
      <c r="U3732" s="2">
        <v>34435</v>
      </c>
      <c r="V3732" t="s">
        <v>2</v>
      </c>
      <c r="W3732" s="2">
        <v>34435</v>
      </c>
      <c r="X3732" t="s">
        <v>2</v>
      </c>
      <c r="Y3732" s="2">
        <v>34435</v>
      </c>
      <c r="Z3732">
        <v>1.0681114551083599</v>
      </c>
      <c r="AA3732" s="2">
        <v>34435</v>
      </c>
      <c r="AB3732" t="s">
        <v>2</v>
      </c>
      <c r="AC3732" s="2">
        <v>34435</v>
      </c>
      <c r="AD3732" t="s">
        <v>2</v>
      </c>
      <c r="AE3732" s="2">
        <v>34435</v>
      </c>
      <c r="AF3732">
        <v>159.51659854744301</v>
      </c>
      <c r="AG3732" s="4">
        <v>34435</v>
      </c>
      <c r="AH3732">
        <v>66.6666666666667</v>
      </c>
      <c r="AI3732" s="4">
        <v>34435</v>
      </c>
      <c r="AJ3732">
        <v>66.076186361345194</v>
      </c>
    </row>
    <row r="3733" spans="1:36" x14ac:dyDescent="0.2">
      <c r="A3733" s="4">
        <v>34436</v>
      </c>
      <c r="B3733">
        <v>103.9140625</v>
      </c>
      <c r="C3733" s="2">
        <v>34436</v>
      </c>
      <c r="D3733">
        <v>105.921875</v>
      </c>
      <c r="E3733" s="2">
        <v>34436</v>
      </c>
      <c r="F3733">
        <v>106.03125</v>
      </c>
      <c r="G3733" s="2">
        <v>34436</v>
      </c>
      <c r="H3733" t="s">
        <v>2</v>
      </c>
      <c r="I3733" s="2">
        <v>34436</v>
      </c>
      <c r="J3733" t="s">
        <v>2</v>
      </c>
      <c r="K3733" s="2">
        <v>34436</v>
      </c>
      <c r="L3733">
        <v>114.137732591598</v>
      </c>
      <c r="M3733" s="2">
        <v>34436</v>
      </c>
      <c r="N3733">
        <v>109.68054975683</v>
      </c>
      <c r="O3733" s="2">
        <v>34436</v>
      </c>
      <c r="P3733" t="s">
        <v>2</v>
      </c>
      <c r="Q3733" s="2">
        <v>34436</v>
      </c>
      <c r="R3733" t="s">
        <v>2</v>
      </c>
      <c r="S3733" s="2">
        <v>34436</v>
      </c>
      <c r="T3733">
        <v>77.182280319535195</v>
      </c>
      <c r="U3733" s="2">
        <v>34436</v>
      </c>
      <c r="V3733" t="s">
        <v>2</v>
      </c>
      <c r="W3733" s="2">
        <v>34436</v>
      </c>
      <c r="X3733" t="s">
        <v>2</v>
      </c>
      <c r="Y3733" s="2">
        <v>34436</v>
      </c>
      <c r="Z3733">
        <v>1.0727448142788201</v>
      </c>
      <c r="AA3733" s="2">
        <v>34436</v>
      </c>
      <c r="AB3733" t="s">
        <v>2</v>
      </c>
      <c r="AC3733" s="2">
        <v>34436</v>
      </c>
      <c r="AD3733" t="s">
        <v>2</v>
      </c>
      <c r="AE3733" s="2">
        <v>34436</v>
      </c>
      <c r="AF3733">
        <v>159.44018778511</v>
      </c>
      <c r="AG3733" s="4">
        <v>34436</v>
      </c>
      <c r="AH3733">
        <v>66.753162504054501</v>
      </c>
      <c r="AI3733" s="4">
        <v>34436</v>
      </c>
      <c r="AJ3733">
        <v>66.176523588135694</v>
      </c>
    </row>
    <row r="3734" spans="1:36" x14ac:dyDescent="0.2">
      <c r="A3734" s="4">
        <v>34437</v>
      </c>
      <c r="B3734">
        <v>103.828125</v>
      </c>
      <c r="C3734" s="2">
        <v>34437</v>
      </c>
      <c r="D3734">
        <v>105.625</v>
      </c>
      <c r="E3734" s="2">
        <v>34437</v>
      </c>
      <c r="F3734">
        <v>105.5625</v>
      </c>
      <c r="G3734" s="2">
        <v>34437</v>
      </c>
      <c r="H3734" t="s">
        <v>2</v>
      </c>
      <c r="I3734" s="2">
        <v>34437</v>
      </c>
      <c r="J3734" t="s">
        <v>2</v>
      </c>
      <c r="K3734" s="2">
        <v>34437</v>
      </c>
      <c r="L3734">
        <v>114.417719798886</v>
      </c>
      <c r="M3734" s="2">
        <v>34437</v>
      </c>
      <c r="N3734">
        <v>109.78620283553001</v>
      </c>
      <c r="O3734" s="2">
        <v>34437</v>
      </c>
      <c r="P3734" t="s">
        <v>2</v>
      </c>
      <c r="Q3734" s="2">
        <v>34437</v>
      </c>
      <c r="R3734" t="s">
        <v>2</v>
      </c>
      <c r="S3734" s="2">
        <v>34437</v>
      </c>
      <c r="T3734">
        <v>76.811172534186795</v>
      </c>
      <c r="U3734" s="2">
        <v>34437</v>
      </c>
      <c r="V3734" t="s">
        <v>2</v>
      </c>
      <c r="W3734" s="2">
        <v>34437</v>
      </c>
      <c r="X3734" t="s">
        <v>2</v>
      </c>
      <c r="Y3734" s="2">
        <v>34437</v>
      </c>
      <c r="Z3734">
        <v>1.0808980065802201</v>
      </c>
      <c r="AA3734" s="2">
        <v>34437</v>
      </c>
      <c r="AB3734" t="s">
        <v>2</v>
      </c>
      <c r="AC3734" s="2">
        <v>34437</v>
      </c>
      <c r="AD3734" t="s">
        <v>2</v>
      </c>
      <c r="AE3734" s="2">
        <v>34437</v>
      </c>
      <c r="AF3734">
        <v>158.40418622501701</v>
      </c>
      <c r="AG3734" s="4">
        <v>34437</v>
      </c>
      <c r="AH3734">
        <v>66.860402229641494</v>
      </c>
      <c r="AI3734" s="4">
        <v>34437</v>
      </c>
      <c r="AJ3734">
        <v>66.283522141378896</v>
      </c>
    </row>
    <row r="3735" spans="1:36" x14ac:dyDescent="0.2">
      <c r="A3735" s="4">
        <v>34438</v>
      </c>
      <c r="B3735">
        <v>103.75</v>
      </c>
      <c r="C3735" s="2">
        <v>34438</v>
      </c>
      <c r="D3735">
        <v>105.5</v>
      </c>
      <c r="E3735" s="2">
        <v>34438</v>
      </c>
      <c r="F3735">
        <v>105.375</v>
      </c>
      <c r="G3735" s="2">
        <v>34438</v>
      </c>
      <c r="H3735" t="s">
        <v>2</v>
      </c>
      <c r="I3735" s="2">
        <v>34438</v>
      </c>
      <c r="J3735" t="s">
        <v>2</v>
      </c>
      <c r="K3735" s="2">
        <v>34438</v>
      </c>
      <c r="L3735">
        <v>114.214920915077</v>
      </c>
      <c r="M3735" s="2">
        <v>34438</v>
      </c>
      <c r="N3735">
        <v>109.519607177607</v>
      </c>
      <c r="O3735" s="2">
        <v>34438</v>
      </c>
      <c r="P3735" t="s">
        <v>2</v>
      </c>
      <c r="Q3735" s="2">
        <v>34438</v>
      </c>
      <c r="R3735" t="s">
        <v>2</v>
      </c>
      <c r="S3735" s="2">
        <v>34438</v>
      </c>
      <c r="T3735">
        <v>75.942028985507207</v>
      </c>
      <c r="U3735" s="2">
        <v>34438</v>
      </c>
      <c r="V3735" t="s">
        <v>2</v>
      </c>
      <c r="W3735" s="2">
        <v>34438</v>
      </c>
      <c r="X3735" t="s">
        <v>2</v>
      </c>
      <c r="Y3735" s="2">
        <v>34438</v>
      </c>
      <c r="Z3735">
        <v>1.07235390077728</v>
      </c>
      <c r="AA3735" s="2">
        <v>34438</v>
      </c>
      <c r="AB3735" t="s">
        <v>2</v>
      </c>
      <c r="AC3735" s="2">
        <v>34438</v>
      </c>
      <c r="AD3735" t="s">
        <v>2</v>
      </c>
      <c r="AE3735" s="2">
        <v>34438</v>
      </c>
      <c r="AF3735">
        <v>156.815262170902</v>
      </c>
      <c r="AG3735" s="4">
        <v>34438</v>
      </c>
      <c r="AH3735">
        <v>66.825396825396794</v>
      </c>
      <c r="AI3735" s="4">
        <v>34438</v>
      </c>
      <c r="AJ3735">
        <v>66.212121212121204</v>
      </c>
    </row>
    <row r="3736" spans="1:36" x14ac:dyDescent="0.2">
      <c r="A3736" s="4">
        <v>34439</v>
      </c>
      <c r="B3736">
        <v>103.734375</v>
      </c>
      <c r="C3736" s="2">
        <v>34439</v>
      </c>
      <c r="D3736">
        <v>105.578125</v>
      </c>
      <c r="E3736" s="2">
        <v>34439</v>
      </c>
      <c r="F3736">
        <v>105.53125</v>
      </c>
      <c r="G3736" s="2">
        <v>34439</v>
      </c>
      <c r="H3736" t="s">
        <v>2</v>
      </c>
      <c r="I3736" s="2">
        <v>34439</v>
      </c>
      <c r="J3736" t="s">
        <v>2</v>
      </c>
      <c r="K3736" s="2">
        <v>34439</v>
      </c>
      <c r="L3736">
        <v>113.86887689423899</v>
      </c>
      <c r="M3736" s="2">
        <v>34439</v>
      </c>
      <c r="N3736">
        <v>108.843921497775</v>
      </c>
      <c r="O3736" s="2">
        <v>34439</v>
      </c>
      <c r="P3736" t="s">
        <v>2</v>
      </c>
      <c r="Q3736" s="2">
        <v>34439</v>
      </c>
      <c r="R3736" t="s">
        <v>2</v>
      </c>
      <c r="S3736" s="2">
        <v>34439</v>
      </c>
      <c r="T3736">
        <v>75.615034990260497</v>
      </c>
      <c r="U3736" s="2">
        <v>34439</v>
      </c>
      <c r="V3736" t="s">
        <v>2</v>
      </c>
      <c r="W3736" s="2">
        <v>34439</v>
      </c>
      <c r="X3736" t="s">
        <v>2</v>
      </c>
      <c r="Y3736" s="2">
        <v>34439</v>
      </c>
      <c r="Z3736">
        <v>1.08231884057971</v>
      </c>
      <c r="AA3736" s="2">
        <v>34439</v>
      </c>
      <c r="AB3736" t="s">
        <v>2</v>
      </c>
      <c r="AC3736" s="2">
        <v>34439</v>
      </c>
      <c r="AD3736" t="s">
        <v>2</v>
      </c>
      <c r="AE3736" s="2">
        <v>34439</v>
      </c>
      <c r="AF3736">
        <v>159.32616756422701</v>
      </c>
      <c r="AG3736" s="4">
        <v>34439</v>
      </c>
      <c r="AH3736">
        <v>66.983603235936798</v>
      </c>
      <c r="AI3736" s="4">
        <v>34439</v>
      </c>
      <c r="AJ3736">
        <v>66.332363710039203</v>
      </c>
    </row>
    <row r="3737" spans="1:36" x14ac:dyDescent="0.2">
      <c r="A3737" s="4">
        <v>34442</v>
      </c>
      <c r="B3737">
        <v>103.40625</v>
      </c>
      <c r="C3737" s="2">
        <v>34442</v>
      </c>
      <c r="D3737">
        <v>104.765625</v>
      </c>
      <c r="E3737" s="2">
        <v>34442</v>
      </c>
      <c r="F3737">
        <v>104.4375</v>
      </c>
      <c r="G3737" s="2">
        <v>34442</v>
      </c>
      <c r="H3737" t="s">
        <v>2</v>
      </c>
      <c r="I3737" s="2">
        <v>34442</v>
      </c>
      <c r="J3737" t="s">
        <v>2</v>
      </c>
      <c r="K3737" s="2">
        <v>34442</v>
      </c>
      <c r="L3737">
        <v>113.565168221657</v>
      </c>
      <c r="M3737" s="2">
        <v>34442</v>
      </c>
      <c r="N3737">
        <v>107.989821882952</v>
      </c>
      <c r="O3737" s="2">
        <v>34442</v>
      </c>
      <c r="P3737" t="s">
        <v>2</v>
      </c>
      <c r="Q3737" s="2">
        <v>34442</v>
      </c>
      <c r="R3737" t="s">
        <v>2</v>
      </c>
      <c r="S3737" s="2">
        <v>34442</v>
      </c>
      <c r="T3737">
        <v>74.807401540787694</v>
      </c>
      <c r="U3737" s="2">
        <v>34442</v>
      </c>
      <c r="V3737" t="s">
        <v>2</v>
      </c>
      <c r="W3737" s="2">
        <v>34442</v>
      </c>
      <c r="X3737" t="s">
        <v>2</v>
      </c>
      <c r="Y3737" s="2">
        <v>34442</v>
      </c>
      <c r="Z3737">
        <v>1.08763936015511</v>
      </c>
      <c r="AA3737" s="2">
        <v>34442</v>
      </c>
      <c r="AB3737" t="s">
        <v>2</v>
      </c>
      <c r="AC3737" s="2">
        <v>34442</v>
      </c>
      <c r="AD3737" t="s">
        <v>2</v>
      </c>
      <c r="AE3737" s="2">
        <v>34442</v>
      </c>
      <c r="AF3737">
        <v>157.60644894584499</v>
      </c>
      <c r="AG3737" s="4">
        <v>34442</v>
      </c>
      <c r="AH3737">
        <v>66.523605150214607</v>
      </c>
      <c r="AI3737" s="4">
        <v>34442</v>
      </c>
      <c r="AJ3737">
        <v>65.884852225587395</v>
      </c>
    </row>
    <row r="3738" spans="1:36" x14ac:dyDescent="0.2">
      <c r="A3738" s="4">
        <v>34443</v>
      </c>
      <c r="B3738">
        <v>103.421875</v>
      </c>
      <c r="C3738" s="2">
        <v>34443</v>
      </c>
      <c r="D3738">
        <v>104.90625</v>
      </c>
      <c r="E3738" s="2">
        <v>34443</v>
      </c>
      <c r="F3738">
        <v>104.8125</v>
      </c>
      <c r="G3738" s="2">
        <v>34443</v>
      </c>
      <c r="H3738" t="s">
        <v>2</v>
      </c>
      <c r="I3738" s="2">
        <v>34443</v>
      </c>
      <c r="J3738" t="s">
        <v>2</v>
      </c>
      <c r="K3738" s="2">
        <v>34443</v>
      </c>
      <c r="L3738">
        <v>113.79333848320999</v>
      </c>
      <c r="M3738" s="2">
        <v>34443</v>
      </c>
      <c r="N3738">
        <v>107.74980687962901</v>
      </c>
      <c r="O3738" s="2">
        <v>34443</v>
      </c>
      <c r="P3738" t="s">
        <v>2</v>
      </c>
      <c r="Q3738" s="2">
        <v>34443</v>
      </c>
      <c r="R3738" t="s">
        <v>2</v>
      </c>
      <c r="S3738" s="2">
        <v>34443</v>
      </c>
      <c r="T3738">
        <v>75.243946512468398</v>
      </c>
      <c r="U3738" s="2">
        <v>34443</v>
      </c>
      <c r="V3738" t="s">
        <v>2</v>
      </c>
      <c r="W3738" s="2">
        <v>34443</v>
      </c>
      <c r="X3738" t="s">
        <v>2</v>
      </c>
      <c r="Y3738" s="2">
        <v>34443</v>
      </c>
      <c r="Z3738">
        <v>1.0802170122069401</v>
      </c>
      <c r="AA3738" s="2">
        <v>34443</v>
      </c>
      <c r="AB3738" t="s">
        <v>2</v>
      </c>
      <c r="AC3738" s="2">
        <v>34443</v>
      </c>
      <c r="AD3738" t="s">
        <v>2</v>
      </c>
      <c r="AE3738" s="2">
        <v>34443</v>
      </c>
      <c r="AF3738">
        <v>157.83669360807701</v>
      </c>
      <c r="AG3738" s="4">
        <v>34443</v>
      </c>
      <c r="AH3738">
        <v>66.019056605122302</v>
      </c>
      <c r="AI3738" s="4">
        <v>34443</v>
      </c>
      <c r="AJ3738">
        <v>65.361439324083804</v>
      </c>
    </row>
    <row r="3739" spans="1:36" x14ac:dyDescent="0.2">
      <c r="A3739" s="4">
        <v>34444</v>
      </c>
      <c r="B3739">
        <v>103.46875</v>
      </c>
      <c r="C3739" s="2">
        <v>34444</v>
      </c>
      <c r="D3739">
        <v>105.09375</v>
      </c>
      <c r="E3739" s="2">
        <v>34444</v>
      </c>
      <c r="F3739">
        <v>105.1875</v>
      </c>
      <c r="G3739" s="2">
        <v>34444</v>
      </c>
      <c r="H3739" t="s">
        <v>2</v>
      </c>
      <c r="I3739" s="2">
        <v>34444</v>
      </c>
      <c r="J3739" t="s">
        <v>2</v>
      </c>
      <c r="K3739" s="2">
        <v>34444</v>
      </c>
      <c r="L3739">
        <v>113.95819285232599</v>
      </c>
      <c r="M3739" s="2">
        <v>34444</v>
      </c>
      <c r="N3739">
        <v>107.775123718527</v>
      </c>
      <c r="O3739" s="2">
        <v>34444</v>
      </c>
      <c r="P3739" t="s">
        <v>2</v>
      </c>
      <c r="Q3739" s="2">
        <v>34444</v>
      </c>
      <c r="R3739" t="s">
        <v>2</v>
      </c>
      <c r="S3739" s="2">
        <v>34444</v>
      </c>
      <c r="T3739">
        <v>75.552816646124896</v>
      </c>
      <c r="U3739" s="2">
        <v>34444</v>
      </c>
      <c r="V3739" t="s">
        <v>2</v>
      </c>
      <c r="W3739" s="2">
        <v>34444</v>
      </c>
      <c r="X3739" t="s">
        <v>2</v>
      </c>
      <c r="Y3739" s="2">
        <v>34444</v>
      </c>
      <c r="Z3739">
        <v>1.0837055738978401</v>
      </c>
      <c r="AA3739" s="2">
        <v>34444</v>
      </c>
      <c r="AB3739" t="s">
        <v>2</v>
      </c>
      <c r="AC3739" s="2">
        <v>34444</v>
      </c>
      <c r="AD3739" t="s">
        <v>2</v>
      </c>
      <c r="AE3739" s="2">
        <v>34444</v>
      </c>
      <c r="AF3739">
        <v>157.63084433032799</v>
      </c>
      <c r="AG3739" s="4">
        <v>34444</v>
      </c>
      <c r="AH3739">
        <v>65.669284616697993</v>
      </c>
      <c r="AI3739" s="4">
        <v>34444</v>
      </c>
      <c r="AJ3739">
        <v>65.025468100848002</v>
      </c>
    </row>
    <row r="3740" spans="1:36" x14ac:dyDescent="0.2">
      <c r="A3740" s="4">
        <v>34445</v>
      </c>
      <c r="B3740">
        <v>103.65625</v>
      </c>
      <c r="C3740" s="2">
        <v>34445</v>
      </c>
      <c r="D3740">
        <v>105.6875</v>
      </c>
      <c r="E3740" s="2">
        <v>34445</v>
      </c>
      <c r="F3740">
        <v>106.15625</v>
      </c>
      <c r="G3740" s="2">
        <v>34445</v>
      </c>
      <c r="H3740" t="s">
        <v>2</v>
      </c>
      <c r="I3740" s="2">
        <v>34445</v>
      </c>
      <c r="J3740" t="s">
        <v>2</v>
      </c>
      <c r="K3740" s="2">
        <v>34445</v>
      </c>
      <c r="L3740">
        <v>114.307940466521</v>
      </c>
      <c r="M3740" s="2">
        <v>34445</v>
      </c>
      <c r="N3740">
        <v>108.256209030693</v>
      </c>
      <c r="O3740" s="2">
        <v>34445</v>
      </c>
      <c r="P3740" t="s">
        <v>2</v>
      </c>
      <c r="Q3740" s="2">
        <v>34445</v>
      </c>
      <c r="R3740" t="s">
        <v>2</v>
      </c>
      <c r="S3740" s="2">
        <v>34445</v>
      </c>
      <c r="T3740">
        <v>76.386871914028504</v>
      </c>
      <c r="U3740" s="2">
        <v>34445</v>
      </c>
      <c r="V3740" t="s">
        <v>2</v>
      </c>
      <c r="W3740" s="2">
        <v>34445</v>
      </c>
      <c r="X3740" t="s">
        <v>2</v>
      </c>
      <c r="Y3740" s="2">
        <v>34445</v>
      </c>
      <c r="Z3740">
        <v>1.0819165378670801</v>
      </c>
      <c r="AA3740" s="2">
        <v>34445</v>
      </c>
      <c r="AB3740" t="s">
        <v>2</v>
      </c>
      <c r="AC3740" s="2">
        <v>34445</v>
      </c>
      <c r="AD3740" t="s">
        <v>2</v>
      </c>
      <c r="AE3740" s="2">
        <v>34445</v>
      </c>
      <c r="AF3740">
        <v>158.91173662698799</v>
      </c>
      <c r="AG3740" s="4">
        <v>34445</v>
      </c>
      <c r="AH3740">
        <v>66.293712304628798</v>
      </c>
      <c r="AI3740" s="4">
        <v>34445</v>
      </c>
      <c r="AJ3740">
        <v>65.620388808503904</v>
      </c>
    </row>
    <row r="3741" spans="1:36" x14ac:dyDescent="0.2">
      <c r="A3741" s="4">
        <v>34446</v>
      </c>
      <c r="B3741">
        <v>103.609375</v>
      </c>
      <c r="C3741" s="2">
        <v>34446</v>
      </c>
      <c r="D3741">
        <v>105.546875</v>
      </c>
      <c r="E3741" s="2">
        <v>34446</v>
      </c>
      <c r="F3741">
        <v>105.90625</v>
      </c>
      <c r="G3741" s="2">
        <v>34446</v>
      </c>
      <c r="H3741" t="s">
        <v>2</v>
      </c>
      <c r="I3741" s="2">
        <v>34446</v>
      </c>
      <c r="J3741" t="s">
        <v>2</v>
      </c>
      <c r="K3741" s="2">
        <v>34446</v>
      </c>
      <c r="L3741">
        <v>114.34482916290401</v>
      </c>
      <c r="M3741" s="2">
        <v>34446</v>
      </c>
      <c r="N3741">
        <v>108.343526022793</v>
      </c>
      <c r="O3741" s="2">
        <v>34446</v>
      </c>
      <c r="P3741" t="s">
        <v>2</v>
      </c>
      <c r="Q3741" s="2">
        <v>34446</v>
      </c>
      <c r="R3741" t="s">
        <v>2</v>
      </c>
      <c r="S3741" s="2">
        <v>34446</v>
      </c>
      <c r="T3741">
        <v>76.507291591090507</v>
      </c>
      <c r="U3741" s="2">
        <v>34446</v>
      </c>
      <c r="V3741" t="s">
        <v>2</v>
      </c>
      <c r="W3741" s="2">
        <v>34446</v>
      </c>
      <c r="X3741" t="s">
        <v>2</v>
      </c>
      <c r="Y3741" s="2">
        <v>34446</v>
      </c>
      <c r="Z3741">
        <v>1.08725157537567</v>
      </c>
      <c r="AA3741" s="2">
        <v>34446</v>
      </c>
      <c r="AB3741" t="s">
        <v>2</v>
      </c>
      <c r="AC3741" s="2">
        <v>34446</v>
      </c>
      <c r="AD3741" t="s">
        <v>2</v>
      </c>
      <c r="AE3741" s="2">
        <v>34446</v>
      </c>
      <c r="AF3741">
        <v>159.44921433248001</v>
      </c>
      <c r="AG3741" s="4">
        <v>34446</v>
      </c>
      <c r="AH3741">
        <v>66.580422595946501</v>
      </c>
      <c r="AI3741" s="4">
        <v>34446</v>
      </c>
      <c r="AJ3741">
        <v>65.901250539025398</v>
      </c>
    </row>
    <row r="3742" spans="1:36" x14ac:dyDescent="0.2">
      <c r="A3742" s="4">
        <v>34449</v>
      </c>
      <c r="B3742">
        <v>103.703125</v>
      </c>
      <c r="C3742" s="2">
        <v>34449</v>
      </c>
      <c r="D3742">
        <v>105.875</v>
      </c>
      <c r="E3742" s="2">
        <v>34449</v>
      </c>
      <c r="F3742">
        <v>106.5</v>
      </c>
      <c r="G3742" s="2">
        <v>34449</v>
      </c>
      <c r="H3742" t="s">
        <v>2</v>
      </c>
      <c r="I3742" s="2">
        <v>34449</v>
      </c>
      <c r="J3742" t="s">
        <v>2</v>
      </c>
      <c r="K3742" s="2">
        <v>34449</v>
      </c>
      <c r="L3742">
        <v>114.164322213929</v>
      </c>
      <c r="M3742" s="2">
        <v>34449</v>
      </c>
      <c r="N3742">
        <v>107.527128667394</v>
      </c>
      <c r="O3742" s="2">
        <v>34449</v>
      </c>
      <c r="P3742" t="s">
        <v>2</v>
      </c>
      <c r="Q3742" s="2">
        <v>34449</v>
      </c>
      <c r="R3742" t="s">
        <v>2</v>
      </c>
      <c r="S3742" s="2">
        <v>34449</v>
      </c>
      <c r="T3742">
        <v>76.623093681917197</v>
      </c>
      <c r="U3742" s="2">
        <v>34449</v>
      </c>
      <c r="V3742" t="s">
        <v>2</v>
      </c>
      <c r="W3742" s="2">
        <v>34449</v>
      </c>
      <c r="X3742" t="s">
        <v>2</v>
      </c>
      <c r="Y3742" s="2">
        <v>34449</v>
      </c>
      <c r="Z3742">
        <v>1.0892337536372401</v>
      </c>
      <c r="AA3742" s="2">
        <v>34449</v>
      </c>
      <c r="AB3742" t="s">
        <v>2</v>
      </c>
      <c r="AC3742" s="2">
        <v>34449</v>
      </c>
      <c r="AD3742" t="s">
        <v>2</v>
      </c>
      <c r="AE3742" s="2">
        <v>34449</v>
      </c>
      <c r="AF3742">
        <v>158.45372275397301</v>
      </c>
      <c r="AG3742" s="4">
        <v>34446</v>
      </c>
      <c r="AH3742">
        <v>66.580422595946501</v>
      </c>
      <c r="AI3742" s="4">
        <v>34446</v>
      </c>
      <c r="AJ3742">
        <v>65.901250539025398</v>
      </c>
    </row>
    <row r="3743" spans="1:36" x14ac:dyDescent="0.2">
      <c r="A3743" s="4">
        <v>34450</v>
      </c>
      <c r="B3743">
        <v>103.703125</v>
      </c>
      <c r="C3743" s="2">
        <v>34450</v>
      </c>
      <c r="D3743">
        <v>105.875</v>
      </c>
      <c r="E3743" s="2">
        <v>34450</v>
      </c>
      <c r="F3743">
        <v>106.5625</v>
      </c>
      <c r="G3743" s="2">
        <v>34450</v>
      </c>
      <c r="H3743" t="s">
        <v>2</v>
      </c>
      <c r="I3743" s="2">
        <v>34450</v>
      </c>
      <c r="J3743" t="s">
        <v>2</v>
      </c>
      <c r="K3743" s="2">
        <v>34450</v>
      </c>
      <c r="L3743">
        <v>114.84329072193501</v>
      </c>
      <c r="M3743" s="2">
        <v>34450</v>
      </c>
      <c r="N3743">
        <v>108.67635701359001</v>
      </c>
      <c r="O3743" s="2">
        <v>34450</v>
      </c>
      <c r="P3743" t="s">
        <v>2</v>
      </c>
      <c r="Q3743" s="2">
        <v>34450</v>
      </c>
      <c r="R3743" t="s">
        <v>2</v>
      </c>
      <c r="S3743" s="2">
        <v>34450</v>
      </c>
      <c r="T3743">
        <v>77.0856102003643</v>
      </c>
      <c r="U3743" s="2">
        <v>34450</v>
      </c>
      <c r="V3743" t="s">
        <v>2</v>
      </c>
      <c r="W3743" s="2">
        <v>34450</v>
      </c>
      <c r="X3743" t="s">
        <v>2</v>
      </c>
      <c r="Y3743" s="2">
        <v>34450</v>
      </c>
      <c r="Z3743">
        <v>1.0878575598365401</v>
      </c>
      <c r="AA3743" s="2">
        <v>34450</v>
      </c>
      <c r="AB3743" t="s">
        <v>2</v>
      </c>
      <c r="AC3743" s="2">
        <v>34450</v>
      </c>
      <c r="AD3743" t="s">
        <v>2</v>
      </c>
      <c r="AE3743" s="2">
        <v>34450</v>
      </c>
      <c r="AF3743">
        <v>160.707035772822</v>
      </c>
      <c r="AG3743" s="4">
        <v>34450</v>
      </c>
      <c r="AH3743">
        <v>66.440157982639107</v>
      </c>
      <c r="AI3743" s="4">
        <v>34450</v>
      </c>
      <c r="AJ3743">
        <v>65.780702320280398</v>
      </c>
    </row>
    <row r="3744" spans="1:36" x14ac:dyDescent="0.2">
      <c r="A3744" s="4">
        <v>34450</v>
      </c>
      <c r="B3744">
        <v>103.703125</v>
      </c>
      <c r="C3744" s="2">
        <v>34450</v>
      </c>
      <c r="D3744">
        <v>105.875</v>
      </c>
      <c r="E3744" s="2">
        <v>34450</v>
      </c>
      <c r="F3744">
        <v>106.5625</v>
      </c>
      <c r="G3744" s="2">
        <v>34451</v>
      </c>
      <c r="H3744" t="s">
        <v>2</v>
      </c>
      <c r="I3744" s="2">
        <v>34451</v>
      </c>
      <c r="J3744" t="s">
        <v>2</v>
      </c>
      <c r="K3744" s="2">
        <v>34451</v>
      </c>
      <c r="L3744">
        <v>115.516244652561</v>
      </c>
      <c r="M3744" s="2">
        <v>34451</v>
      </c>
      <c r="N3744">
        <v>109.78147762747101</v>
      </c>
      <c r="O3744" s="2">
        <v>34451</v>
      </c>
      <c r="P3744" t="s">
        <v>2</v>
      </c>
      <c r="Q3744" s="2">
        <v>34451</v>
      </c>
      <c r="R3744" t="s">
        <v>2</v>
      </c>
      <c r="S3744" s="2">
        <v>34451</v>
      </c>
      <c r="T3744">
        <v>76.902944383860401</v>
      </c>
      <c r="U3744" s="2">
        <v>34451</v>
      </c>
      <c r="V3744" t="s">
        <v>2</v>
      </c>
      <c r="W3744" s="2">
        <v>34451</v>
      </c>
      <c r="X3744" t="s">
        <v>2</v>
      </c>
      <c r="Y3744" s="2">
        <v>34451</v>
      </c>
      <c r="Z3744">
        <v>1.09847596717468</v>
      </c>
      <c r="AA3744" s="2">
        <v>34451</v>
      </c>
      <c r="AB3744" t="s">
        <v>2</v>
      </c>
      <c r="AC3744" s="2">
        <v>34451</v>
      </c>
      <c r="AD3744" t="s">
        <v>2</v>
      </c>
      <c r="AE3744" s="2">
        <v>34451</v>
      </c>
      <c r="AF3744">
        <v>161.17020476326601</v>
      </c>
      <c r="AG3744" s="4">
        <v>34451</v>
      </c>
      <c r="AH3744">
        <v>66.3116303040715</v>
      </c>
      <c r="AI3744" s="4">
        <v>34451</v>
      </c>
      <c r="AJ3744">
        <v>65.667411097749493</v>
      </c>
    </row>
    <row r="3745" spans="1:36" x14ac:dyDescent="0.2">
      <c r="A3745" s="4">
        <v>34452</v>
      </c>
      <c r="B3745">
        <v>103.421875</v>
      </c>
      <c r="C3745" s="2">
        <v>34452</v>
      </c>
      <c r="D3745">
        <v>105.109375</v>
      </c>
      <c r="E3745" s="2">
        <v>34452</v>
      </c>
      <c r="F3745">
        <v>105.375</v>
      </c>
      <c r="G3745" s="2">
        <v>34452</v>
      </c>
      <c r="H3745" t="s">
        <v>2</v>
      </c>
      <c r="I3745" s="2">
        <v>34452</v>
      </c>
      <c r="J3745" t="s">
        <v>2</v>
      </c>
      <c r="K3745" s="2">
        <v>34452</v>
      </c>
      <c r="L3745">
        <v>115.902463958365</v>
      </c>
      <c r="M3745" s="2">
        <v>34452</v>
      </c>
      <c r="N3745">
        <v>109.989428561471</v>
      </c>
      <c r="O3745" s="2">
        <v>34452</v>
      </c>
      <c r="P3745" t="s">
        <v>2</v>
      </c>
      <c r="Q3745" s="2">
        <v>34452</v>
      </c>
      <c r="R3745" t="s">
        <v>2</v>
      </c>
      <c r="S3745" s="2">
        <v>34452</v>
      </c>
      <c r="T3745">
        <v>75.859572927976799</v>
      </c>
      <c r="U3745" s="2">
        <v>34452</v>
      </c>
      <c r="V3745" t="s">
        <v>2</v>
      </c>
      <c r="W3745" s="2">
        <v>34452</v>
      </c>
      <c r="X3745" t="s">
        <v>2</v>
      </c>
      <c r="Y3745" s="2">
        <v>34452</v>
      </c>
      <c r="Z3745">
        <v>1.1121310828151201</v>
      </c>
      <c r="AA3745" s="2">
        <v>34452</v>
      </c>
      <c r="AB3745" t="s">
        <v>2</v>
      </c>
      <c r="AC3745" s="2">
        <v>34452</v>
      </c>
      <c r="AD3745" t="s">
        <v>2</v>
      </c>
      <c r="AE3745" s="2">
        <v>34452</v>
      </c>
      <c r="AF3745">
        <v>160.05266981474799</v>
      </c>
      <c r="AG3745" s="4">
        <v>34452</v>
      </c>
      <c r="AH3745">
        <v>65.975931068859893</v>
      </c>
      <c r="AI3745" s="4">
        <v>34452</v>
      </c>
      <c r="AJ3745">
        <v>65.327921384319595</v>
      </c>
    </row>
    <row r="3746" spans="1:36" x14ac:dyDescent="0.2">
      <c r="A3746" s="4">
        <v>34453</v>
      </c>
      <c r="B3746">
        <v>103.4375</v>
      </c>
      <c r="C3746" s="2">
        <v>34453</v>
      </c>
      <c r="D3746">
        <v>105.15625</v>
      </c>
      <c r="E3746" s="2">
        <v>34453</v>
      </c>
      <c r="F3746">
        <v>105.3125</v>
      </c>
      <c r="G3746" s="2">
        <v>34453</v>
      </c>
      <c r="H3746" t="s">
        <v>2</v>
      </c>
      <c r="I3746" s="2">
        <v>34453</v>
      </c>
      <c r="J3746" t="s">
        <v>2</v>
      </c>
      <c r="K3746" s="2">
        <v>34453</v>
      </c>
      <c r="L3746">
        <v>116.997431706748</v>
      </c>
      <c r="M3746" s="2">
        <v>34453</v>
      </c>
      <c r="N3746">
        <v>111.11370534672</v>
      </c>
      <c r="O3746" s="2">
        <v>34453</v>
      </c>
      <c r="P3746" t="s">
        <v>2</v>
      </c>
      <c r="Q3746" s="2">
        <v>34453</v>
      </c>
      <c r="R3746" t="s">
        <v>2</v>
      </c>
      <c r="S3746" s="2">
        <v>34453</v>
      </c>
      <c r="T3746">
        <v>75.597047329570103</v>
      </c>
      <c r="U3746" s="2">
        <v>34453</v>
      </c>
      <c r="V3746" t="s">
        <v>2</v>
      </c>
      <c r="W3746" s="2">
        <v>34453</v>
      </c>
      <c r="X3746" t="s">
        <v>2</v>
      </c>
      <c r="Y3746" s="2">
        <v>34452</v>
      </c>
      <c r="Z3746">
        <v>1.1121310828151201</v>
      </c>
      <c r="AA3746" s="2">
        <v>34453</v>
      </c>
      <c r="AB3746" t="s">
        <v>2</v>
      </c>
      <c r="AC3746" s="2">
        <v>34453</v>
      </c>
      <c r="AD3746" t="s">
        <v>2</v>
      </c>
      <c r="AE3746" s="2">
        <v>34453</v>
      </c>
      <c r="AF3746">
        <v>161.52005469462199</v>
      </c>
      <c r="AG3746" s="4">
        <v>34453</v>
      </c>
      <c r="AH3746">
        <v>66.058916058916097</v>
      </c>
      <c r="AI3746" s="4">
        <v>34453</v>
      </c>
      <c r="AJ3746">
        <v>65.401115401115405</v>
      </c>
    </row>
    <row r="3747" spans="1:36" x14ac:dyDescent="0.2">
      <c r="A3747" s="4">
        <v>34456</v>
      </c>
      <c r="B3747">
        <v>103.3828125</v>
      </c>
      <c r="C3747" s="2">
        <v>34456</v>
      </c>
      <c r="D3747">
        <v>104.984375</v>
      </c>
      <c r="E3747" s="2">
        <v>34456</v>
      </c>
      <c r="F3747">
        <v>105.09375</v>
      </c>
      <c r="G3747" s="2">
        <v>34456</v>
      </c>
      <c r="H3747" t="s">
        <v>2</v>
      </c>
      <c r="I3747" s="2">
        <v>34456</v>
      </c>
      <c r="J3747" t="s">
        <v>2</v>
      </c>
      <c r="K3747" s="2">
        <v>34456</v>
      </c>
      <c r="L3747">
        <v>117.137370614959</v>
      </c>
      <c r="M3747" s="2">
        <v>34456</v>
      </c>
      <c r="N3747">
        <v>111.3413891621</v>
      </c>
      <c r="O3747" s="2">
        <v>34456</v>
      </c>
      <c r="P3747" t="s">
        <v>2</v>
      </c>
      <c r="Q3747" s="2">
        <v>34456</v>
      </c>
      <c r="R3747" t="s">
        <v>2</v>
      </c>
      <c r="S3747" s="2">
        <v>34456</v>
      </c>
      <c r="T3747">
        <v>75.445200521210396</v>
      </c>
      <c r="U3747" s="2">
        <v>34456</v>
      </c>
      <c r="V3747" t="s">
        <v>2</v>
      </c>
      <c r="W3747" s="2">
        <v>34456</v>
      </c>
      <c r="X3747" t="s">
        <v>2</v>
      </c>
      <c r="Y3747" s="2">
        <v>34456</v>
      </c>
      <c r="Z3747">
        <v>1.1123584441162</v>
      </c>
      <c r="AA3747" s="2">
        <v>34456</v>
      </c>
      <c r="AB3747" t="s">
        <v>2</v>
      </c>
      <c r="AC3747" s="2">
        <v>34456</v>
      </c>
      <c r="AD3747" t="s">
        <v>2</v>
      </c>
      <c r="AE3747" s="2">
        <v>34453</v>
      </c>
      <c r="AF3747">
        <v>161.52005469462199</v>
      </c>
      <c r="AG3747" s="4">
        <v>34456</v>
      </c>
      <c r="AH3747">
        <v>65.781885239481994</v>
      </c>
      <c r="AI3747" s="4">
        <v>34456</v>
      </c>
      <c r="AJ3747">
        <v>65.069883018035</v>
      </c>
    </row>
    <row r="3748" spans="1:36" x14ac:dyDescent="0.2">
      <c r="A3748" s="4">
        <v>34457</v>
      </c>
      <c r="B3748">
        <v>103.2890625</v>
      </c>
      <c r="C3748" s="2">
        <v>34457</v>
      </c>
      <c r="D3748">
        <v>104.8125</v>
      </c>
      <c r="E3748" s="2">
        <v>34457</v>
      </c>
      <c r="F3748">
        <v>104.875</v>
      </c>
      <c r="G3748" s="2">
        <v>34457</v>
      </c>
      <c r="H3748" t="s">
        <v>2</v>
      </c>
      <c r="I3748" s="2">
        <v>34457</v>
      </c>
      <c r="J3748" t="s">
        <v>2</v>
      </c>
      <c r="K3748" s="2">
        <v>34457</v>
      </c>
      <c r="L3748">
        <v>117.710722898653</v>
      </c>
      <c r="M3748" s="2">
        <v>34457</v>
      </c>
      <c r="N3748">
        <v>111.616963708017</v>
      </c>
      <c r="O3748" s="2">
        <v>34457</v>
      </c>
      <c r="P3748" t="s">
        <v>2</v>
      </c>
      <c r="Q3748" s="2">
        <v>34457</v>
      </c>
      <c r="R3748" t="s">
        <v>2</v>
      </c>
      <c r="S3748" s="2">
        <v>34457</v>
      </c>
      <c r="T3748">
        <v>74.924318869828497</v>
      </c>
      <c r="U3748" s="2">
        <v>34457</v>
      </c>
      <c r="V3748" t="s">
        <v>2</v>
      </c>
      <c r="W3748" s="2">
        <v>34457</v>
      </c>
      <c r="X3748" t="s">
        <v>2</v>
      </c>
      <c r="Y3748" s="2">
        <v>34456</v>
      </c>
      <c r="Z3748">
        <v>1.1123584441162</v>
      </c>
      <c r="AA3748" s="2">
        <v>34457</v>
      </c>
      <c r="AB3748" t="s">
        <v>2</v>
      </c>
      <c r="AC3748" s="2">
        <v>34457</v>
      </c>
      <c r="AD3748" t="s">
        <v>2</v>
      </c>
      <c r="AE3748" s="2">
        <v>34457</v>
      </c>
      <c r="AF3748">
        <v>158.36611939169299</v>
      </c>
      <c r="AG3748" s="4">
        <v>34457</v>
      </c>
      <c r="AH3748">
        <v>65.069023261050106</v>
      </c>
      <c r="AI3748" s="4">
        <v>34457</v>
      </c>
      <c r="AJ3748">
        <v>64.333760184624893</v>
      </c>
    </row>
    <row r="3749" spans="1:36" x14ac:dyDescent="0.2">
      <c r="A3749" s="4">
        <v>34458</v>
      </c>
      <c r="B3749">
        <v>103.234375</v>
      </c>
      <c r="C3749" s="2">
        <v>34458</v>
      </c>
      <c r="D3749">
        <v>104.75</v>
      </c>
      <c r="E3749" s="2">
        <v>34458</v>
      </c>
      <c r="F3749">
        <v>104.875</v>
      </c>
      <c r="G3749" s="2">
        <v>34458</v>
      </c>
      <c r="H3749" t="s">
        <v>2</v>
      </c>
      <c r="I3749" s="2">
        <v>34458</v>
      </c>
      <c r="J3749" t="s">
        <v>2</v>
      </c>
      <c r="K3749" s="2">
        <v>34458</v>
      </c>
      <c r="L3749">
        <v>116.262017272283</v>
      </c>
      <c r="M3749" s="2">
        <v>34458</v>
      </c>
      <c r="N3749">
        <v>109.68597965502001</v>
      </c>
      <c r="O3749" s="2">
        <v>34458</v>
      </c>
      <c r="P3749" t="s">
        <v>2</v>
      </c>
      <c r="Q3749" s="2">
        <v>34458</v>
      </c>
      <c r="R3749" t="s">
        <v>2</v>
      </c>
      <c r="S3749" s="2">
        <v>34458</v>
      </c>
      <c r="T3749">
        <v>74.580059116141598</v>
      </c>
      <c r="U3749" s="2">
        <v>34458</v>
      </c>
      <c r="V3749" t="s">
        <v>2</v>
      </c>
      <c r="W3749" s="2">
        <v>34458</v>
      </c>
      <c r="X3749" t="s">
        <v>2</v>
      </c>
      <c r="Y3749" s="2">
        <v>34456</v>
      </c>
      <c r="Z3749">
        <v>1.1123584441162</v>
      </c>
      <c r="AA3749" s="2">
        <v>34458</v>
      </c>
      <c r="AB3749" t="s">
        <v>2</v>
      </c>
      <c r="AC3749" s="2">
        <v>34458</v>
      </c>
      <c r="AD3749" t="s">
        <v>2</v>
      </c>
      <c r="AE3749" s="2">
        <v>34458</v>
      </c>
      <c r="AF3749">
        <v>155.55063234101399</v>
      </c>
      <c r="AG3749" s="4">
        <v>34458</v>
      </c>
      <c r="AH3749">
        <v>65.600364288357</v>
      </c>
      <c r="AI3749" s="4">
        <v>34458</v>
      </c>
      <c r="AJ3749">
        <v>64.846173549250096</v>
      </c>
    </row>
    <row r="3750" spans="1:36" x14ac:dyDescent="0.2">
      <c r="A3750" s="4">
        <v>34459</v>
      </c>
      <c r="B3750">
        <v>103.2578125</v>
      </c>
      <c r="C3750" s="2">
        <v>34459</v>
      </c>
      <c r="D3750">
        <v>104.875</v>
      </c>
      <c r="E3750" s="2">
        <v>34459</v>
      </c>
      <c r="F3750">
        <v>105</v>
      </c>
      <c r="G3750" s="2">
        <v>34459</v>
      </c>
      <c r="H3750" t="s">
        <v>2</v>
      </c>
      <c r="I3750" s="2">
        <v>34459</v>
      </c>
      <c r="J3750" t="s">
        <v>2</v>
      </c>
      <c r="K3750" s="2">
        <v>34459</v>
      </c>
      <c r="L3750">
        <v>115.453915453915</v>
      </c>
      <c r="M3750" s="2">
        <v>34459</v>
      </c>
      <c r="N3750">
        <v>108.99745899745901</v>
      </c>
      <c r="O3750" s="2">
        <v>34459</v>
      </c>
      <c r="P3750" t="s">
        <v>2</v>
      </c>
      <c r="Q3750" s="2">
        <v>34459</v>
      </c>
      <c r="R3750" t="s">
        <v>2</v>
      </c>
      <c r="S3750" s="2">
        <v>34459</v>
      </c>
      <c r="T3750">
        <v>75.043352601156101</v>
      </c>
      <c r="U3750" s="2">
        <v>34459</v>
      </c>
      <c r="V3750" t="s">
        <v>2</v>
      </c>
      <c r="W3750" s="2">
        <v>34459</v>
      </c>
      <c r="X3750" t="s">
        <v>2</v>
      </c>
      <c r="Y3750" s="2">
        <v>34456</v>
      </c>
      <c r="Z3750">
        <v>1.1123584441162</v>
      </c>
      <c r="AA3750" s="2">
        <v>34459</v>
      </c>
      <c r="AB3750" t="s">
        <v>2</v>
      </c>
      <c r="AC3750" s="2">
        <v>34459</v>
      </c>
      <c r="AD3750" t="s">
        <v>2</v>
      </c>
      <c r="AE3750" s="2">
        <v>34459</v>
      </c>
      <c r="AF3750">
        <v>156.40687515921701</v>
      </c>
      <c r="AG3750" s="4">
        <v>34459</v>
      </c>
      <c r="AH3750">
        <v>66.152268538769903</v>
      </c>
      <c r="AI3750" s="4">
        <v>34459</v>
      </c>
      <c r="AJ3750">
        <v>65.3455335565898</v>
      </c>
    </row>
    <row r="3751" spans="1:36" x14ac:dyDescent="0.2">
      <c r="A3751" s="4">
        <v>34460</v>
      </c>
      <c r="B3751">
        <v>102.859375</v>
      </c>
      <c r="C3751" s="2">
        <v>34460</v>
      </c>
      <c r="D3751">
        <v>103.828125</v>
      </c>
      <c r="E3751" s="2">
        <v>34460</v>
      </c>
      <c r="F3751">
        <v>103.46875</v>
      </c>
      <c r="G3751" s="2">
        <v>34460</v>
      </c>
      <c r="H3751" t="s">
        <v>2</v>
      </c>
      <c r="I3751" s="2">
        <v>34460</v>
      </c>
      <c r="J3751" t="s">
        <v>2</v>
      </c>
      <c r="K3751" s="2">
        <v>34460</v>
      </c>
      <c r="L3751">
        <v>115.903089822578</v>
      </c>
      <c r="M3751" s="2">
        <v>34460</v>
      </c>
      <c r="N3751">
        <v>109.417705100292</v>
      </c>
      <c r="O3751" s="2">
        <v>34460</v>
      </c>
      <c r="P3751" t="s">
        <v>2</v>
      </c>
      <c r="Q3751" s="2">
        <v>34460</v>
      </c>
      <c r="R3751" t="s">
        <v>2</v>
      </c>
      <c r="S3751" s="2">
        <v>34460</v>
      </c>
      <c r="T3751">
        <v>74.158279632177297</v>
      </c>
      <c r="U3751" s="2">
        <v>34460</v>
      </c>
      <c r="V3751" t="s">
        <v>2</v>
      </c>
      <c r="W3751" s="2">
        <v>34460</v>
      </c>
      <c r="X3751" t="s">
        <v>2</v>
      </c>
      <c r="Y3751" s="2">
        <v>34460</v>
      </c>
      <c r="Z3751">
        <v>1.09962883375659</v>
      </c>
      <c r="AA3751" s="2">
        <v>34460</v>
      </c>
      <c r="AB3751" t="s">
        <v>2</v>
      </c>
      <c r="AC3751" s="2">
        <v>34460</v>
      </c>
      <c r="AD3751" t="s">
        <v>2</v>
      </c>
      <c r="AE3751" s="2">
        <v>34460</v>
      </c>
      <c r="AF3751">
        <v>153.830070044954</v>
      </c>
      <c r="AG3751" s="4">
        <v>34460</v>
      </c>
      <c r="AH3751">
        <v>66.046045329227695</v>
      </c>
      <c r="AI3751" s="4">
        <v>34460</v>
      </c>
      <c r="AJ3751">
        <v>65.240431093129004</v>
      </c>
    </row>
    <row r="3752" spans="1:36" x14ac:dyDescent="0.2">
      <c r="A3752" s="4">
        <v>34463</v>
      </c>
      <c r="B3752">
        <v>102.6640625</v>
      </c>
      <c r="C3752" s="2">
        <v>34463</v>
      </c>
      <c r="D3752">
        <v>103.3125</v>
      </c>
      <c r="E3752" s="2">
        <v>34463</v>
      </c>
      <c r="F3752">
        <v>102.6875</v>
      </c>
      <c r="G3752" s="2">
        <v>34463</v>
      </c>
      <c r="H3752" t="s">
        <v>2</v>
      </c>
      <c r="I3752" s="2">
        <v>34463</v>
      </c>
      <c r="J3752" t="s">
        <v>2</v>
      </c>
      <c r="K3752" s="2">
        <v>34463</v>
      </c>
      <c r="L3752">
        <v>116.47512255330101</v>
      </c>
      <c r="M3752" s="2">
        <v>34463</v>
      </c>
      <c r="N3752">
        <v>109.803099637871</v>
      </c>
      <c r="O3752" s="2">
        <v>34463</v>
      </c>
      <c r="P3752" t="s">
        <v>2</v>
      </c>
      <c r="Q3752" s="2">
        <v>34463</v>
      </c>
      <c r="R3752" t="s">
        <v>2</v>
      </c>
      <c r="S3752" s="2">
        <v>34463</v>
      </c>
      <c r="T3752">
        <v>73.557727108215701</v>
      </c>
      <c r="U3752" s="2">
        <v>34463</v>
      </c>
      <c r="V3752" t="s">
        <v>2</v>
      </c>
      <c r="W3752" s="2">
        <v>34463</v>
      </c>
      <c r="X3752" t="s">
        <v>2</v>
      </c>
      <c r="Y3752" s="2">
        <v>34463</v>
      </c>
      <c r="Z3752">
        <v>1.09680871764935</v>
      </c>
      <c r="AA3752" s="2">
        <v>34463</v>
      </c>
      <c r="AB3752" t="s">
        <v>2</v>
      </c>
      <c r="AC3752" s="2">
        <v>34463</v>
      </c>
      <c r="AD3752" t="s">
        <v>2</v>
      </c>
      <c r="AE3752" s="2">
        <v>34463</v>
      </c>
      <c r="AF3752">
        <v>154.279970650774</v>
      </c>
      <c r="AG3752" s="4">
        <v>34463</v>
      </c>
      <c r="AH3752">
        <v>66.297546961962396</v>
      </c>
      <c r="AI3752" s="4">
        <v>34463</v>
      </c>
      <c r="AJ3752">
        <v>65.494747604201905</v>
      </c>
    </row>
    <row r="3753" spans="1:36" x14ac:dyDescent="0.2">
      <c r="A3753" s="4">
        <v>34464</v>
      </c>
      <c r="B3753">
        <v>102.875</v>
      </c>
      <c r="C3753" s="2">
        <v>34464</v>
      </c>
      <c r="D3753">
        <v>103.953125</v>
      </c>
      <c r="E3753" s="2">
        <v>34464</v>
      </c>
      <c r="F3753">
        <v>103.78125</v>
      </c>
      <c r="G3753" s="2">
        <v>34464</v>
      </c>
      <c r="H3753" t="s">
        <v>2</v>
      </c>
      <c r="I3753" s="2">
        <v>34464</v>
      </c>
      <c r="J3753" t="s">
        <v>2</v>
      </c>
      <c r="K3753" s="2">
        <v>34464</v>
      </c>
      <c r="L3753">
        <v>115.57563117200399</v>
      </c>
      <c r="M3753" s="2">
        <v>34464</v>
      </c>
      <c r="N3753">
        <v>109.456921286427</v>
      </c>
      <c r="O3753" s="2">
        <v>34464</v>
      </c>
      <c r="P3753" t="s">
        <v>2</v>
      </c>
      <c r="Q3753" s="2">
        <v>34464</v>
      </c>
      <c r="R3753" t="s">
        <v>2</v>
      </c>
      <c r="S3753" s="2">
        <v>34464</v>
      </c>
      <c r="T3753">
        <v>74.787720444154104</v>
      </c>
      <c r="U3753" s="2">
        <v>34464</v>
      </c>
      <c r="V3753" t="s">
        <v>2</v>
      </c>
      <c r="W3753" s="2">
        <v>34464</v>
      </c>
      <c r="X3753" t="s">
        <v>2</v>
      </c>
      <c r="Y3753" s="2">
        <v>34464</v>
      </c>
      <c r="Z3753">
        <v>1.0803485922237099</v>
      </c>
      <c r="AA3753" s="2">
        <v>34464</v>
      </c>
      <c r="AB3753" t="s">
        <v>2</v>
      </c>
      <c r="AC3753" s="2">
        <v>34464</v>
      </c>
      <c r="AD3753" t="s">
        <v>2</v>
      </c>
      <c r="AE3753" s="2">
        <v>34464</v>
      </c>
      <c r="AF3753">
        <v>154.587394895454</v>
      </c>
      <c r="AG3753" s="4">
        <v>34464</v>
      </c>
      <c r="AH3753">
        <v>66.715362251760993</v>
      </c>
      <c r="AI3753" s="4">
        <v>34464</v>
      </c>
      <c r="AJ3753">
        <v>65.974080448963605</v>
      </c>
    </row>
    <row r="3754" spans="1:36" x14ac:dyDescent="0.2">
      <c r="A3754" s="4">
        <v>34465</v>
      </c>
      <c r="B3754">
        <v>102.7421875</v>
      </c>
      <c r="C3754" s="2">
        <v>34465</v>
      </c>
      <c r="D3754">
        <v>103.625</v>
      </c>
      <c r="E3754" s="2">
        <v>34465</v>
      </c>
      <c r="F3754">
        <v>103.1875</v>
      </c>
      <c r="G3754" s="2">
        <v>34465</v>
      </c>
      <c r="H3754" t="s">
        <v>2</v>
      </c>
      <c r="I3754" s="2">
        <v>34465</v>
      </c>
      <c r="J3754" t="s">
        <v>2</v>
      </c>
      <c r="K3754" s="2">
        <v>34465</v>
      </c>
      <c r="L3754">
        <v>115.99722991689799</v>
      </c>
      <c r="M3754" s="2">
        <v>34465</v>
      </c>
      <c r="N3754">
        <v>109.71837488458</v>
      </c>
      <c r="O3754" s="2">
        <v>34465</v>
      </c>
      <c r="P3754" t="s">
        <v>2</v>
      </c>
      <c r="Q3754" s="2">
        <v>34465</v>
      </c>
      <c r="R3754" t="s">
        <v>2</v>
      </c>
      <c r="S3754" s="2">
        <v>34465</v>
      </c>
      <c r="T3754">
        <v>74.181396696609696</v>
      </c>
      <c r="U3754" s="2">
        <v>34465</v>
      </c>
      <c r="V3754" t="s">
        <v>2</v>
      </c>
      <c r="W3754" s="2">
        <v>34465</v>
      </c>
      <c r="X3754" t="s">
        <v>2</v>
      </c>
      <c r="Y3754" s="2">
        <v>34465</v>
      </c>
      <c r="Z3754">
        <v>1.08345323741007</v>
      </c>
      <c r="AA3754" s="2">
        <v>34465</v>
      </c>
      <c r="AB3754" t="s">
        <v>2</v>
      </c>
      <c r="AC3754" s="2">
        <v>34465</v>
      </c>
      <c r="AD3754" t="s">
        <v>2</v>
      </c>
      <c r="AE3754" s="2">
        <v>34465</v>
      </c>
      <c r="AF3754">
        <v>154.83098822967099</v>
      </c>
      <c r="AG3754" s="4">
        <v>34465</v>
      </c>
      <c r="AH3754">
        <v>66.333096095642702</v>
      </c>
      <c r="AI3754" s="4">
        <v>34465</v>
      </c>
      <c r="AJ3754">
        <v>65.517142220400999</v>
      </c>
    </row>
    <row r="3755" spans="1:36" x14ac:dyDescent="0.2">
      <c r="A3755" s="4">
        <v>34466</v>
      </c>
      <c r="B3755">
        <v>102.8125</v>
      </c>
      <c r="C3755" s="2">
        <v>34466</v>
      </c>
      <c r="D3755">
        <v>103.796875</v>
      </c>
      <c r="E3755" s="2">
        <v>34466</v>
      </c>
      <c r="F3755">
        <v>103.40625</v>
      </c>
      <c r="G3755" s="2">
        <v>34466</v>
      </c>
      <c r="H3755" t="s">
        <v>2</v>
      </c>
      <c r="I3755" s="2">
        <v>34466</v>
      </c>
      <c r="J3755" t="s">
        <v>2</v>
      </c>
      <c r="K3755" s="2">
        <v>34465</v>
      </c>
      <c r="L3755">
        <v>115.99722991689799</v>
      </c>
      <c r="M3755" s="2">
        <v>34465</v>
      </c>
      <c r="N3755">
        <v>109.71837488458</v>
      </c>
      <c r="O3755" s="2">
        <v>34466</v>
      </c>
      <c r="P3755" t="s">
        <v>2</v>
      </c>
      <c r="Q3755" s="2">
        <v>34466</v>
      </c>
      <c r="R3755" t="s">
        <v>2</v>
      </c>
      <c r="S3755" s="2">
        <v>34466</v>
      </c>
      <c r="T3755">
        <v>74.041874954720001</v>
      </c>
      <c r="U3755" s="2">
        <v>34466</v>
      </c>
      <c r="V3755" t="s">
        <v>2</v>
      </c>
      <c r="W3755" s="2">
        <v>34466</v>
      </c>
      <c r="X3755" t="s">
        <v>2</v>
      </c>
      <c r="Y3755" s="2">
        <v>34466</v>
      </c>
      <c r="Z3755">
        <v>1.08424486662829</v>
      </c>
      <c r="AA3755" s="2">
        <v>34466</v>
      </c>
      <c r="AB3755" t="s">
        <v>2</v>
      </c>
      <c r="AC3755" s="2">
        <v>34466</v>
      </c>
      <c r="AD3755" t="s">
        <v>2</v>
      </c>
      <c r="AE3755" s="2">
        <v>34466</v>
      </c>
      <c r="AF3755">
        <v>155.73930252781199</v>
      </c>
      <c r="AG3755" s="4">
        <v>34466</v>
      </c>
      <c r="AH3755">
        <v>66.246759122934293</v>
      </c>
      <c r="AI3755" s="4">
        <v>34466</v>
      </c>
      <c r="AJ3755">
        <v>65.366964240826803</v>
      </c>
    </row>
    <row r="3756" spans="1:36" x14ac:dyDescent="0.2">
      <c r="A3756" s="4">
        <v>34467</v>
      </c>
      <c r="B3756">
        <v>103</v>
      </c>
      <c r="C3756" s="2">
        <v>34467</v>
      </c>
      <c r="D3756">
        <v>104.25</v>
      </c>
      <c r="E3756" s="2">
        <v>34467</v>
      </c>
      <c r="F3756">
        <v>103.90625</v>
      </c>
      <c r="G3756" s="2">
        <v>34467</v>
      </c>
      <c r="H3756" t="s">
        <v>2</v>
      </c>
      <c r="I3756" s="2">
        <v>34467</v>
      </c>
      <c r="J3756" t="s">
        <v>2</v>
      </c>
      <c r="K3756" s="2">
        <v>34467</v>
      </c>
      <c r="L3756">
        <v>116.20202020201999</v>
      </c>
      <c r="M3756" s="2">
        <v>34467</v>
      </c>
      <c r="N3756">
        <v>109.991341991342</v>
      </c>
      <c r="O3756" s="2">
        <v>34467</v>
      </c>
      <c r="P3756" t="s">
        <v>2</v>
      </c>
      <c r="Q3756" s="2">
        <v>34467</v>
      </c>
      <c r="R3756" t="s">
        <v>2</v>
      </c>
      <c r="S3756" s="2">
        <v>34467</v>
      </c>
      <c r="T3756">
        <v>74.773139745916495</v>
      </c>
      <c r="U3756" s="2">
        <v>34467</v>
      </c>
      <c r="V3756" t="s">
        <v>2</v>
      </c>
      <c r="W3756" s="2">
        <v>34467</v>
      </c>
      <c r="X3756" t="s">
        <v>2</v>
      </c>
      <c r="Y3756" s="2">
        <v>34467</v>
      </c>
      <c r="Z3756">
        <v>1.07853403141361</v>
      </c>
      <c r="AA3756" s="2">
        <v>34467</v>
      </c>
      <c r="AB3756" t="s">
        <v>2</v>
      </c>
      <c r="AC3756" s="2">
        <v>34467</v>
      </c>
      <c r="AD3756" t="s">
        <v>2</v>
      </c>
      <c r="AE3756" s="2">
        <v>34467</v>
      </c>
      <c r="AF3756">
        <v>157.46269215786199</v>
      </c>
      <c r="AG3756" s="4">
        <v>34467</v>
      </c>
      <c r="AH3756">
        <v>66.781366567388602</v>
      </c>
      <c r="AI3756" s="4">
        <v>34467</v>
      </c>
      <c r="AJ3756">
        <v>65.841598473238307</v>
      </c>
    </row>
    <row r="3757" spans="1:36" x14ac:dyDescent="0.2">
      <c r="A3757" s="4">
        <v>34470</v>
      </c>
      <c r="B3757">
        <v>103.0703125</v>
      </c>
      <c r="C3757" s="2">
        <v>34470</v>
      </c>
      <c r="D3757">
        <v>104.4375</v>
      </c>
      <c r="E3757" s="2">
        <v>34470</v>
      </c>
      <c r="F3757">
        <v>104.34375</v>
      </c>
      <c r="G3757" s="2">
        <v>34470</v>
      </c>
      <c r="H3757" t="s">
        <v>2</v>
      </c>
      <c r="I3757" s="2">
        <v>34470</v>
      </c>
      <c r="J3757" t="s">
        <v>2</v>
      </c>
      <c r="K3757" s="2">
        <v>34470</v>
      </c>
      <c r="L3757">
        <v>116.19787285528299</v>
      </c>
      <c r="M3757" s="2">
        <v>34470</v>
      </c>
      <c r="N3757">
        <v>110.505513752694</v>
      </c>
      <c r="O3757" s="2">
        <v>34470</v>
      </c>
      <c r="P3757" t="s">
        <v>2</v>
      </c>
      <c r="Q3757" s="2">
        <v>34470</v>
      </c>
      <c r="R3757" t="s">
        <v>2</v>
      </c>
      <c r="S3757" s="2">
        <v>34470</v>
      </c>
      <c r="T3757">
        <v>75.074529193630497</v>
      </c>
      <c r="U3757" s="2">
        <v>34470</v>
      </c>
      <c r="V3757" t="s">
        <v>2</v>
      </c>
      <c r="W3757" s="2">
        <v>34470</v>
      </c>
      <c r="X3757" t="s">
        <v>2</v>
      </c>
      <c r="Y3757" s="2">
        <v>34470</v>
      </c>
      <c r="Z3757">
        <v>1.0840496657115599</v>
      </c>
      <c r="AA3757" s="2">
        <v>34470</v>
      </c>
      <c r="AB3757" t="s">
        <v>2</v>
      </c>
      <c r="AC3757" s="2">
        <v>34470</v>
      </c>
      <c r="AD3757" t="s">
        <v>2</v>
      </c>
      <c r="AE3757" s="2">
        <v>34470</v>
      </c>
      <c r="AF3757">
        <v>157.83018017341101</v>
      </c>
      <c r="AG3757" s="4">
        <v>34470</v>
      </c>
      <c r="AH3757">
        <v>67.3665218941196</v>
      </c>
      <c r="AI3757" s="4">
        <v>34470</v>
      </c>
      <c r="AJ3757">
        <v>66.428046589115098</v>
      </c>
    </row>
    <row r="3758" spans="1:36" x14ac:dyDescent="0.2">
      <c r="A3758" s="4">
        <v>34471</v>
      </c>
      <c r="B3758">
        <v>103.28125</v>
      </c>
      <c r="C3758" s="2">
        <v>34471</v>
      </c>
      <c r="D3758">
        <v>105.125</v>
      </c>
      <c r="E3758" s="2">
        <v>34471</v>
      </c>
      <c r="F3758">
        <v>105.375</v>
      </c>
      <c r="G3758" s="2">
        <v>34471</v>
      </c>
      <c r="H3758" t="s">
        <v>2</v>
      </c>
      <c r="I3758" s="2">
        <v>34471</v>
      </c>
      <c r="J3758" t="s">
        <v>2</v>
      </c>
      <c r="K3758" s="2">
        <v>34471</v>
      </c>
      <c r="L3758">
        <v>116.165110111841</v>
      </c>
      <c r="M3758" s="2">
        <v>34471</v>
      </c>
      <c r="N3758">
        <v>110.469272454745</v>
      </c>
      <c r="O3758" s="2">
        <v>34471</v>
      </c>
      <c r="P3758" t="s">
        <v>2</v>
      </c>
      <c r="Q3758" s="2">
        <v>34471</v>
      </c>
      <c r="R3758" t="s">
        <v>2</v>
      </c>
      <c r="S3758" s="2">
        <v>34471</v>
      </c>
      <c r="T3758">
        <v>75.581395348837205</v>
      </c>
      <c r="U3758" s="2">
        <v>34471</v>
      </c>
      <c r="V3758" t="s">
        <v>2</v>
      </c>
      <c r="W3758" s="2">
        <v>34471</v>
      </c>
      <c r="X3758" t="s">
        <v>2</v>
      </c>
      <c r="Y3758" s="2">
        <v>34471</v>
      </c>
      <c r="Z3758">
        <v>1.0812231247013899</v>
      </c>
      <c r="AA3758" s="2">
        <v>34471</v>
      </c>
      <c r="AB3758" t="s">
        <v>2</v>
      </c>
      <c r="AC3758" s="2">
        <v>34471</v>
      </c>
      <c r="AD3758" t="s">
        <v>2</v>
      </c>
      <c r="AE3758" s="2">
        <v>34471</v>
      </c>
      <c r="AF3758">
        <v>158.464847738603</v>
      </c>
      <c r="AG3758" s="4">
        <v>34471</v>
      </c>
      <c r="AH3758">
        <v>67.267900650932802</v>
      </c>
      <c r="AI3758" s="4">
        <v>34471</v>
      </c>
      <c r="AJ3758">
        <v>66.347867195170707</v>
      </c>
    </row>
    <row r="3759" spans="1:36" x14ac:dyDescent="0.2">
      <c r="A3759" s="4">
        <v>34472</v>
      </c>
      <c r="B3759">
        <v>103.46875</v>
      </c>
      <c r="C3759" s="2">
        <v>34472</v>
      </c>
      <c r="D3759">
        <v>105.453125</v>
      </c>
      <c r="E3759" s="2">
        <v>34472</v>
      </c>
      <c r="F3759">
        <v>105.6875</v>
      </c>
      <c r="G3759" s="2">
        <v>34472</v>
      </c>
      <c r="H3759" t="s">
        <v>2</v>
      </c>
      <c r="I3759" s="2">
        <v>34472</v>
      </c>
      <c r="J3759" t="s">
        <v>2</v>
      </c>
      <c r="K3759" s="2">
        <v>34472</v>
      </c>
      <c r="L3759">
        <v>117.24924631304501</v>
      </c>
      <c r="M3759" s="2">
        <v>34472</v>
      </c>
      <c r="N3759">
        <v>111.766828462013</v>
      </c>
      <c r="O3759" s="2">
        <v>34472</v>
      </c>
      <c r="P3759" t="s">
        <v>2</v>
      </c>
      <c r="Q3759" s="2">
        <v>34472</v>
      </c>
      <c r="R3759" t="s">
        <v>2</v>
      </c>
      <c r="S3759" s="2">
        <v>34472</v>
      </c>
      <c r="T3759">
        <v>75.878884926122694</v>
      </c>
      <c r="U3759" s="2">
        <v>34472</v>
      </c>
      <c r="V3759" t="s">
        <v>2</v>
      </c>
      <c r="W3759" s="2">
        <v>34472</v>
      </c>
      <c r="X3759" t="s">
        <v>2</v>
      </c>
      <c r="Y3759" s="2">
        <v>34472</v>
      </c>
      <c r="Z3759">
        <v>1.0961817303044901</v>
      </c>
      <c r="AA3759" s="2">
        <v>34472</v>
      </c>
      <c r="AB3759" t="s">
        <v>2</v>
      </c>
      <c r="AC3759" s="2">
        <v>34472</v>
      </c>
      <c r="AD3759" t="s">
        <v>2</v>
      </c>
      <c r="AE3759" s="2">
        <v>34472</v>
      </c>
      <c r="AF3759">
        <v>159.87342058442101</v>
      </c>
      <c r="AG3759" s="4">
        <v>34472</v>
      </c>
      <c r="AH3759">
        <v>67.547788093937797</v>
      </c>
      <c r="AI3759" s="4">
        <v>34472</v>
      </c>
      <c r="AJ3759">
        <v>66.663025669033303</v>
      </c>
    </row>
    <row r="3760" spans="1:36" x14ac:dyDescent="0.2">
      <c r="A3760" s="4">
        <v>34473</v>
      </c>
      <c r="B3760">
        <v>103.6484375</v>
      </c>
      <c r="C3760" s="2">
        <v>34473</v>
      </c>
      <c r="D3760">
        <v>105.90625</v>
      </c>
      <c r="E3760" s="2">
        <v>34473</v>
      </c>
      <c r="F3760">
        <v>106.25</v>
      </c>
      <c r="G3760" s="2">
        <v>34473</v>
      </c>
      <c r="H3760" t="s">
        <v>2</v>
      </c>
      <c r="I3760" s="2">
        <v>34473</v>
      </c>
      <c r="J3760" t="s">
        <v>2</v>
      </c>
      <c r="K3760" s="2">
        <v>34473</v>
      </c>
      <c r="L3760">
        <v>116.953899431732</v>
      </c>
      <c r="M3760" s="2">
        <v>34473</v>
      </c>
      <c r="N3760">
        <v>111.701200450895</v>
      </c>
      <c r="O3760" s="2">
        <v>34473</v>
      </c>
      <c r="P3760" t="s">
        <v>2</v>
      </c>
      <c r="Q3760" s="2">
        <v>34473</v>
      </c>
      <c r="R3760" t="s">
        <v>2</v>
      </c>
      <c r="S3760" s="2">
        <v>34473</v>
      </c>
      <c r="T3760">
        <v>76.362710137544596</v>
      </c>
      <c r="U3760" s="2">
        <v>34473</v>
      </c>
      <c r="V3760" t="s">
        <v>2</v>
      </c>
      <c r="W3760" s="2">
        <v>34473</v>
      </c>
      <c r="X3760" t="s">
        <v>2</v>
      </c>
      <c r="Y3760" s="2">
        <v>34473</v>
      </c>
      <c r="Z3760">
        <v>1.08805755395683</v>
      </c>
      <c r="AA3760" s="2">
        <v>34473</v>
      </c>
      <c r="AB3760" t="s">
        <v>2</v>
      </c>
      <c r="AC3760" s="2">
        <v>34473</v>
      </c>
      <c r="AD3760" t="s">
        <v>2</v>
      </c>
      <c r="AE3760" s="2">
        <v>34473</v>
      </c>
      <c r="AF3760">
        <v>161.070335930553</v>
      </c>
      <c r="AG3760" s="4">
        <v>34473</v>
      </c>
      <c r="AH3760">
        <v>67.4683719272209</v>
      </c>
      <c r="AI3760" s="4">
        <v>34473</v>
      </c>
      <c r="AJ3760">
        <v>66.551721629309498</v>
      </c>
    </row>
    <row r="3761" spans="1:36" x14ac:dyDescent="0.2">
      <c r="A3761" s="4">
        <v>34474</v>
      </c>
      <c r="B3761">
        <v>103.5703125</v>
      </c>
      <c r="C3761" s="2">
        <v>34474</v>
      </c>
      <c r="D3761">
        <v>105.671875</v>
      </c>
      <c r="E3761" s="2">
        <v>34474</v>
      </c>
      <c r="F3761">
        <v>105.96875</v>
      </c>
      <c r="G3761" s="2">
        <v>34474</v>
      </c>
      <c r="H3761" t="s">
        <v>2</v>
      </c>
      <c r="I3761" s="2">
        <v>34474</v>
      </c>
      <c r="J3761" t="s">
        <v>2</v>
      </c>
      <c r="K3761" s="2">
        <v>34474</v>
      </c>
      <c r="L3761">
        <v>117.010080220783</v>
      </c>
      <c r="M3761" s="2">
        <v>34474</v>
      </c>
      <c r="N3761">
        <v>111.56068012255299</v>
      </c>
      <c r="O3761" s="2">
        <v>34474</v>
      </c>
      <c r="P3761" t="s">
        <v>2</v>
      </c>
      <c r="Q3761" s="2">
        <v>34474</v>
      </c>
      <c r="R3761" t="s">
        <v>2</v>
      </c>
      <c r="S3761" s="2">
        <v>34474</v>
      </c>
      <c r="T3761">
        <v>75.638051044083497</v>
      </c>
      <c r="U3761" s="2">
        <v>34474</v>
      </c>
      <c r="V3761" t="s">
        <v>2</v>
      </c>
      <c r="W3761" s="2">
        <v>34474</v>
      </c>
      <c r="X3761" t="s">
        <v>2</v>
      </c>
      <c r="Y3761" s="2">
        <v>34474</v>
      </c>
      <c r="Z3761">
        <v>1.0904464714354301</v>
      </c>
      <c r="AA3761" s="2">
        <v>34474</v>
      </c>
      <c r="AB3761" t="s">
        <v>2</v>
      </c>
      <c r="AC3761" s="2">
        <v>34474</v>
      </c>
      <c r="AD3761" t="s">
        <v>2</v>
      </c>
      <c r="AE3761" s="2">
        <v>34474</v>
      </c>
      <c r="AF3761">
        <v>159.94779364195799</v>
      </c>
      <c r="AG3761" s="4">
        <v>34474</v>
      </c>
      <c r="AH3761">
        <v>67.700812438921204</v>
      </c>
      <c r="AI3761" s="4">
        <v>34474</v>
      </c>
      <c r="AJ3761">
        <v>66.745430942691698</v>
      </c>
    </row>
    <row r="3762" spans="1:36" x14ac:dyDescent="0.2">
      <c r="A3762" s="4">
        <v>34477</v>
      </c>
      <c r="B3762">
        <v>103.3203125</v>
      </c>
      <c r="C3762" s="2">
        <v>34477</v>
      </c>
      <c r="D3762">
        <v>104.90625</v>
      </c>
      <c r="E3762" s="2">
        <v>34477</v>
      </c>
      <c r="F3762">
        <v>104.78125</v>
      </c>
      <c r="G3762" s="2">
        <v>34477</v>
      </c>
      <c r="H3762" t="s">
        <v>2</v>
      </c>
      <c r="I3762" s="2">
        <v>34477</v>
      </c>
      <c r="J3762" t="s">
        <v>2</v>
      </c>
      <c r="K3762" s="2">
        <v>34474</v>
      </c>
      <c r="L3762">
        <v>117.010080220783</v>
      </c>
      <c r="M3762" s="2">
        <v>34474</v>
      </c>
      <c r="N3762">
        <v>111.56068012255299</v>
      </c>
      <c r="O3762" s="2">
        <v>34477</v>
      </c>
      <c r="P3762" t="s">
        <v>2</v>
      </c>
      <c r="Q3762" s="2">
        <v>34477</v>
      </c>
      <c r="R3762" t="s">
        <v>2</v>
      </c>
      <c r="S3762" s="2">
        <v>34474</v>
      </c>
      <c r="T3762">
        <v>75.638051044083497</v>
      </c>
      <c r="U3762" s="2">
        <v>34477</v>
      </c>
      <c r="V3762" t="s">
        <v>2</v>
      </c>
      <c r="W3762" s="2">
        <v>34477</v>
      </c>
      <c r="X3762" t="s">
        <v>2</v>
      </c>
      <c r="Y3762" s="2">
        <v>34477</v>
      </c>
      <c r="Z3762">
        <v>1.0853062398159701</v>
      </c>
      <c r="AA3762" s="2">
        <v>34477</v>
      </c>
      <c r="AB3762" t="s">
        <v>2</v>
      </c>
      <c r="AC3762" s="2">
        <v>34477</v>
      </c>
      <c r="AD3762" t="s">
        <v>2</v>
      </c>
      <c r="AE3762" s="2">
        <v>34477</v>
      </c>
      <c r="AF3762">
        <v>158.32918908329199</v>
      </c>
      <c r="AG3762" s="4">
        <v>34477</v>
      </c>
      <c r="AH3762">
        <v>67.9056259213354</v>
      </c>
      <c r="AI3762" s="4">
        <v>34477</v>
      </c>
      <c r="AJ3762">
        <v>67.025544367111394</v>
      </c>
    </row>
    <row r="3763" spans="1:36" x14ac:dyDescent="0.2">
      <c r="A3763" s="4">
        <v>34478</v>
      </c>
      <c r="B3763">
        <v>103.359375</v>
      </c>
      <c r="C3763" s="2">
        <v>34478</v>
      </c>
      <c r="D3763">
        <v>105</v>
      </c>
      <c r="E3763" s="2">
        <v>34478</v>
      </c>
      <c r="F3763">
        <v>105.09375</v>
      </c>
      <c r="G3763" s="2">
        <v>34478</v>
      </c>
      <c r="H3763" t="s">
        <v>2</v>
      </c>
      <c r="I3763" s="2">
        <v>34478</v>
      </c>
      <c r="J3763" t="s">
        <v>2</v>
      </c>
      <c r="K3763" s="2">
        <v>34478</v>
      </c>
      <c r="L3763">
        <v>115.750983999814</v>
      </c>
      <c r="M3763" s="2">
        <v>34478</v>
      </c>
      <c r="N3763">
        <v>109.823695181312</v>
      </c>
      <c r="O3763" s="2">
        <v>34478</v>
      </c>
      <c r="P3763" t="s">
        <v>2</v>
      </c>
      <c r="Q3763" s="2">
        <v>34478</v>
      </c>
      <c r="R3763" t="s">
        <v>2</v>
      </c>
      <c r="S3763" s="2">
        <v>34478</v>
      </c>
      <c r="T3763">
        <v>75.306581525288493</v>
      </c>
      <c r="U3763" s="2">
        <v>34478</v>
      </c>
      <c r="V3763" t="s">
        <v>2</v>
      </c>
      <c r="W3763" s="2">
        <v>34478</v>
      </c>
      <c r="X3763" t="s">
        <v>2</v>
      </c>
      <c r="Y3763" s="2">
        <v>34478</v>
      </c>
      <c r="Z3763">
        <v>1.08446397859736</v>
      </c>
      <c r="AA3763" s="2">
        <v>34478</v>
      </c>
      <c r="AB3763" t="s">
        <v>2</v>
      </c>
      <c r="AC3763" s="2">
        <v>34478</v>
      </c>
      <c r="AD3763" t="s">
        <v>2</v>
      </c>
      <c r="AE3763" s="2">
        <v>34478</v>
      </c>
      <c r="AF3763">
        <v>157.39779022158001</v>
      </c>
      <c r="AG3763" s="4">
        <v>34478</v>
      </c>
      <c r="AH3763">
        <v>67.937697450591401</v>
      </c>
      <c r="AI3763" s="4">
        <v>34478</v>
      </c>
      <c r="AJ3763">
        <v>67.041363602968204</v>
      </c>
    </row>
    <row r="3764" spans="1:36" x14ac:dyDescent="0.2">
      <c r="A3764" s="4">
        <v>34479</v>
      </c>
      <c r="B3764">
        <v>103.34375</v>
      </c>
      <c r="C3764" s="2">
        <v>34479</v>
      </c>
      <c r="D3764">
        <v>105.046875</v>
      </c>
      <c r="E3764" s="2">
        <v>34479</v>
      </c>
      <c r="F3764">
        <v>105.25</v>
      </c>
      <c r="G3764" s="2">
        <v>34479</v>
      </c>
      <c r="H3764" t="s">
        <v>2</v>
      </c>
      <c r="I3764" s="2">
        <v>34479</v>
      </c>
      <c r="J3764" t="s">
        <v>2</v>
      </c>
      <c r="K3764" s="2">
        <v>34479</v>
      </c>
      <c r="L3764">
        <v>116.171547627408</v>
      </c>
      <c r="M3764" s="2">
        <v>34479</v>
      </c>
      <c r="N3764">
        <v>109.546550553644</v>
      </c>
      <c r="O3764" s="2">
        <v>34479</v>
      </c>
      <c r="P3764" t="s">
        <v>2</v>
      </c>
      <c r="Q3764" s="2">
        <v>34479</v>
      </c>
      <c r="R3764" t="s">
        <v>2</v>
      </c>
      <c r="S3764" s="2">
        <v>34479</v>
      </c>
      <c r="T3764">
        <v>74.822797627658005</v>
      </c>
      <c r="U3764" s="2">
        <v>34479</v>
      </c>
      <c r="V3764" t="s">
        <v>2</v>
      </c>
      <c r="W3764" s="2">
        <v>34479</v>
      </c>
      <c r="X3764" t="s">
        <v>2</v>
      </c>
      <c r="Y3764" s="2">
        <v>34479</v>
      </c>
      <c r="Z3764">
        <v>1.0892275253977399</v>
      </c>
      <c r="AA3764" s="2">
        <v>34479</v>
      </c>
      <c r="AB3764" t="s">
        <v>2</v>
      </c>
      <c r="AC3764" s="2">
        <v>34479</v>
      </c>
      <c r="AD3764" t="s">
        <v>2</v>
      </c>
      <c r="AE3764" s="2">
        <v>34479</v>
      </c>
      <c r="AF3764">
        <v>157.64346828833999</v>
      </c>
      <c r="AG3764" s="4">
        <v>34479</v>
      </c>
      <c r="AH3764">
        <v>67.917101185317904</v>
      </c>
      <c r="AI3764" s="4">
        <v>34479</v>
      </c>
      <c r="AJ3764">
        <v>66.966056137361804</v>
      </c>
    </row>
    <row r="3765" spans="1:36" x14ac:dyDescent="0.2">
      <c r="A3765" s="4">
        <v>34480</v>
      </c>
      <c r="B3765">
        <v>103.3984375</v>
      </c>
      <c r="C3765" s="2">
        <v>34480</v>
      </c>
      <c r="D3765">
        <v>105.234375</v>
      </c>
      <c r="E3765" s="2">
        <v>34480</v>
      </c>
      <c r="F3765">
        <v>105.46875</v>
      </c>
      <c r="G3765" s="2">
        <v>34480</v>
      </c>
      <c r="H3765" t="s">
        <v>2</v>
      </c>
      <c r="I3765" s="2">
        <v>34480</v>
      </c>
      <c r="J3765" t="s">
        <v>2</v>
      </c>
      <c r="K3765" s="2">
        <v>34480</v>
      </c>
      <c r="L3765">
        <v>115.90954198918899</v>
      </c>
      <c r="M3765" s="2">
        <v>34480</v>
      </c>
      <c r="N3765">
        <v>109.348183951525</v>
      </c>
      <c r="O3765" s="2">
        <v>34480</v>
      </c>
      <c r="P3765" t="s">
        <v>2</v>
      </c>
      <c r="Q3765" s="2">
        <v>34480</v>
      </c>
      <c r="R3765" t="s">
        <v>2</v>
      </c>
      <c r="S3765" s="2">
        <v>34480</v>
      </c>
      <c r="T3765">
        <v>74.199365262550501</v>
      </c>
      <c r="U3765" s="2">
        <v>34480</v>
      </c>
      <c r="V3765" t="s">
        <v>2</v>
      </c>
      <c r="W3765" s="2">
        <v>34480</v>
      </c>
      <c r="X3765" t="s">
        <v>2</v>
      </c>
      <c r="Y3765" s="2">
        <v>34480</v>
      </c>
      <c r="Z3765">
        <v>1.0908047076834799</v>
      </c>
      <c r="AA3765" s="2">
        <v>34480</v>
      </c>
      <c r="AB3765" t="s">
        <v>2</v>
      </c>
      <c r="AC3765" s="2">
        <v>34480</v>
      </c>
      <c r="AD3765" t="s">
        <v>2</v>
      </c>
      <c r="AE3765" s="2">
        <v>34480</v>
      </c>
      <c r="AF3765">
        <v>156.349074549352</v>
      </c>
      <c r="AG3765" s="4">
        <v>34480</v>
      </c>
      <c r="AH3765">
        <v>67.8087655233481</v>
      </c>
      <c r="AI3765" s="4">
        <v>34480</v>
      </c>
      <c r="AJ3765">
        <v>66.828150956099194</v>
      </c>
    </row>
    <row r="3766" spans="1:36" x14ac:dyDescent="0.2">
      <c r="A3766" s="4">
        <v>34481</v>
      </c>
      <c r="B3766">
        <v>103.3125</v>
      </c>
      <c r="C3766" s="2">
        <v>34481</v>
      </c>
      <c r="D3766">
        <v>105.0625</v>
      </c>
      <c r="E3766" s="2">
        <v>34481</v>
      </c>
      <c r="F3766">
        <v>105.34375</v>
      </c>
      <c r="G3766" s="2">
        <v>34481</v>
      </c>
      <c r="H3766" t="s">
        <v>2</v>
      </c>
      <c r="I3766" s="2">
        <v>34481</v>
      </c>
      <c r="J3766" t="s">
        <v>2</v>
      </c>
      <c r="K3766" s="2">
        <v>34481</v>
      </c>
      <c r="L3766">
        <v>116.38804606319</v>
      </c>
      <c r="M3766" s="2">
        <v>34481</v>
      </c>
      <c r="N3766">
        <v>109.51136936071499</v>
      </c>
      <c r="O3766" s="2">
        <v>34481</v>
      </c>
      <c r="P3766" t="s">
        <v>2</v>
      </c>
      <c r="Q3766" s="2">
        <v>34481</v>
      </c>
      <c r="R3766" t="s">
        <v>2</v>
      </c>
      <c r="S3766" s="2">
        <v>34481</v>
      </c>
      <c r="T3766">
        <v>74.085827623512401</v>
      </c>
      <c r="U3766" s="2">
        <v>34481</v>
      </c>
      <c r="V3766" t="s">
        <v>2</v>
      </c>
      <c r="W3766" s="2">
        <v>34481</v>
      </c>
      <c r="X3766" t="s">
        <v>2</v>
      </c>
      <c r="Y3766" s="2">
        <v>34481</v>
      </c>
      <c r="Z3766">
        <v>1.09304556354916</v>
      </c>
      <c r="AA3766" s="2">
        <v>34481</v>
      </c>
      <c r="AB3766" t="s">
        <v>2</v>
      </c>
      <c r="AC3766" s="2">
        <v>34481</v>
      </c>
      <c r="AD3766" t="s">
        <v>2</v>
      </c>
      <c r="AE3766" s="2">
        <v>34481</v>
      </c>
      <c r="AF3766">
        <v>154.74501041698099</v>
      </c>
      <c r="AG3766" s="4">
        <v>34481</v>
      </c>
      <c r="AH3766">
        <v>67.9365964219962</v>
      </c>
      <c r="AI3766" s="4">
        <v>34481</v>
      </c>
      <c r="AJ3766">
        <v>66.909699045718895</v>
      </c>
    </row>
    <row r="3767" spans="1:36" x14ac:dyDescent="0.2">
      <c r="A3767" s="4">
        <v>34481</v>
      </c>
      <c r="B3767">
        <v>103.3125</v>
      </c>
      <c r="C3767" s="2">
        <v>34481</v>
      </c>
      <c r="D3767">
        <v>105.0625</v>
      </c>
      <c r="E3767" s="2">
        <v>34481</v>
      </c>
      <c r="F3767">
        <v>105.34375</v>
      </c>
      <c r="G3767" s="2">
        <v>34484</v>
      </c>
      <c r="H3767" t="s">
        <v>2</v>
      </c>
      <c r="I3767" s="2">
        <v>34484</v>
      </c>
      <c r="J3767" t="s">
        <v>2</v>
      </c>
      <c r="K3767" s="2">
        <v>34484</v>
      </c>
      <c r="L3767">
        <v>116.236097629434</v>
      </c>
      <c r="M3767" s="2">
        <v>34484</v>
      </c>
      <c r="N3767">
        <v>109.464722186488</v>
      </c>
      <c r="O3767" s="2">
        <v>34484</v>
      </c>
      <c r="P3767" t="s">
        <v>2</v>
      </c>
      <c r="Q3767" s="2">
        <v>34484</v>
      </c>
      <c r="R3767" t="s">
        <v>2</v>
      </c>
      <c r="S3767" s="2">
        <v>34484</v>
      </c>
      <c r="T3767">
        <v>73.935018050541501</v>
      </c>
      <c r="U3767" s="2">
        <v>34484</v>
      </c>
      <c r="V3767" t="s">
        <v>2</v>
      </c>
      <c r="W3767" s="2">
        <v>34484</v>
      </c>
      <c r="X3767" t="s">
        <v>2</v>
      </c>
      <c r="Y3767" s="2">
        <v>34484</v>
      </c>
      <c r="Z3767">
        <v>1.0877260116712899</v>
      </c>
      <c r="AA3767" s="2">
        <v>34484</v>
      </c>
      <c r="AB3767" t="s">
        <v>2</v>
      </c>
      <c r="AC3767" s="2">
        <v>34484</v>
      </c>
      <c r="AD3767" t="s">
        <v>2</v>
      </c>
      <c r="AE3767" s="2">
        <v>34481</v>
      </c>
      <c r="AF3767">
        <v>154.74501041698099</v>
      </c>
      <c r="AG3767" s="4">
        <v>34484</v>
      </c>
      <c r="AH3767">
        <v>68.109133417146396</v>
      </c>
      <c r="AI3767" s="4">
        <v>34484</v>
      </c>
      <c r="AJ3767">
        <v>67.120286434783907</v>
      </c>
    </row>
    <row r="3768" spans="1:36" x14ac:dyDescent="0.2">
      <c r="A3768" s="4">
        <v>34485</v>
      </c>
      <c r="B3768">
        <v>103.265625</v>
      </c>
      <c r="C3768" s="2">
        <v>34485</v>
      </c>
      <c r="D3768">
        <v>104.84375</v>
      </c>
      <c r="E3768" s="2">
        <v>34485</v>
      </c>
      <c r="F3768">
        <v>104.96875</v>
      </c>
      <c r="G3768" s="2">
        <v>34485</v>
      </c>
      <c r="H3768" t="s">
        <v>2</v>
      </c>
      <c r="I3768" s="2">
        <v>34485</v>
      </c>
      <c r="J3768" t="s">
        <v>2</v>
      </c>
      <c r="K3768" s="2">
        <v>34485</v>
      </c>
      <c r="L3768">
        <v>115.906750304279</v>
      </c>
      <c r="M3768" s="2">
        <v>34485</v>
      </c>
      <c r="N3768">
        <v>108.639172362138</v>
      </c>
      <c r="O3768" s="2">
        <v>34485</v>
      </c>
      <c r="P3768" t="s">
        <v>2</v>
      </c>
      <c r="Q3768" s="2">
        <v>34485</v>
      </c>
      <c r="R3768" t="s">
        <v>2</v>
      </c>
      <c r="S3768" s="2">
        <v>34485</v>
      </c>
      <c r="T3768">
        <v>73.4017934625398</v>
      </c>
      <c r="U3768" s="2">
        <v>34485</v>
      </c>
      <c r="V3768" t="s">
        <v>2</v>
      </c>
      <c r="W3768" s="2">
        <v>34485</v>
      </c>
      <c r="X3768" t="s">
        <v>2</v>
      </c>
      <c r="Y3768" s="2">
        <v>34485</v>
      </c>
      <c r="Z3768">
        <v>1.08022922636103</v>
      </c>
      <c r="AA3768" s="2">
        <v>34485</v>
      </c>
      <c r="AB3768" t="s">
        <v>2</v>
      </c>
      <c r="AC3768" s="2">
        <v>34485</v>
      </c>
      <c r="AD3768" t="s">
        <v>2</v>
      </c>
      <c r="AE3768" s="2">
        <v>34485</v>
      </c>
      <c r="AF3768">
        <v>152.13623249701701</v>
      </c>
      <c r="AG3768" s="4">
        <v>34485</v>
      </c>
      <c r="AH3768">
        <v>68.174279670074498</v>
      </c>
      <c r="AI3768" s="4">
        <v>34485</v>
      </c>
      <c r="AJ3768">
        <v>67.201309087692707</v>
      </c>
    </row>
    <row r="3769" spans="1:36" x14ac:dyDescent="0.2">
      <c r="A3769" s="4">
        <v>34486</v>
      </c>
      <c r="B3769">
        <v>103.296875</v>
      </c>
      <c r="C3769" s="2">
        <v>34486</v>
      </c>
      <c r="D3769">
        <v>105</v>
      </c>
      <c r="E3769" s="2">
        <v>34486</v>
      </c>
      <c r="F3769">
        <v>105.3125</v>
      </c>
      <c r="G3769" s="2">
        <v>34486</v>
      </c>
      <c r="H3769" t="s">
        <v>2</v>
      </c>
      <c r="I3769" s="2">
        <v>34486</v>
      </c>
      <c r="J3769" t="s">
        <v>2</v>
      </c>
      <c r="K3769" s="2">
        <v>34486</v>
      </c>
      <c r="L3769">
        <v>115.331556303779</v>
      </c>
      <c r="M3769" s="2">
        <v>34486</v>
      </c>
      <c r="N3769">
        <v>107.884399551066</v>
      </c>
      <c r="O3769" s="2">
        <v>34486</v>
      </c>
      <c r="P3769" t="s">
        <v>2</v>
      </c>
      <c r="Q3769" s="2">
        <v>34486</v>
      </c>
      <c r="R3769" t="s">
        <v>2</v>
      </c>
      <c r="S3769" s="2">
        <v>34486</v>
      </c>
      <c r="T3769">
        <v>72.975898398037202</v>
      </c>
      <c r="U3769" s="2">
        <v>34486</v>
      </c>
      <c r="V3769" t="s">
        <v>2</v>
      </c>
      <c r="W3769" s="2">
        <v>34486</v>
      </c>
      <c r="X3769" t="s">
        <v>2</v>
      </c>
      <c r="Y3769" s="2">
        <v>34486</v>
      </c>
      <c r="Z3769">
        <v>1.07156525066973</v>
      </c>
      <c r="AA3769" s="2">
        <v>34486</v>
      </c>
      <c r="AB3769" t="s">
        <v>2</v>
      </c>
      <c r="AC3769" s="2">
        <v>34486</v>
      </c>
      <c r="AD3769" t="s">
        <v>2</v>
      </c>
      <c r="AE3769" s="2">
        <v>34486</v>
      </c>
      <c r="AF3769">
        <v>151.268514167033</v>
      </c>
      <c r="AG3769" s="4">
        <v>34486</v>
      </c>
      <c r="AH3769">
        <v>68.111660881766497</v>
      </c>
      <c r="AI3769" s="4">
        <v>34486</v>
      </c>
      <c r="AJ3769">
        <v>67.262388302193301</v>
      </c>
    </row>
    <row r="3770" spans="1:36" x14ac:dyDescent="0.2">
      <c r="A3770" s="4">
        <v>34487</v>
      </c>
      <c r="B3770">
        <v>103.453125</v>
      </c>
      <c r="C3770" s="2">
        <v>34487</v>
      </c>
      <c r="D3770">
        <v>105.328125</v>
      </c>
      <c r="E3770" s="2">
        <v>34487</v>
      </c>
      <c r="F3770">
        <v>105.6875</v>
      </c>
      <c r="G3770" s="2">
        <v>34487</v>
      </c>
      <c r="H3770" t="s">
        <v>2</v>
      </c>
      <c r="I3770" s="2">
        <v>34487</v>
      </c>
      <c r="J3770" t="s">
        <v>2</v>
      </c>
      <c r="K3770" s="2">
        <v>34486</v>
      </c>
      <c r="L3770">
        <v>115.331556303779</v>
      </c>
      <c r="M3770" s="2">
        <v>34486</v>
      </c>
      <c r="N3770">
        <v>107.884399551066</v>
      </c>
      <c r="O3770" s="2">
        <v>34487</v>
      </c>
      <c r="P3770" t="s">
        <v>2</v>
      </c>
      <c r="Q3770" s="2">
        <v>34487</v>
      </c>
      <c r="R3770" t="s">
        <v>2</v>
      </c>
      <c r="S3770" s="2">
        <v>34487</v>
      </c>
      <c r="T3770">
        <v>72.9556116925298</v>
      </c>
      <c r="U3770" s="2">
        <v>34487</v>
      </c>
      <c r="V3770" t="s">
        <v>2</v>
      </c>
      <c r="W3770" s="2">
        <v>34487</v>
      </c>
      <c r="X3770" t="s">
        <v>2</v>
      </c>
      <c r="Y3770" s="2">
        <v>34487</v>
      </c>
      <c r="Z3770">
        <v>1.0687022900763401</v>
      </c>
      <c r="AA3770" s="2">
        <v>34487</v>
      </c>
      <c r="AB3770" t="s">
        <v>2</v>
      </c>
      <c r="AC3770" s="2">
        <v>34487</v>
      </c>
      <c r="AD3770" t="s">
        <v>2</v>
      </c>
      <c r="AE3770" s="2">
        <v>34487</v>
      </c>
      <c r="AF3770">
        <v>153.955098773636</v>
      </c>
      <c r="AG3770" s="4">
        <v>34487</v>
      </c>
      <c r="AH3770">
        <v>68.134202838679201</v>
      </c>
      <c r="AI3770" s="4">
        <v>34487</v>
      </c>
      <c r="AJ3770">
        <v>67.226828764495806</v>
      </c>
    </row>
    <row r="3771" spans="1:36" x14ac:dyDescent="0.2">
      <c r="A3771" s="4">
        <v>34488</v>
      </c>
      <c r="B3771">
        <v>103.625</v>
      </c>
      <c r="C3771" s="2">
        <v>34488</v>
      </c>
      <c r="D3771">
        <v>105.78125</v>
      </c>
      <c r="E3771" s="2">
        <v>34488</v>
      </c>
      <c r="F3771">
        <v>106.40625</v>
      </c>
      <c r="G3771" s="2">
        <v>34488</v>
      </c>
      <c r="H3771" t="s">
        <v>2</v>
      </c>
      <c r="I3771" s="2">
        <v>34488</v>
      </c>
      <c r="J3771" t="s">
        <v>2</v>
      </c>
      <c r="K3771" s="2">
        <v>34488</v>
      </c>
      <c r="L3771">
        <v>114.31142076061499</v>
      </c>
      <c r="M3771" s="2">
        <v>34488</v>
      </c>
      <c r="N3771">
        <v>107.72496049277299</v>
      </c>
      <c r="O3771" s="2">
        <v>34488</v>
      </c>
      <c r="P3771" t="s">
        <v>2</v>
      </c>
      <c r="Q3771" s="2">
        <v>34488</v>
      </c>
      <c r="R3771" t="s">
        <v>2</v>
      </c>
      <c r="S3771" s="2">
        <v>34488</v>
      </c>
      <c r="T3771">
        <v>74.104743226556295</v>
      </c>
      <c r="U3771" s="2">
        <v>34488</v>
      </c>
      <c r="V3771" t="s">
        <v>2</v>
      </c>
      <c r="W3771" s="2">
        <v>34488</v>
      </c>
      <c r="X3771" t="s">
        <v>2</v>
      </c>
      <c r="Y3771" s="2">
        <v>34488</v>
      </c>
      <c r="Z3771">
        <v>1.05865046977318</v>
      </c>
      <c r="AA3771" s="2">
        <v>34488</v>
      </c>
      <c r="AB3771" t="s">
        <v>2</v>
      </c>
      <c r="AC3771" s="2">
        <v>34488</v>
      </c>
      <c r="AD3771" t="s">
        <v>2</v>
      </c>
      <c r="AE3771" s="2">
        <v>34488</v>
      </c>
      <c r="AF3771">
        <v>155.01542629242201</v>
      </c>
      <c r="AG3771" s="4">
        <v>34488</v>
      </c>
      <c r="AH3771">
        <v>68.148639681486401</v>
      </c>
      <c r="AI3771" s="4">
        <v>34488</v>
      </c>
      <c r="AJ3771">
        <v>67.238074172380706</v>
      </c>
    </row>
    <row r="3772" spans="1:36" x14ac:dyDescent="0.2">
      <c r="A3772" s="4">
        <v>34491</v>
      </c>
      <c r="B3772">
        <v>103.7734375</v>
      </c>
      <c r="C3772" s="2">
        <v>34491</v>
      </c>
      <c r="D3772">
        <v>106.171875</v>
      </c>
      <c r="E3772" s="2">
        <v>34491</v>
      </c>
      <c r="F3772">
        <v>106.9375</v>
      </c>
      <c r="G3772" s="2">
        <v>34491</v>
      </c>
      <c r="H3772" t="s">
        <v>2</v>
      </c>
      <c r="I3772" s="2">
        <v>34491</v>
      </c>
      <c r="J3772" t="s">
        <v>2</v>
      </c>
      <c r="K3772" s="2">
        <v>34491</v>
      </c>
      <c r="L3772">
        <v>114.313759454934</v>
      </c>
      <c r="M3772" s="2">
        <v>34491</v>
      </c>
      <c r="N3772">
        <v>107.581269126393</v>
      </c>
      <c r="O3772" s="2">
        <v>34491</v>
      </c>
      <c r="P3772" t="s">
        <v>2</v>
      </c>
      <c r="Q3772" s="2">
        <v>34491</v>
      </c>
      <c r="R3772" t="s">
        <v>2</v>
      </c>
      <c r="S3772" s="2">
        <v>34491</v>
      </c>
      <c r="T3772">
        <v>74.923301680058401</v>
      </c>
      <c r="U3772" s="2">
        <v>34491</v>
      </c>
      <c r="V3772" t="s">
        <v>2</v>
      </c>
      <c r="W3772" s="2">
        <v>34491</v>
      </c>
      <c r="X3772" t="s">
        <v>2</v>
      </c>
      <c r="Y3772" s="2">
        <v>34491</v>
      </c>
      <c r="Z3772">
        <v>1.0543519574306399</v>
      </c>
      <c r="AA3772" s="2">
        <v>34491</v>
      </c>
      <c r="AB3772" t="s">
        <v>2</v>
      </c>
      <c r="AC3772" s="2">
        <v>34491</v>
      </c>
      <c r="AD3772" t="s">
        <v>2</v>
      </c>
      <c r="AE3772" s="2">
        <v>34491</v>
      </c>
      <c r="AF3772">
        <v>155.242057032616</v>
      </c>
      <c r="AG3772" s="4">
        <v>34491</v>
      </c>
      <c r="AH3772">
        <v>67.9678564096548</v>
      </c>
      <c r="AI3772" s="4">
        <v>34491</v>
      </c>
      <c r="AJ3772">
        <v>67.018359386456297</v>
      </c>
    </row>
    <row r="3773" spans="1:36" x14ac:dyDescent="0.2">
      <c r="A3773" s="4">
        <v>34492</v>
      </c>
      <c r="B3773">
        <v>103.7265625</v>
      </c>
      <c r="C3773" s="2">
        <v>34492</v>
      </c>
      <c r="D3773">
        <v>106.015625</v>
      </c>
      <c r="E3773" s="2">
        <v>34492</v>
      </c>
      <c r="F3773">
        <v>106.6875</v>
      </c>
      <c r="G3773" s="2">
        <v>34492</v>
      </c>
      <c r="H3773" t="s">
        <v>2</v>
      </c>
      <c r="I3773" s="2">
        <v>34492</v>
      </c>
      <c r="J3773" t="s">
        <v>2</v>
      </c>
      <c r="K3773" s="2">
        <v>34492</v>
      </c>
      <c r="L3773">
        <v>114.17331944926499</v>
      </c>
      <c r="M3773" s="2">
        <v>34492</v>
      </c>
      <c r="N3773">
        <v>107.23128543329901</v>
      </c>
      <c r="O3773" s="2">
        <v>34492</v>
      </c>
      <c r="P3773" t="s">
        <v>2</v>
      </c>
      <c r="Q3773" s="2">
        <v>34492</v>
      </c>
      <c r="R3773" t="s">
        <v>2</v>
      </c>
      <c r="S3773" s="2">
        <v>34492</v>
      </c>
      <c r="T3773">
        <v>74.626865671641795</v>
      </c>
      <c r="U3773" s="2">
        <v>34492</v>
      </c>
      <c r="V3773" t="s">
        <v>2</v>
      </c>
      <c r="W3773" s="2">
        <v>34492</v>
      </c>
      <c r="X3773" t="s">
        <v>2</v>
      </c>
      <c r="Y3773" s="2">
        <v>34492</v>
      </c>
      <c r="Z3773">
        <v>1.0555289153160099</v>
      </c>
      <c r="AA3773" s="2">
        <v>34492</v>
      </c>
      <c r="AB3773" t="s">
        <v>2</v>
      </c>
      <c r="AC3773" s="2">
        <v>34492</v>
      </c>
      <c r="AD3773" t="s">
        <v>2</v>
      </c>
      <c r="AE3773" s="2">
        <v>34492</v>
      </c>
      <c r="AF3773">
        <v>153.63903271091499</v>
      </c>
      <c r="AG3773" s="4">
        <v>34492</v>
      </c>
      <c r="AH3773">
        <v>67.960737708525897</v>
      </c>
      <c r="AI3773" s="4">
        <v>34492</v>
      </c>
      <c r="AJ3773">
        <v>66.999721231861699</v>
      </c>
    </row>
    <row r="3774" spans="1:36" x14ac:dyDescent="0.2">
      <c r="A3774" s="4">
        <v>34493</v>
      </c>
      <c r="B3774">
        <v>103.78125</v>
      </c>
      <c r="C3774" s="2">
        <v>34493</v>
      </c>
      <c r="D3774">
        <v>106.171875</v>
      </c>
      <c r="E3774" s="2">
        <v>34493</v>
      </c>
      <c r="F3774">
        <v>106.59375</v>
      </c>
      <c r="G3774" s="2">
        <v>34493</v>
      </c>
      <c r="H3774" t="s">
        <v>2</v>
      </c>
      <c r="I3774" s="2">
        <v>34493</v>
      </c>
      <c r="J3774" t="s">
        <v>2</v>
      </c>
      <c r="K3774" s="2">
        <v>34493</v>
      </c>
      <c r="L3774">
        <v>114.339583357431</v>
      </c>
      <c r="M3774" s="2">
        <v>34493</v>
      </c>
      <c r="N3774">
        <v>107.97774513319401</v>
      </c>
      <c r="O3774" s="2">
        <v>34493</v>
      </c>
      <c r="P3774" t="s">
        <v>2</v>
      </c>
      <c r="Q3774" s="2">
        <v>34493</v>
      </c>
      <c r="R3774" t="s">
        <v>2</v>
      </c>
      <c r="S3774" s="2">
        <v>34493</v>
      </c>
      <c r="T3774">
        <v>74.540033452112596</v>
      </c>
      <c r="U3774" s="2">
        <v>34493</v>
      </c>
      <c r="V3774" t="s">
        <v>2</v>
      </c>
      <c r="W3774" s="2">
        <v>34493</v>
      </c>
      <c r="X3774" t="s">
        <v>2</v>
      </c>
      <c r="Y3774" s="2">
        <v>34493</v>
      </c>
      <c r="Z3774">
        <v>1.0574480369515</v>
      </c>
      <c r="AA3774" s="2">
        <v>34493</v>
      </c>
      <c r="AB3774" t="s">
        <v>2</v>
      </c>
      <c r="AC3774" s="2">
        <v>34493</v>
      </c>
      <c r="AD3774" t="s">
        <v>2</v>
      </c>
      <c r="AE3774" s="2">
        <v>34493</v>
      </c>
      <c r="AF3774">
        <v>155.53487002099601</v>
      </c>
      <c r="AG3774" s="4">
        <v>34493</v>
      </c>
      <c r="AH3774">
        <v>67.934264729597004</v>
      </c>
      <c r="AI3774" s="4">
        <v>34493</v>
      </c>
      <c r="AJ3774">
        <v>66.944717282629398</v>
      </c>
    </row>
    <row r="3775" spans="1:36" x14ac:dyDescent="0.2">
      <c r="A3775" s="4">
        <v>34494</v>
      </c>
      <c r="B3775">
        <v>103.734375</v>
      </c>
      <c r="C3775" s="2">
        <v>34494</v>
      </c>
      <c r="D3775">
        <v>105.984375</v>
      </c>
      <c r="E3775" s="2">
        <v>34494</v>
      </c>
      <c r="F3775">
        <v>106.625</v>
      </c>
      <c r="G3775" s="2">
        <v>34494</v>
      </c>
      <c r="H3775" t="s">
        <v>2</v>
      </c>
      <c r="I3775" s="2">
        <v>34494</v>
      </c>
      <c r="J3775" t="s">
        <v>2</v>
      </c>
      <c r="K3775" s="2">
        <v>34493</v>
      </c>
      <c r="L3775">
        <v>114.339583357431</v>
      </c>
      <c r="M3775" s="2">
        <v>34494</v>
      </c>
      <c r="N3775">
        <v>107.339927121291</v>
      </c>
      <c r="O3775" s="2">
        <v>34494</v>
      </c>
      <c r="P3775" t="s">
        <v>2</v>
      </c>
      <c r="Q3775" s="2">
        <v>34494</v>
      </c>
      <c r="R3775" t="s">
        <v>2</v>
      </c>
      <c r="S3775" s="2">
        <v>34494</v>
      </c>
      <c r="T3775">
        <v>74.190025482344396</v>
      </c>
      <c r="U3775" s="2">
        <v>34494</v>
      </c>
      <c r="V3775" t="s">
        <v>2</v>
      </c>
      <c r="W3775" s="2">
        <v>34494</v>
      </c>
      <c r="X3775" t="s">
        <v>2</v>
      </c>
      <c r="Y3775" s="2">
        <v>34494</v>
      </c>
      <c r="Z3775">
        <v>1.05957078240785</v>
      </c>
      <c r="AA3775" s="2">
        <v>34494</v>
      </c>
      <c r="AB3775" t="s">
        <v>2</v>
      </c>
      <c r="AC3775" s="2">
        <v>34494</v>
      </c>
      <c r="AD3775" t="s">
        <v>2</v>
      </c>
      <c r="AE3775" s="2">
        <v>34494</v>
      </c>
      <c r="AF3775">
        <v>154.92630736473299</v>
      </c>
      <c r="AG3775" s="4">
        <v>34494</v>
      </c>
      <c r="AH3775">
        <v>67.889504383873202</v>
      </c>
      <c r="AI3775" s="4">
        <v>34494</v>
      </c>
      <c r="AJ3775">
        <v>66.858652188268096</v>
      </c>
    </row>
    <row r="3776" spans="1:36" x14ac:dyDescent="0.2">
      <c r="A3776" s="4">
        <v>34495</v>
      </c>
      <c r="B3776">
        <v>103.6875</v>
      </c>
      <c r="C3776" s="2">
        <v>34495</v>
      </c>
      <c r="D3776">
        <v>105.703125</v>
      </c>
      <c r="E3776" s="2">
        <v>34495</v>
      </c>
      <c r="F3776">
        <v>106.25</v>
      </c>
      <c r="G3776" s="2">
        <v>34495</v>
      </c>
      <c r="H3776" t="s">
        <v>2</v>
      </c>
      <c r="I3776" s="2">
        <v>34495</v>
      </c>
      <c r="J3776" t="s">
        <v>2</v>
      </c>
      <c r="K3776" s="2">
        <v>34493</v>
      </c>
      <c r="L3776">
        <v>114.339583357431</v>
      </c>
      <c r="M3776" s="2">
        <v>34495</v>
      </c>
      <c r="N3776">
        <v>108.19451845330499</v>
      </c>
      <c r="O3776" s="2">
        <v>34495</v>
      </c>
      <c r="P3776" t="s">
        <v>2</v>
      </c>
      <c r="Q3776" s="2">
        <v>34495</v>
      </c>
      <c r="R3776" t="s">
        <v>2</v>
      </c>
      <c r="S3776" s="2">
        <v>34495</v>
      </c>
      <c r="T3776">
        <v>74.359720605355093</v>
      </c>
      <c r="U3776" s="2">
        <v>34495</v>
      </c>
      <c r="V3776" t="s">
        <v>2</v>
      </c>
      <c r="W3776" s="2">
        <v>34495</v>
      </c>
      <c r="X3776" t="s">
        <v>2</v>
      </c>
      <c r="Y3776" s="2">
        <v>34495</v>
      </c>
      <c r="Z3776">
        <v>1.0681159420289801</v>
      </c>
      <c r="AA3776" s="2">
        <v>34495</v>
      </c>
      <c r="AB3776" t="s">
        <v>2</v>
      </c>
      <c r="AC3776" s="2">
        <v>34495</v>
      </c>
      <c r="AD3776" t="s">
        <v>2</v>
      </c>
      <c r="AE3776" s="2">
        <v>34495</v>
      </c>
      <c r="AF3776">
        <v>154.715572249627</v>
      </c>
      <c r="AG3776" s="4">
        <v>34495</v>
      </c>
      <c r="AH3776">
        <v>68.037009546346496</v>
      </c>
      <c r="AI3776" s="4">
        <v>34495</v>
      </c>
      <c r="AJ3776">
        <v>67.037546023090499</v>
      </c>
    </row>
    <row r="3777" spans="1:36" x14ac:dyDescent="0.2">
      <c r="A3777" s="4">
        <v>34498</v>
      </c>
      <c r="B3777">
        <v>103.578125</v>
      </c>
      <c r="C3777" s="2">
        <v>34498</v>
      </c>
      <c r="D3777">
        <v>105.515625</v>
      </c>
      <c r="E3777" s="2">
        <v>34498</v>
      </c>
      <c r="F3777">
        <v>106.03125</v>
      </c>
      <c r="G3777" s="2">
        <v>34498</v>
      </c>
      <c r="H3777" t="s">
        <v>2</v>
      </c>
      <c r="I3777" s="2">
        <v>34498</v>
      </c>
      <c r="J3777" t="s">
        <v>2</v>
      </c>
      <c r="K3777" s="2">
        <v>34493</v>
      </c>
      <c r="L3777">
        <v>114.339583357431</v>
      </c>
      <c r="M3777" s="2">
        <v>34498</v>
      </c>
      <c r="N3777">
        <v>108.063136432346</v>
      </c>
      <c r="O3777" s="2">
        <v>34498</v>
      </c>
      <c r="P3777" t="s">
        <v>2</v>
      </c>
      <c r="Q3777" s="2">
        <v>34498</v>
      </c>
      <c r="R3777" t="s">
        <v>2</v>
      </c>
      <c r="S3777" s="2">
        <v>34498</v>
      </c>
      <c r="T3777">
        <v>73.352643012309898</v>
      </c>
      <c r="U3777" s="2">
        <v>34498</v>
      </c>
      <c r="V3777" t="s">
        <v>2</v>
      </c>
      <c r="W3777" s="2">
        <v>34498</v>
      </c>
      <c r="X3777" t="s">
        <v>2</v>
      </c>
      <c r="Y3777" s="2">
        <v>34498</v>
      </c>
      <c r="Z3777">
        <v>1.0685464268352001</v>
      </c>
      <c r="AA3777" s="2">
        <v>34498</v>
      </c>
      <c r="AB3777" t="s">
        <v>2</v>
      </c>
      <c r="AC3777" s="2">
        <v>34498</v>
      </c>
      <c r="AD3777" t="s">
        <v>2</v>
      </c>
      <c r="AE3777" s="2">
        <v>34498</v>
      </c>
      <c r="AF3777">
        <v>153.955876759224</v>
      </c>
      <c r="AG3777" s="4">
        <v>34495</v>
      </c>
      <c r="AH3777">
        <v>68.037009546346496</v>
      </c>
      <c r="AI3777" s="4">
        <v>34495</v>
      </c>
      <c r="AJ3777">
        <v>67.037546023090499</v>
      </c>
    </row>
    <row r="3778" spans="1:36" x14ac:dyDescent="0.2">
      <c r="A3778" s="4">
        <v>34499</v>
      </c>
      <c r="B3778">
        <v>103.7734375</v>
      </c>
      <c r="C3778" s="2">
        <v>34499</v>
      </c>
      <c r="D3778">
        <v>105.9375</v>
      </c>
      <c r="E3778" s="2">
        <v>34499</v>
      </c>
      <c r="F3778">
        <v>106.625</v>
      </c>
      <c r="G3778" s="2">
        <v>34499</v>
      </c>
      <c r="H3778" t="s">
        <v>2</v>
      </c>
      <c r="I3778" s="2">
        <v>34499</v>
      </c>
      <c r="J3778" t="s">
        <v>2</v>
      </c>
      <c r="K3778" s="2">
        <v>34493</v>
      </c>
      <c r="L3778">
        <v>114.339583357431</v>
      </c>
      <c r="M3778" s="2">
        <v>34499</v>
      </c>
      <c r="N3778">
        <v>108.087856507282</v>
      </c>
      <c r="O3778" s="2">
        <v>34499</v>
      </c>
      <c r="P3778" t="s">
        <v>2</v>
      </c>
      <c r="Q3778" s="2">
        <v>34499</v>
      </c>
      <c r="R3778" t="s">
        <v>2</v>
      </c>
      <c r="S3778" s="2">
        <v>34499</v>
      </c>
      <c r="T3778">
        <v>72.842181292885499</v>
      </c>
      <c r="U3778" s="2">
        <v>34499</v>
      </c>
      <c r="V3778" t="s">
        <v>2</v>
      </c>
      <c r="W3778" s="2">
        <v>34499</v>
      </c>
      <c r="X3778" t="s">
        <v>2</v>
      </c>
      <c r="Y3778" s="2">
        <v>34499</v>
      </c>
      <c r="Z3778">
        <v>1.06841183339821</v>
      </c>
      <c r="AA3778" s="2">
        <v>34499</v>
      </c>
      <c r="AB3778" t="s">
        <v>2</v>
      </c>
      <c r="AC3778" s="2">
        <v>34499</v>
      </c>
      <c r="AD3778" t="s">
        <v>2</v>
      </c>
      <c r="AE3778" s="2">
        <v>34499</v>
      </c>
      <c r="AF3778">
        <v>154.44927800300599</v>
      </c>
      <c r="AG3778" s="4">
        <v>34499</v>
      </c>
      <c r="AH3778">
        <v>67.348709684476106</v>
      </c>
      <c r="AI3778" s="4">
        <v>34499</v>
      </c>
      <c r="AJ3778">
        <v>66.382522586902198</v>
      </c>
    </row>
    <row r="3779" spans="1:36" x14ac:dyDescent="0.2">
      <c r="A3779" s="4">
        <v>34500</v>
      </c>
      <c r="B3779">
        <v>103.7734375</v>
      </c>
      <c r="C3779" s="2">
        <v>34500</v>
      </c>
      <c r="D3779">
        <v>105.515625</v>
      </c>
      <c r="E3779" s="2">
        <v>34500</v>
      </c>
      <c r="F3779">
        <v>105.96875</v>
      </c>
      <c r="G3779" s="2">
        <v>34500</v>
      </c>
      <c r="H3779" t="s">
        <v>2</v>
      </c>
      <c r="I3779" s="2">
        <v>34500</v>
      </c>
      <c r="J3779" t="s">
        <v>2</v>
      </c>
      <c r="K3779" s="2">
        <v>34493</v>
      </c>
      <c r="L3779">
        <v>114.339583357431</v>
      </c>
      <c r="M3779" s="2">
        <v>34500</v>
      </c>
      <c r="N3779">
        <v>107.92746784651</v>
      </c>
      <c r="O3779" s="2">
        <v>34500</v>
      </c>
      <c r="P3779" t="s">
        <v>2</v>
      </c>
      <c r="Q3779" s="2">
        <v>34500</v>
      </c>
      <c r="R3779" t="s">
        <v>2</v>
      </c>
      <c r="S3779" s="2">
        <v>34500</v>
      </c>
      <c r="T3779">
        <v>71.824596774193594</v>
      </c>
      <c r="U3779" s="2">
        <v>34500</v>
      </c>
      <c r="V3779" t="s">
        <v>2</v>
      </c>
      <c r="W3779" s="2">
        <v>34500</v>
      </c>
      <c r="X3779" t="s">
        <v>2</v>
      </c>
      <c r="Y3779" s="2">
        <v>34500</v>
      </c>
      <c r="Z3779">
        <v>1.0730282375852001</v>
      </c>
      <c r="AA3779" s="2">
        <v>34500</v>
      </c>
      <c r="AB3779" t="s">
        <v>2</v>
      </c>
      <c r="AC3779" s="2">
        <v>34500</v>
      </c>
      <c r="AD3779" t="s">
        <v>2</v>
      </c>
      <c r="AE3779" s="2">
        <v>34500</v>
      </c>
      <c r="AF3779">
        <v>155.20893547111299</v>
      </c>
      <c r="AG3779" s="4">
        <v>34500</v>
      </c>
      <c r="AH3779">
        <v>67.545461184546895</v>
      </c>
      <c r="AI3779" s="4">
        <v>34500</v>
      </c>
      <c r="AJ3779">
        <v>66.559555977506804</v>
      </c>
    </row>
    <row r="3780" spans="1:36" x14ac:dyDescent="0.2">
      <c r="A3780" s="4">
        <v>34501</v>
      </c>
      <c r="B3780">
        <v>103.71875</v>
      </c>
      <c r="C3780" s="2">
        <v>34501</v>
      </c>
      <c r="D3780">
        <v>105.65625</v>
      </c>
      <c r="E3780" s="2">
        <v>34501</v>
      </c>
      <c r="F3780">
        <v>106.15625</v>
      </c>
      <c r="G3780" s="2">
        <v>34501</v>
      </c>
      <c r="H3780" t="s">
        <v>2</v>
      </c>
      <c r="I3780" s="2">
        <v>34501</v>
      </c>
      <c r="J3780" t="s">
        <v>2</v>
      </c>
      <c r="K3780" s="2">
        <v>34493</v>
      </c>
      <c r="L3780">
        <v>114.339583357431</v>
      </c>
      <c r="M3780" s="2">
        <v>34501</v>
      </c>
      <c r="N3780">
        <v>107.219618759029</v>
      </c>
      <c r="O3780" s="2">
        <v>34501</v>
      </c>
      <c r="P3780" t="s">
        <v>2</v>
      </c>
      <c r="Q3780" s="2">
        <v>34501</v>
      </c>
      <c r="R3780" t="s">
        <v>2</v>
      </c>
      <c r="S3780" s="2">
        <v>34501</v>
      </c>
      <c r="T3780">
        <v>71.953327571305095</v>
      </c>
      <c r="U3780" s="2">
        <v>34501</v>
      </c>
      <c r="V3780" t="s">
        <v>2</v>
      </c>
      <c r="W3780" s="2">
        <v>34501</v>
      </c>
      <c r="X3780" t="s">
        <v>2</v>
      </c>
      <c r="Y3780" s="2">
        <v>34501</v>
      </c>
      <c r="Z3780">
        <v>1.0673179224296301</v>
      </c>
      <c r="AA3780" s="2">
        <v>34501</v>
      </c>
      <c r="AB3780" t="s">
        <v>2</v>
      </c>
      <c r="AC3780" s="2">
        <v>34501</v>
      </c>
      <c r="AD3780" t="s">
        <v>2</v>
      </c>
      <c r="AE3780" s="2">
        <v>34501</v>
      </c>
      <c r="AF3780">
        <v>153.70720700186899</v>
      </c>
      <c r="AG3780" s="4">
        <v>34501</v>
      </c>
      <c r="AH3780">
        <v>67.063680537795506</v>
      </c>
      <c r="AI3780" s="4">
        <v>34501</v>
      </c>
      <c r="AJ3780">
        <v>66.267217127616803</v>
      </c>
    </row>
    <row r="3781" spans="1:36" x14ac:dyDescent="0.2">
      <c r="A3781" s="4">
        <v>34502</v>
      </c>
      <c r="B3781">
        <v>103.6796875</v>
      </c>
      <c r="C3781" s="2">
        <v>34502</v>
      </c>
      <c r="D3781">
        <v>105.453125</v>
      </c>
      <c r="E3781" s="2">
        <v>34502</v>
      </c>
      <c r="F3781">
        <v>105.625</v>
      </c>
      <c r="G3781" s="2">
        <v>34502</v>
      </c>
      <c r="H3781" t="s">
        <v>2</v>
      </c>
      <c r="I3781" s="2">
        <v>34502</v>
      </c>
      <c r="J3781" t="s">
        <v>2</v>
      </c>
      <c r="K3781" s="2">
        <v>34493</v>
      </c>
      <c r="L3781">
        <v>114.339583357431</v>
      </c>
      <c r="M3781" s="2">
        <v>34502</v>
      </c>
      <c r="N3781">
        <v>108.519185152516</v>
      </c>
      <c r="O3781" s="2">
        <v>34502</v>
      </c>
      <c r="P3781" t="s">
        <v>2</v>
      </c>
      <c r="Q3781" s="2">
        <v>34502</v>
      </c>
      <c r="R3781" t="s">
        <v>2</v>
      </c>
      <c r="S3781" s="2">
        <v>34502</v>
      </c>
      <c r="T3781">
        <v>70.945945945945994</v>
      </c>
      <c r="U3781" s="2">
        <v>34502</v>
      </c>
      <c r="V3781" t="s">
        <v>2</v>
      </c>
      <c r="W3781" s="2">
        <v>34502</v>
      </c>
      <c r="X3781" t="s">
        <v>2</v>
      </c>
      <c r="Y3781" s="2">
        <v>34502</v>
      </c>
      <c r="Z3781">
        <v>1.0588865096359701</v>
      </c>
      <c r="AA3781" s="2">
        <v>34502</v>
      </c>
      <c r="AB3781" t="s">
        <v>2</v>
      </c>
      <c r="AC3781" s="2">
        <v>34502</v>
      </c>
      <c r="AD3781" t="s">
        <v>2</v>
      </c>
      <c r="AE3781" s="2">
        <v>34502</v>
      </c>
      <c r="AF3781">
        <v>155.70111521882501</v>
      </c>
      <c r="AG3781" s="4">
        <v>34502</v>
      </c>
      <c r="AH3781">
        <v>67.403339288471301</v>
      </c>
      <c r="AI3781" s="4">
        <v>34502</v>
      </c>
      <c r="AJ3781">
        <v>66.609320893711796</v>
      </c>
    </row>
    <row r="3782" spans="1:36" x14ac:dyDescent="0.2">
      <c r="A3782" s="4">
        <v>34505</v>
      </c>
      <c r="B3782">
        <v>103.609375</v>
      </c>
      <c r="C3782" s="2">
        <v>34505</v>
      </c>
      <c r="D3782">
        <v>105.34375</v>
      </c>
      <c r="E3782" s="2">
        <v>34505</v>
      </c>
      <c r="F3782">
        <v>105.5</v>
      </c>
      <c r="G3782" s="2">
        <v>34505</v>
      </c>
      <c r="H3782" t="s">
        <v>2</v>
      </c>
      <c r="I3782" s="2">
        <v>34505</v>
      </c>
      <c r="J3782" t="s">
        <v>2</v>
      </c>
      <c r="K3782" s="2">
        <v>34493</v>
      </c>
      <c r="L3782">
        <v>114.339583357431</v>
      </c>
      <c r="M3782" s="2">
        <v>34505</v>
      </c>
      <c r="N3782">
        <v>108.371607766012</v>
      </c>
      <c r="O3782" s="2">
        <v>34505</v>
      </c>
      <c r="P3782" t="s">
        <v>2</v>
      </c>
      <c r="Q3782" s="2">
        <v>34505</v>
      </c>
      <c r="R3782" t="s">
        <v>2</v>
      </c>
      <c r="S3782" s="2">
        <v>34505</v>
      </c>
      <c r="T3782">
        <v>70.446364290856707</v>
      </c>
      <c r="U3782" s="2">
        <v>34505</v>
      </c>
      <c r="V3782" t="s">
        <v>2</v>
      </c>
      <c r="W3782" s="2">
        <v>34505</v>
      </c>
      <c r="X3782" t="s">
        <v>2</v>
      </c>
      <c r="Y3782" s="2">
        <v>34505</v>
      </c>
      <c r="Z3782">
        <v>1.0573641890566801</v>
      </c>
      <c r="AA3782" s="2">
        <v>34505</v>
      </c>
      <c r="AB3782" t="s">
        <v>2</v>
      </c>
      <c r="AC3782" s="2">
        <v>34505</v>
      </c>
      <c r="AD3782" t="s">
        <v>2</v>
      </c>
      <c r="AE3782" s="2">
        <v>34505</v>
      </c>
      <c r="AF3782">
        <v>153.45145668383401</v>
      </c>
      <c r="AG3782" s="4">
        <v>34505</v>
      </c>
      <c r="AH3782">
        <v>67.296984357599598</v>
      </c>
      <c r="AI3782" s="4">
        <v>34505</v>
      </c>
      <c r="AJ3782">
        <v>66.533670617214796</v>
      </c>
    </row>
    <row r="3783" spans="1:36" x14ac:dyDescent="0.2">
      <c r="A3783" s="4">
        <v>34506</v>
      </c>
      <c r="B3783">
        <v>103.46875</v>
      </c>
      <c r="C3783" s="2">
        <v>34506</v>
      </c>
      <c r="D3783">
        <v>104.96875</v>
      </c>
      <c r="E3783" s="2">
        <v>34506</v>
      </c>
      <c r="F3783">
        <v>105.09375</v>
      </c>
      <c r="G3783" s="2">
        <v>34506</v>
      </c>
      <c r="H3783" t="s">
        <v>2</v>
      </c>
      <c r="I3783" s="2">
        <v>34506</v>
      </c>
      <c r="J3783" t="s">
        <v>2</v>
      </c>
      <c r="K3783" s="2">
        <v>34493</v>
      </c>
      <c r="L3783">
        <v>114.339583357431</v>
      </c>
      <c r="M3783" s="2">
        <v>34506</v>
      </c>
      <c r="N3783">
        <v>108.748239881576</v>
      </c>
      <c r="O3783" s="2">
        <v>34506</v>
      </c>
      <c r="P3783" t="s">
        <v>2</v>
      </c>
      <c r="Q3783" s="2">
        <v>34506</v>
      </c>
      <c r="R3783" t="s">
        <v>2</v>
      </c>
      <c r="S3783" s="2">
        <v>34506</v>
      </c>
      <c r="T3783">
        <v>70.119090581017701</v>
      </c>
      <c r="U3783" s="2">
        <v>34506</v>
      </c>
      <c r="V3783" t="s">
        <v>2</v>
      </c>
      <c r="W3783" s="2">
        <v>34506</v>
      </c>
      <c r="X3783" t="s">
        <v>2</v>
      </c>
      <c r="Y3783" s="2">
        <v>34506</v>
      </c>
      <c r="Z3783">
        <v>1.07930965682362</v>
      </c>
      <c r="AA3783" s="2">
        <v>34506</v>
      </c>
      <c r="AB3783" t="s">
        <v>2</v>
      </c>
      <c r="AC3783" s="2">
        <v>34506</v>
      </c>
      <c r="AD3783" t="s">
        <v>2</v>
      </c>
      <c r="AE3783" s="2">
        <v>34506</v>
      </c>
      <c r="AF3783">
        <v>153.23301434669401</v>
      </c>
      <c r="AG3783" s="4">
        <v>34506</v>
      </c>
      <c r="AH3783">
        <v>67.727333641060795</v>
      </c>
      <c r="AI3783" s="4">
        <v>34506</v>
      </c>
      <c r="AJ3783">
        <v>67.020056879941606</v>
      </c>
    </row>
    <row r="3784" spans="1:36" x14ac:dyDescent="0.2">
      <c r="A3784" s="4">
        <v>34507</v>
      </c>
      <c r="B3784">
        <v>103.546875</v>
      </c>
      <c r="C3784" s="2">
        <v>34507</v>
      </c>
      <c r="D3784">
        <v>104.421875</v>
      </c>
      <c r="E3784" s="2">
        <v>34507</v>
      </c>
      <c r="F3784">
        <v>104.59375</v>
      </c>
      <c r="G3784" s="2">
        <v>34507</v>
      </c>
      <c r="H3784" t="s">
        <v>2</v>
      </c>
      <c r="I3784" s="2">
        <v>34507</v>
      </c>
      <c r="J3784" t="s">
        <v>2</v>
      </c>
      <c r="K3784" s="2">
        <v>34493</v>
      </c>
      <c r="L3784">
        <v>114.339583357431</v>
      </c>
      <c r="M3784" s="2">
        <v>34507</v>
      </c>
      <c r="N3784">
        <v>109.95008239986601</v>
      </c>
      <c r="O3784" s="2">
        <v>34507</v>
      </c>
      <c r="P3784" t="s">
        <v>2</v>
      </c>
      <c r="Q3784" s="2">
        <v>34507</v>
      </c>
      <c r="R3784" t="s">
        <v>2</v>
      </c>
      <c r="S3784" s="2">
        <v>34507</v>
      </c>
      <c r="T3784">
        <v>69.989165763813702</v>
      </c>
      <c r="U3784" s="2">
        <v>34507</v>
      </c>
      <c r="V3784" t="s">
        <v>2</v>
      </c>
      <c r="W3784" s="2">
        <v>34507</v>
      </c>
      <c r="X3784" t="s">
        <v>2</v>
      </c>
      <c r="Y3784" s="2">
        <v>34507</v>
      </c>
      <c r="Z3784">
        <v>1.07505933544304</v>
      </c>
      <c r="AA3784" s="2">
        <v>34507</v>
      </c>
      <c r="AB3784" t="s">
        <v>2</v>
      </c>
      <c r="AC3784" s="2">
        <v>34507</v>
      </c>
      <c r="AD3784" t="s">
        <v>2</v>
      </c>
      <c r="AE3784" s="2">
        <v>34507</v>
      </c>
      <c r="AF3784">
        <v>154.63049435828299</v>
      </c>
      <c r="AG3784" s="4">
        <v>34507</v>
      </c>
      <c r="AH3784">
        <v>67.012283130578197</v>
      </c>
      <c r="AI3784" s="4">
        <v>34507</v>
      </c>
      <c r="AJ3784">
        <v>66.334796312115202</v>
      </c>
    </row>
    <row r="3785" spans="1:36" x14ac:dyDescent="0.2">
      <c r="A3785" s="4">
        <v>34508</v>
      </c>
      <c r="B3785">
        <v>103.609375</v>
      </c>
      <c r="C3785" s="2">
        <v>34508</v>
      </c>
      <c r="D3785">
        <v>104.53125</v>
      </c>
      <c r="E3785" s="2">
        <v>34508</v>
      </c>
      <c r="F3785">
        <v>104.75</v>
      </c>
      <c r="G3785" s="2">
        <v>34508</v>
      </c>
      <c r="H3785" t="s">
        <v>2</v>
      </c>
      <c r="I3785" s="2">
        <v>34508</v>
      </c>
      <c r="J3785" t="s">
        <v>2</v>
      </c>
      <c r="K3785" s="2">
        <v>34493</v>
      </c>
      <c r="L3785">
        <v>114.339583357431</v>
      </c>
      <c r="M3785" s="2">
        <v>34508</v>
      </c>
      <c r="N3785">
        <v>110.440302700635</v>
      </c>
      <c r="O3785" s="2">
        <v>34508</v>
      </c>
      <c r="P3785" t="s">
        <v>2</v>
      </c>
      <c r="Q3785" s="2">
        <v>34508</v>
      </c>
      <c r="R3785" t="s">
        <v>2</v>
      </c>
      <c r="S3785" s="2">
        <v>34508</v>
      </c>
      <c r="T3785">
        <v>70.397059883260098</v>
      </c>
      <c r="U3785" s="2">
        <v>34508</v>
      </c>
      <c r="V3785" t="s">
        <v>2</v>
      </c>
      <c r="W3785" s="2">
        <v>34508</v>
      </c>
      <c r="X3785" t="s">
        <v>2</v>
      </c>
      <c r="Y3785" s="2">
        <v>34508</v>
      </c>
      <c r="Z3785">
        <v>1.07561865325841</v>
      </c>
      <c r="AA3785" s="2">
        <v>34508</v>
      </c>
      <c r="AB3785" t="s">
        <v>2</v>
      </c>
      <c r="AC3785" s="2">
        <v>34508</v>
      </c>
      <c r="AD3785" t="s">
        <v>2</v>
      </c>
      <c r="AE3785" s="2">
        <v>34508</v>
      </c>
      <c r="AF3785">
        <v>156.24759766916301</v>
      </c>
      <c r="AG3785" s="4">
        <v>34508</v>
      </c>
      <c r="AH3785">
        <v>66.714464433340396</v>
      </c>
      <c r="AI3785" s="4">
        <v>34508</v>
      </c>
      <c r="AJ3785">
        <v>66.004813917929297</v>
      </c>
    </row>
    <row r="3786" spans="1:36" x14ac:dyDescent="0.2">
      <c r="A3786" s="4">
        <v>34509</v>
      </c>
      <c r="B3786">
        <v>103.3828125</v>
      </c>
      <c r="C3786" s="2">
        <v>34509</v>
      </c>
      <c r="D3786">
        <v>104.0625</v>
      </c>
      <c r="E3786" s="2">
        <v>34509</v>
      </c>
      <c r="F3786">
        <v>103.90625</v>
      </c>
      <c r="G3786" s="2">
        <v>34509</v>
      </c>
      <c r="H3786" t="s">
        <v>2</v>
      </c>
      <c r="I3786" s="2">
        <v>34509</v>
      </c>
      <c r="J3786" t="s">
        <v>2</v>
      </c>
      <c r="K3786" s="2">
        <v>34509</v>
      </c>
      <c r="L3786">
        <v>117.490600026598</v>
      </c>
      <c r="M3786" s="2">
        <v>34509</v>
      </c>
      <c r="N3786">
        <v>111.336791072746</v>
      </c>
      <c r="O3786" s="2">
        <v>34509</v>
      </c>
      <c r="P3786" t="s">
        <v>2</v>
      </c>
      <c r="Q3786" s="2">
        <v>34509</v>
      </c>
      <c r="R3786" t="s">
        <v>2</v>
      </c>
      <c r="S3786" s="2">
        <v>34509</v>
      </c>
      <c r="T3786">
        <v>69.393481545434895</v>
      </c>
      <c r="U3786" s="2">
        <v>34509</v>
      </c>
      <c r="V3786" t="s">
        <v>2</v>
      </c>
      <c r="W3786" s="2">
        <v>34509</v>
      </c>
      <c r="X3786" t="s">
        <v>2</v>
      </c>
      <c r="Y3786" s="2">
        <v>34509</v>
      </c>
      <c r="Z3786">
        <v>1.09286354135563</v>
      </c>
      <c r="AA3786" s="2">
        <v>34509</v>
      </c>
      <c r="AB3786" t="s">
        <v>2</v>
      </c>
      <c r="AC3786" s="2">
        <v>34509</v>
      </c>
      <c r="AD3786" t="s">
        <v>2</v>
      </c>
      <c r="AE3786" s="2">
        <v>34509</v>
      </c>
      <c r="AF3786">
        <v>156.70604856238</v>
      </c>
      <c r="AG3786" s="4">
        <v>34509</v>
      </c>
      <c r="AH3786">
        <v>66.287658485518193</v>
      </c>
      <c r="AI3786" s="4">
        <v>34509</v>
      </c>
      <c r="AJ3786">
        <v>65.582470629289304</v>
      </c>
    </row>
    <row r="3787" spans="1:36" x14ac:dyDescent="0.2">
      <c r="A3787" s="4">
        <v>34512</v>
      </c>
      <c r="B3787">
        <v>103.3984375</v>
      </c>
      <c r="C3787" s="2">
        <v>34512</v>
      </c>
      <c r="D3787">
        <v>104.21875</v>
      </c>
      <c r="E3787" s="2">
        <v>34512</v>
      </c>
      <c r="F3787">
        <v>104.28125</v>
      </c>
      <c r="G3787" s="2">
        <v>34512</v>
      </c>
      <c r="H3787" t="s">
        <v>2</v>
      </c>
      <c r="I3787" s="2">
        <v>34512</v>
      </c>
      <c r="J3787" t="s">
        <v>2</v>
      </c>
      <c r="K3787" s="2">
        <v>34512</v>
      </c>
      <c r="L3787">
        <v>117.649903288201</v>
      </c>
      <c r="M3787" s="2">
        <v>34512</v>
      </c>
      <c r="N3787">
        <v>111.59332688588</v>
      </c>
      <c r="O3787" s="2">
        <v>34512</v>
      </c>
      <c r="P3787" t="s">
        <v>2</v>
      </c>
      <c r="Q3787" s="2">
        <v>34512</v>
      </c>
      <c r="R3787" t="s">
        <v>2</v>
      </c>
      <c r="S3787" s="2">
        <v>34512</v>
      </c>
      <c r="T3787">
        <v>69.984840828701394</v>
      </c>
      <c r="U3787" s="2">
        <v>34512</v>
      </c>
      <c r="V3787" t="s">
        <v>2</v>
      </c>
      <c r="W3787" s="2">
        <v>34512</v>
      </c>
      <c r="X3787" t="s">
        <v>2</v>
      </c>
      <c r="Y3787" s="2">
        <v>34512</v>
      </c>
      <c r="Z3787">
        <v>1.09691542288557</v>
      </c>
      <c r="AA3787" s="2">
        <v>34512</v>
      </c>
      <c r="AB3787" t="s">
        <v>2</v>
      </c>
      <c r="AC3787" s="2">
        <v>34512</v>
      </c>
      <c r="AD3787" t="s">
        <v>2</v>
      </c>
      <c r="AE3787" s="2">
        <v>34512</v>
      </c>
      <c r="AF3787">
        <v>158.310938127452</v>
      </c>
      <c r="AG3787" s="4">
        <v>34512</v>
      </c>
      <c r="AH3787">
        <v>65.510987144932002</v>
      </c>
      <c r="AI3787" s="4">
        <v>34512</v>
      </c>
      <c r="AJ3787">
        <v>64.922067505365305</v>
      </c>
    </row>
    <row r="3788" spans="1:36" x14ac:dyDescent="0.2">
      <c r="A3788" s="4">
        <v>34513</v>
      </c>
      <c r="B3788">
        <v>103.28125</v>
      </c>
      <c r="C3788" s="2">
        <v>34513</v>
      </c>
      <c r="D3788">
        <v>103.8125</v>
      </c>
      <c r="E3788" s="2">
        <v>34513</v>
      </c>
      <c r="F3788">
        <v>103.59375</v>
      </c>
      <c r="G3788" s="2">
        <v>34513</v>
      </c>
      <c r="H3788" t="s">
        <v>2</v>
      </c>
      <c r="I3788" s="2">
        <v>34513</v>
      </c>
      <c r="J3788" t="s">
        <v>2</v>
      </c>
      <c r="K3788" s="2">
        <v>34513</v>
      </c>
      <c r="L3788">
        <v>118.279961183891</v>
      </c>
      <c r="M3788" s="2">
        <v>34513</v>
      </c>
      <c r="N3788">
        <v>112.21494420184401</v>
      </c>
      <c r="O3788" s="2">
        <v>34513</v>
      </c>
      <c r="P3788" t="s">
        <v>2</v>
      </c>
      <c r="Q3788" s="2">
        <v>34513</v>
      </c>
      <c r="R3788" t="s">
        <v>2</v>
      </c>
      <c r="S3788" s="2">
        <v>34513</v>
      </c>
      <c r="T3788">
        <v>69.945789663895894</v>
      </c>
      <c r="U3788" s="2">
        <v>34513</v>
      </c>
      <c r="V3788" t="s">
        <v>2</v>
      </c>
      <c r="W3788" s="2">
        <v>34513</v>
      </c>
      <c r="X3788" t="s">
        <v>2</v>
      </c>
      <c r="Y3788" s="2">
        <v>34513</v>
      </c>
      <c r="Z3788">
        <v>1.0941883767535101</v>
      </c>
      <c r="AA3788" s="2">
        <v>34513</v>
      </c>
      <c r="AB3788" t="s">
        <v>2</v>
      </c>
      <c r="AC3788" s="2">
        <v>34513</v>
      </c>
      <c r="AD3788" t="s">
        <v>2</v>
      </c>
      <c r="AE3788" s="2">
        <v>34513</v>
      </c>
      <c r="AF3788">
        <v>159.491258306937</v>
      </c>
      <c r="AG3788" s="4">
        <v>34513</v>
      </c>
      <c r="AH3788">
        <v>65.782428110392303</v>
      </c>
      <c r="AI3788" s="4">
        <v>34513</v>
      </c>
      <c r="AJ3788">
        <v>65.167368558155701</v>
      </c>
    </row>
    <row r="3789" spans="1:36" x14ac:dyDescent="0.2">
      <c r="A3789" s="4">
        <v>34514</v>
      </c>
      <c r="B3789">
        <v>102.703125</v>
      </c>
      <c r="C3789" s="2">
        <v>34514</v>
      </c>
      <c r="D3789">
        <v>103.890625</v>
      </c>
      <c r="E3789" s="2">
        <v>34514</v>
      </c>
      <c r="F3789">
        <v>103.78125</v>
      </c>
      <c r="G3789" s="2">
        <v>34514</v>
      </c>
      <c r="H3789" t="s">
        <v>2</v>
      </c>
      <c r="I3789" s="2">
        <v>34514</v>
      </c>
      <c r="J3789" t="s">
        <v>2</v>
      </c>
      <c r="K3789" s="2">
        <v>34514</v>
      </c>
      <c r="L3789">
        <v>117.777536677396</v>
      </c>
      <c r="M3789" s="2">
        <v>34514</v>
      </c>
      <c r="N3789">
        <v>111.67769700914999</v>
      </c>
      <c r="O3789" s="2">
        <v>34514</v>
      </c>
      <c r="P3789" t="s">
        <v>2</v>
      </c>
      <c r="Q3789" s="2">
        <v>34514</v>
      </c>
      <c r="R3789" t="s">
        <v>2</v>
      </c>
      <c r="S3789" s="2">
        <v>34514</v>
      </c>
      <c r="T3789">
        <v>70.9479015918958</v>
      </c>
      <c r="U3789" s="2">
        <v>34514</v>
      </c>
      <c r="V3789" t="s">
        <v>2</v>
      </c>
      <c r="W3789" s="2">
        <v>34514</v>
      </c>
      <c r="X3789" t="s">
        <v>2</v>
      </c>
      <c r="Y3789" s="2">
        <v>34514</v>
      </c>
      <c r="Z3789">
        <v>1.1103343465045601</v>
      </c>
      <c r="AA3789" s="2">
        <v>34514</v>
      </c>
      <c r="AB3789" t="s">
        <v>2</v>
      </c>
      <c r="AC3789" s="2">
        <v>34514</v>
      </c>
      <c r="AD3789" t="s">
        <v>2</v>
      </c>
      <c r="AE3789" s="2">
        <v>34514</v>
      </c>
      <c r="AF3789">
        <v>157.222986232366</v>
      </c>
      <c r="AG3789" s="4">
        <v>34514</v>
      </c>
      <c r="AH3789">
        <v>66.266156926997994</v>
      </c>
      <c r="AI3789" s="4">
        <v>34514</v>
      </c>
      <c r="AJ3789">
        <v>65.661751319861693</v>
      </c>
    </row>
    <row r="3790" spans="1:36" x14ac:dyDescent="0.2">
      <c r="A3790" s="4">
        <v>34515</v>
      </c>
      <c r="B3790">
        <v>102.53125</v>
      </c>
      <c r="C3790" s="2">
        <v>34515</v>
      </c>
      <c r="D3790">
        <v>103.40625</v>
      </c>
      <c r="E3790" s="2">
        <v>34515</v>
      </c>
      <c r="F3790">
        <v>102.9375</v>
      </c>
      <c r="G3790" s="2">
        <v>34515</v>
      </c>
      <c r="H3790" t="s">
        <v>2</v>
      </c>
      <c r="I3790" s="2">
        <v>34515</v>
      </c>
      <c r="J3790" t="s">
        <v>2</v>
      </c>
      <c r="K3790" s="2">
        <v>34515</v>
      </c>
      <c r="L3790">
        <v>117.09714726291401</v>
      </c>
      <c r="M3790" s="2">
        <v>34515</v>
      </c>
      <c r="N3790">
        <v>110.48332690825001</v>
      </c>
      <c r="O3790" s="2">
        <v>34515</v>
      </c>
      <c r="P3790" t="s">
        <v>2</v>
      </c>
      <c r="Q3790" s="2">
        <v>34515</v>
      </c>
      <c r="R3790" t="s">
        <v>2</v>
      </c>
      <c r="S3790" s="2">
        <v>34515</v>
      </c>
      <c r="T3790">
        <v>70.426608821402795</v>
      </c>
      <c r="U3790" s="2">
        <v>34515</v>
      </c>
      <c r="V3790" t="s">
        <v>2</v>
      </c>
      <c r="W3790" s="2">
        <v>34515</v>
      </c>
      <c r="X3790" t="s">
        <v>2</v>
      </c>
      <c r="Y3790" s="2">
        <v>34515</v>
      </c>
      <c r="Z3790">
        <v>1.110930350788</v>
      </c>
      <c r="AA3790" s="2">
        <v>34515</v>
      </c>
      <c r="AB3790" t="s">
        <v>2</v>
      </c>
      <c r="AC3790" s="2">
        <v>34515</v>
      </c>
      <c r="AD3790" t="s">
        <v>2</v>
      </c>
      <c r="AE3790" s="2">
        <v>34515</v>
      </c>
      <c r="AF3790">
        <v>153.68536046816899</v>
      </c>
      <c r="AG3790" s="4">
        <v>34515</v>
      </c>
      <c r="AH3790">
        <v>66.247800223977194</v>
      </c>
      <c r="AI3790" s="4">
        <v>34515</v>
      </c>
      <c r="AJ3790">
        <v>65.5933214072749</v>
      </c>
    </row>
    <row r="3791" spans="1:36" x14ac:dyDescent="0.2">
      <c r="A3791" s="4">
        <v>34516</v>
      </c>
      <c r="B3791">
        <v>102.5859375</v>
      </c>
      <c r="C3791" s="2">
        <v>34516</v>
      </c>
      <c r="D3791">
        <v>103.515625</v>
      </c>
      <c r="E3791" s="2">
        <v>34516</v>
      </c>
      <c r="F3791">
        <v>103.0625</v>
      </c>
      <c r="G3791" s="2">
        <v>34516</v>
      </c>
      <c r="H3791" t="s">
        <v>2</v>
      </c>
      <c r="I3791" s="2">
        <v>34516</v>
      </c>
      <c r="J3791" t="s">
        <v>2</v>
      </c>
      <c r="K3791" s="2">
        <v>34516</v>
      </c>
      <c r="L3791">
        <v>116.661874640598</v>
      </c>
      <c r="M3791" s="2">
        <v>34516</v>
      </c>
      <c r="N3791">
        <v>110.072838796243</v>
      </c>
      <c r="O3791" s="2">
        <v>34516</v>
      </c>
      <c r="P3791" t="s">
        <v>2</v>
      </c>
      <c r="Q3791" s="2">
        <v>34516</v>
      </c>
      <c r="R3791" t="s">
        <v>2</v>
      </c>
      <c r="S3791" s="2">
        <v>34515</v>
      </c>
      <c r="T3791">
        <v>70.426608821402795</v>
      </c>
      <c r="U3791" s="2">
        <v>34516</v>
      </c>
      <c r="V3791" t="s">
        <v>2</v>
      </c>
      <c r="W3791" s="2">
        <v>34516</v>
      </c>
      <c r="X3791" t="s">
        <v>2</v>
      </c>
      <c r="Y3791" s="2">
        <v>34516</v>
      </c>
      <c r="Z3791">
        <v>1.1120567375886501</v>
      </c>
      <c r="AA3791" s="2">
        <v>34516</v>
      </c>
      <c r="AB3791" t="s">
        <v>2</v>
      </c>
      <c r="AC3791" s="2">
        <v>34516</v>
      </c>
      <c r="AD3791" t="s">
        <v>2</v>
      </c>
      <c r="AE3791" s="2">
        <v>34516</v>
      </c>
      <c r="AF3791">
        <v>153.84689326361101</v>
      </c>
      <c r="AG3791" s="4">
        <v>34516</v>
      </c>
      <c r="AH3791">
        <v>66.723770617820804</v>
      </c>
      <c r="AI3791" s="4">
        <v>34516</v>
      </c>
      <c r="AJ3791">
        <v>66.028273776840706</v>
      </c>
    </row>
    <row r="3792" spans="1:36" x14ac:dyDescent="0.2">
      <c r="A3792" s="4">
        <v>34516</v>
      </c>
      <c r="B3792">
        <v>102.5859375</v>
      </c>
      <c r="C3792" s="2">
        <v>34516</v>
      </c>
      <c r="D3792">
        <v>103.515625</v>
      </c>
      <c r="E3792" s="2">
        <v>34516</v>
      </c>
      <c r="F3792">
        <v>103.0625</v>
      </c>
      <c r="G3792" s="2">
        <v>34519</v>
      </c>
      <c r="H3792" t="s">
        <v>2</v>
      </c>
      <c r="I3792" s="2">
        <v>34519</v>
      </c>
      <c r="J3792" t="s">
        <v>2</v>
      </c>
      <c r="K3792" s="2">
        <v>34519</v>
      </c>
      <c r="L3792">
        <v>116.739297002203</v>
      </c>
      <c r="M3792" s="2">
        <v>34519</v>
      </c>
      <c r="N3792">
        <v>110.274399003927</v>
      </c>
      <c r="O3792" s="2">
        <v>34519</v>
      </c>
      <c r="P3792" t="s">
        <v>2</v>
      </c>
      <c r="Q3792" s="2">
        <v>34519</v>
      </c>
      <c r="R3792" t="s">
        <v>2</v>
      </c>
      <c r="S3792" s="2">
        <v>34519</v>
      </c>
      <c r="T3792">
        <v>70.217218734213702</v>
      </c>
      <c r="U3792" s="2">
        <v>34519</v>
      </c>
      <c r="V3792" t="s">
        <v>2</v>
      </c>
      <c r="W3792" s="2">
        <v>34519</v>
      </c>
      <c r="X3792" t="s">
        <v>2</v>
      </c>
      <c r="Y3792" s="2">
        <v>34519</v>
      </c>
      <c r="Z3792">
        <v>1.10886485393713</v>
      </c>
      <c r="AA3792" s="2">
        <v>34519</v>
      </c>
      <c r="AB3792" t="s">
        <v>2</v>
      </c>
      <c r="AC3792" s="2">
        <v>34519</v>
      </c>
      <c r="AD3792" t="s">
        <v>2</v>
      </c>
      <c r="AE3792" s="2">
        <v>34519</v>
      </c>
      <c r="AF3792">
        <v>154.34887942040601</v>
      </c>
      <c r="AG3792" s="4">
        <v>34519</v>
      </c>
      <c r="AH3792">
        <v>66.424539447774904</v>
      </c>
      <c r="AI3792" s="4">
        <v>34519</v>
      </c>
      <c r="AJ3792">
        <v>65.7317055382955</v>
      </c>
    </row>
    <row r="3793" spans="1:36" x14ac:dyDescent="0.2">
      <c r="A3793" s="4">
        <v>34520</v>
      </c>
      <c r="B3793">
        <v>102.671875</v>
      </c>
      <c r="C3793" s="2">
        <v>34520</v>
      </c>
      <c r="D3793">
        <v>103.703125</v>
      </c>
      <c r="E3793" s="2">
        <v>34520</v>
      </c>
      <c r="F3793">
        <v>103.3125</v>
      </c>
      <c r="G3793" s="2">
        <v>34520</v>
      </c>
      <c r="H3793" t="s">
        <v>2</v>
      </c>
      <c r="I3793" s="2">
        <v>34520</v>
      </c>
      <c r="J3793" t="s">
        <v>2</v>
      </c>
      <c r="K3793" s="2">
        <v>34520</v>
      </c>
      <c r="L3793">
        <v>117.96603604585</v>
      </c>
      <c r="M3793" s="2">
        <v>34520</v>
      </c>
      <c r="N3793">
        <v>111.066729607708</v>
      </c>
      <c r="O3793" s="2">
        <v>34520</v>
      </c>
      <c r="P3793" t="s">
        <v>2</v>
      </c>
      <c r="Q3793" s="2">
        <v>34520</v>
      </c>
      <c r="R3793" t="s">
        <v>2</v>
      </c>
      <c r="S3793" s="2">
        <v>34520</v>
      </c>
      <c r="T3793">
        <v>70.640017317266796</v>
      </c>
      <c r="U3793" s="2">
        <v>34520</v>
      </c>
      <c r="V3793" t="s">
        <v>2</v>
      </c>
      <c r="W3793" s="2">
        <v>34520</v>
      </c>
      <c r="X3793" t="s">
        <v>2</v>
      </c>
      <c r="Y3793" s="2">
        <v>34520</v>
      </c>
      <c r="Z3793">
        <v>1.09853461344113</v>
      </c>
      <c r="AA3793" s="2">
        <v>34520</v>
      </c>
      <c r="AB3793" t="s">
        <v>2</v>
      </c>
      <c r="AC3793" s="2">
        <v>34520</v>
      </c>
      <c r="AD3793" t="s">
        <v>2</v>
      </c>
      <c r="AE3793" s="2">
        <v>34520</v>
      </c>
      <c r="AF3793">
        <v>154.79323598419401</v>
      </c>
      <c r="AG3793" s="4">
        <v>34520</v>
      </c>
      <c r="AH3793">
        <v>65.872333041724204</v>
      </c>
      <c r="AI3793" s="4">
        <v>34520</v>
      </c>
      <c r="AJ3793">
        <v>65.167410149443697</v>
      </c>
    </row>
    <row r="3794" spans="1:36" x14ac:dyDescent="0.2">
      <c r="A3794" s="4">
        <v>34521</v>
      </c>
      <c r="B3794">
        <v>102.7109375</v>
      </c>
      <c r="C3794" s="2">
        <v>34521</v>
      </c>
      <c r="D3794">
        <v>103.75</v>
      </c>
      <c r="E3794" s="2">
        <v>34521</v>
      </c>
      <c r="F3794">
        <v>103.3125</v>
      </c>
      <c r="G3794" s="2">
        <v>34521</v>
      </c>
      <c r="H3794" t="s">
        <v>2</v>
      </c>
      <c r="I3794" s="2">
        <v>34521</v>
      </c>
      <c r="J3794" t="s">
        <v>2</v>
      </c>
      <c r="K3794" s="2">
        <v>34521</v>
      </c>
      <c r="L3794">
        <v>118.835420197267</v>
      </c>
      <c r="M3794" s="2">
        <v>34521</v>
      </c>
      <c r="N3794">
        <v>112.04447641457701</v>
      </c>
      <c r="O3794" s="2">
        <v>34521</v>
      </c>
      <c r="P3794" t="s">
        <v>2</v>
      </c>
      <c r="Q3794" s="2">
        <v>34521</v>
      </c>
      <c r="R3794" t="s">
        <v>2</v>
      </c>
      <c r="S3794" s="2">
        <v>34521</v>
      </c>
      <c r="T3794">
        <v>70.757783717402305</v>
      </c>
      <c r="U3794" s="2">
        <v>34521</v>
      </c>
      <c r="V3794" t="s">
        <v>2</v>
      </c>
      <c r="W3794" s="2">
        <v>34521</v>
      </c>
      <c r="X3794" t="s">
        <v>2</v>
      </c>
      <c r="Y3794" s="2">
        <v>34521</v>
      </c>
      <c r="Z3794">
        <v>1.1016777845158701</v>
      </c>
      <c r="AA3794" s="2">
        <v>34521</v>
      </c>
      <c r="AB3794" t="s">
        <v>2</v>
      </c>
      <c r="AC3794" s="2">
        <v>34521</v>
      </c>
      <c r="AD3794" t="s">
        <v>2</v>
      </c>
      <c r="AE3794" s="2">
        <v>34521</v>
      </c>
      <c r="AF3794">
        <v>154.434262578811</v>
      </c>
      <c r="AG3794" s="4">
        <v>34521</v>
      </c>
      <c r="AH3794">
        <v>66.550321652586007</v>
      </c>
      <c r="AI3794" s="4">
        <v>34521</v>
      </c>
      <c r="AJ3794">
        <v>65.893142702757999</v>
      </c>
    </row>
    <row r="3795" spans="1:36" x14ac:dyDescent="0.2">
      <c r="A3795" s="4">
        <v>34522</v>
      </c>
      <c r="B3795">
        <v>102.765625</v>
      </c>
      <c r="C3795" s="2">
        <v>34522</v>
      </c>
      <c r="D3795">
        <v>103.890625</v>
      </c>
      <c r="E3795" s="2">
        <v>34522</v>
      </c>
      <c r="F3795">
        <v>103.4375</v>
      </c>
      <c r="G3795" s="2">
        <v>34522</v>
      </c>
      <c r="H3795" t="s">
        <v>2</v>
      </c>
      <c r="I3795" s="2">
        <v>34522</v>
      </c>
      <c r="J3795" t="s">
        <v>2</v>
      </c>
      <c r="K3795" s="2">
        <v>34522</v>
      </c>
      <c r="L3795">
        <v>118.479211190985</v>
      </c>
      <c r="M3795" s="2">
        <v>34522</v>
      </c>
      <c r="N3795">
        <v>111.679133475811</v>
      </c>
      <c r="O3795" s="2">
        <v>34522</v>
      </c>
      <c r="P3795" t="s">
        <v>2</v>
      </c>
      <c r="Q3795" s="2">
        <v>34522</v>
      </c>
      <c r="R3795" t="s">
        <v>2</v>
      </c>
      <c r="S3795" s="2">
        <v>34522</v>
      </c>
      <c r="T3795">
        <v>70.612391930835699</v>
      </c>
      <c r="U3795" s="2">
        <v>34522</v>
      </c>
      <c r="V3795" t="s">
        <v>2</v>
      </c>
      <c r="W3795" s="2">
        <v>34522</v>
      </c>
      <c r="X3795" t="s">
        <v>2</v>
      </c>
      <c r="Y3795" s="2">
        <v>34522</v>
      </c>
      <c r="Z3795">
        <v>1.1049163710086201</v>
      </c>
      <c r="AA3795" s="2">
        <v>34522</v>
      </c>
      <c r="AB3795" t="s">
        <v>2</v>
      </c>
      <c r="AC3795" s="2">
        <v>34522</v>
      </c>
      <c r="AD3795" t="s">
        <v>2</v>
      </c>
      <c r="AE3795" s="2">
        <v>34522</v>
      </c>
      <c r="AF3795">
        <v>154.86444670238299</v>
      </c>
      <c r="AG3795" s="4">
        <v>34522</v>
      </c>
      <c r="AH3795">
        <v>66.225983365416099</v>
      </c>
      <c r="AI3795" s="4">
        <v>34522</v>
      </c>
      <c r="AJ3795">
        <v>65.564958413540097</v>
      </c>
    </row>
    <row r="3796" spans="1:36" x14ac:dyDescent="0.2">
      <c r="A3796" s="4">
        <v>34523</v>
      </c>
      <c r="B3796">
        <v>102.5078125</v>
      </c>
      <c r="C3796" s="2">
        <v>34523</v>
      </c>
      <c r="D3796">
        <v>103.234375</v>
      </c>
      <c r="E3796" s="2">
        <v>34523</v>
      </c>
      <c r="F3796">
        <v>102.625</v>
      </c>
      <c r="G3796" s="2">
        <v>34523</v>
      </c>
      <c r="H3796" t="s">
        <v>2</v>
      </c>
      <c r="I3796" s="2">
        <v>34523</v>
      </c>
      <c r="J3796" t="s">
        <v>2</v>
      </c>
      <c r="K3796" s="2">
        <v>34523</v>
      </c>
      <c r="L3796">
        <v>118.432198262301</v>
      </c>
      <c r="M3796" s="2">
        <v>34523</v>
      </c>
      <c r="N3796">
        <v>111.873472252475</v>
      </c>
      <c r="O3796" s="2">
        <v>34523</v>
      </c>
      <c r="P3796" t="s">
        <v>2</v>
      </c>
      <c r="Q3796" s="2">
        <v>34523</v>
      </c>
      <c r="R3796" t="s">
        <v>2</v>
      </c>
      <c r="S3796" s="2">
        <v>34523</v>
      </c>
      <c r="T3796">
        <v>70.266378689704794</v>
      </c>
      <c r="U3796" s="2">
        <v>34523</v>
      </c>
      <c r="V3796" t="s">
        <v>2</v>
      </c>
      <c r="W3796" s="2">
        <v>34523</v>
      </c>
      <c r="X3796" t="s">
        <v>2</v>
      </c>
      <c r="Y3796" s="2">
        <v>34523</v>
      </c>
      <c r="Z3796">
        <v>1.11983681795003</v>
      </c>
      <c r="AA3796" s="2">
        <v>34523</v>
      </c>
      <c r="AB3796" t="s">
        <v>2</v>
      </c>
      <c r="AC3796" s="2">
        <v>34523</v>
      </c>
      <c r="AD3796" t="s">
        <v>2</v>
      </c>
      <c r="AE3796" s="2">
        <v>34523</v>
      </c>
      <c r="AF3796">
        <v>156.49937245301101</v>
      </c>
      <c r="AG3796" s="4">
        <v>34523</v>
      </c>
      <c r="AH3796">
        <v>66.8019902830804</v>
      </c>
      <c r="AI3796" s="4">
        <v>34523</v>
      </c>
      <c r="AJ3796">
        <v>66.153462843408093</v>
      </c>
    </row>
    <row r="3797" spans="1:36" x14ac:dyDescent="0.2">
      <c r="A3797" s="4">
        <v>34526</v>
      </c>
      <c r="B3797">
        <v>102.453125</v>
      </c>
      <c r="C3797" s="2">
        <v>34526</v>
      </c>
      <c r="D3797">
        <v>103.0625</v>
      </c>
      <c r="E3797" s="2">
        <v>34526</v>
      </c>
      <c r="F3797">
        <v>102.34375</v>
      </c>
      <c r="G3797" s="2">
        <v>34526</v>
      </c>
      <c r="H3797" t="s">
        <v>2</v>
      </c>
      <c r="I3797" s="2">
        <v>34526</v>
      </c>
      <c r="J3797" t="s">
        <v>2</v>
      </c>
      <c r="K3797" s="2">
        <v>34526</v>
      </c>
      <c r="L3797">
        <v>122.97415407666401</v>
      </c>
      <c r="M3797" s="2">
        <v>34526</v>
      </c>
      <c r="N3797">
        <v>116.48145835934599</v>
      </c>
      <c r="O3797" s="2">
        <v>34526</v>
      </c>
      <c r="P3797" t="s">
        <v>2</v>
      </c>
      <c r="Q3797" s="2">
        <v>34526</v>
      </c>
      <c r="R3797" t="s">
        <v>2</v>
      </c>
      <c r="S3797" s="2">
        <v>34526</v>
      </c>
      <c r="T3797">
        <v>70.208468585443299</v>
      </c>
      <c r="U3797" s="2">
        <v>34526</v>
      </c>
      <c r="V3797" t="s">
        <v>2</v>
      </c>
      <c r="W3797" s="2">
        <v>34526</v>
      </c>
      <c r="X3797" t="s">
        <v>2</v>
      </c>
      <c r="Y3797" s="2">
        <v>34526</v>
      </c>
      <c r="Z3797">
        <v>1.11686314710405</v>
      </c>
      <c r="AA3797" s="2">
        <v>34526</v>
      </c>
      <c r="AB3797" t="s">
        <v>2</v>
      </c>
      <c r="AC3797" s="2">
        <v>34526</v>
      </c>
      <c r="AD3797" t="s">
        <v>2</v>
      </c>
      <c r="AE3797" s="2">
        <v>34526</v>
      </c>
      <c r="AF3797">
        <v>160.00188700014201</v>
      </c>
      <c r="AG3797" s="4">
        <v>34526</v>
      </c>
      <c r="AH3797">
        <v>67.010461175777195</v>
      </c>
      <c r="AI3797" s="4">
        <v>34526</v>
      </c>
      <c r="AJ3797">
        <v>66.387947546780595</v>
      </c>
    </row>
    <row r="3798" spans="1:36" x14ac:dyDescent="0.2">
      <c r="A3798" s="4">
        <v>34527</v>
      </c>
      <c r="B3798">
        <v>102.53125</v>
      </c>
      <c r="C3798" s="2">
        <v>34527</v>
      </c>
      <c r="D3798">
        <v>103.234375</v>
      </c>
      <c r="E3798" s="2">
        <v>34527</v>
      </c>
      <c r="F3798">
        <v>102.6875</v>
      </c>
      <c r="G3798" s="2">
        <v>34527</v>
      </c>
      <c r="H3798" t="s">
        <v>2</v>
      </c>
      <c r="I3798" s="2">
        <v>34527</v>
      </c>
      <c r="J3798" t="s">
        <v>2</v>
      </c>
      <c r="K3798" s="2">
        <v>34527</v>
      </c>
      <c r="L3798">
        <v>122.978234824281</v>
      </c>
      <c r="M3798" s="2">
        <v>34527</v>
      </c>
      <c r="N3798">
        <v>116.813099041534</v>
      </c>
      <c r="O3798" s="2">
        <v>34527</v>
      </c>
      <c r="P3798" t="s">
        <v>2</v>
      </c>
      <c r="Q3798" s="2">
        <v>34527</v>
      </c>
      <c r="R3798" t="s">
        <v>2</v>
      </c>
      <c r="S3798" s="2">
        <v>34527</v>
      </c>
      <c r="T3798">
        <v>71.199306007373707</v>
      </c>
      <c r="U3798" s="2">
        <v>34527</v>
      </c>
      <c r="V3798" t="s">
        <v>2</v>
      </c>
      <c r="W3798" s="2">
        <v>34527</v>
      </c>
      <c r="X3798" t="s">
        <v>2</v>
      </c>
      <c r="Y3798" s="2">
        <v>34527</v>
      </c>
      <c r="Z3798">
        <v>1.1234859371792201</v>
      </c>
      <c r="AA3798" s="2">
        <v>34527</v>
      </c>
      <c r="AB3798" t="s">
        <v>2</v>
      </c>
      <c r="AC3798" s="2">
        <v>34527</v>
      </c>
      <c r="AD3798" t="s">
        <v>2</v>
      </c>
      <c r="AE3798" s="2">
        <v>34527</v>
      </c>
      <c r="AF3798">
        <v>161.28052127275899</v>
      </c>
      <c r="AG3798" s="4">
        <v>34527</v>
      </c>
      <c r="AH3798">
        <v>67.010764722340895</v>
      </c>
      <c r="AI3798" s="4">
        <v>34527</v>
      </c>
      <c r="AJ3798">
        <v>66.381227266702993</v>
      </c>
    </row>
    <row r="3799" spans="1:36" x14ac:dyDescent="0.2">
      <c r="A3799" s="4">
        <v>34528</v>
      </c>
      <c r="B3799">
        <v>102.578125</v>
      </c>
      <c r="C3799" s="2">
        <v>34528</v>
      </c>
      <c r="D3799">
        <v>103.328125</v>
      </c>
      <c r="E3799" s="2">
        <v>34528</v>
      </c>
      <c r="F3799">
        <v>102.8125</v>
      </c>
      <c r="G3799" s="2">
        <v>34528</v>
      </c>
      <c r="H3799" t="s">
        <v>2</v>
      </c>
      <c r="I3799" s="2">
        <v>34528</v>
      </c>
      <c r="J3799" t="s">
        <v>2</v>
      </c>
      <c r="K3799" s="2">
        <v>34528</v>
      </c>
      <c r="L3799">
        <v>122.070966302165</v>
      </c>
      <c r="M3799" s="2">
        <v>34528</v>
      </c>
      <c r="N3799">
        <v>115.57440055543201</v>
      </c>
      <c r="O3799" s="2">
        <v>34528</v>
      </c>
      <c r="P3799" t="s">
        <v>2</v>
      </c>
      <c r="Q3799" s="2">
        <v>34528</v>
      </c>
      <c r="R3799" t="s">
        <v>2</v>
      </c>
      <c r="S3799" s="2">
        <v>34528</v>
      </c>
      <c r="T3799">
        <v>71.687314351952494</v>
      </c>
      <c r="U3799" s="2">
        <v>34528</v>
      </c>
      <c r="V3799" t="s">
        <v>2</v>
      </c>
      <c r="W3799" s="2">
        <v>34528</v>
      </c>
      <c r="X3799" t="s">
        <v>2</v>
      </c>
      <c r="Y3799" s="2">
        <v>34528</v>
      </c>
      <c r="Z3799">
        <v>1.1116766771861999</v>
      </c>
      <c r="AA3799" s="2">
        <v>34528</v>
      </c>
      <c r="AB3799" t="s">
        <v>2</v>
      </c>
      <c r="AC3799" s="2">
        <v>34528</v>
      </c>
      <c r="AD3799" t="s">
        <v>2</v>
      </c>
      <c r="AE3799" s="2">
        <v>34528</v>
      </c>
      <c r="AF3799">
        <v>161.32373403373799</v>
      </c>
      <c r="AG3799" s="4">
        <v>34528</v>
      </c>
      <c r="AH3799">
        <v>67.231976147777502</v>
      </c>
      <c r="AI3799" s="4">
        <v>34528</v>
      </c>
      <c r="AJ3799">
        <v>66.586224455908095</v>
      </c>
    </row>
    <row r="3800" spans="1:36" x14ac:dyDescent="0.2">
      <c r="A3800" s="4">
        <v>34529</v>
      </c>
      <c r="B3800">
        <v>102.8828125</v>
      </c>
      <c r="C3800" s="2">
        <v>34529</v>
      </c>
      <c r="D3800">
        <v>104.109375</v>
      </c>
      <c r="E3800" s="2">
        <v>34529</v>
      </c>
      <c r="F3800">
        <v>104.09375</v>
      </c>
      <c r="G3800" s="2">
        <v>34529</v>
      </c>
      <c r="H3800" t="s">
        <v>2</v>
      </c>
      <c r="I3800" s="2">
        <v>34529</v>
      </c>
      <c r="J3800" t="s">
        <v>2</v>
      </c>
      <c r="K3800" s="2">
        <v>34529</v>
      </c>
      <c r="L3800">
        <v>121.892443504561</v>
      </c>
      <c r="M3800" s="2">
        <v>34529</v>
      </c>
      <c r="N3800">
        <v>116.003147515184</v>
      </c>
      <c r="O3800" s="2">
        <v>34529</v>
      </c>
      <c r="P3800" t="s">
        <v>2</v>
      </c>
      <c r="Q3800" s="2">
        <v>34529</v>
      </c>
      <c r="R3800" t="s">
        <v>2</v>
      </c>
      <c r="S3800" s="2">
        <v>34529</v>
      </c>
      <c r="T3800">
        <v>71.983788087139004</v>
      </c>
      <c r="U3800" s="2">
        <v>34529</v>
      </c>
      <c r="V3800" t="s">
        <v>2</v>
      </c>
      <c r="W3800" s="2">
        <v>34529</v>
      </c>
      <c r="X3800" t="s">
        <v>2</v>
      </c>
      <c r="Y3800" s="2">
        <v>34529</v>
      </c>
      <c r="Z3800">
        <v>1.1073893625659801</v>
      </c>
      <c r="AA3800" s="2">
        <v>34529</v>
      </c>
      <c r="AB3800" t="s">
        <v>2</v>
      </c>
      <c r="AC3800" s="2">
        <v>34529</v>
      </c>
      <c r="AD3800" t="s">
        <v>2</v>
      </c>
      <c r="AE3800" s="2">
        <v>34529</v>
      </c>
      <c r="AF3800">
        <v>162.52862996837101</v>
      </c>
      <c r="AG3800" s="4">
        <v>34529</v>
      </c>
      <c r="AH3800">
        <v>67.151745694739304</v>
      </c>
      <c r="AI3800" s="4">
        <v>34529</v>
      </c>
      <c r="AJ3800">
        <v>66.5361818825195</v>
      </c>
    </row>
    <row r="3801" spans="1:36" x14ac:dyDescent="0.2">
      <c r="A3801" s="4">
        <v>34530</v>
      </c>
      <c r="B3801">
        <v>102.9296875</v>
      </c>
      <c r="C3801" s="2">
        <v>34530</v>
      </c>
      <c r="D3801">
        <v>104.125</v>
      </c>
      <c r="E3801" s="2">
        <v>34530</v>
      </c>
      <c r="F3801">
        <v>104</v>
      </c>
      <c r="G3801" s="2">
        <v>34530</v>
      </c>
      <c r="H3801" t="s">
        <v>2</v>
      </c>
      <c r="I3801" s="2">
        <v>34530</v>
      </c>
      <c r="J3801" t="s">
        <v>2</v>
      </c>
      <c r="K3801" s="2">
        <v>34530</v>
      </c>
      <c r="L3801">
        <v>121.397079592764</v>
      </c>
      <c r="M3801" s="2">
        <v>34530</v>
      </c>
      <c r="N3801">
        <v>115.21976739902</v>
      </c>
      <c r="O3801" s="2">
        <v>34530</v>
      </c>
      <c r="P3801" t="s">
        <v>2</v>
      </c>
      <c r="Q3801" s="2">
        <v>34530</v>
      </c>
      <c r="R3801" t="s">
        <v>2</v>
      </c>
      <c r="S3801" s="2">
        <v>34530</v>
      </c>
      <c r="T3801">
        <v>72.2948438634713</v>
      </c>
      <c r="U3801" s="2">
        <v>34530</v>
      </c>
      <c r="V3801" t="s">
        <v>2</v>
      </c>
      <c r="W3801" s="2">
        <v>34530</v>
      </c>
      <c r="X3801" t="s">
        <v>2</v>
      </c>
      <c r="Y3801" s="2">
        <v>34530</v>
      </c>
      <c r="Z3801">
        <v>1.1219836400818</v>
      </c>
      <c r="AA3801" s="2">
        <v>34530</v>
      </c>
      <c r="AB3801" t="s">
        <v>2</v>
      </c>
      <c r="AC3801" s="2">
        <v>34530</v>
      </c>
      <c r="AD3801" t="s">
        <v>2</v>
      </c>
      <c r="AE3801" s="2">
        <v>34530</v>
      </c>
      <c r="AF3801">
        <v>161.61941580755999</v>
      </c>
      <c r="AG3801" s="4">
        <v>34530</v>
      </c>
      <c r="AH3801">
        <v>66.816970690715294</v>
      </c>
      <c r="AI3801" s="4">
        <v>34530</v>
      </c>
      <c r="AJ3801">
        <v>66.224050595848098</v>
      </c>
    </row>
    <row r="3802" spans="1:36" x14ac:dyDescent="0.2">
      <c r="A3802" s="4">
        <v>34533</v>
      </c>
      <c r="B3802">
        <v>103.0234375</v>
      </c>
      <c r="C3802" s="2">
        <v>34533</v>
      </c>
      <c r="D3802">
        <v>104.34375</v>
      </c>
      <c r="E3802" s="2">
        <v>34533</v>
      </c>
      <c r="F3802">
        <v>104.46875</v>
      </c>
      <c r="G3802" s="2">
        <v>34533</v>
      </c>
      <c r="H3802" t="s">
        <v>2</v>
      </c>
      <c r="I3802" s="2">
        <v>34533</v>
      </c>
      <c r="J3802" t="s">
        <v>2</v>
      </c>
      <c r="K3802" s="2">
        <v>34533</v>
      </c>
      <c r="L3802">
        <v>122.07318725443101</v>
      </c>
      <c r="M3802" s="2">
        <v>34533</v>
      </c>
      <c r="N3802">
        <v>116.099471603296</v>
      </c>
      <c r="O3802" s="2">
        <v>34533</v>
      </c>
      <c r="P3802" t="s">
        <v>2</v>
      </c>
      <c r="Q3802" s="2">
        <v>34533</v>
      </c>
      <c r="R3802" t="s">
        <v>2</v>
      </c>
      <c r="S3802" s="2">
        <v>34533</v>
      </c>
      <c r="T3802">
        <v>72.347220206125698</v>
      </c>
      <c r="U3802" s="2">
        <v>34533</v>
      </c>
      <c r="V3802" t="s">
        <v>2</v>
      </c>
      <c r="W3802" s="2">
        <v>34533</v>
      </c>
      <c r="X3802" t="s">
        <v>2</v>
      </c>
      <c r="Y3802" s="2">
        <v>34533</v>
      </c>
      <c r="Z3802">
        <v>1.1138186617930801</v>
      </c>
      <c r="AA3802" s="2">
        <v>34533</v>
      </c>
      <c r="AB3802" t="s">
        <v>2</v>
      </c>
      <c r="AC3802" s="2">
        <v>34533</v>
      </c>
      <c r="AD3802" t="s">
        <v>2</v>
      </c>
      <c r="AE3802" s="2">
        <v>34533</v>
      </c>
      <c r="AF3802">
        <v>162.11147883915899</v>
      </c>
      <c r="AG3802" s="4">
        <v>34533</v>
      </c>
      <c r="AH3802">
        <v>66.791423913917498</v>
      </c>
      <c r="AI3802" s="4">
        <v>34533</v>
      </c>
      <c r="AJ3802">
        <v>66.184694332560895</v>
      </c>
    </row>
    <row r="3803" spans="1:36" x14ac:dyDescent="0.2">
      <c r="A3803" s="4">
        <v>34534</v>
      </c>
      <c r="B3803">
        <v>103.171875</v>
      </c>
      <c r="C3803" s="2">
        <v>34534</v>
      </c>
      <c r="D3803">
        <v>104.65625</v>
      </c>
      <c r="E3803" s="2">
        <v>34534</v>
      </c>
      <c r="F3803">
        <v>104.9375</v>
      </c>
      <c r="G3803" s="2">
        <v>34534</v>
      </c>
      <c r="H3803" t="s">
        <v>2</v>
      </c>
      <c r="I3803" s="2">
        <v>34534</v>
      </c>
      <c r="J3803" t="s">
        <v>2</v>
      </c>
      <c r="K3803" s="2">
        <v>34534</v>
      </c>
      <c r="L3803">
        <v>120.76201598481801</v>
      </c>
      <c r="M3803" s="2">
        <v>34534</v>
      </c>
      <c r="N3803">
        <v>114.910648029877</v>
      </c>
      <c r="O3803" s="2">
        <v>34534</v>
      </c>
      <c r="P3803" t="s">
        <v>2</v>
      </c>
      <c r="Q3803" s="2">
        <v>34534</v>
      </c>
      <c r="R3803" t="s">
        <v>2</v>
      </c>
      <c r="S3803" s="2">
        <v>34534</v>
      </c>
      <c r="T3803">
        <v>72.601744186046503</v>
      </c>
      <c r="U3803" s="2">
        <v>34534</v>
      </c>
      <c r="V3803" t="s">
        <v>2</v>
      </c>
      <c r="W3803" s="2">
        <v>34534</v>
      </c>
      <c r="X3803" t="s">
        <v>2</v>
      </c>
      <c r="Y3803" s="2">
        <v>34534</v>
      </c>
      <c r="Z3803">
        <v>1.10998990918264</v>
      </c>
      <c r="AA3803" s="2">
        <v>34534</v>
      </c>
      <c r="AB3803" t="s">
        <v>2</v>
      </c>
      <c r="AC3803" s="2">
        <v>34534</v>
      </c>
      <c r="AD3803" t="s">
        <v>2</v>
      </c>
      <c r="AE3803" s="2">
        <v>34534</v>
      </c>
      <c r="AF3803">
        <v>160.71898408964299</v>
      </c>
      <c r="AG3803" s="4">
        <v>34534</v>
      </c>
      <c r="AH3803">
        <v>67.205983025520595</v>
      </c>
      <c r="AI3803" s="4">
        <v>34534</v>
      </c>
      <c r="AJ3803">
        <v>66.602380549278294</v>
      </c>
    </row>
    <row r="3804" spans="1:36" x14ac:dyDescent="0.2">
      <c r="A3804" s="4">
        <v>34535</v>
      </c>
      <c r="B3804">
        <v>102.96875</v>
      </c>
      <c r="C3804" s="2">
        <v>34535</v>
      </c>
      <c r="D3804">
        <v>104.171875</v>
      </c>
      <c r="E3804" s="2">
        <v>34535</v>
      </c>
      <c r="F3804">
        <v>104.21875</v>
      </c>
      <c r="G3804" s="2">
        <v>34535</v>
      </c>
      <c r="H3804" t="s">
        <v>2</v>
      </c>
      <c r="I3804" s="2">
        <v>34535</v>
      </c>
      <c r="J3804" t="s">
        <v>2</v>
      </c>
      <c r="K3804" s="2">
        <v>34535</v>
      </c>
      <c r="L3804">
        <v>120.560451094784</v>
      </c>
      <c r="M3804" s="2">
        <v>34535</v>
      </c>
      <c r="N3804">
        <v>114.335928918398</v>
      </c>
      <c r="O3804" s="2">
        <v>34535</v>
      </c>
      <c r="P3804" t="s">
        <v>2</v>
      </c>
      <c r="Q3804" s="2">
        <v>34535</v>
      </c>
      <c r="R3804" t="s">
        <v>2</v>
      </c>
      <c r="S3804" s="2">
        <v>34535</v>
      </c>
      <c r="T3804">
        <v>71.325126719768306</v>
      </c>
      <c r="U3804" s="2">
        <v>34535</v>
      </c>
      <c r="V3804" t="s">
        <v>2</v>
      </c>
      <c r="W3804" s="2">
        <v>34535</v>
      </c>
      <c r="X3804" t="s">
        <v>2</v>
      </c>
      <c r="Y3804" s="2">
        <v>34535</v>
      </c>
      <c r="Z3804">
        <v>1.1108860759493699</v>
      </c>
      <c r="AA3804" s="2">
        <v>34535</v>
      </c>
      <c r="AB3804" t="s">
        <v>2</v>
      </c>
      <c r="AC3804" s="2">
        <v>34535</v>
      </c>
      <c r="AD3804" t="s">
        <v>2</v>
      </c>
      <c r="AE3804" s="2">
        <v>34535</v>
      </c>
      <c r="AF3804">
        <v>159.38306819411599</v>
      </c>
      <c r="AG3804" s="4">
        <v>34535</v>
      </c>
      <c r="AH3804">
        <v>67.235246028414196</v>
      </c>
      <c r="AI3804" s="4">
        <v>34535</v>
      </c>
      <c r="AJ3804">
        <v>66.623949564359194</v>
      </c>
    </row>
    <row r="3805" spans="1:36" x14ac:dyDescent="0.2">
      <c r="A3805" s="4">
        <v>34536</v>
      </c>
      <c r="B3805">
        <v>102.84375</v>
      </c>
      <c r="C3805" s="2">
        <v>34536</v>
      </c>
      <c r="D3805">
        <v>103.953125</v>
      </c>
      <c r="E3805" s="2">
        <v>34536</v>
      </c>
      <c r="F3805">
        <v>103.96875</v>
      </c>
      <c r="G3805" s="2">
        <v>34536</v>
      </c>
      <c r="H3805" t="s">
        <v>2</v>
      </c>
      <c r="I3805" s="2">
        <v>34536</v>
      </c>
      <c r="J3805" t="s">
        <v>2</v>
      </c>
      <c r="K3805" s="2">
        <v>34536</v>
      </c>
      <c r="L3805">
        <v>118.584389833564</v>
      </c>
      <c r="M3805" s="2">
        <v>34536</v>
      </c>
      <c r="N3805">
        <v>112.888301387971</v>
      </c>
      <c r="O3805" s="2">
        <v>34536</v>
      </c>
      <c r="P3805" t="s">
        <v>2</v>
      </c>
      <c r="Q3805" s="2">
        <v>34536</v>
      </c>
      <c r="R3805" t="s">
        <v>2</v>
      </c>
      <c r="S3805" s="2">
        <v>34536</v>
      </c>
      <c r="T3805">
        <v>71.459694989106794</v>
      </c>
      <c r="U3805" s="2">
        <v>34536</v>
      </c>
      <c r="V3805" t="s">
        <v>2</v>
      </c>
      <c r="W3805" s="2">
        <v>34536</v>
      </c>
      <c r="X3805" t="s">
        <v>2</v>
      </c>
      <c r="Y3805" s="2">
        <v>34536</v>
      </c>
      <c r="Z3805">
        <v>1.1052472250252301</v>
      </c>
      <c r="AA3805" s="2">
        <v>34536</v>
      </c>
      <c r="AB3805" t="s">
        <v>2</v>
      </c>
      <c r="AC3805" s="2">
        <v>34536</v>
      </c>
      <c r="AD3805" t="s">
        <v>2</v>
      </c>
      <c r="AE3805" s="2">
        <v>34536</v>
      </c>
      <c r="AF3805">
        <v>157.56462626509</v>
      </c>
      <c r="AG3805" s="4">
        <v>34536</v>
      </c>
      <c r="AH3805">
        <v>67.162914102516893</v>
      </c>
      <c r="AI3805" s="4">
        <v>34536</v>
      </c>
      <c r="AJ3805">
        <v>66.536463131517905</v>
      </c>
    </row>
    <row r="3806" spans="1:36" x14ac:dyDescent="0.2">
      <c r="A3806" s="4">
        <v>34537</v>
      </c>
      <c r="B3806">
        <v>102.78125</v>
      </c>
      <c r="C3806" s="2">
        <v>34537</v>
      </c>
      <c r="D3806">
        <v>103.875</v>
      </c>
      <c r="E3806" s="2">
        <v>34537</v>
      </c>
      <c r="F3806">
        <v>103.84375</v>
      </c>
      <c r="G3806" s="2">
        <v>34537</v>
      </c>
      <c r="H3806" t="s">
        <v>2</v>
      </c>
      <c r="I3806" s="2">
        <v>34537</v>
      </c>
      <c r="J3806" t="s">
        <v>2</v>
      </c>
      <c r="K3806" s="2">
        <v>34537</v>
      </c>
      <c r="L3806">
        <v>117.991802296316</v>
      </c>
      <c r="M3806" s="2">
        <v>34537</v>
      </c>
      <c r="N3806">
        <v>112.19108799348</v>
      </c>
      <c r="O3806" s="2">
        <v>34537</v>
      </c>
      <c r="P3806" t="s">
        <v>2</v>
      </c>
      <c r="Q3806" s="2">
        <v>34537</v>
      </c>
      <c r="R3806" t="s">
        <v>2</v>
      </c>
      <c r="S3806" s="2">
        <v>34537</v>
      </c>
      <c r="T3806">
        <v>71.449317455707202</v>
      </c>
      <c r="U3806" s="2">
        <v>34537</v>
      </c>
      <c r="V3806" t="s">
        <v>2</v>
      </c>
      <c r="W3806" s="2">
        <v>34537</v>
      </c>
      <c r="X3806" t="s">
        <v>2</v>
      </c>
      <c r="Y3806" s="2">
        <v>34537</v>
      </c>
      <c r="Z3806">
        <v>1.1079878665318501</v>
      </c>
      <c r="AA3806" s="2">
        <v>34537</v>
      </c>
      <c r="AB3806" t="s">
        <v>2</v>
      </c>
      <c r="AC3806" s="2">
        <v>34537</v>
      </c>
      <c r="AD3806" t="s">
        <v>2</v>
      </c>
      <c r="AE3806" s="2">
        <v>34537</v>
      </c>
      <c r="AF3806">
        <v>157.12103856433799</v>
      </c>
      <c r="AG3806" s="4">
        <v>34537</v>
      </c>
      <c r="AH3806">
        <v>67.8079592884405</v>
      </c>
      <c r="AI3806" s="4">
        <v>34537</v>
      </c>
      <c r="AJ3806">
        <v>67.2127610502273</v>
      </c>
    </row>
    <row r="3807" spans="1:36" x14ac:dyDescent="0.2">
      <c r="A3807" s="4">
        <v>34540</v>
      </c>
      <c r="B3807">
        <v>102.8203125</v>
      </c>
      <c r="C3807" s="2">
        <v>34540</v>
      </c>
      <c r="D3807">
        <v>104</v>
      </c>
      <c r="E3807" s="2">
        <v>34540</v>
      </c>
      <c r="F3807">
        <v>104.0625</v>
      </c>
      <c r="G3807" s="2">
        <v>34540</v>
      </c>
      <c r="H3807" t="s">
        <v>2</v>
      </c>
      <c r="I3807" s="2">
        <v>34540</v>
      </c>
      <c r="J3807" t="s">
        <v>2</v>
      </c>
      <c r="K3807" s="2">
        <v>34540</v>
      </c>
      <c r="L3807">
        <v>118.66711593540199</v>
      </c>
      <c r="M3807" s="2">
        <v>34540</v>
      </c>
      <c r="N3807">
        <v>113.01114346915701</v>
      </c>
      <c r="O3807" s="2">
        <v>34540</v>
      </c>
      <c r="P3807" t="s">
        <v>2</v>
      </c>
      <c r="Q3807" s="2">
        <v>34540</v>
      </c>
      <c r="R3807" t="s">
        <v>2</v>
      </c>
      <c r="S3807" s="2">
        <v>34540</v>
      </c>
      <c r="T3807">
        <v>71.231383944787495</v>
      </c>
      <c r="U3807" s="2">
        <v>34540</v>
      </c>
      <c r="V3807" t="s">
        <v>2</v>
      </c>
      <c r="W3807" s="2">
        <v>34540</v>
      </c>
      <c r="X3807" t="s">
        <v>2</v>
      </c>
      <c r="Y3807" s="2">
        <v>34540</v>
      </c>
      <c r="Z3807">
        <v>1.11213720316623</v>
      </c>
      <c r="AA3807" s="2">
        <v>34540</v>
      </c>
      <c r="AB3807" t="s">
        <v>2</v>
      </c>
      <c r="AC3807" s="2">
        <v>34540</v>
      </c>
      <c r="AD3807" t="s">
        <v>2</v>
      </c>
      <c r="AE3807" s="2">
        <v>34540</v>
      </c>
      <c r="AF3807">
        <v>158.53527935866799</v>
      </c>
      <c r="AG3807" s="4">
        <v>34540</v>
      </c>
      <c r="AH3807">
        <v>67.825763216679107</v>
      </c>
      <c r="AI3807" s="4">
        <v>34540</v>
      </c>
      <c r="AJ3807">
        <v>67.230081906180203</v>
      </c>
    </row>
    <row r="3808" spans="1:36" x14ac:dyDescent="0.2">
      <c r="A3808" s="4">
        <v>34541</v>
      </c>
      <c r="B3808">
        <v>102.8203125</v>
      </c>
      <c r="C3808" s="2">
        <v>34541</v>
      </c>
      <c r="D3808">
        <v>103.9375</v>
      </c>
      <c r="E3808" s="2">
        <v>34541</v>
      </c>
      <c r="F3808">
        <v>103.9375</v>
      </c>
      <c r="G3808" s="2">
        <v>34541</v>
      </c>
      <c r="H3808" t="s">
        <v>2</v>
      </c>
      <c r="I3808" s="2">
        <v>34541</v>
      </c>
      <c r="J3808" t="s">
        <v>2</v>
      </c>
      <c r="K3808" s="2">
        <v>34541</v>
      </c>
      <c r="L3808">
        <v>118.925769462885</v>
      </c>
      <c r="M3808" s="2">
        <v>34541</v>
      </c>
      <c r="N3808">
        <v>113.083886541943</v>
      </c>
      <c r="O3808" s="2">
        <v>34541</v>
      </c>
      <c r="P3808" t="s">
        <v>2</v>
      </c>
      <c r="Q3808" s="2">
        <v>34541</v>
      </c>
      <c r="R3808" t="s">
        <v>2</v>
      </c>
      <c r="S3808" s="2">
        <v>34541</v>
      </c>
      <c r="T3808">
        <v>70.775924583031198</v>
      </c>
      <c r="U3808" s="2">
        <v>34541</v>
      </c>
      <c r="V3808" t="s">
        <v>2</v>
      </c>
      <c r="W3808" s="2">
        <v>34541</v>
      </c>
      <c r="X3808" t="s">
        <v>2</v>
      </c>
      <c r="Y3808" s="2">
        <v>34541</v>
      </c>
      <c r="Z3808">
        <v>1.1122532057805801</v>
      </c>
      <c r="AA3808" s="2">
        <v>34541</v>
      </c>
      <c r="AB3808" t="s">
        <v>2</v>
      </c>
      <c r="AC3808" s="2">
        <v>34541</v>
      </c>
      <c r="AD3808" t="s">
        <v>2</v>
      </c>
      <c r="AE3808" s="2">
        <v>34541</v>
      </c>
      <c r="AF3808">
        <v>156.89778685526201</v>
      </c>
      <c r="AG3808" s="4">
        <v>34541</v>
      </c>
      <c r="AH3808">
        <v>67.748623403259202</v>
      </c>
      <c r="AI3808" s="4">
        <v>34541</v>
      </c>
      <c r="AJ3808">
        <v>67.142995147542905</v>
      </c>
    </row>
    <row r="3809" spans="1:36" x14ac:dyDescent="0.2">
      <c r="A3809" s="4">
        <v>34542</v>
      </c>
      <c r="B3809">
        <v>102.703125</v>
      </c>
      <c r="C3809" s="2">
        <v>34542</v>
      </c>
      <c r="D3809">
        <v>103.625</v>
      </c>
      <c r="E3809" s="2">
        <v>34542</v>
      </c>
      <c r="F3809">
        <v>103.53125</v>
      </c>
      <c r="G3809" s="2">
        <v>34542</v>
      </c>
      <c r="H3809" t="s">
        <v>2</v>
      </c>
      <c r="I3809" s="2">
        <v>34542</v>
      </c>
      <c r="J3809" t="s">
        <v>2</v>
      </c>
      <c r="K3809" s="2">
        <v>34542</v>
      </c>
      <c r="L3809">
        <v>119.238233867055</v>
      </c>
      <c r="M3809" s="2">
        <v>34542</v>
      </c>
      <c r="N3809">
        <v>113.161086851043</v>
      </c>
      <c r="O3809" s="2">
        <v>34542</v>
      </c>
      <c r="P3809" t="s">
        <v>2</v>
      </c>
      <c r="Q3809" s="2">
        <v>34542</v>
      </c>
      <c r="R3809" t="s">
        <v>2</v>
      </c>
      <c r="S3809" s="2">
        <v>34542</v>
      </c>
      <c r="T3809">
        <v>70.285341830822702</v>
      </c>
      <c r="U3809" s="2">
        <v>34542</v>
      </c>
      <c r="V3809" t="s">
        <v>2</v>
      </c>
      <c r="W3809" s="2">
        <v>34542</v>
      </c>
      <c r="X3809" t="s">
        <v>2</v>
      </c>
      <c r="Y3809" s="2">
        <v>34542</v>
      </c>
      <c r="Z3809">
        <v>1.1110659485824601</v>
      </c>
      <c r="AA3809" s="2">
        <v>34542</v>
      </c>
      <c r="AB3809" t="s">
        <v>2</v>
      </c>
      <c r="AC3809" s="2">
        <v>34542</v>
      </c>
      <c r="AD3809" t="s">
        <v>2</v>
      </c>
      <c r="AE3809" s="2">
        <v>34542</v>
      </c>
      <c r="AF3809">
        <v>154.86649407151</v>
      </c>
      <c r="AG3809" s="4">
        <v>34542</v>
      </c>
      <c r="AH3809">
        <v>67.531411677753098</v>
      </c>
      <c r="AI3809" s="4">
        <v>34542</v>
      </c>
      <c r="AJ3809">
        <v>66.881005173688095</v>
      </c>
    </row>
    <row r="3810" spans="1:36" x14ac:dyDescent="0.2">
      <c r="A3810" s="4">
        <v>34543</v>
      </c>
      <c r="B3810">
        <v>102.75</v>
      </c>
      <c r="C3810" s="2">
        <v>34543</v>
      </c>
      <c r="D3810">
        <v>103.84375</v>
      </c>
      <c r="E3810" s="2">
        <v>34543</v>
      </c>
      <c r="F3810">
        <v>103.875</v>
      </c>
      <c r="G3810" s="2">
        <v>34543</v>
      </c>
      <c r="H3810" t="s">
        <v>2</v>
      </c>
      <c r="I3810" s="2">
        <v>34543</v>
      </c>
      <c r="J3810" t="s">
        <v>2</v>
      </c>
      <c r="K3810" s="2">
        <v>34543</v>
      </c>
      <c r="L3810">
        <v>117.59907878322601</v>
      </c>
      <c r="M3810" s="2">
        <v>34543</v>
      </c>
      <c r="N3810">
        <v>111.33768352365399</v>
      </c>
      <c r="O3810" s="2">
        <v>34543</v>
      </c>
      <c r="P3810" t="s">
        <v>2</v>
      </c>
      <c r="Q3810" s="2">
        <v>34543</v>
      </c>
      <c r="R3810" t="s">
        <v>2</v>
      </c>
      <c r="S3810" s="2">
        <v>34543</v>
      </c>
      <c r="T3810">
        <v>70.363938933507001</v>
      </c>
      <c r="U3810" s="2">
        <v>34543</v>
      </c>
      <c r="V3810" t="s">
        <v>2</v>
      </c>
      <c r="W3810" s="2">
        <v>34543</v>
      </c>
      <c r="X3810" t="s">
        <v>2</v>
      </c>
      <c r="Y3810" s="2">
        <v>34543</v>
      </c>
      <c r="Z3810">
        <v>1.0920460230115101</v>
      </c>
      <c r="AA3810" s="2">
        <v>34543</v>
      </c>
      <c r="AB3810" t="s">
        <v>2</v>
      </c>
      <c r="AC3810" s="2">
        <v>34543</v>
      </c>
      <c r="AD3810" t="s">
        <v>2</v>
      </c>
      <c r="AE3810" s="2">
        <v>34543</v>
      </c>
      <c r="AF3810">
        <v>154.820629514806</v>
      </c>
      <c r="AG3810" s="4">
        <v>34543</v>
      </c>
      <c r="AH3810">
        <v>67.333106920839299</v>
      </c>
      <c r="AI3810" s="4">
        <v>34543</v>
      </c>
      <c r="AJ3810">
        <v>66.657560946798</v>
      </c>
    </row>
    <row r="3811" spans="1:36" x14ac:dyDescent="0.2">
      <c r="A3811" s="4">
        <v>34544</v>
      </c>
      <c r="B3811">
        <v>103.140625</v>
      </c>
      <c r="C3811" s="2">
        <v>34544</v>
      </c>
      <c r="D3811">
        <v>104.8125</v>
      </c>
      <c r="E3811" s="2">
        <v>34544</v>
      </c>
      <c r="F3811">
        <v>105.15625</v>
      </c>
      <c r="G3811" s="2">
        <v>34544</v>
      </c>
      <c r="H3811" t="s">
        <v>2</v>
      </c>
      <c r="I3811" s="2">
        <v>34544</v>
      </c>
      <c r="J3811" t="s">
        <v>2</v>
      </c>
      <c r="K3811" s="2">
        <v>34544</v>
      </c>
      <c r="L3811">
        <v>118.79190576865</v>
      </c>
      <c r="M3811" s="2">
        <v>34544</v>
      </c>
      <c r="N3811">
        <v>113.017215342797</v>
      </c>
      <c r="O3811" s="2">
        <v>34544</v>
      </c>
      <c r="P3811" t="s">
        <v>2</v>
      </c>
      <c r="Q3811" s="2">
        <v>34544</v>
      </c>
      <c r="R3811" t="s">
        <v>2</v>
      </c>
      <c r="S3811" s="2">
        <v>34544</v>
      </c>
      <c r="T3811">
        <v>71.088337182448001</v>
      </c>
      <c r="U3811" s="2">
        <v>34544</v>
      </c>
      <c r="V3811" t="s">
        <v>2</v>
      </c>
      <c r="W3811" s="2">
        <v>34544</v>
      </c>
      <c r="X3811" t="s">
        <v>2</v>
      </c>
      <c r="Y3811" s="2">
        <v>34544</v>
      </c>
      <c r="Z3811">
        <v>1.0900639744102401</v>
      </c>
      <c r="AA3811" s="2">
        <v>34544</v>
      </c>
      <c r="AB3811" t="s">
        <v>2</v>
      </c>
      <c r="AC3811" s="2">
        <v>34544</v>
      </c>
      <c r="AD3811" t="s">
        <v>2</v>
      </c>
      <c r="AE3811" s="2">
        <v>34544</v>
      </c>
      <c r="AF3811">
        <v>157.14715688090399</v>
      </c>
      <c r="AG3811" s="4">
        <v>34544</v>
      </c>
      <c r="AH3811">
        <v>67.488610141411797</v>
      </c>
      <c r="AI3811" s="4">
        <v>34544</v>
      </c>
      <c r="AJ3811">
        <v>66.811875036980098</v>
      </c>
    </row>
    <row r="3812" spans="1:36" x14ac:dyDescent="0.2">
      <c r="A3812" s="4">
        <v>34547</v>
      </c>
      <c r="B3812">
        <v>103.09375</v>
      </c>
      <c r="C3812" s="2">
        <v>34547</v>
      </c>
      <c r="D3812">
        <v>104.703125</v>
      </c>
      <c r="E3812" s="2">
        <v>34547</v>
      </c>
      <c r="F3812">
        <v>105.09375</v>
      </c>
      <c r="G3812" s="2">
        <v>34547</v>
      </c>
      <c r="H3812" t="s">
        <v>2</v>
      </c>
      <c r="I3812" s="2">
        <v>34547</v>
      </c>
      <c r="J3812" t="s">
        <v>2</v>
      </c>
      <c r="K3812" s="2">
        <v>34547</v>
      </c>
      <c r="L3812">
        <v>119.184463669913</v>
      </c>
      <c r="M3812" s="2">
        <v>34547</v>
      </c>
      <c r="N3812">
        <v>113.57008893459999</v>
      </c>
      <c r="O3812" s="2">
        <v>34547</v>
      </c>
      <c r="P3812" t="s">
        <v>2</v>
      </c>
      <c r="Q3812" s="2">
        <v>34547</v>
      </c>
      <c r="R3812" t="s">
        <v>2</v>
      </c>
      <c r="S3812" s="2">
        <v>34544</v>
      </c>
      <c r="T3812">
        <v>71.088337182448001</v>
      </c>
      <c r="U3812" s="2">
        <v>34547</v>
      </c>
      <c r="V3812" t="s">
        <v>2</v>
      </c>
      <c r="W3812" s="2">
        <v>34547</v>
      </c>
      <c r="X3812" t="s">
        <v>2</v>
      </c>
      <c r="Y3812" s="2">
        <v>34547</v>
      </c>
      <c r="Z3812">
        <v>1.0978556327393501</v>
      </c>
      <c r="AA3812" s="2">
        <v>34547</v>
      </c>
      <c r="AB3812" t="s">
        <v>2</v>
      </c>
      <c r="AC3812" s="2">
        <v>34547</v>
      </c>
      <c r="AD3812" t="s">
        <v>2</v>
      </c>
      <c r="AE3812" s="2">
        <v>34547</v>
      </c>
      <c r="AF3812">
        <v>156.14439972966301</v>
      </c>
      <c r="AG3812" s="4">
        <v>34547</v>
      </c>
      <c r="AH3812">
        <v>67.429734573318697</v>
      </c>
      <c r="AI3812" s="4">
        <v>34547</v>
      </c>
      <c r="AJ3812">
        <v>66.721733422816797</v>
      </c>
    </row>
    <row r="3813" spans="1:36" x14ac:dyDescent="0.2">
      <c r="A3813" s="4">
        <v>34548</v>
      </c>
      <c r="B3813">
        <v>103.140625</v>
      </c>
      <c r="C3813" s="2">
        <v>34548</v>
      </c>
      <c r="D3813">
        <v>104.8125</v>
      </c>
      <c r="E3813" s="2">
        <v>34548</v>
      </c>
      <c r="F3813">
        <v>105.1875</v>
      </c>
      <c r="G3813" s="2">
        <v>34548</v>
      </c>
      <c r="H3813" t="s">
        <v>2</v>
      </c>
      <c r="I3813" s="2">
        <v>34548</v>
      </c>
      <c r="J3813" t="s">
        <v>2</v>
      </c>
      <c r="K3813" s="2">
        <v>34548</v>
      </c>
      <c r="L3813">
        <v>119.237556506394</v>
      </c>
      <c r="M3813" s="2">
        <v>34548</v>
      </c>
      <c r="N3813">
        <v>113.750090651969</v>
      </c>
      <c r="O3813" s="2">
        <v>34548</v>
      </c>
      <c r="P3813" t="s">
        <v>2</v>
      </c>
      <c r="Q3813" s="2">
        <v>34548</v>
      </c>
      <c r="R3813" t="s">
        <v>2</v>
      </c>
      <c r="S3813" s="2">
        <v>34548</v>
      </c>
      <c r="T3813">
        <v>71.285559956787907</v>
      </c>
      <c r="U3813" s="2">
        <v>34548</v>
      </c>
      <c r="V3813" t="s">
        <v>2</v>
      </c>
      <c r="W3813" s="2">
        <v>34548</v>
      </c>
      <c r="X3813" t="s">
        <v>2</v>
      </c>
      <c r="Y3813" s="2">
        <v>34548</v>
      </c>
      <c r="Z3813">
        <v>1.0828850368599301</v>
      </c>
      <c r="AA3813" s="2">
        <v>34548</v>
      </c>
      <c r="AB3813" t="s">
        <v>2</v>
      </c>
      <c r="AC3813" s="2">
        <v>34548</v>
      </c>
      <c r="AD3813" t="s">
        <v>2</v>
      </c>
      <c r="AE3813" s="2">
        <v>34548</v>
      </c>
      <c r="AF3813">
        <v>158.967412160192</v>
      </c>
      <c r="AG3813" s="4">
        <v>34548</v>
      </c>
      <c r="AH3813">
        <v>66.965364257319195</v>
      </c>
      <c r="AI3813" s="4">
        <v>34548</v>
      </c>
      <c r="AJ3813">
        <v>66.2662069066497</v>
      </c>
    </row>
    <row r="3814" spans="1:36" x14ac:dyDescent="0.2">
      <c r="A3814" s="4">
        <v>34549</v>
      </c>
      <c r="B3814">
        <v>103.171875</v>
      </c>
      <c r="C3814" s="2">
        <v>34549</v>
      </c>
      <c r="D3814">
        <v>104.890625</v>
      </c>
      <c r="E3814" s="2">
        <v>34549</v>
      </c>
      <c r="F3814">
        <v>105.3125</v>
      </c>
      <c r="G3814" s="2">
        <v>34549</v>
      </c>
      <c r="H3814" t="s">
        <v>2</v>
      </c>
      <c r="I3814" s="2">
        <v>34549</v>
      </c>
      <c r="J3814" t="s">
        <v>2</v>
      </c>
      <c r="K3814" s="2">
        <v>34549</v>
      </c>
      <c r="L3814">
        <v>118.725253035828</v>
      </c>
      <c r="M3814" s="2">
        <v>34549</v>
      </c>
      <c r="N3814">
        <v>113.22525905332699</v>
      </c>
      <c r="O3814" s="2">
        <v>34549</v>
      </c>
      <c r="P3814" t="s">
        <v>2</v>
      </c>
      <c r="Q3814" s="2">
        <v>34549</v>
      </c>
      <c r="R3814" t="s">
        <v>2</v>
      </c>
      <c r="S3814" s="2">
        <v>34549</v>
      </c>
      <c r="T3814">
        <v>71.593450191156293</v>
      </c>
      <c r="U3814" s="2">
        <v>34549</v>
      </c>
      <c r="V3814" t="s">
        <v>2</v>
      </c>
      <c r="W3814" s="2">
        <v>34549</v>
      </c>
      <c r="X3814" t="s">
        <v>2</v>
      </c>
      <c r="Y3814" s="2">
        <v>34549</v>
      </c>
      <c r="Z3814">
        <v>1.0825102264791</v>
      </c>
      <c r="AA3814" s="2">
        <v>34549</v>
      </c>
      <c r="AB3814" t="s">
        <v>2</v>
      </c>
      <c r="AC3814" s="2">
        <v>34549</v>
      </c>
      <c r="AD3814" t="s">
        <v>2</v>
      </c>
      <c r="AE3814" s="2">
        <v>34549</v>
      </c>
      <c r="AF3814">
        <v>158.822373288938</v>
      </c>
      <c r="AG3814" s="4">
        <v>34549</v>
      </c>
      <c r="AH3814">
        <v>66.570451845210798</v>
      </c>
      <c r="AI3814" s="4">
        <v>34549</v>
      </c>
      <c r="AJ3814">
        <v>65.888930193231403</v>
      </c>
    </row>
    <row r="3815" spans="1:36" x14ac:dyDescent="0.2">
      <c r="A3815" s="4">
        <v>34550</v>
      </c>
      <c r="B3815">
        <v>103.1875</v>
      </c>
      <c r="C3815" s="2">
        <v>34550</v>
      </c>
      <c r="D3815">
        <v>104.828125</v>
      </c>
      <c r="E3815" s="2">
        <v>34550</v>
      </c>
      <c r="F3815">
        <v>105.1875</v>
      </c>
      <c r="G3815" s="2">
        <v>34550</v>
      </c>
      <c r="H3815" t="s">
        <v>2</v>
      </c>
      <c r="I3815" s="2">
        <v>34550</v>
      </c>
      <c r="J3815" t="s">
        <v>2</v>
      </c>
      <c r="K3815" s="2">
        <v>34550</v>
      </c>
      <c r="L3815">
        <v>118.26185264474501</v>
      </c>
      <c r="M3815" s="2">
        <v>34550</v>
      </c>
      <c r="N3815">
        <v>112.47684795420101</v>
      </c>
      <c r="O3815" s="2">
        <v>34550</v>
      </c>
      <c r="P3815" t="s">
        <v>2</v>
      </c>
      <c r="Q3815" s="2">
        <v>34550</v>
      </c>
      <c r="R3815" t="s">
        <v>2</v>
      </c>
      <c r="S3815" s="2">
        <v>34550</v>
      </c>
      <c r="T3815">
        <v>71.902256181071195</v>
      </c>
      <c r="U3815" s="2">
        <v>34550</v>
      </c>
      <c r="V3815" t="s">
        <v>2</v>
      </c>
      <c r="W3815" s="2">
        <v>34550</v>
      </c>
      <c r="X3815" t="s">
        <v>2</v>
      </c>
      <c r="Y3815" s="2">
        <v>34550</v>
      </c>
      <c r="Z3815">
        <v>1.0738788903251499</v>
      </c>
      <c r="AA3815" s="2">
        <v>34550</v>
      </c>
      <c r="AB3815" t="s">
        <v>2</v>
      </c>
      <c r="AC3815" s="2">
        <v>34550</v>
      </c>
      <c r="AD3815" t="s">
        <v>2</v>
      </c>
      <c r="AE3815" s="2">
        <v>34550</v>
      </c>
      <c r="AF3815">
        <v>156.98406362268599</v>
      </c>
      <c r="AG3815" s="4">
        <v>34550</v>
      </c>
      <c r="AH3815">
        <v>67.524044662269205</v>
      </c>
      <c r="AI3815" s="4">
        <v>34550</v>
      </c>
      <c r="AJ3815">
        <v>66.834948594170299</v>
      </c>
    </row>
    <row r="3816" spans="1:36" x14ac:dyDescent="0.2">
      <c r="A3816" s="4">
        <v>34551</v>
      </c>
      <c r="B3816">
        <v>102.7578125</v>
      </c>
      <c r="C3816" s="2">
        <v>34551</v>
      </c>
      <c r="D3816">
        <v>103.984375</v>
      </c>
      <c r="E3816" s="2">
        <v>34551</v>
      </c>
      <c r="F3816">
        <v>104.09375</v>
      </c>
      <c r="G3816" s="2">
        <v>34551</v>
      </c>
      <c r="H3816" t="s">
        <v>2</v>
      </c>
      <c r="I3816" s="2">
        <v>34551</v>
      </c>
      <c r="J3816" t="s">
        <v>2</v>
      </c>
      <c r="K3816" s="2">
        <v>34551</v>
      </c>
      <c r="L3816">
        <v>118.70368803413599</v>
      </c>
      <c r="M3816" s="2">
        <v>34551</v>
      </c>
      <c r="N3816">
        <v>112.877295199874</v>
      </c>
      <c r="O3816" s="2">
        <v>34551</v>
      </c>
      <c r="P3816" t="s">
        <v>2</v>
      </c>
      <c r="Q3816" s="2">
        <v>34551</v>
      </c>
      <c r="R3816" t="s">
        <v>2</v>
      </c>
      <c r="S3816" s="2">
        <v>34551</v>
      </c>
      <c r="T3816">
        <v>71.283272019043494</v>
      </c>
      <c r="U3816" s="2">
        <v>34551</v>
      </c>
      <c r="V3816" t="s">
        <v>2</v>
      </c>
      <c r="W3816" s="2">
        <v>34551</v>
      </c>
      <c r="X3816" t="s">
        <v>2</v>
      </c>
      <c r="Y3816" s="2">
        <v>34551</v>
      </c>
      <c r="Z3816">
        <v>1.07584830339321</v>
      </c>
      <c r="AA3816" s="2">
        <v>34551</v>
      </c>
      <c r="AB3816" t="s">
        <v>2</v>
      </c>
      <c r="AC3816" s="2">
        <v>34551</v>
      </c>
      <c r="AD3816" t="s">
        <v>2</v>
      </c>
      <c r="AE3816" s="2">
        <v>34551</v>
      </c>
      <c r="AF3816">
        <v>157.75969673154299</v>
      </c>
      <c r="AG3816" s="4">
        <v>34551</v>
      </c>
      <c r="AH3816">
        <v>68.034340506188002</v>
      </c>
      <c r="AI3816" s="4">
        <v>34551</v>
      </c>
      <c r="AJ3816">
        <v>67.357936596424693</v>
      </c>
    </row>
    <row r="3817" spans="1:36" x14ac:dyDescent="0.2">
      <c r="A3817" s="4">
        <v>34554</v>
      </c>
      <c r="B3817">
        <v>102.734375</v>
      </c>
      <c r="C3817" s="2">
        <v>34554</v>
      </c>
      <c r="D3817">
        <v>103.984375</v>
      </c>
      <c r="E3817" s="2">
        <v>34554</v>
      </c>
      <c r="F3817">
        <v>104.1875</v>
      </c>
      <c r="G3817" s="2">
        <v>34554</v>
      </c>
      <c r="H3817" t="s">
        <v>2</v>
      </c>
      <c r="I3817" s="2">
        <v>34554</v>
      </c>
      <c r="J3817" t="s">
        <v>2</v>
      </c>
      <c r="K3817" s="2">
        <v>34554</v>
      </c>
      <c r="L3817">
        <v>118.32461997271299</v>
      </c>
      <c r="M3817" s="2">
        <v>34554</v>
      </c>
      <c r="N3817">
        <v>112.360093210823</v>
      </c>
      <c r="O3817" s="2">
        <v>34554</v>
      </c>
      <c r="P3817" t="s">
        <v>2</v>
      </c>
      <c r="Q3817" s="2">
        <v>34554</v>
      </c>
      <c r="R3817" t="s">
        <v>2</v>
      </c>
      <c r="S3817" s="2">
        <v>34554</v>
      </c>
      <c r="T3817">
        <v>72.320650595410996</v>
      </c>
      <c r="U3817" s="2">
        <v>34554</v>
      </c>
      <c r="V3817" t="s">
        <v>2</v>
      </c>
      <c r="W3817" s="2">
        <v>34554</v>
      </c>
      <c r="X3817" t="s">
        <v>2</v>
      </c>
      <c r="Y3817" s="2">
        <v>34554</v>
      </c>
      <c r="Z3817">
        <v>1.06328240512568</v>
      </c>
      <c r="AA3817" s="2">
        <v>34554</v>
      </c>
      <c r="AB3817" t="s">
        <v>2</v>
      </c>
      <c r="AC3817" s="2">
        <v>34554</v>
      </c>
      <c r="AD3817" t="s">
        <v>2</v>
      </c>
      <c r="AE3817" s="2">
        <v>34554</v>
      </c>
      <c r="AF3817">
        <v>158.01400033884201</v>
      </c>
      <c r="AG3817" s="4">
        <v>34554</v>
      </c>
      <c r="AH3817">
        <v>67.553077417971295</v>
      </c>
      <c r="AI3817" s="4">
        <v>34554</v>
      </c>
      <c r="AJ3817">
        <v>66.869042424959503</v>
      </c>
    </row>
    <row r="3818" spans="1:36" x14ac:dyDescent="0.2">
      <c r="A3818" s="4">
        <v>34555</v>
      </c>
      <c r="B3818">
        <v>102.65625</v>
      </c>
      <c r="C3818" s="2">
        <v>34555</v>
      </c>
      <c r="D3818">
        <v>103.875</v>
      </c>
      <c r="E3818" s="2">
        <v>34555</v>
      </c>
      <c r="F3818">
        <v>103.9375</v>
      </c>
      <c r="G3818" s="2">
        <v>34555</v>
      </c>
      <c r="H3818" t="s">
        <v>2</v>
      </c>
      <c r="I3818" s="2">
        <v>34555</v>
      </c>
      <c r="J3818" t="s">
        <v>2</v>
      </c>
      <c r="K3818" s="2">
        <v>34555</v>
      </c>
      <c r="L3818">
        <v>118.062684944743</v>
      </c>
      <c r="M3818" s="2">
        <v>34555</v>
      </c>
      <c r="N3818">
        <v>111.96328280693299</v>
      </c>
      <c r="O3818" s="2">
        <v>34555</v>
      </c>
      <c r="P3818" t="s">
        <v>2</v>
      </c>
      <c r="Q3818" s="2">
        <v>34555</v>
      </c>
      <c r="R3818" t="s">
        <v>2</v>
      </c>
      <c r="S3818" s="2">
        <v>34555</v>
      </c>
      <c r="T3818">
        <v>72.587463556851304</v>
      </c>
      <c r="U3818" s="2">
        <v>34555</v>
      </c>
      <c r="V3818" t="s">
        <v>2</v>
      </c>
      <c r="W3818" s="2">
        <v>34555</v>
      </c>
      <c r="X3818" t="s">
        <v>2</v>
      </c>
      <c r="Y3818" s="2">
        <v>34555</v>
      </c>
      <c r="Z3818">
        <v>1.0618882847256499</v>
      </c>
      <c r="AA3818" s="2">
        <v>34555</v>
      </c>
      <c r="AB3818" t="s">
        <v>2</v>
      </c>
      <c r="AC3818" s="2">
        <v>34555</v>
      </c>
      <c r="AD3818" t="s">
        <v>2</v>
      </c>
      <c r="AE3818" s="2">
        <v>34555</v>
      </c>
      <c r="AF3818">
        <v>156.66835933893501</v>
      </c>
      <c r="AG3818" s="4">
        <v>34555</v>
      </c>
      <c r="AH3818">
        <v>67.801008303677307</v>
      </c>
      <c r="AI3818" s="4">
        <v>34555</v>
      </c>
      <c r="AJ3818">
        <v>67.122627520759195</v>
      </c>
    </row>
    <row r="3819" spans="1:36" x14ac:dyDescent="0.2">
      <c r="A3819" s="4">
        <v>34556</v>
      </c>
      <c r="B3819">
        <v>102.7890625</v>
      </c>
      <c r="C3819" s="2">
        <v>34556</v>
      </c>
      <c r="D3819">
        <v>103.96875</v>
      </c>
      <c r="E3819" s="2">
        <v>34556</v>
      </c>
      <c r="F3819">
        <v>104</v>
      </c>
      <c r="G3819" s="2">
        <v>34556</v>
      </c>
      <c r="H3819" t="s">
        <v>2</v>
      </c>
      <c r="I3819" s="2">
        <v>34556</v>
      </c>
      <c r="J3819" t="s">
        <v>2</v>
      </c>
      <c r="K3819" s="2">
        <v>34556</v>
      </c>
      <c r="L3819">
        <v>117.92640447406799</v>
      </c>
      <c r="M3819" s="2">
        <v>34556</v>
      </c>
      <c r="N3819">
        <v>111.791435148915</v>
      </c>
      <c r="O3819" s="2">
        <v>34556</v>
      </c>
      <c r="P3819" t="s">
        <v>2</v>
      </c>
      <c r="Q3819" s="2">
        <v>34556</v>
      </c>
      <c r="R3819" t="s">
        <v>2</v>
      </c>
      <c r="S3819" s="2">
        <v>34556</v>
      </c>
      <c r="T3819">
        <v>72.133885137587995</v>
      </c>
      <c r="U3819" s="2">
        <v>34556</v>
      </c>
      <c r="V3819" t="s">
        <v>2</v>
      </c>
      <c r="W3819" s="2">
        <v>34556</v>
      </c>
      <c r="X3819" t="s">
        <v>2</v>
      </c>
      <c r="Y3819" s="2">
        <v>34556</v>
      </c>
      <c r="Z3819">
        <v>1.06109356494276</v>
      </c>
      <c r="AA3819" s="2">
        <v>34556</v>
      </c>
      <c r="AB3819" t="s">
        <v>2</v>
      </c>
      <c r="AC3819" s="2">
        <v>34556</v>
      </c>
      <c r="AD3819" t="s">
        <v>2</v>
      </c>
      <c r="AE3819" s="2">
        <v>34556</v>
      </c>
      <c r="AF3819">
        <v>157.109756847315</v>
      </c>
      <c r="AG3819" s="4">
        <v>34556</v>
      </c>
      <c r="AH3819">
        <v>67.990628137900302</v>
      </c>
      <c r="AI3819" s="4">
        <v>34556</v>
      </c>
      <c r="AJ3819">
        <v>67.3249284093867</v>
      </c>
    </row>
    <row r="3820" spans="1:36" x14ac:dyDescent="0.2">
      <c r="A3820" s="4">
        <v>34557</v>
      </c>
      <c r="B3820">
        <v>102.7265625</v>
      </c>
      <c r="C3820" s="2">
        <v>34557</v>
      </c>
      <c r="D3820">
        <v>103.75</v>
      </c>
      <c r="E3820" s="2">
        <v>34557</v>
      </c>
      <c r="F3820">
        <v>103.625</v>
      </c>
      <c r="G3820" s="2">
        <v>34557</v>
      </c>
      <c r="H3820" t="s">
        <v>2</v>
      </c>
      <c r="I3820" s="2">
        <v>34557</v>
      </c>
      <c r="J3820" t="s">
        <v>2</v>
      </c>
      <c r="K3820" s="2">
        <v>34557</v>
      </c>
      <c r="L3820">
        <v>118.410608965357</v>
      </c>
      <c r="M3820" s="2">
        <v>34557</v>
      </c>
      <c r="N3820">
        <v>111.73116139352599</v>
      </c>
      <c r="O3820" s="2">
        <v>34557</v>
      </c>
      <c r="P3820" t="s">
        <v>2</v>
      </c>
      <c r="Q3820" s="2">
        <v>34557</v>
      </c>
      <c r="R3820" t="s">
        <v>2</v>
      </c>
      <c r="S3820" s="2">
        <v>34557</v>
      </c>
      <c r="T3820">
        <v>71.647842455835502</v>
      </c>
      <c r="U3820" s="2">
        <v>34557</v>
      </c>
      <c r="V3820" t="s">
        <v>2</v>
      </c>
      <c r="W3820" s="2">
        <v>34557</v>
      </c>
      <c r="X3820" t="s">
        <v>2</v>
      </c>
      <c r="Y3820" s="2">
        <v>34557</v>
      </c>
      <c r="Z3820">
        <v>1.0782903934491701</v>
      </c>
      <c r="AA3820" s="2">
        <v>34557</v>
      </c>
      <c r="AB3820" t="s">
        <v>2</v>
      </c>
      <c r="AC3820" s="2">
        <v>34557</v>
      </c>
      <c r="AD3820" t="s">
        <v>2</v>
      </c>
      <c r="AE3820" s="2">
        <v>34557</v>
      </c>
      <c r="AF3820">
        <v>155.23027434969501</v>
      </c>
      <c r="AG3820" s="4">
        <v>34557</v>
      </c>
      <c r="AH3820">
        <v>68.038517149373206</v>
      </c>
      <c r="AI3820" s="4">
        <v>34557</v>
      </c>
      <c r="AJ3820">
        <v>67.416190916272896</v>
      </c>
    </row>
    <row r="3821" spans="1:36" x14ac:dyDescent="0.2">
      <c r="A3821" s="4">
        <v>34558</v>
      </c>
      <c r="B3821">
        <v>102.7734375</v>
      </c>
      <c r="C3821" s="2">
        <v>34558</v>
      </c>
      <c r="D3821">
        <v>104.03125</v>
      </c>
      <c r="E3821" s="2">
        <v>34558</v>
      </c>
      <c r="F3821">
        <v>104.1875</v>
      </c>
      <c r="G3821" s="2">
        <v>34558</v>
      </c>
      <c r="H3821" t="s">
        <v>2</v>
      </c>
      <c r="I3821" s="2">
        <v>34558</v>
      </c>
      <c r="J3821" t="s">
        <v>2</v>
      </c>
      <c r="K3821" s="2">
        <v>34558</v>
      </c>
      <c r="L3821">
        <v>118.308482033733</v>
      </c>
      <c r="M3821" s="2">
        <v>34558</v>
      </c>
      <c r="N3821">
        <v>111.85529210462001</v>
      </c>
      <c r="O3821" s="2">
        <v>34558</v>
      </c>
      <c r="P3821" t="s">
        <v>2</v>
      </c>
      <c r="Q3821" s="2">
        <v>34558</v>
      </c>
      <c r="R3821" t="s">
        <v>2</v>
      </c>
      <c r="S3821" s="2">
        <v>34558</v>
      </c>
      <c r="T3821">
        <v>71.904417089065902</v>
      </c>
      <c r="U3821" s="2">
        <v>34558</v>
      </c>
      <c r="V3821" t="s">
        <v>2</v>
      </c>
      <c r="W3821" s="2">
        <v>34558</v>
      </c>
      <c r="X3821" t="s">
        <v>2</v>
      </c>
      <c r="Y3821" s="2">
        <v>34558</v>
      </c>
      <c r="Z3821">
        <v>1.0764235764235801</v>
      </c>
      <c r="AA3821" s="2">
        <v>34558</v>
      </c>
      <c r="AB3821" t="s">
        <v>2</v>
      </c>
      <c r="AC3821" s="2">
        <v>34558</v>
      </c>
      <c r="AD3821" t="s">
        <v>2</v>
      </c>
      <c r="AE3821" s="2">
        <v>34558</v>
      </c>
      <c r="AF3821">
        <v>156.14612803982499</v>
      </c>
      <c r="AG3821" s="4">
        <v>34558</v>
      </c>
      <c r="AH3821">
        <v>67.517667517667505</v>
      </c>
      <c r="AI3821" s="4">
        <v>34558</v>
      </c>
      <c r="AJ3821">
        <v>66.877566877566906</v>
      </c>
    </row>
    <row r="3822" spans="1:36" x14ac:dyDescent="0.2">
      <c r="A3822" s="4">
        <v>34561</v>
      </c>
      <c r="B3822">
        <v>102.765625</v>
      </c>
      <c r="C3822" s="2">
        <v>34561</v>
      </c>
      <c r="D3822">
        <v>103.96875</v>
      </c>
      <c r="E3822" s="2">
        <v>34561</v>
      </c>
      <c r="F3822">
        <v>104.03125</v>
      </c>
      <c r="G3822" s="2">
        <v>34561</v>
      </c>
      <c r="H3822" t="s">
        <v>2</v>
      </c>
      <c r="I3822" s="2">
        <v>34561</v>
      </c>
      <c r="J3822" t="s">
        <v>2</v>
      </c>
      <c r="K3822" s="2">
        <v>34561</v>
      </c>
      <c r="L3822">
        <v>118.49558929685701</v>
      </c>
      <c r="M3822" s="2">
        <v>34561</v>
      </c>
      <c r="N3822">
        <v>112.023295364174</v>
      </c>
      <c r="O3822" s="2">
        <v>34561</v>
      </c>
      <c r="P3822" t="s">
        <v>2</v>
      </c>
      <c r="Q3822" s="2">
        <v>34561</v>
      </c>
      <c r="R3822" t="s">
        <v>2</v>
      </c>
      <c r="S3822" s="2">
        <v>34561</v>
      </c>
      <c r="T3822">
        <v>71.824965587191201</v>
      </c>
      <c r="U3822" s="2">
        <v>34561</v>
      </c>
      <c r="V3822" t="s">
        <v>2</v>
      </c>
      <c r="W3822" s="2">
        <v>34561</v>
      </c>
      <c r="X3822" t="s">
        <v>2</v>
      </c>
      <c r="Y3822" s="2">
        <v>34561</v>
      </c>
      <c r="Z3822">
        <v>1.0782139646389</v>
      </c>
      <c r="AA3822" s="2">
        <v>34561</v>
      </c>
      <c r="AB3822" t="s">
        <v>2</v>
      </c>
      <c r="AC3822" s="2">
        <v>34561</v>
      </c>
      <c r="AD3822" t="s">
        <v>2</v>
      </c>
      <c r="AE3822" s="2">
        <v>34561</v>
      </c>
      <c r="AF3822">
        <v>155.24808866144599</v>
      </c>
      <c r="AG3822" s="4">
        <v>34561</v>
      </c>
      <c r="AH3822">
        <v>67.540382225903798</v>
      </c>
      <c r="AI3822" s="4">
        <v>34561</v>
      </c>
      <c r="AJ3822">
        <v>66.893231169753307</v>
      </c>
    </row>
    <row r="3823" spans="1:36" x14ac:dyDescent="0.2">
      <c r="A3823" s="4">
        <v>34562</v>
      </c>
      <c r="B3823">
        <v>102.8671875</v>
      </c>
      <c r="C3823" s="2">
        <v>34562</v>
      </c>
      <c r="D3823">
        <v>104.484375</v>
      </c>
      <c r="E3823" s="2">
        <v>34562</v>
      </c>
      <c r="F3823">
        <v>104.90625</v>
      </c>
      <c r="G3823" s="2">
        <v>34562</v>
      </c>
      <c r="H3823" t="s">
        <v>2</v>
      </c>
      <c r="I3823" s="2">
        <v>34562</v>
      </c>
      <c r="J3823" t="s">
        <v>2</v>
      </c>
      <c r="K3823" s="2">
        <v>34562</v>
      </c>
      <c r="L3823">
        <v>118.46681391631201</v>
      </c>
      <c r="M3823" s="2">
        <v>34562</v>
      </c>
      <c r="N3823">
        <v>112.182264146338</v>
      </c>
      <c r="O3823" s="2">
        <v>34562</v>
      </c>
      <c r="P3823" t="s">
        <v>2</v>
      </c>
      <c r="Q3823" s="2">
        <v>34562</v>
      </c>
      <c r="R3823" t="s">
        <v>2</v>
      </c>
      <c r="S3823" s="2">
        <v>34562</v>
      </c>
      <c r="T3823">
        <v>72.740471869328502</v>
      </c>
      <c r="U3823" s="2">
        <v>34562</v>
      </c>
      <c r="V3823" t="s">
        <v>2</v>
      </c>
      <c r="W3823" s="2">
        <v>34562</v>
      </c>
      <c r="X3823" t="s">
        <v>2</v>
      </c>
      <c r="Y3823" s="2">
        <v>34562</v>
      </c>
      <c r="Z3823">
        <v>1.0719968178202099</v>
      </c>
      <c r="AA3823" s="2">
        <v>34562</v>
      </c>
      <c r="AB3823" t="s">
        <v>2</v>
      </c>
      <c r="AC3823" s="2">
        <v>34562</v>
      </c>
      <c r="AD3823" t="s">
        <v>2</v>
      </c>
      <c r="AE3823" s="2">
        <v>34562</v>
      </c>
      <c r="AF3823">
        <v>156.06483832740801</v>
      </c>
      <c r="AG3823" s="4">
        <v>34562</v>
      </c>
      <c r="AH3823">
        <v>67.913773987841495</v>
      </c>
      <c r="AI3823" s="4">
        <v>34562</v>
      </c>
      <c r="AJ3823">
        <v>67.285011645124996</v>
      </c>
    </row>
    <row r="3824" spans="1:36" x14ac:dyDescent="0.2">
      <c r="A3824" s="4">
        <v>34563</v>
      </c>
      <c r="B3824">
        <v>102.984375</v>
      </c>
      <c r="C3824" s="2">
        <v>34563</v>
      </c>
      <c r="D3824">
        <v>104.609375</v>
      </c>
      <c r="E3824" s="2">
        <v>34563</v>
      </c>
      <c r="F3824">
        <v>105.125</v>
      </c>
      <c r="G3824" s="2">
        <v>34563</v>
      </c>
      <c r="H3824" t="s">
        <v>2</v>
      </c>
      <c r="I3824" s="2">
        <v>34563</v>
      </c>
      <c r="J3824" t="s">
        <v>2</v>
      </c>
      <c r="K3824" s="2">
        <v>34563</v>
      </c>
      <c r="L3824">
        <v>118.68411709252101</v>
      </c>
      <c r="M3824" s="2">
        <v>34563</v>
      </c>
      <c r="N3824">
        <v>112.06062757869201</v>
      </c>
      <c r="O3824" s="2">
        <v>34563</v>
      </c>
      <c r="P3824" t="s">
        <v>2</v>
      </c>
      <c r="Q3824" s="2">
        <v>34563</v>
      </c>
      <c r="R3824" t="s">
        <v>2</v>
      </c>
      <c r="S3824" s="2">
        <v>34563</v>
      </c>
      <c r="T3824">
        <v>73.2486388384755</v>
      </c>
      <c r="U3824" s="2">
        <v>34563</v>
      </c>
      <c r="V3824" t="s">
        <v>2</v>
      </c>
      <c r="W3824" s="2">
        <v>34563</v>
      </c>
      <c r="X3824" t="s">
        <v>2</v>
      </c>
      <c r="Y3824" s="2">
        <v>34563</v>
      </c>
      <c r="Z3824">
        <v>1.07653876898481</v>
      </c>
      <c r="AA3824" s="2">
        <v>34563</v>
      </c>
      <c r="AB3824" t="s">
        <v>2</v>
      </c>
      <c r="AC3824" s="2">
        <v>34563</v>
      </c>
      <c r="AD3824" t="s">
        <v>2</v>
      </c>
      <c r="AE3824" s="2">
        <v>34563</v>
      </c>
      <c r="AF3824">
        <v>156.41624647268401</v>
      </c>
      <c r="AG3824" s="4">
        <v>34563</v>
      </c>
      <c r="AH3824">
        <v>67.503519647371903</v>
      </c>
      <c r="AI3824" s="4">
        <v>34563</v>
      </c>
      <c r="AJ3824">
        <v>66.888042044122699</v>
      </c>
    </row>
    <row r="3825" spans="1:36" x14ac:dyDescent="0.2">
      <c r="A3825" s="4">
        <v>34564</v>
      </c>
      <c r="B3825">
        <v>102.8203125</v>
      </c>
      <c r="C3825" s="2">
        <v>34564</v>
      </c>
      <c r="D3825">
        <v>104.125</v>
      </c>
      <c r="E3825" s="2">
        <v>34564</v>
      </c>
      <c r="F3825">
        <v>104.28125</v>
      </c>
      <c r="G3825" s="2">
        <v>34564</v>
      </c>
      <c r="H3825" t="s">
        <v>2</v>
      </c>
      <c r="I3825" s="2">
        <v>34564</v>
      </c>
      <c r="J3825" t="s">
        <v>2</v>
      </c>
      <c r="K3825" s="2">
        <v>34564</v>
      </c>
      <c r="L3825">
        <v>119.090048791279</v>
      </c>
      <c r="M3825" s="2">
        <v>34564</v>
      </c>
      <c r="N3825">
        <v>112.600931581599</v>
      </c>
      <c r="O3825" s="2">
        <v>34564</v>
      </c>
      <c r="P3825" t="s">
        <v>2</v>
      </c>
      <c r="Q3825" s="2">
        <v>34564</v>
      </c>
      <c r="R3825" t="s">
        <v>2</v>
      </c>
      <c r="S3825" s="2">
        <v>34564</v>
      </c>
      <c r="T3825">
        <v>72.387518142235095</v>
      </c>
      <c r="U3825" s="2">
        <v>34564</v>
      </c>
      <c r="V3825" t="s">
        <v>2</v>
      </c>
      <c r="W3825" s="2">
        <v>34564</v>
      </c>
      <c r="X3825" t="s">
        <v>2</v>
      </c>
      <c r="Y3825" s="2">
        <v>34564</v>
      </c>
      <c r="Z3825">
        <v>1.09376583882413</v>
      </c>
      <c r="AA3825" s="2">
        <v>34564</v>
      </c>
      <c r="AB3825" t="s">
        <v>2</v>
      </c>
      <c r="AC3825" s="2">
        <v>34564</v>
      </c>
      <c r="AD3825" t="s">
        <v>2</v>
      </c>
      <c r="AE3825" s="2">
        <v>34564</v>
      </c>
      <c r="AF3825">
        <v>155.79022765990399</v>
      </c>
      <c r="AG3825" s="4">
        <v>34564</v>
      </c>
      <c r="AH3825">
        <v>67.922933167215405</v>
      </c>
      <c r="AI3825" s="4">
        <v>34564</v>
      </c>
      <c r="AJ3825">
        <v>67.262911215923594</v>
      </c>
    </row>
    <row r="3826" spans="1:36" x14ac:dyDescent="0.2">
      <c r="A3826" s="4">
        <v>34565</v>
      </c>
      <c r="B3826">
        <v>102.859375</v>
      </c>
      <c r="C3826" s="2">
        <v>34565</v>
      </c>
      <c r="D3826">
        <v>104.21875</v>
      </c>
      <c r="E3826" s="2">
        <v>34565</v>
      </c>
      <c r="F3826">
        <v>104.34375</v>
      </c>
      <c r="G3826" s="2">
        <v>34565</v>
      </c>
      <c r="H3826" t="s">
        <v>2</v>
      </c>
      <c r="I3826" s="2">
        <v>34565</v>
      </c>
      <c r="J3826" t="s">
        <v>2</v>
      </c>
      <c r="K3826" s="2">
        <v>34565</v>
      </c>
      <c r="L3826">
        <v>119.29196990255301</v>
      </c>
      <c r="M3826" s="2">
        <v>34565</v>
      </c>
      <c r="N3826">
        <v>112.68039965461899</v>
      </c>
      <c r="O3826" s="2">
        <v>34565</v>
      </c>
      <c r="P3826" t="s">
        <v>2</v>
      </c>
      <c r="Q3826" s="2">
        <v>34565</v>
      </c>
      <c r="R3826" t="s">
        <v>2</v>
      </c>
      <c r="S3826" s="2">
        <v>34565</v>
      </c>
      <c r="T3826">
        <v>72.898487492728293</v>
      </c>
      <c r="U3826" s="2">
        <v>34565</v>
      </c>
      <c r="V3826" t="s">
        <v>2</v>
      </c>
      <c r="W3826" s="2">
        <v>34565</v>
      </c>
      <c r="X3826" t="s">
        <v>2</v>
      </c>
      <c r="Y3826" s="2">
        <v>34565</v>
      </c>
      <c r="Z3826">
        <v>1.10086163203244</v>
      </c>
      <c r="AA3826" s="2">
        <v>34565</v>
      </c>
      <c r="AB3826" t="s">
        <v>2</v>
      </c>
      <c r="AC3826" s="2">
        <v>34565</v>
      </c>
      <c r="AD3826" t="s">
        <v>2</v>
      </c>
      <c r="AE3826" s="2">
        <v>34565</v>
      </c>
      <c r="AF3826">
        <v>155.911482513154</v>
      </c>
      <c r="AG3826" s="4">
        <v>34565</v>
      </c>
      <c r="AH3826">
        <v>67.543529446498795</v>
      </c>
      <c r="AI3826" s="4">
        <v>34565</v>
      </c>
      <c r="AJ3826">
        <v>66.864477462116994</v>
      </c>
    </row>
    <row r="3827" spans="1:36" x14ac:dyDescent="0.2">
      <c r="A3827" s="4">
        <v>34568</v>
      </c>
      <c r="B3827">
        <v>102.796875</v>
      </c>
      <c r="C3827" s="2">
        <v>34568</v>
      </c>
      <c r="D3827">
        <v>104.015625</v>
      </c>
      <c r="E3827" s="2">
        <v>34568</v>
      </c>
      <c r="F3827">
        <v>104.03125</v>
      </c>
      <c r="G3827" s="2">
        <v>34568</v>
      </c>
      <c r="H3827" t="s">
        <v>2</v>
      </c>
      <c r="I3827" s="2">
        <v>34568</v>
      </c>
      <c r="J3827" t="s">
        <v>2</v>
      </c>
      <c r="K3827" s="2">
        <v>34568</v>
      </c>
      <c r="L3827">
        <v>120.12978940301799</v>
      </c>
      <c r="M3827" s="2">
        <v>34568</v>
      </c>
      <c r="N3827">
        <v>113.441408289614</v>
      </c>
      <c r="O3827" s="2">
        <v>34568</v>
      </c>
      <c r="P3827" t="s">
        <v>2</v>
      </c>
      <c r="Q3827" s="2">
        <v>34568</v>
      </c>
      <c r="R3827" t="s">
        <v>2</v>
      </c>
      <c r="S3827" s="2">
        <v>34568</v>
      </c>
      <c r="T3827">
        <v>73.086437718277097</v>
      </c>
      <c r="U3827" s="2">
        <v>34568</v>
      </c>
      <c r="V3827" t="s">
        <v>2</v>
      </c>
      <c r="W3827" s="2">
        <v>34568</v>
      </c>
      <c r="X3827" t="s">
        <v>2</v>
      </c>
      <c r="Y3827" s="2">
        <v>34568</v>
      </c>
      <c r="Z3827">
        <v>1.10600020443627</v>
      </c>
      <c r="AA3827" s="2">
        <v>34568</v>
      </c>
      <c r="AB3827" t="s">
        <v>2</v>
      </c>
      <c r="AC3827" s="2">
        <v>34568</v>
      </c>
      <c r="AD3827" t="s">
        <v>2</v>
      </c>
      <c r="AE3827" s="2">
        <v>34568</v>
      </c>
      <c r="AF3827">
        <v>156.60259901953199</v>
      </c>
      <c r="AG3827" s="4">
        <v>34568</v>
      </c>
      <c r="AH3827">
        <v>67.1831213228282</v>
      </c>
      <c r="AI3827" s="4">
        <v>34568</v>
      </c>
      <c r="AJ3827">
        <v>66.493536980794303</v>
      </c>
    </row>
    <row r="3828" spans="1:36" x14ac:dyDescent="0.2">
      <c r="A3828" s="4">
        <v>34569</v>
      </c>
      <c r="B3828">
        <v>102.8984375</v>
      </c>
      <c r="C3828" s="2">
        <v>34569</v>
      </c>
      <c r="D3828">
        <v>104.15625</v>
      </c>
      <c r="E3828" s="2">
        <v>34569</v>
      </c>
      <c r="F3828">
        <v>104.3125</v>
      </c>
      <c r="G3828" s="2">
        <v>34569</v>
      </c>
      <c r="H3828" t="s">
        <v>2</v>
      </c>
      <c r="I3828" s="2">
        <v>34569</v>
      </c>
      <c r="J3828" t="s">
        <v>2</v>
      </c>
      <c r="K3828" s="2">
        <v>34569</v>
      </c>
      <c r="L3828">
        <v>120.219799302894</v>
      </c>
      <c r="M3828" s="2">
        <v>34569</v>
      </c>
      <c r="N3828">
        <v>113.397586176956</v>
      </c>
      <c r="O3828" s="2">
        <v>34569</v>
      </c>
      <c r="P3828" t="s">
        <v>2</v>
      </c>
      <c r="Q3828" s="2">
        <v>34569</v>
      </c>
      <c r="R3828" t="s">
        <v>2</v>
      </c>
      <c r="S3828" s="2">
        <v>34569</v>
      </c>
      <c r="T3828">
        <v>73.541167066346901</v>
      </c>
      <c r="U3828" s="2">
        <v>34569</v>
      </c>
      <c r="V3828" t="s">
        <v>2</v>
      </c>
      <c r="W3828" s="2">
        <v>34569</v>
      </c>
      <c r="X3828" t="s">
        <v>2</v>
      </c>
      <c r="Y3828" s="2">
        <v>34569</v>
      </c>
      <c r="Z3828">
        <v>1.1084423548650899</v>
      </c>
      <c r="AA3828" s="2">
        <v>34569</v>
      </c>
      <c r="AB3828" t="s">
        <v>2</v>
      </c>
      <c r="AC3828" s="2">
        <v>34569</v>
      </c>
      <c r="AD3828" t="s">
        <v>2</v>
      </c>
      <c r="AE3828" s="2">
        <v>34569</v>
      </c>
      <c r="AF3828">
        <v>156.73615432482899</v>
      </c>
      <c r="AG3828" s="4">
        <v>34569</v>
      </c>
      <c r="AH3828">
        <v>67.349582008713099</v>
      </c>
      <c r="AI3828" s="4">
        <v>34569</v>
      </c>
      <c r="AJ3828">
        <v>66.661515365595207</v>
      </c>
    </row>
    <row r="3829" spans="1:36" x14ac:dyDescent="0.2">
      <c r="A3829" s="4">
        <v>34570</v>
      </c>
      <c r="B3829">
        <v>103.0546875</v>
      </c>
      <c r="C3829" s="2">
        <v>34570</v>
      </c>
      <c r="D3829">
        <v>104.546875</v>
      </c>
      <c r="E3829" s="2">
        <v>34570</v>
      </c>
      <c r="F3829">
        <v>104.875</v>
      </c>
      <c r="G3829" s="2">
        <v>34570</v>
      </c>
      <c r="H3829" t="s">
        <v>2</v>
      </c>
      <c r="I3829" s="2">
        <v>34570</v>
      </c>
      <c r="J3829" t="s">
        <v>2</v>
      </c>
      <c r="K3829" s="2">
        <v>34570</v>
      </c>
      <c r="L3829">
        <v>119.332036156745</v>
      </c>
      <c r="M3829" s="2">
        <v>34570</v>
      </c>
      <c r="N3829">
        <v>112.53417403512201</v>
      </c>
      <c r="O3829" s="2">
        <v>34570</v>
      </c>
      <c r="P3829" t="s">
        <v>2</v>
      </c>
      <c r="Q3829" s="2">
        <v>34570</v>
      </c>
      <c r="R3829" t="s">
        <v>2</v>
      </c>
      <c r="S3829" s="2">
        <v>34570</v>
      </c>
      <c r="T3829">
        <v>74.258868089445699</v>
      </c>
      <c r="U3829" s="2">
        <v>34570</v>
      </c>
      <c r="V3829" t="s">
        <v>2</v>
      </c>
      <c r="W3829" s="2">
        <v>34570</v>
      </c>
      <c r="X3829" t="s">
        <v>2</v>
      </c>
      <c r="Y3829" s="2">
        <v>34570</v>
      </c>
      <c r="Z3829">
        <v>1.0931852599697101</v>
      </c>
      <c r="AA3829" s="2">
        <v>34570</v>
      </c>
      <c r="AB3829" t="s">
        <v>2</v>
      </c>
      <c r="AC3829" s="2">
        <v>34570</v>
      </c>
      <c r="AD3829" t="s">
        <v>2</v>
      </c>
      <c r="AE3829" s="2">
        <v>34570</v>
      </c>
      <c r="AF3829">
        <v>156.52890958478901</v>
      </c>
      <c r="AG3829" s="4">
        <v>34570</v>
      </c>
      <c r="AH3829">
        <v>68.054967187651002</v>
      </c>
      <c r="AI3829" s="4">
        <v>34570</v>
      </c>
      <c r="AJ3829">
        <v>67.356357717776604</v>
      </c>
    </row>
    <row r="3830" spans="1:36" x14ac:dyDescent="0.2">
      <c r="A3830" s="4">
        <v>34571</v>
      </c>
      <c r="B3830">
        <v>102.9140625</v>
      </c>
      <c r="C3830" s="2">
        <v>34571</v>
      </c>
      <c r="D3830">
        <v>104.203125</v>
      </c>
      <c r="E3830" s="2">
        <v>34571</v>
      </c>
      <c r="F3830">
        <v>104.28125</v>
      </c>
      <c r="G3830" s="2">
        <v>34571</v>
      </c>
      <c r="H3830" t="s">
        <v>2</v>
      </c>
      <c r="I3830" s="2">
        <v>34571</v>
      </c>
      <c r="J3830" t="s">
        <v>2</v>
      </c>
      <c r="K3830" s="2">
        <v>34571</v>
      </c>
      <c r="L3830">
        <v>119.85882991719799</v>
      </c>
      <c r="M3830" s="2">
        <v>34571</v>
      </c>
      <c r="N3830">
        <v>113.084146747782</v>
      </c>
      <c r="O3830" s="2">
        <v>34571</v>
      </c>
      <c r="P3830" t="s">
        <v>2</v>
      </c>
      <c r="Q3830" s="2">
        <v>34571</v>
      </c>
      <c r="R3830" t="s">
        <v>2</v>
      </c>
      <c r="S3830" s="2">
        <v>34571</v>
      </c>
      <c r="T3830">
        <v>73.897192854538801</v>
      </c>
      <c r="U3830" s="2">
        <v>34571</v>
      </c>
      <c r="V3830" t="s">
        <v>2</v>
      </c>
      <c r="W3830" s="2">
        <v>34571</v>
      </c>
      <c r="X3830" t="s">
        <v>2</v>
      </c>
      <c r="Y3830" s="2">
        <v>34571</v>
      </c>
      <c r="Z3830">
        <v>1.08535850572404</v>
      </c>
      <c r="AA3830" s="2">
        <v>34571</v>
      </c>
      <c r="AB3830" t="s">
        <v>2</v>
      </c>
      <c r="AC3830" s="2">
        <v>34571</v>
      </c>
      <c r="AD3830" t="s">
        <v>2</v>
      </c>
      <c r="AE3830" s="2">
        <v>34571</v>
      </c>
      <c r="AF3830">
        <v>158.04195260103</v>
      </c>
      <c r="AG3830" s="4">
        <v>34571</v>
      </c>
      <c r="AH3830">
        <v>68.104595573201294</v>
      </c>
      <c r="AI3830" s="4">
        <v>34571</v>
      </c>
      <c r="AJ3830">
        <v>67.428010617179297</v>
      </c>
    </row>
    <row r="3831" spans="1:36" x14ac:dyDescent="0.2">
      <c r="A3831" s="4">
        <v>34572</v>
      </c>
      <c r="B3831">
        <v>102.984375</v>
      </c>
      <c r="C3831" s="2">
        <v>34572</v>
      </c>
      <c r="D3831">
        <v>104.453125</v>
      </c>
      <c r="E3831" s="2">
        <v>34572</v>
      </c>
      <c r="F3831">
        <v>104.71875</v>
      </c>
      <c r="G3831" s="2">
        <v>34572</v>
      </c>
      <c r="H3831" t="s">
        <v>2</v>
      </c>
      <c r="I3831" s="2">
        <v>34572</v>
      </c>
      <c r="J3831" t="s">
        <v>2</v>
      </c>
      <c r="K3831" s="2">
        <v>34572</v>
      </c>
      <c r="L3831">
        <v>117.802819626146</v>
      </c>
      <c r="M3831" s="2">
        <v>34572</v>
      </c>
      <c r="N3831">
        <v>111.225304089183</v>
      </c>
      <c r="O3831" s="2">
        <v>34572</v>
      </c>
      <c r="P3831" t="s">
        <v>2</v>
      </c>
      <c r="Q3831" s="2">
        <v>34572</v>
      </c>
      <c r="R3831" t="s">
        <v>2</v>
      </c>
      <c r="S3831" s="2">
        <v>34572</v>
      </c>
      <c r="T3831">
        <v>74.255257009345797</v>
      </c>
      <c r="U3831" s="2">
        <v>34572</v>
      </c>
      <c r="V3831" t="s">
        <v>2</v>
      </c>
      <c r="W3831" s="2">
        <v>34572</v>
      </c>
      <c r="X3831" t="s">
        <v>2</v>
      </c>
      <c r="Y3831" s="2">
        <v>34572</v>
      </c>
      <c r="Z3831">
        <v>1.0751145646543101</v>
      </c>
      <c r="AA3831" s="2">
        <v>34572</v>
      </c>
      <c r="AB3831" t="s">
        <v>2</v>
      </c>
      <c r="AC3831" s="2">
        <v>34572</v>
      </c>
      <c r="AD3831" t="s">
        <v>2</v>
      </c>
      <c r="AE3831" s="2">
        <v>34572</v>
      </c>
      <c r="AF3831">
        <v>157.25134213303599</v>
      </c>
      <c r="AG3831" s="4">
        <v>34572</v>
      </c>
      <c r="AH3831">
        <v>67.991678430789804</v>
      </c>
      <c r="AI3831" s="4">
        <v>34572</v>
      </c>
      <c r="AJ3831">
        <v>67.319265918716098</v>
      </c>
    </row>
    <row r="3832" spans="1:36" x14ac:dyDescent="0.2">
      <c r="A3832" s="4">
        <v>34575</v>
      </c>
      <c r="B3832">
        <v>103.0234375</v>
      </c>
      <c r="C3832" s="2">
        <v>34575</v>
      </c>
      <c r="D3832">
        <v>104.46875</v>
      </c>
      <c r="E3832" s="2">
        <v>34575</v>
      </c>
      <c r="F3832">
        <v>104.6875</v>
      </c>
      <c r="G3832" s="2">
        <v>34575</v>
      </c>
      <c r="H3832" t="s">
        <v>2</v>
      </c>
      <c r="I3832" s="2">
        <v>34575</v>
      </c>
      <c r="J3832" t="s">
        <v>2</v>
      </c>
      <c r="K3832" s="2">
        <v>34575</v>
      </c>
      <c r="L3832">
        <v>118.030447768413</v>
      </c>
      <c r="M3832" s="2">
        <v>34575</v>
      </c>
      <c r="N3832">
        <v>111.19844254465001</v>
      </c>
      <c r="O3832" s="2">
        <v>34575</v>
      </c>
      <c r="P3832" t="s">
        <v>2</v>
      </c>
      <c r="Q3832" s="2">
        <v>34575</v>
      </c>
      <c r="R3832" t="s">
        <v>2</v>
      </c>
      <c r="S3832" s="2">
        <v>34575</v>
      </c>
      <c r="T3832">
        <v>74.431028174167594</v>
      </c>
      <c r="U3832" s="2">
        <v>34575</v>
      </c>
      <c r="V3832" t="s">
        <v>2</v>
      </c>
      <c r="W3832" s="2">
        <v>34575</v>
      </c>
      <c r="X3832" t="s">
        <v>2</v>
      </c>
      <c r="Y3832" s="2">
        <v>34575</v>
      </c>
      <c r="Z3832">
        <v>1.07700770077008</v>
      </c>
      <c r="AA3832" s="2">
        <v>34575</v>
      </c>
      <c r="AB3832" t="s">
        <v>2</v>
      </c>
      <c r="AC3832" s="2">
        <v>34575</v>
      </c>
      <c r="AD3832" t="s">
        <v>2</v>
      </c>
      <c r="AE3832" s="2">
        <v>34572</v>
      </c>
      <c r="AF3832">
        <v>157.25134213303599</v>
      </c>
      <c r="AG3832" s="4">
        <v>34575</v>
      </c>
      <c r="AH3832">
        <v>68.1336338681961</v>
      </c>
      <c r="AI3832" s="4">
        <v>34575</v>
      </c>
      <c r="AJ3832">
        <v>67.449247546995807</v>
      </c>
    </row>
    <row r="3833" spans="1:36" x14ac:dyDescent="0.2">
      <c r="A3833" s="4">
        <v>34576</v>
      </c>
      <c r="B3833">
        <v>103.078125</v>
      </c>
      <c r="C3833" s="2">
        <v>34576</v>
      </c>
      <c r="D3833">
        <v>104.640625</v>
      </c>
      <c r="E3833" s="2">
        <v>34576</v>
      </c>
      <c r="F3833">
        <v>105</v>
      </c>
      <c r="G3833" s="2">
        <v>34576</v>
      </c>
      <c r="H3833" t="s">
        <v>2</v>
      </c>
      <c r="I3833" s="2">
        <v>34576</v>
      </c>
      <c r="J3833" t="s">
        <v>2</v>
      </c>
      <c r="K3833" s="2">
        <v>34576</v>
      </c>
      <c r="L3833">
        <v>117.915971264785</v>
      </c>
      <c r="M3833" s="2">
        <v>34576</v>
      </c>
      <c r="N3833">
        <v>111.228019253562</v>
      </c>
      <c r="O3833" s="2">
        <v>34576</v>
      </c>
      <c r="P3833" t="s">
        <v>2</v>
      </c>
      <c r="Q3833" s="2">
        <v>34576</v>
      </c>
      <c r="R3833" t="s">
        <v>2</v>
      </c>
      <c r="S3833" s="2">
        <v>34576</v>
      </c>
      <c r="T3833">
        <v>74.159356725146196</v>
      </c>
      <c r="U3833" s="2">
        <v>34576</v>
      </c>
      <c r="V3833" t="s">
        <v>2</v>
      </c>
      <c r="W3833" s="2">
        <v>34576</v>
      </c>
      <c r="X3833" t="s">
        <v>2</v>
      </c>
      <c r="Y3833" s="2">
        <v>34576</v>
      </c>
      <c r="Z3833">
        <v>1.0796744700090399</v>
      </c>
      <c r="AA3833" s="2">
        <v>34576</v>
      </c>
      <c r="AB3833" t="s">
        <v>2</v>
      </c>
      <c r="AC3833" s="2">
        <v>34576</v>
      </c>
      <c r="AD3833" t="s">
        <v>2</v>
      </c>
      <c r="AE3833" s="2">
        <v>34576</v>
      </c>
      <c r="AF3833">
        <v>155.950372018102</v>
      </c>
      <c r="AG3833" s="4">
        <v>34576</v>
      </c>
      <c r="AH3833">
        <v>68.127679847546403</v>
      </c>
      <c r="AI3833" s="4">
        <v>34576</v>
      </c>
      <c r="AJ3833">
        <v>67.453995950452594</v>
      </c>
    </row>
    <row r="3834" spans="1:36" x14ac:dyDescent="0.2">
      <c r="A3834" s="4">
        <v>34577</v>
      </c>
      <c r="B3834">
        <v>103.1328125</v>
      </c>
      <c r="C3834" s="2">
        <v>34577</v>
      </c>
      <c r="D3834">
        <v>104.796875</v>
      </c>
      <c r="E3834" s="2">
        <v>34577</v>
      </c>
      <c r="F3834">
        <v>105.28125</v>
      </c>
      <c r="G3834" s="2">
        <v>34577</v>
      </c>
      <c r="H3834" t="s">
        <v>2</v>
      </c>
      <c r="I3834" s="2">
        <v>34577</v>
      </c>
      <c r="J3834" t="s">
        <v>2</v>
      </c>
      <c r="K3834" s="2">
        <v>34577</v>
      </c>
      <c r="L3834">
        <v>117.50370969104</v>
      </c>
      <c r="M3834" s="2">
        <v>34577</v>
      </c>
      <c r="N3834">
        <v>110.687529406088</v>
      </c>
      <c r="O3834" s="2">
        <v>34577</v>
      </c>
      <c r="P3834" t="s">
        <v>2</v>
      </c>
      <c r="Q3834" s="2">
        <v>34577</v>
      </c>
      <c r="R3834" t="s">
        <v>2</v>
      </c>
      <c r="S3834" s="2">
        <v>34577</v>
      </c>
      <c r="T3834">
        <v>74.271915703204996</v>
      </c>
      <c r="U3834" s="2">
        <v>34577</v>
      </c>
      <c r="V3834" t="s">
        <v>2</v>
      </c>
      <c r="W3834" s="2">
        <v>34577</v>
      </c>
      <c r="X3834" t="s">
        <v>2</v>
      </c>
      <c r="Y3834" s="2">
        <v>34577</v>
      </c>
      <c r="Z3834">
        <v>1.0756621689155399</v>
      </c>
      <c r="AA3834" s="2">
        <v>34577</v>
      </c>
      <c r="AB3834" t="s">
        <v>2</v>
      </c>
      <c r="AC3834" s="2">
        <v>34577</v>
      </c>
      <c r="AD3834" t="s">
        <v>2</v>
      </c>
      <c r="AE3834" s="2">
        <v>34577</v>
      </c>
      <c r="AF3834">
        <v>156.66239565430899</v>
      </c>
      <c r="AG3834" s="4">
        <v>34577</v>
      </c>
      <c r="AH3834">
        <v>67.979263836487306</v>
      </c>
      <c r="AI3834" s="4">
        <v>34577</v>
      </c>
      <c r="AJ3834">
        <v>67.295980511571301</v>
      </c>
    </row>
    <row r="3835" spans="1:36" x14ac:dyDescent="0.2">
      <c r="A3835" s="4">
        <v>34578</v>
      </c>
      <c r="B3835">
        <v>103.1484375</v>
      </c>
      <c r="C3835" s="2">
        <v>34578</v>
      </c>
      <c r="D3835">
        <v>104.78125</v>
      </c>
      <c r="E3835" s="2">
        <v>34578</v>
      </c>
      <c r="F3835">
        <v>105.21875</v>
      </c>
      <c r="G3835" s="2">
        <v>34578</v>
      </c>
      <c r="H3835" t="s">
        <v>2</v>
      </c>
      <c r="I3835" s="2">
        <v>34578</v>
      </c>
      <c r="J3835" t="s">
        <v>2</v>
      </c>
      <c r="K3835" s="2">
        <v>34578</v>
      </c>
      <c r="L3835">
        <v>117.709823702015</v>
      </c>
      <c r="M3835" s="2">
        <v>34578</v>
      </c>
      <c r="N3835">
        <v>110.64092926255501</v>
      </c>
      <c r="O3835" s="2">
        <v>34578</v>
      </c>
      <c r="P3835" t="s">
        <v>2</v>
      </c>
      <c r="Q3835" s="2">
        <v>34578</v>
      </c>
      <c r="R3835" t="s">
        <v>2</v>
      </c>
      <c r="S3835" s="2">
        <v>34578</v>
      </c>
      <c r="T3835">
        <v>74.121522693997093</v>
      </c>
      <c r="U3835" s="2">
        <v>34578</v>
      </c>
      <c r="V3835" t="s">
        <v>2</v>
      </c>
      <c r="W3835" s="2">
        <v>34578</v>
      </c>
      <c r="X3835" t="s">
        <v>2</v>
      </c>
      <c r="Y3835" s="2">
        <v>34578</v>
      </c>
      <c r="Z3835">
        <v>1.08315778914635</v>
      </c>
      <c r="AA3835" s="2">
        <v>34578</v>
      </c>
      <c r="AB3835" t="s">
        <v>2</v>
      </c>
      <c r="AC3835" s="2">
        <v>34578</v>
      </c>
      <c r="AD3835" t="s">
        <v>2</v>
      </c>
      <c r="AE3835" s="2">
        <v>34578</v>
      </c>
      <c r="AF3835">
        <v>158.10437013227801</v>
      </c>
      <c r="AG3835" s="4">
        <v>34578</v>
      </c>
      <c r="AH3835">
        <v>67.965783000007406</v>
      </c>
      <c r="AI3835" s="4">
        <v>34578</v>
      </c>
      <c r="AJ3835">
        <v>67.304333608317904</v>
      </c>
    </row>
    <row r="3836" spans="1:36" x14ac:dyDescent="0.2">
      <c r="A3836" s="4">
        <v>34579</v>
      </c>
      <c r="B3836">
        <v>103.15625</v>
      </c>
      <c r="C3836" s="2">
        <v>34579</v>
      </c>
      <c r="D3836">
        <v>104.71875</v>
      </c>
      <c r="E3836" s="2">
        <v>34579</v>
      </c>
      <c r="F3836">
        <v>105.09375</v>
      </c>
      <c r="G3836" s="2">
        <v>34579</v>
      </c>
      <c r="H3836" t="s">
        <v>2</v>
      </c>
      <c r="I3836" s="2">
        <v>34579</v>
      </c>
      <c r="J3836" t="s">
        <v>2</v>
      </c>
      <c r="K3836" s="2">
        <v>34579</v>
      </c>
      <c r="L3836">
        <v>118.73719843499001</v>
      </c>
      <c r="M3836" s="2">
        <v>34579</v>
      </c>
      <c r="N3836">
        <v>111.476334735629</v>
      </c>
      <c r="O3836" s="2">
        <v>34579</v>
      </c>
      <c r="P3836" t="s">
        <v>2</v>
      </c>
      <c r="Q3836" s="2">
        <v>34579</v>
      </c>
      <c r="R3836" t="s">
        <v>2</v>
      </c>
      <c r="S3836" s="2">
        <v>34579</v>
      </c>
      <c r="T3836">
        <v>74.2166910688141</v>
      </c>
      <c r="U3836" s="2">
        <v>34579</v>
      </c>
      <c r="V3836" t="s">
        <v>2</v>
      </c>
      <c r="W3836" s="2">
        <v>34579</v>
      </c>
      <c r="X3836" t="s">
        <v>2</v>
      </c>
      <c r="Y3836" s="2">
        <v>34579</v>
      </c>
      <c r="Z3836">
        <v>1.0893037336024201</v>
      </c>
      <c r="AA3836" s="2">
        <v>34579</v>
      </c>
      <c r="AB3836" t="s">
        <v>2</v>
      </c>
      <c r="AC3836" s="2">
        <v>34579</v>
      </c>
      <c r="AD3836" t="s">
        <v>2</v>
      </c>
      <c r="AE3836" s="2">
        <v>34579</v>
      </c>
      <c r="AF3836">
        <v>157.04587326407699</v>
      </c>
      <c r="AG3836" s="4">
        <v>34579</v>
      </c>
      <c r="AH3836">
        <v>67.876124588022194</v>
      </c>
      <c r="AI3836" s="4">
        <v>34579</v>
      </c>
      <c r="AJ3836">
        <v>67.208052495620393</v>
      </c>
    </row>
    <row r="3837" spans="1:36" x14ac:dyDescent="0.2">
      <c r="A3837" s="4">
        <v>34579</v>
      </c>
      <c r="B3837">
        <v>103.15625</v>
      </c>
      <c r="C3837" s="2">
        <v>34579</v>
      </c>
      <c r="D3837">
        <v>104.71875</v>
      </c>
      <c r="E3837" s="2">
        <v>34579</v>
      </c>
      <c r="F3837">
        <v>105.09375</v>
      </c>
      <c r="G3837" s="2">
        <v>34582</v>
      </c>
      <c r="H3837" t="s">
        <v>2</v>
      </c>
      <c r="I3837" s="2">
        <v>34582</v>
      </c>
      <c r="J3837" t="s">
        <v>2</v>
      </c>
      <c r="K3837" s="2">
        <v>34582</v>
      </c>
      <c r="L3837">
        <v>118.630338733432</v>
      </c>
      <c r="M3837" s="2">
        <v>34582</v>
      </c>
      <c r="N3837">
        <v>111.242022582229</v>
      </c>
      <c r="O3837" s="2">
        <v>34582</v>
      </c>
      <c r="P3837" t="s">
        <v>2</v>
      </c>
      <c r="Q3837" s="2">
        <v>34582</v>
      </c>
      <c r="R3837" t="s">
        <v>2</v>
      </c>
      <c r="S3837" s="2">
        <v>34579</v>
      </c>
      <c r="T3837">
        <v>74.2166910688141</v>
      </c>
      <c r="U3837" s="2">
        <v>34582</v>
      </c>
      <c r="V3837" t="s">
        <v>2</v>
      </c>
      <c r="W3837" s="2">
        <v>34582</v>
      </c>
      <c r="X3837" t="s">
        <v>2</v>
      </c>
      <c r="Y3837" s="2">
        <v>34582</v>
      </c>
      <c r="Z3837">
        <v>1.0900664920411001</v>
      </c>
      <c r="AA3837" s="2">
        <v>34582</v>
      </c>
      <c r="AB3837" t="s">
        <v>2</v>
      </c>
      <c r="AC3837" s="2">
        <v>34582</v>
      </c>
      <c r="AD3837" t="s">
        <v>2</v>
      </c>
      <c r="AE3837" s="2">
        <v>34582</v>
      </c>
      <c r="AF3837">
        <v>156.97449768160701</v>
      </c>
      <c r="AG3837" s="4">
        <v>34582</v>
      </c>
      <c r="AH3837">
        <v>67.778379461007205</v>
      </c>
      <c r="AI3837" s="4">
        <v>34582</v>
      </c>
      <c r="AJ3837">
        <v>67.099631324782806</v>
      </c>
    </row>
    <row r="3838" spans="1:36" x14ac:dyDescent="0.2">
      <c r="A3838" s="4">
        <v>34583</v>
      </c>
      <c r="B3838">
        <v>103.046875</v>
      </c>
      <c r="C3838" s="2">
        <v>34583</v>
      </c>
      <c r="D3838">
        <v>104.484375</v>
      </c>
      <c r="E3838" s="2">
        <v>34583</v>
      </c>
      <c r="F3838">
        <v>104.75</v>
      </c>
      <c r="G3838" s="2">
        <v>34583</v>
      </c>
      <c r="H3838" t="s">
        <v>2</v>
      </c>
      <c r="I3838" s="2">
        <v>34583</v>
      </c>
      <c r="J3838" t="s">
        <v>2</v>
      </c>
      <c r="K3838" s="2">
        <v>34583</v>
      </c>
      <c r="L3838">
        <v>118.615657661211</v>
      </c>
      <c r="M3838" s="2">
        <v>34583</v>
      </c>
      <c r="N3838">
        <v>110.99881680142001</v>
      </c>
      <c r="O3838" s="2">
        <v>34583</v>
      </c>
      <c r="P3838" t="s">
        <v>2</v>
      </c>
      <c r="Q3838" s="2">
        <v>34583</v>
      </c>
      <c r="R3838" t="s">
        <v>2</v>
      </c>
      <c r="S3838" s="2">
        <v>34583</v>
      </c>
      <c r="T3838">
        <v>73.4332723948812</v>
      </c>
      <c r="U3838" s="2">
        <v>34583</v>
      </c>
      <c r="V3838" t="s">
        <v>2</v>
      </c>
      <c r="W3838" s="2">
        <v>34583</v>
      </c>
      <c r="X3838" t="s">
        <v>2</v>
      </c>
      <c r="Y3838" s="2">
        <v>34583</v>
      </c>
      <c r="Z3838">
        <v>1.0975683890577499</v>
      </c>
      <c r="AA3838" s="2">
        <v>34583</v>
      </c>
      <c r="AB3838" t="s">
        <v>2</v>
      </c>
      <c r="AC3838" s="2">
        <v>34583</v>
      </c>
      <c r="AD3838" t="s">
        <v>2</v>
      </c>
      <c r="AE3838" s="2">
        <v>34583</v>
      </c>
      <c r="AF3838">
        <v>155.96396102888701</v>
      </c>
      <c r="AG3838" s="4">
        <v>34583</v>
      </c>
      <c r="AH3838">
        <v>67.769722308707301</v>
      </c>
      <c r="AI3838" s="4">
        <v>34583</v>
      </c>
      <c r="AJ3838">
        <v>67.069193019911296</v>
      </c>
    </row>
    <row r="3839" spans="1:36" x14ac:dyDescent="0.2">
      <c r="A3839" s="4">
        <v>34584</v>
      </c>
      <c r="B3839">
        <v>103.015625</v>
      </c>
      <c r="C3839" s="2">
        <v>34584</v>
      </c>
      <c r="D3839">
        <v>104.34375</v>
      </c>
      <c r="E3839" s="2">
        <v>34584</v>
      </c>
      <c r="F3839">
        <v>104.53125</v>
      </c>
      <c r="G3839" s="2">
        <v>34584</v>
      </c>
      <c r="H3839" t="s">
        <v>2</v>
      </c>
      <c r="I3839" s="2">
        <v>34584</v>
      </c>
      <c r="J3839" t="s">
        <v>2</v>
      </c>
      <c r="K3839" s="2">
        <v>34584</v>
      </c>
      <c r="L3839">
        <v>118.40280760310699</v>
      </c>
      <c r="M3839" s="2">
        <v>34584</v>
      </c>
      <c r="N3839">
        <v>110.30395248671699</v>
      </c>
      <c r="O3839" s="2">
        <v>34584</v>
      </c>
      <c r="P3839" t="s">
        <v>2</v>
      </c>
      <c r="Q3839" s="2">
        <v>34584</v>
      </c>
      <c r="R3839" t="s">
        <v>2</v>
      </c>
      <c r="S3839" s="2">
        <v>34584</v>
      </c>
      <c r="T3839">
        <v>73.079736649597706</v>
      </c>
      <c r="U3839" s="2">
        <v>34584</v>
      </c>
      <c r="V3839" t="s">
        <v>2</v>
      </c>
      <c r="W3839" s="2">
        <v>34584</v>
      </c>
      <c r="X3839" t="s">
        <v>2</v>
      </c>
      <c r="Y3839" s="2">
        <v>34584</v>
      </c>
      <c r="Z3839">
        <v>1.08775284291033</v>
      </c>
      <c r="AA3839" s="2">
        <v>34584</v>
      </c>
      <c r="AB3839" t="s">
        <v>2</v>
      </c>
      <c r="AC3839" s="2">
        <v>34584</v>
      </c>
      <c r="AD3839" t="s">
        <v>2</v>
      </c>
      <c r="AE3839" s="2">
        <v>34584</v>
      </c>
      <c r="AF3839">
        <v>155.87840133428</v>
      </c>
      <c r="AG3839" s="4">
        <v>34584</v>
      </c>
      <c r="AH3839">
        <v>67.888980587216295</v>
      </c>
      <c r="AI3839" s="4">
        <v>34584</v>
      </c>
      <c r="AJ3839">
        <v>67.171503133852298</v>
      </c>
    </row>
    <row r="3840" spans="1:36" x14ac:dyDescent="0.2">
      <c r="A3840" s="4">
        <v>34585</v>
      </c>
      <c r="B3840">
        <v>103.03125</v>
      </c>
      <c r="C3840" s="2">
        <v>34585</v>
      </c>
      <c r="D3840">
        <v>104.40625</v>
      </c>
      <c r="E3840" s="2">
        <v>34585</v>
      </c>
      <c r="F3840">
        <v>104.53125</v>
      </c>
      <c r="G3840" s="2">
        <v>34585</v>
      </c>
      <c r="H3840" t="s">
        <v>2</v>
      </c>
      <c r="I3840" s="2">
        <v>34585</v>
      </c>
      <c r="J3840" t="s">
        <v>2</v>
      </c>
      <c r="K3840" s="2">
        <v>34585</v>
      </c>
      <c r="L3840">
        <v>118.365498757848</v>
      </c>
      <c r="M3840" s="2">
        <v>34585</v>
      </c>
      <c r="N3840">
        <v>110.435304051987</v>
      </c>
      <c r="O3840" s="2">
        <v>34585</v>
      </c>
      <c r="P3840" t="s">
        <v>2</v>
      </c>
      <c r="Q3840" s="2">
        <v>34585</v>
      </c>
      <c r="R3840" t="s">
        <v>2</v>
      </c>
      <c r="S3840" s="2">
        <v>34585</v>
      </c>
      <c r="T3840">
        <v>73.222368228938507</v>
      </c>
      <c r="U3840" s="2">
        <v>34585</v>
      </c>
      <c r="V3840" t="s">
        <v>2</v>
      </c>
      <c r="W3840" s="2">
        <v>34585</v>
      </c>
      <c r="X3840" t="s">
        <v>2</v>
      </c>
      <c r="Y3840" s="2">
        <v>34585</v>
      </c>
      <c r="Z3840">
        <v>1.08387744851833</v>
      </c>
      <c r="AA3840" s="2">
        <v>34585</v>
      </c>
      <c r="AB3840" t="s">
        <v>2</v>
      </c>
      <c r="AC3840" s="2">
        <v>34585</v>
      </c>
      <c r="AD3840" t="s">
        <v>2</v>
      </c>
      <c r="AE3840" s="2">
        <v>34585</v>
      </c>
      <c r="AF3840">
        <v>156.992761452031</v>
      </c>
      <c r="AG3840" s="4">
        <v>34585</v>
      </c>
      <c r="AH3840">
        <v>68.095010742420598</v>
      </c>
      <c r="AI3840" s="4">
        <v>34585</v>
      </c>
      <c r="AJ3840">
        <v>67.360199331582706</v>
      </c>
    </row>
    <row r="3841" spans="1:36" x14ac:dyDescent="0.2">
      <c r="A3841" s="4">
        <v>34586</v>
      </c>
      <c r="B3841">
        <v>102.7890625</v>
      </c>
      <c r="C3841" s="2">
        <v>34586</v>
      </c>
      <c r="D3841">
        <v>103.78125</v>
      </c>
      <c r="E3841" s="2">
        <v>34586</v>
      </c>
      <c r="F3841">
        <v>103.5625</v>
      </c>
      <c r="G3841" s="2">
        <v>34586</v>
      </c>
      <c r="H3841" t="s">
        <v>2</v>
      </c>
      <c r="I3841" s="2">
        <v>34586</v>
      </c>
      <c r="J3841" t="s">
        <v>2</v>
      </c>
      <c r="K3841" s="2">
        <v>34585</v>
      </c>
      <c r="L3841">
        <v>118.365498757848</v>
      </c>
      <c r="M3841" s="2">
        <v>34586</v>
      </c>
      <c r="N3841">
        <v>109.818289845026</v>
      </c>
      <c r="O3841" s="2">
        <v>34586</v>
      </c>
      <c r="P3841" t="s">
        <v>2</v>
      </c>
      <c r="Q3841" s="2">
        <v>34586</v>
      </c>
      <c r="R3841" t="s">
        <v>2</v>
      </c>
      <c r="S3841" s="2">
        <v>34586</v>
      </c>
      <c r="T3841">
        <v>72.733918128655006</v>
      </c>
      <c r="U3841" s="2">
        <v>34586</v>
      </c>
      <c r="V3841" t="s">
        <v>2</v>
      </c>
      <c r="W3841" s="2">
        <v>34586</v>
      </c>
      <c r="X3841" t="s">
        <v>2</v>
      </c>
      <c r="Y3841" s="2">
        <v>34586</v>
      </c>
      <c r="Z3841">
        <v>1.09188098840141</v>
      </c>
      <c r="AA3841" s="2">
        <v>34586</v>
      </c>
      <c r="AB3841" t="s">
        <v>2</v>
      </c>
      <c r="AC3841" s="2">
        <v>34586</v>
      </c>
      <c r="AD3841" t="s">
        <v>2</v>
      </c>
      <c r="AE3841" s="2">
        <v>34586</v>
      </c>
      <c r="AF3841">
        <v>155.29909023163401</v>
      </c>
      <c r="AG3841" s="4">
        <v>34586</v>
      </c>
      <c r="AH3841">
        <v>68.071687366741699</v>
      </c>
      <c r="AI3841" s="4">
        <v>34586</v>
      </c>
      <c r="AJ3841">
        <v>67.3299139691959</v>
      </c>
    </row>
    <row r="3842" spans="1:36" x14ac:dyDescent="0.2">
      <c r="A3842" s="4">
        <v>34589</v>
      </c>
      <c r="B3842">
        <v>102.796875</v>
      </c>
      <c r="C3842" s="2">
        <v>34589</v>
      </c>
      <c r="D3842">
        <v>103.6875</v>
      </c>
      <c r="E3842" s="2">
        <v>34589</v>
      </c>
      <c r="F3842">
        <v>103.40625</v>
      </c>
      <c r="G3842" s="2">
        <v>34589</v>
      </c>
      <c r="H3842" t="s">
        <v>2</v>
      </c>
      <c r="I3842" s="2">
        <v>34589</v>
      </c>
      <c r="J3842" t="s">
        <v>2</v>
      </c>
      <c r="K3842" s="2">
        <v>34585</v>
      </c>
      <c r="L3842">
        <v>118.365498757848</v>
      </c>
      <c r="M3842" s="2">
        <v>34589</v>
      </c>
      <c r="N3842">
        <v>109.86447456120899</v>
      </c>
      <c r="O3842" s="2">
        <v>34589</v>
      </c>
      <c r="P3842" t="s">
        <v>2</v>
      </c>
      <c r="Q3842" s="2">
        <v>34589</v>
      </c>
      <c r="R3842" t="s">
        <v>2</v>
      </c>
      <c r="S3842" s="2">
        <v>34589</v>
      </c>
      <c r="T3842">
        <v>73.340157940918402</v>
      </c>
      <c r="U3842" s="2">
        <v>34589</v>
      </c>
      <c r="V3842" t="s">
        <v>2</v>
      </c>
      <c r="W3842" s="2">
        <v>34589</v>
      </c>
      <c r="X3842" t="s">
        <v>2</v>
      </c>
      <c r="Y3842" s="2">
        <v>34589</v>
      </c>
      <c r="Z3842">
        <v>1.0854752545106301</v>
      </c>
      <c r="AA3842" s="2">
        <v>34589</v>
      </c>
      <c r="AB3842" t="s">
        <v>2</v>
      </c>
      <c r="AC3842" s="2">
        <v>34589</v>
      </c>
      <c r="AD3842" t="s">
        <v>2</v>
      </c>
      <c r="AE3842" s="2">
        <v>34589</v>
      </c>
      <c r="AF3842">
        <v>157.75205043361001</v>
      </c>
      <c r="AG3842" s="4">
        <v>34589</v>
      </c>
      <c r="AH3842">
        <v>67.532043189615493</v>
      </c>
      <c r="AI3842" s="4">
        <v>34589</v>
      </c>
      <c r="AJ3842">
        <v>66.741174199105899</v>
      </c>
    </row>
    <row r="3843" spans="1:36" x14ac:dyDescent="0.2">
      <c r="A3843" s="4">
        <v>34590</v>
      </c>
      <c r="B3843">
        <v>102.8515625</v>
      </c>
      <c r="C3843" s="2">
        <v>34590</v>
      </c>
      <c r="D3843">
        <v>103.78125</v>
      </c>
      <c r="E3843" s="2">
        <v>34590</v>
      </c>
      <c r="F3843">
        <v>103.5625</v>
      </c>
      <c r="G3843" s="2">
        <v>34590</v>
      </c>
      <c r="H3843" t="s">
        <v>2</v>
      </c>
      <c r="I3843" s="2">
        <v>34590</v>
      </c>
      <c r="J3843" t="s">
        <v>2</v>
      </c>
      <c r="K3843" s="2">
        <v>34585</v>
      </c>
      <c r="L3843">
        <v>118.365498757848</v>
      </c>
      <c r="M3843" s="2">
        <v>34590</v>
      </c>
      <c r="N3843">
        <v>109.98360109983599</v>
      </c>
      <c r="O3843" s="2">
        <v>34590</v>
      </c>
      <c r="P3843" t="s">
        <v>2</v>
      </c>
      <c r="Q3843" s="2">
        <v>34590</v>
      </c>
      <c r="R3843" t="s">
        <v>2</v>
      </c>
      <c r="S3843" s="2">
        <v>34590</v>
      </c>
      <c r="T3843">
        <v>75.102040816326493</v>
      </c>
      <c r="U3843" s="2">
        <v>34590</v>
      </c>
      <c r="V3843" t="s">
        <v>2</v>
      </c>
      <c r="W3843" s="2">
        <v>34590</v>
      </c>
      <c r="X3843" t="s">
        <v>2</v>
      </c>
      <c r="Y3843" s="2">
        <v>34590</v>
      </c>
      <c r="Z3843">
        <v>1.0925569620253199</v>
      </c>
      <c r="AA3843" s="2">
        <v>34590</v>
      </c>
      <c r="AB3843" t="s">
        <v>2</v>
      </c>
      <c r="AC3843" s="2">
        <v>34590</v>
      </c>
      <c r="AD3843" t="s">
        <v>2</v>
      </c>
      <c r="AE3843" s="2">
        <v>34590</v>
      </c>
      <c r="AF3843">
        <v>157.51293716679999</v>
      </c>
      <c r="AG3843" s="4">
        <v>34590</v>
      </c>
      <c r="AH3843">
        <v>67.605319860316499</v>
      </c>
      <c r="AI3843" s="4">
        <v>34590</v>
      </c>
      <c r="AJ3843">
        <v>66.806597815588106</v>
      </c>
    </row>
    <row r="3844" spans="1:36" x14ac:dyDescent="0.2">
      <c r="A3844" s="4">
        <v>34591</v>
      </c>
      <c r="B3844">
        <v>102.921875</v>
      </c>
      <c r="C3844" s="2">
        <v>34591</v>
      </c>
      <c r="D3844">
        <v>103.921875</v>
      </c>
      <c r="E3844" s="2">
        <v>34591</v>
      </c>
      <c r="F3844">
        <v>103.8125</v>
      </c>
      <c r="G3844" s="2">
        <v>34591</v>
      </c>
      <c r="H3844" t="s">
        <v>2</v>
      </c>
      <c r="I3844" s="2">
        <v>34591</v>
      </c>
      <c r="J3844" t="s">
        <v>2</v>
      </c>
      <c r="K3844" s="2">
        <v>34585</v>
      </c>
      <c r="L3844">
        <v>118.365498757848</v>
      </c>
      <c r="M3844" s="2">
        <v>34591</v>
      </c>
      <c r="N3844">
        <v>109.487968558822</v>
      </c>
      <c r="O3844" s="2">
        <v>34591</v>
      </c>
      <c r="P3844" t="s">
        <v>2</v>
      </c>
      <c r="Q3844" s="2">
        <v>34591</v>
      </c>
      <c r="R3844" t="s">
        <v>2</v>
      </c>
      <c r="S3844" s="2">
        <v>34591</v>
      </c>
      <c r="T3844">
        <v>74.798491458995798</v>
      </c>
      <c r="U3844" s="2">
        <v>34591</v>
      </c>
      <c r="V3844" t="s">
        <v>2</v>
      </c>
      <c r="W3844" s="2">
        <v>34591</v>
      </c>
      <c r="X3844" t="s">
        <v>2</v>
      </c>
      <c r="Y3844" s="2">
        <v>34591</v>
      </c>
      <c r="Z3844">
        <v>1.08966212808875</v>
      </c>
      <c r="AA3844" s="2">
        <v>34591</v>
      </c>
      <c r="AB3844" t="s">
        <v>2</v>
      </c>
      <c r="AC3844" s="2">
        <v>34591</v>
      </c>
      <c r="AD3844" t="s">
        <v>2</v>
      </c>
      <c r="AE3844" s="2">
        <v>34591</v>
      </c>
      <c r="AF3844">
        <v>155.993110467392</v>
      </c>
      <c r="AG3844" s="4">
        <v>34591</v>
      </c>
      <c r="AH3844">
        <v>67.418064717186894</v>
      </c>
      <c r="AI3844" s="4">
        <v>34591</v>
      </c>
      <c r="AJ3844">
        <v>66.609285380385998</v>
      </c>
    </row>
    <row r="3845" spans="1:36" x14ac:dyDescent="0.2">
      <c r="A3845" s="4">
        <v>34592</v>
      </c>
      <c r="B3845">
        <v>103</v>
      </c>
      <c r="C3845" s="2">
        <v>34592</v>
      </c>
      <c r="D3845">
        <v>104.140625</v>
      </c>
      <c r="E3845" s="2">
        <v>34592</v>
      </c>
      <c r="F3845">
        <v>104.125</v>
      </c>
      <c r="G3845" s="2">
        <v>34592</v>
      </c>
      <c r="H3845" t="s">
        <v>2</v>
      </c>
      <c r="I3845" s="2">
        <v>34592</v>
      </c>
      <c r="J3845" t="s">
        <v>2</v>
      </c>
      <c r="K3845" s="2">
        <v>34585</v>
      </c>
      <c r="L3845">
        <v>118.365498757848</v>
      </c>
      <c r="M3845" s="2">
        <v>34592</v>
      </c>
      <c r="N3845">
        <v>109.76254595983799</v>
      </c>
      <c r="O3845" s="2">
        <v>34592</v>
      </c>
      <c r="P3845" t="s">
        <v>2</v>
      </c>
      <c r="Q3845" s="2">
        <v>34592</v>
      </c>
      <c r="R3845" t="s">
        <v>2</v>
      </c>
      <c r="S3845" s="2">
        <v>34592</v>
      </c>
      <c r="T3845">
        <v>75.055465167874601</v>
      </c>
      <c r="U3845" s="2">
        <v>34592</v>
      </c>
      <c r="V3845" t="s">
        <v>2</v>
      </c>
      <c r="W3845" s="2">
        <v>34592</v>
      </c>
      <c r="X3845" t="s">
        <v>2</v>
      </c>
      <c r="Y3845" s="2">
        <v>34591</v>
      </c>
      <c r="Z3845">
        <v>1.08966212808875</v>
      </c>
      <c r="AA3845" s="2">
        <v>34592</v>
      </c>
      <c r="AB3845" t="s">
        <v>2</v>
      </c>
      <c r="AC3845" s="2">
        <v>34592</v>
      </c>
      <c r="AD3845" t="s">
        <v>2</v>
      </c>
      <c r="AE3845" s="2">
        <v>34592</v>
      </c>
      <c r="AF3845">
        <v>156.66986939132599</v>
      </c>
      <c r="AG3845" s="4">
        <v>34592</v>
      </c>
      <c r="AH3845">
        <v>67.548498262083697</v>
      </c>
      <c r="AI3845" s="4">
        <v>34592</v>
      </c>
      <c r="AJ3845">
        <v>66.750096550904601</v>
      </c>
    </row>
    <row r="3846" spans="1:36" x14ac:dyDescent="0.2">
      <c r="A3846" s="4">
        <v>34593</v>
      </c>
      <c r="B3846">
        <v>102.7890625</v>
      </c>
      <c r="C3846" s="2">
        <v>34593</v>
      </c>
      <c r="D3846">
        <v>103.5</v>
      </c>
      <c r="E3846" s="2">
        <v>34593</v>
      </c>
      <c r="F3846">
        <v>102.9375</v>
      </c>
      <c r="G3846" s="2">
        <v>34593</v>
      </c>
      <c r="H3846" t="s">
        <v>2</v>
      </c>
      <c r="I3846" s="2">
        <v>34593</v>
      </c>
      <c r="J3846" t="s">
        <v>2</v>
      </c>
      <c r="K3846" s="2">
        <v>34585</v>
      </c>
      <c r="L3846">
        <v>118.365498757848</v>
      </c>
      <c r="M3846" s="2">
        <v>34593</v>
      </c>
      <c r="N3846">
        <v>109.235475521098</v>
      </c>
      <c r="O3846" s="2">
        <v>34593</v>
      </c>
      <c r="P3846" t="s">
        <v>2</v>
      </c>
      <c r="Q3846" s="2">
        <v>34593</v>
      </c>
      <c r="R3846" t="s">
        <v>2</v>
      </c>
      <c r="S3846" s="2">
        <v>34593</v>
      </c>
      <c r="T3846">
        <v>74.851851851851904</v>
      </c>
      <c r="U3846" s="2">
        <v>34593</v>
      </c>
      <c r="V3846" t="s">
        <v>2</v>
      </c>
      <c r="W3846" s="2">
        <v>34593</v>
      </c>
      <c r="X3846" t="s">
        <v>2</v>
      </c>
      <c r="Y3846" s="2">
        <v>34593</v>
      </c>
      <c r="Z3846">
        <v>1.0920121334681501</v>
      </c>
      <c r="AA3846" s="2">
        <v>34593</v>
      </c>
      <c r="AB3846" t="s">
        <v>2</v>
      </c>
      <c r="AC3846" s="2">
        <v>34593</v>
      </c>
      <c r="AD3846" t="s">
        <v>2</v>
      </c>
      <c r="AE3846" s="2">
        <v>34593</v>
      </c>
      <c r="AF3846">
        <v>156.56857011901201</v>
      </c>
      <c r="AG3846" s="4">
        <v>34593</v>
      </c>
      <c r="AH3846">
        <v>67.588976905054096</v>
      </c>
      <c r="AI3846" s="4">
        <v>34593</v>
      </c>
      <c r="AJ3846">
        <v>66.848897318606106</v>
      </c>
    </row>
    <row r="3847" spans="1:36" x14ac:dyDescent="0.2">
      <c r="A3847" s="4">
        <v>34596</v>
      </c>
      <c r="B3847">
        <v>102.8515625</v>
      </c>
      <c r="C3847" s="2">
        <v>34596</v>
      </c>
      <c r="D3847">
        <v>103.609375</v>
      </c>
      <c r="E3847" s="2">
        <v>34596</v>
      </c>
      <c r="F3847">
        <v>103.1875</v>
      </c>
      <c r="G3847" s="2">
        <v>34596</v>
      </c>
      <c r="H3847" t="s">
        <v>2</v>
      </c>
      <c r="I3847" s="2">
        <v>34596</v>
      </c>
      <c r="J3847" t="s">
        <v>2</v>
      </c>
      <c r="K3847" s="2">
        <v>34585</v>
      </c>
      <c r="L3847">
        <v>118.365498757848</v>
      </c>
      <c r="M3847" s="2">
        <v>34596</v>
      </c>
      <c r="N3847">
        <v>108.820089862744</v>
      </c>
      <c r="O3847" s="2">
        <v>34596</v>
      </c>
      <c r="P3847" t="s">
        <v>2</v>
      </c>
      <c r="Q3847" s="2">
        <v>34596</v>
      </c>
      <c r="R3847" t="s">
        <v>2</v>
      </c>
      <c r="S3847" s="2">
        <v>34596</v>
      </c>
      <c r="T3847">
        <v>74.622222222222206</v>
      </c>
      <c r="U3847" s="2">
        <v>34596</v>
      </c>
      <c r="V3847" t="s">
        <v>2</v>
      </c>
      <c r="W3847" s="2">
        <v>34596</v>
      </c>
      <c r="X3847" t="s">
        <v>2</v>
      </c>
      <c r="Y3847" s="2">
        <v>34596</v>
      </c>
      <c r="Z3847">
        <v>1.09644670050761</v>
      </c>
      <c r="AA3847" s="2">
        <v>34596</v>
      </c>
      <c r="AB3847" t="s">
        <v>2</v>
      </c>
      <c r="AC3847" s="2">
        <v>34596</v>
      </c>
      <c r="AD3847" t="s">
        <v>2</v>
      </c>
      <c r="AE3847" s="2">
        <v>34596</v>
      </c>
      <c r="AF3847">
        <v>155.497277449119</v>
      </c>
      <c r="AG3847" s="4">
        <v>34596</v>
      </c>
      <c r="AH3847">
        <v>67.346393191843305</v>
      </c>
      <c r="AI3847" s="4">
        <v>34596</v>
      </c>
      <c r="AJ3847">
        <v>66.618645200576296</v>
      </c>
    </row>
    <row r="3848" spans="1:36" x14ac:dyDescent="0.2">
      <c r="A3848" s="4">
        <v>34597</v>
      </c>
      <c r="B3848">
        <v>102.765625</v>
      </c>
      <c r="C3848" s="2">
        <v>34597</v>
      </c>
      <c r="D3848">
        <v>103.421875</v>
      </c>
      <c r="E3848" s="2">
        <v>34597</v>
      </c>
      <c r="F3848">
        <v>102.96875</v>
      </c>
      <c r="G3848" s="2">
        <v>34597</v>
      </c>
      <c r="H3848" t="s">
        <v>2</v>
      </c>
      <c r="I3848" s="2">
        <v>34597</v>
      </c>
      <c r="J3848" t="s">
        <v>2</v>
      </c>
      <c r="K3848" s="2">
        <v>34597</v>
      </c>
      <c r="L3848">
        <v>116.14657675837999</v>
      </c>
      <c r="M3848" s="2">
        <v>34597</v>
      </c>
      <c r="N3848">
        <v>108.35753310035901</v>
      </c>
      <c r="O3848" s="2">
        <v>34597</v>
      </c>
      <c r="P3848" t="s">
        <v>2</v>
      </c>
      <c r="Q3848" s="2">
        <v>34597</v>
      </c>
      <c r="R3848" t="s">
        <v>2</v>
      </c>
      <c r="S3848" s="2">
        <v>34597</v>
      </c>
      <c r="T3848">
        <v>74.819178286481204</v>
      </c>
      <c r="U3848" s="2">
        <v>34597</v>
      </c>
      <c r="V3848" t="s">
        <v>2</v>
      </c>
      <c r="W3848" s="2">
        <v>34597</v>
      </c>
      <c r="X3848" t="s">
        <v>2</v>
      </c>
      <c r="Y3848" s="2">
        <v>34597</v>
      </c>
      <c r="Z3848">
        <v>1.10677723177723</v>
      </c>
      <c r="AA3848" s="2">
        <v>34597</v>
      </c>
      <c r="AB3848" t="s">
        <v>2</v>
      </c>
      <c r="AC3848" s="2">
        <v>34597</v>
      </c>
      <c r="AD3848" t="s">
        <v>2</v>
      </c>
      <c r="AE3848" s="2">
        <v>34597</v>
      </c>
      <c r="AF3848">
        <v>154.99039551580799</v>
      </c>
      <c r="AG3848" s="4">
        <v>34597</v>
      </c>
      <c r="AH3848">
        <v>67.328393888550707</v>
      </c>
      <c r="AI3848" s="4">
        <v>34597</v>
      </c>
      <c r="AJ3848">
        <v>66.541448276886101</v>
      </c>
    </row>
    <row r="3849" spans="1:36" x14ac:dyDescent="0.2">
      <c r="A3849" s="4">
        <v>34598</v>
      </c>
      <c r="B3849">
        <v>102.6953125</v>
      </c>
      <c r="C3849" s="2">
        <v>34598</v>
      </c>
      <c r="D3849">
        <v>103.25</v>
      </c>
      <c r="E3849" s="2">
        <v>34598</v>
      </c>
      <c r="F3849">
        <v>102.75</v>
      </c>
      <c r="G3849" s="2">
        <v>34598</v>
      </c>
      <c r="H3849" t="s">
        <v>2</v>
      </c>
      <c r="I3849" s="2">
        <v>34598</v>
      </c>
      <c r="J3849" t="s">
        <v>2</v>
      </c>
      <c r="K3849" s="2">
        <v>34598</v>
      </c>
      <c r="L3849">
        <v>116.52855874519101</v>
      </c>
      <c r="M3849" s="2">
        <v>34598</v>
      </c>
      <c r="N3849">
        <v>108.722994968926</v>
      </c>
      <c r="O3849" s="2">
        <v>34598</v>
      </c>
      <c r="P3849" t="s">
        <v>2</v>
      </c>
      <c r="Q3849" s="2">
        <v>34598</v>
      </c>
      <c r="R3849" t="s">
        <v>2</v>
      </c>
      <c r="S3849" s="2">
        <v>34598</v>
      </c>
      <c r="T3849">
        <v>74.541523781124198</v>
      </c>
      <c r="U3849" s="2">
        <v>34598</v>
      </c>
      <c r="V3849" t="s">
        <v>2</v>
      </c>
      <c r="W3849" s="2">
        <v>34598</v>
      </c>
      <c r="X3849" t="s">
        <v>2</v>
      </c>
      <c r="Y3849" s="2">
        <v>34598</v>
      </c>
      <c r="Z3849">
        <v>1.1078952751073801</v>
      </c>
      <c r="AA3849" s="2">
        <v>34598</v>
      </c>
      <c r="AB3849" t="s">
        <v>2</v>
      </c>
      <c r="AC3849" s="2">
        <v>34598</v>
      </c>
      <c r="AD3849" t="s">
        <v>2</v>
      </c>
      <c r="AE3849" s="2">
        <v>34598</v>
      </c>
      <c r="AF3849">
        <v>156.78511118476101</v>
      </c>
      <c r="AG3849" s="4">
        <v>34598</v>
      </c>
      <c r="AH3849">
        <v>66.615755154790605</v>
      </c>
      <c r="AI3849" s="4">
        <v>34598</v>
      </c>
      <c r="AJ3849">
        <v>65.859425483169801</v>
      </c>
    </row>
    <row r="3850" spans="1:36" x14ac:dyDescent="0.2">
      <c r="A3850" s="4">
        <v>34599</v>
      </c>
      <c r="B3850">
        <v>102.703125</v>
      </c>
      <c r="C3850" s="2">
        <v>34599</v>
      </c>
      <c r="D3850">
        <v>102.53125</v>
      </c>
      <c r="E3850" s="2">
        <v>34599</v>
      </c>
      <c r="F3850">
        <v>101.8125</v>
      </c>
      <c r="G3850" s="2">
        <v>34599</v>
      </c>
      <c r="H3850" t="s">
        <v>2</v>
      </c>
      <c r="I3850" s="2">
        <v>34599</v>
      </c>
      <c r="J3850" t="s">
        <v>2</v>
      </c>
      <c r="K3850" s="2">
        <v>34599</v>
      </c>
      <c r="L3850">
        <v>116.97247706422</v>
      </c>
      <c r="M3850" s="2">
        <v>34599</v>
      </c>
      <c r="N3850">
        <v>109.43819670514</v>
      </c>
      <c r="O3850" s="2">
        <v>34599</v>
      </c>
      <c r="P3850" t="s">
        <v>2</v>
      </c>
      <c r="Q3850" s="2">
        <v>34599</v>
      </c>
      <c r="R3850" t="s">
        <v>2</v>
      </c>
      <c r="S3850" s="2">
        <v>34599</v>
      </c>
      <c r="T3850">
        <v>73.511904761904702</v>
      </c>
      <c r="U3850" s="2">
        <v>34599</v>
      </c>
      <c r="V3850" t="s">
        <v>2</v>
      </c>
      <c r="W3850" s="2">
        <v>34599</v>
      </c>
      <c r="X3850" t="s">
        <v>2</v>
      </c>
      <c r="Y3850" s="2">
        <v>34599</v>
      </c>
      <c r="Z3850">
        <v>1.1061811505507999</v>
      </c>
      <c r="AA3850" s="2">
        <v>34599</v>
      </c>
      <c r="AB3850" t="s">
        <v>2</v>
      </c>
      <c r="AC3850" s="2">
        <v>34599</v>
      </c>
      <c r="AD3850" t="s">
        <v>2</v>
      </c>
      <c r="AE3850" s="2">
        <v>34599</v>
      </c>
      <c r="AF3850">
        <v>157.01786164314501</v>
      </c>
      <c r="AG3850" s="4">
        <v>34599</v>
      </c>
      <c r="AH3850">
        <v>66.675003494111493</v>
      </c>
      <c r="AI3850" s="4">
        <v>34599</v>
      </c>
      <c r="AJ3850">
        <v>65.965147157264497</v>
      </c>
    </row>
    <row r="3851" spans="1:36" x14ac:dyDescent="0.2">
      <c r="A3851" s="4">
        <v>34600</v>
      </c>
      <c r="B3851">
        <v>102.703125</v>
      </c>
      <c r="C3851" s="2">
        <v>34600</v>
      </c>
      <c r="D3851">
        <v>102.515625</v>
      </c>
      <c r="E3851" s="2">
        <v>34600</v>
      </c>
      <c r="F3851">
        <v>101.75</v>
      </c>
      <c r="G3851" s="2">
        <v>34600</v>
      </c>
      <c r="H3851" t="s">
        <v>2</v>
      </c>
      <c r="I3851" s="2">
        <v>34600</v>
      </c>
      <c r="J3851" t="s">
        <v>2</v>
      </c>
      <c r="K3851" s="2">
        <v>34600</v>
      </c>
      <c r="L3851">
        <v>117.208396504333</v>
      </c>
      <c r="M3851" s="2">
        <v>34600</v>
      </c>
      <c r="N3851">
        <v>109.67718078615501</v>
      </c>
      <c r="O3851" s="2">
        <v>34600</v>
      </c>
      <c r="P3851" t="s">
        <v>2</v>
      </c>
      <c r="Q3851" s="2">
        <v>34600</v>
      </c>
      <c r="R3851" t="s">
        <v>2</v>
      </c>
      <c r="S3851" s="2">
        <v>34600</v>
      </c>
      <c r="T3851">
        <v>73.782938811969601</v>
      </c>
      <c r="U3851" s="2">
        <v>34600</v>
      </c>
      <c r="V3851" t="s">
        <v>2</v>
      </c>
      <c r="W3851" s="2">
        <v>34600</v>
      </c>
      <c r="X3851" t="s">
        <v>2</v>
      </c>
      <c r="Y3851" s="2">
        <v>34599</v>
      </c>
      <c r="Z3851">
        <v>1.1061811505507999</v>
      </c>
      <c r="AA3851" s="2">
        <v>34600</v>
      </c>
      <c r="AB3851" t="s">
        <v>2</v>
      </c>
      <c r="AC3851" s="2">
        <v>34600</v>
      </c>
      <c r="AD3851" t="s">
        <v>2</v>
      </c>
      <c r="AE3851" s="2">
        <v>34599</v>
      </c>
      <c r="AF3851">
        <v>157.01786164314501</v>
      </c>
      <c r="AG3851" s="4">
        <v>34600</v>
      </c>
      <c r="AH3851">
        <v>67.297128774607302</v>
      </c>
      <c r="AI3851" s="4">
        <v>34600</v>
      </c>
      <c r="AJ3851">
        <v>66.554826449716401</v>
      </c>
    </row>
    <row r="3852" spans="1:36" x14ac:dyDescent="0.2">
      <c r="A3852" s="4">
        <v>34603</v>
      </c>
      <c r="B3852">
        <v>102.6563</v>
      </c>
      <c r="C3852" s="2">
        <v>34603</v>
      </c>
      <c r="D3852">
        <v>102.484375</v>
      </c>
      <c r="E3852" s="2">
        <v>34603</v>
      </c>
      <c r="F3852">
        <v>101.71875</v>
      </c>
      <c r="G3852" s="2">
        <v>34603</v>
      </c>
      <c r="H3852" t="s">
        <v>2</v>
      </c>
      <c r="I3852" s="2">
        <v>34603</v>
      </c>
      <c r="J3852" t="s">
        <v>2</v>
      </c>
      <c r="K3852" s="2">
        <v>34603</v>
      </c>
      <c r="L3852">
        <v>116.715830875123</v>
      </c>
      <c r="M3852" s="2">
        <v>34603</v>
      </c>
      <c r="N3852">
        <v>109.193706981318</v>
      </c>
      <c r="O3852" s="2">
        <v>34603</v>
      </c>
      <c r="P3852" t="s">
        <v>2</v>
      </c>
      <c r="Q3852" s="2">
        <v>34603</v>
      </c>
      <c r="R3852" t="s">
        <v>2</v>
      </c>
      <c r="S3852" s="2">
        <v>34603</v>
      </c>
      <c r="T3852">
        <v>73.432171979243904</v>
      </c>
      <c r="U3852" s="2">
        <v>34603</v>
      </c>
      <c r="V3852" t="s">
        <v>2</v>
      </c>
      <c r="W3852" s="2">
        <v>34603</v>
      </c>
      <c r="X3852" t="s">
        <v>2</v>
      </c>
      <c r="Y3852" s="2">
        <v>34603</v>
      </c>
      <c r="Z3852">
        <v>1.09796373214467</v>
      </c>
      <c r="AA3852" s="2">
        <v>34603</v>
      </c>
      <c r="AB3852" t="s">
        <v>2</v>
      </c>
      <c r="AC3852" s="2">
        <v>34603</v>
      </c>
      <c r="AD3852" t="s">
        <v>2</v>
      </c>
      <c r="AE3852" s="2">
        <v>34603</v>
      </c>
      <c r="AF3852">
        <v>157.295692336695</v>
      </c>
      <c r="AG3852" s="4">
        <v>34603</v>
      </c>
      <c r="AH3852">
        <v>67.000473344772502</v>
      </c>
      <c r="AI3852" s="4">
        <v>34603</v>
      </c>
      <c r="AJ3852">
        <v>66.253476125673004</v>
      </c>
    </row>
    <row r="3853" spans="1:36" x14ac:dyDescent="0.2">
      <c r="A3853" s="4">
        <v>34604</v>
      </c>
      <c r="B3853">
        <v>102.6328125</v>
      </c>
      <c r="C3853" s="2">
        <v>34604</v>
      </c>
      <c r="D3853">
        <v>102.375</v>
      </c>
      <c r="E3853" s="2">
        <v>34604</v>
      </c>
      <c r="F3853">
        <v>101.46875</v>
      </c>
      <c r="G3853" s="2">
        <v>34604</v>
      </c>
      <c r="H3853" t="s">
        <v>2</v>
      </c>
      <c r="I3853" s="2">
        <v>34604</v>
      </c>
      <c r="J3853" t="s">
        <v>2</v>
      </c>
      <c r="K3853" s="2">
        <v>34604</v>
      </c>
      <c r="L3853">
        <v>117.65652663769499</v>
      </c>
      <c r="M3853" s="2">
        <v>34604</v>
      </c>
      <c r="N3853">
        <v>110.190791021308</v>
      </c>
      <c r="O3853" s="2">
        <v>34604</v>
      </c>
      <c r="P3853" t="s">
        <v>2</v>
      </c>
      <c r="Q3853" s="2">
        <v>34604</v>
      </c>
      <c r="R3853" t="s">
        <v>2</v>
      </c>
      <c r="S3853" s="2">
        <v>34604</v>
      </c>
      <c r="T3853">
        <v>73.501858736059503</v>
      </c>
      <c r="U3853" s="2">
        <v>34604</v>
      </c>
      <c r="V3853" t="s">
        <v>2</v>
      </c>
      <c r="W3853" s="2">
        <v>34604</v>
      </c>
      <c r="X3853" t="s">
        <v>2</v>
      </c>
      <c r="Y3853" s="2">
        <v>34604</v>
      </c>
      <c r="Z3853">
        <v>1.1085358382683299</v>
      </c>
      <c r="AA3853" s="2">
        <v>34604</v>
      </c>
      <c r="AB3853" t="s">
        <v>2</v>
      </c>
      <c r="AC3853" s="2">
        <v>34604</v>
      </c>
      <c r="AD3853" t="s">
        <v>2</v>
      </c>
      <c r="AE3853" s="2">
        <v>34604</v>
      </c>
      <c r="AF3853">
        <v>157.634796758243</v>
      </c>
      <c r="AG3853" s="4">
        <v>34604</v>
      </c>
      <c r="AH3853">
        <v>66.999260901699898</v>
      </c>
      <c r="AI3853" s="4">
        <v>34604</v>
      </c>
      <c r="AJ3853">
        <v>66.237989652623796</v>
      </c>
    </row>
    <row r="3854" spans="1:36" x14ac:dyDescent="0.2">
      <c r="A3854" s="4">
        <v>34605</v>
      </c>
      <c r="B3854">
        <v>102.7109375</v>
      </c>
      <c r="C3854" s="2">
        <v>34605</v>
      </c>
      <c r="D3854">
        <v>102.515625</v>
      </c>
      <c r="E3854" s="2">
        <v>34605</v>
      </c>
      <c r="F3854">
        <v>101.75</v>
      </c>
      <c r="G3854" s="2">
        <v>34605</v>
      </c>
      <c r="H3854" t="s">
        <v>2</v>
      </c>
      <c r="I3854" s="2">
        <v>34605</v>
      </c>
      <c r="J3854" t="s">
        <v>2</v>
      </c>
      <c r="K3854" s="2">
        <v>34605</v>
      </c>
      <c r="L3854">
        <v>117.29458375372199</v>
      </c>
      <c r="M3854" s="2">
        <v>34605</v>
      </c>
      <c r="N3854">
        <v>110.355095110367</v>
      </c>
      <c r="O3854" s="2">
        <v>34605</v>
      </c>
      <c r="P3854" t="s">
        <v>2</v>
      </c>
      <c r="Q3854" s="2">
        <v>34605</v>
      </c>
      <c r="R3854" t="s">
        <v>2</v>
      </c>
      <c r="S3854" s="2">
        <v>34605</v>
      </c>
      <c r="T3854">
        <v>74.4134078212291</v>
      </c>
      <c r="U3854" s="2">
        <v>34605</v>
      </c>
      <c r="V3854" t="s">
        <v>2</v>
      </c>
      <c r="W3854" s="2">
        <v>34605</v>
      </c>
      <c r="X3854" t="s">
        <v>2</v>
      </c>
      <c r="Y3854" s="2">
        <v>34605</v>
      </c>
      <c r="Z3854">
        <v>1.09792824658919</v>
      </c>
      <c r="AA3854" s="2">
        <v>34605</v>
      </c>
      <c r="AB3854" t="s">
        <v>2</v>
      </c>
      <c r="AC3854" s="2">
        <v>34605</v>
      </c>
      <c r="AD3854" t="s">
        <v>2</v>
      </c>
      <c r="AE3854" s="2">
        <v>34605</v>
      </c>
      <c r="AF3854">
        <v>158.09957813877301</v>
      </c>
      <c r="AG3854" s="4">
        <v>34605</v>
      </c>
      <c r="AH3854">
        <v>66.9075486197316</v>
      </c>
      <c r="AI3854" s="4">
        <v>34605</v>
      </c>
      <c r="AJ3854">
        <v>66.142785363835202</v>
      </c>
    </row>
    <row r="3855" spans="1:36" x14ac:dyDescent="0.2">
      <c r="A3855" s="4">
        <v>34606</v>
      </c>
      <c r="B3855">
        <v>101.8671875</v>
      </c>
      <c r="C3855" s="2">
        <v>34606</v>
      </c>
      <c r="D3855">
        <v>102.1875</v>
      </c>
      <c r="E3855" s="2">
        <v>34606</v>
      </c>
      <c r="F3855">
        <v>101.3125</v>
      </c>
      <c r="G3855" s="2">
        <v>34606</v>
      </c>
      <c r="H3855" t="s">
        <v>2</v>
      </c>
      <c r="I3855" s="2">
        <v>34606</v>
      </c>
      <c r="J3855" t="s">
        <v>2</v>
      </c>
      <c r="K3855" s="2">
        <v>34606</v>
      </c>
      <c r="L3855">
        <v>117.393021074972</v>
      </c>
      <c r="M3855" s="2">
        <v>34606</v>
      </c>
      <c r="N3855">
        <v>110.06366911801</v>
      </c>
      <c r="O3855" s="2">
        <v>34606</v>
      </c>
      <c r="P3855" t="s">
        <v>2</v>
      </c>
      <c r="Q3855" s="2">
        <v>34606</v>
      </c>
      <c r="R3855" t="s">
        <v>2</v>
      </c>
      <c r="S3855" s="2">
        <v>34606</v>
      </c>
      <c r="T3855">
        <v>74.043186895011203</v>
      </c>
      <c r="U3855" s="2">
        <v>34606</v>
      </c>
      <c r="V3855" t="s">
        <v>2</v>
      </c>
      <c r="W3855" s="2">
        <v>34606</v>
      </c>
      <c r="X3855" t="s">
        <v>2</v>
      </c>
      <c r="Y3855" s="2">
        <v>34606</v>
      </c>
      <c r="Z3855">
        <v>1.1000608889790999</v>
      </c>
      <c r="AA3855" s="2">
        <v>34606</v>
      </c>
      <c r="AB3855" t="s">
        <v>2</v>
      </c>
      <c r="AC3855" s="2">
        <v>34606</v>
      </c>
      <c r="AD3855" t="s">
        <v>2</v>
      </c>
      <c r="AE3855" s="2">
        <v>34606</v>
      </c>
      <c r="AF3855">
        <v>157.11023646889899</v>
      </c>
      <c r="AG3855" s="4">
        <v>34606</v>
      </c>
      <c r="AH3855">
        <v>66.970889296491293</v>
      </c>
      <c r="AI3855" s="4">
        <v>34606</v>
      </c>
      <c r="AJ3855">
        <v>66.257174131708197</v>
      </c>
    </row>
    <row r="3856" spans="1:36" x14ac:dyDescent="0.2">
      <c r="A3856" s="4">
        <v>34607</v>
      </c>
      <c r="B3856">
        <v>101.84375</v>
      </c>
      <c r="C3856" s="2">
        <v>34607</v>
      </c>
      <c r="D3856">
        <v>102.203125</v>
      </c>
      <c r="E3856" s="2">
        <v>34607</v>
      </c>
      <c r="F3856">
        <v>101.46875</v>
      </c>
      <c r="G3856" s="2">
        <v>34607</v>
      </c>
      <c r="H3856" t="s">
        <v>2</v>
      </c>
      <c r="I3856" s="2">
        <v>34607</v>
      </c>
      <c r="J3856" t="s">
        <v>2</v>
      </c>
      <c r="K3856" s="2">
        <v>34607</v>
      </c>
      <c r="L3856">
        <v>116.96951031721601</v>
      </c>
      <c r="M3856" s="2">
        <v>34607</v>
      </c>
      <c r="N3856">
        <v>109.565753002772</v>
      </c>
      <c r="O3856" s="2">
        <v>34607</v>
      </c>
      <c r="P3856" t="s">
        <v>2</v>
      </c>
      <c r="Q3856" s="2">
        <v>34607</v>
      </c>
      <c r="R3856" t="s">
        <v>2</v>
      </c>
      <c r="S3856" s="2">
        <v>34607</v>
      </c>
      <c r="T3856">
        <v>74.590163934426201</v>
      </c>
      <c r="U3856" s="2">
        <v>34607</v>
      </c>
      <c r="V3856" t="s">
        <v>2</v>
      </c>
      <c r="W3856" s="2">
        <v>34607</v>
      </c>
      <c r="X3856" t="s">
        <v>2</v>
      </c>
      <c r="Y3856" s="2">
        <v>34607</v>
      </c>
      <c r="Z3856">
        <v>1.0889112903225799</v>
      </c>
      <c r="AA3856" s="2">
        <v>34607</v>
      </c>
      <c r="AB3856" t="s">
        <v>2</v>
      </c>
      <c r="AC3856" s="2">
        <v>34607</v>
      </c>
      <c r="AD3856" t="s">
        <v>2</v>
      </c>
      <c r="AE3856" s="2">
        <v>34607</v>
      </c>
      <c r="AF3856">
        <v>157.455317000836</v>
      </c>
      <c r="AG3856" s="4">
        <v>34607</v>
      </c>
      <c r="AH3856">
        <v>66.913233227309703</v>
      </c>
      <c r="AI3856" s="4">
        <v>34607</v>
      </c>
      <c r="AJ3856">
        <v>66.206820031067394</v>
      </c>
    </row>
    <row r="3857" spans="1:36" x14ac:dyDescent="0.2">
      <c r="A3857" s="4">
        <v>34610</v>
      </c>
      <c r="B3857">
        <v>101.734375</v>
      </c>
      <c r="C3857" s="2">
        <v>34610</v>
      </c>
      <c r="D3857">
        <v>101.96875</v>
      </c>
      <c r="E3857" s="2">
        <v>34610</v>
      </c>
      <c r="F3857">
        <v>101.1875</v>
      </c>
      <c r="G3857" s="2">
        <v>34610</v>
      </c>
      <c r="H3857" t="s">
        <v>2</v>
      </c>
      <c r="I3857" s="2">
        <v>34610</v>
      </c>
      <c r="J3857" t="s">
        <v>2</v>
      </c>
      <c r="K3857" s="2">
        <v>34607</v>
      </c>
      <c r="L3857">
        <v>116.96951031721601</v>
      </c>
      <c r="M3857" s="2">
        <v>34607</v>
      </c>
      <c r="N3857">
        <v>109.565753002772</v>
      </c>
      <c r="O3857" s="2">
        <v>34610</v>
      </c>
      <c r="P3857" t="s">
        <v>2</v>
      </c>
      <c r="Q3857" s="2">
        <v>34610</v>
      </c>
      <c r="R3857" t="s">
        <v>2</v>
      </c>
      <c r="S3857" s="2">
        <v>34610</v>
      </c>
      <c r="T3857">
        <v>74.179626460302103</v>
      </c>
      <c r="U3857" s="2">
        <v>34610</v>
      </c>
      <c r="V3857" t="s">
        <v>2</v>
      </c>
      <c r="W3857" s="2">
        <v>34610</v>
      </c>
      <c r="X3857" t="s">
        <v>2</v>
      </c>
      <c r="Y3857" s="2">
        <v>34610</v>
      </c>
      <c r="Z3857">
        <v>1.0815506678718501</v>
      </c>
      <c r="AA3857" s="2">
        <v>34610</v>
      </c>
      <c r="AB3857" t="s">
        <v>2</v>
      </c>
      <c r="AC3857" s="2">
        <v>34610</v>
      </c>
      <c r="AD3857" t="s">
        <v>2</v>
      </c>
      <c r="AE3857" s="2">
        <v>34610</v>
      </c>
      <c r="AF3857">
        <v>156.035408148768</v>
      </c>
      <c r="AG3857" s="4">
        <v>34610</v>
      </c>
      <c r="AH3857">
        <v>67.123247057428301</v>
      </c>
      <c r="AI3857" s="4">
        <v>34610</v>
      </c>
      <c r="AJ3857">
        <v>66.426517240357001</v>
      </c>
    </row>
    <row r="3858" spans="1:36" x14ac:dyDescent="0.2">
      <c r="A3858" s="4">
        <v>34611</v>
      </c>
      <c r="B3858">
        <v>101.7265625</v>
      </c>
      <c r="C3858" s="2">
        <v>34611</v>
      </c>
      <c r="D3858">
        <v>101.890625</v>
      </c>
      <c r="E3858" s="2">
        <v>34611</v>
      </c>
      <c r="F3858">
        <v>101.03125</v>
      </c>
      <c r="G3858" s="2">
        <v>34611</v>
      </c>
      <c r="H3858" t="s">
        <v>2</v>
      </c>
      <c r="I3858" s="2">
        <v>34611</v>
      </c>
      <c r="J3858" t="s">
        <v>2</v>
      </c>
      <c r="K3858" s="2">
        <v>34611</v>
      </c>
      <c r="L3858">
        <v>116.946847960445</v>
      </c>
      <c r="M3858" s="2">
        <v>34611</v>
      </c>
      <c r="N3858">
        <v>109.22126081582201</v>
      </c>
      <c r="O3858" s="2">
        <v>34611</v>
      </c>
      <c r="P3858" t="s">
        <v>2</v>
      </c>
      <c r="Q3858" s="2">
        <v>34611</v>
      </c>
      <c r="R3858" t="s">
        <v>2</v>
      </c>
      <c r="S3858" s="2">
        <v>34611</v>
      </c>
      <c r="T3858">
        <v>74.116772034213497</v>
      </c>
      <c r="U3858" s="2">
        <v>34611</v>
      </c>
      <c r="V3858" t="s">
        <v>2</v>
      </c>
      <c r="W3858" s="2">
        <v>34611</v>
      </c>
      <c r="X3858" t="s">
        <v>2</v>
      </c>
      <c r="Y3858" s="2">
        <v>34611</v>
      </c>
      <c r="Z3858">
        <v>1.0826720241084899</v>
      </c>
      <c r="AA3858" s="2">
        <v>34611</v>
      </c>
      <c r="AB3858" t="s">
        <v>2</v>
      </c>
      <c r="AC3858" s="2">
        <v>34611</v>
      </c>
      <c r="AD3858" t="s">
        <v>2</v>
      </c>
      <c r="AE3858" s="2">
        <v>34611</v>
      </c>
      <c r="AF3858">
        <v>156.92443910383099</v>
      </c>
      <c r="AG3858" s="4">
        <v>34611</v>
      </c>
      <c r="AH3858">
        <v>66.816888921724299</v>
      </c>
      <c r="AI3858" s="4">
        <v>34611</v>
      </c>
      <c r="AJ3858">
        <v>66.140888773964804</v>
      </c>
    </row>
    <row r="3859" spans="1:36" x14ac:dyDescent="0.2">
      <c r="A3859" s="4">
        <v>34612</v>
      </c>
      <c r="B3859">
        <v>101.65625</v>
      </c>
      <c r="C3859" s="2">
        <v>34612</v>
      </c>
      <c r="D3859">
        <v>101.65625</v>
      </c>
      <c r="E3859" s="2">
        <v>34612</v>
      </c>
      <c r="F3859">
        <v>100.625</v>
      </c>
      <c r="G3859" s="2">
        <v>34612</v>
      </c>
      <c r="H3859" t="s">
        <v>2</v>
      </c>
      <c r="I3859" s="2">
        <v>34612</v>
      </c>
      <c r="J3859" t="s">
        <v>2</v>
      </c>
      <c r="K3859" s="2">
        <v>34612</v>
      </c>
      <c r="L3859">
        <v>116.744991343062</v>
      </c>
      <c r="M3859" s="2">
        <v>34612</v>
      </c>
      <c r="N3859">
        <v>108.694039079891</v>
      </c>
      <c r="O3859" s="2">
        <v>34612</v>
      </c>
      <c r="P3859" t="s">
        <v>2</v>
      </c>
      <c r="Q3859" s="2">
        <v>34612</v>
      </c>
      <c r="R3859" t="s">
        <v>2</v>
      </c>
      <c r="S3859" s="2">
        <v>34612</v>
      </c>
      <c r="T3859">
        <v>73.186143324412697</v>
      </c>
      <c r="U3859" s="2">
        <v>34612</v>
      </c>
      <c r="V3859" t="s">
        <v>2</v>
      </c>
      <c r="W3859" s="2">
        <v>34612</v>
      </c>
      <c r="X3859" t="s">
        <v>2</v>
      </c>
      <c r="Y3859" s="2">
        <v>34612</v>
      </c>
      <c r="Z3859">
        <v>1.07854560064283</v>
      </c>
      <c r="AA3859" s="2">
        <v>34612</v>
      </c>
      <c r="AB3859" t="s">
        <v>2</v>
      </c>
      <c r="AC3859" s="2">
        <v>34612</v>
      </c>
      <c r="AD3859" t="s">
        <v>2</v>
      </c>
      <c r="AE3859" s="2">
        <v>34612</v>
      </c>
      <c r="AF3859">
        <v>156.876217783199</v>
      </c>
      <c r="AG3859" s="4">
        <v>34612</v>
      </c>
      <c r="AH3859">
        <v>67.060383985535694</v>
      </c>
      <c r="AI3859" s="4">
        <v>34612</v>
      </c>
      <c r="AJ3859">
        <v>66.374960171318904</v>
      </c>
    </row>
    <row r="3860" spans="1:36" x14ac:dyDescent="0.2">
      <c r="A3860" s="4">
        <v>34613</v>
      </c>
      <c r="B3860">
        <v>101.671875</v>
      </c>
      <c r="C3860" s="2">
        <v>34613</v>
      </c>
      <c r="D3860">
        <v>101.65625</v>
      </c>
      <c r="E3860" s="2">
        <v>34613</v>
      </c>
      <c r="F3860">
        <v>100.53125</v>
      </c>
      <c r="G3860" s="2">
        <v>34613</v>
      </c>
      <c r="H3860" t="s">
        <v>2</v>
      </c>
      <c r="I3860" s="2">
        <v>34613</v>
      </c>
      <c r="J3860" t="s">
        <v>2</v>
      </c>
      <c r="K3860" s="2">
        <v>34613</v>
      </c>
      <c r="L3860">
        <v>116.906741906742</v>
      </c>
      <c r="M3860" s="2">
        <v>34613</v>
      </c>
      <c r="N3860">
        <v>109.085734085734</v>
      </c>
      <c r="O3860" s="2">
        <v>34613</v>
      </c>
      <c r="P3860" t="s">
        <v>2</v>
      </c>
      <c r="Q3860" s="2">
        <v>34613</v>
      </c>
      <c r="R3860" t="s">
        <v>2</v>
      </c>
      <c r="S3860" s="2">
        <v>34613</v>
      </c>
      <c r="T3860">
        <v>73.048644634236894</v>
      </c>
      <c r="U3860" s="2">
        <v>34613</v>
      </c>
      <c r="V3860" t="s">
        <v>2</v>
      </c>
      <c r="W3860" s="2">
        <v>34613</v>
      </c>
      <c r="X3860" t="s">
        <v>2</v>
      </c>
      <c r="Y3860" s="2">
        <v>34613</v>
      </c>
      <c r="Z3860">
        <v>1.07471206810215</v>
      </c>
      <c r="AA3860" s="2">
        <v>34613</v>
      </c>
      <c r="AB3860" t="s">
        <v>2</v>
      </c>
      <c r="AC3860" s="2">
        <v>34613</v>
      </c>
      <c r="AD3860" t="s">
        <v>2</v>
      </c>
      <c r="AE3860" s="2">
        <v>34613</v>
      </c>
      <c r="AF3860">
        <v>158.58401870794299</v>
      </c>
      <c r="AG3860" s="4">
        <v>34613</v>
      </c>
      <c r="AH3860">
        <v>66.928552441149506</v>
      </c>
      <c r="AI3860" s="4">
        <v>34613</v>
      </c>
      <c r="AJ3860">
        <v>66.219688690669599</v>
      </c>
    </row>
    <row r="3861" spans="1:36" x14ac:dyDescent="0.2">
      <c r="A3861" s="4">
        <v>34614</v>
      </c>
      <c r="B3861">
        <v>101.859375</v>
      </c>
      <c r="C3861" s="2">
        <v>34614</v>
      </c>
      <c r="D3861">
        <v>102.09375</v>
      </c>
      <c r="E3861" s="2">
        <v>34614</v>
      </c>
      <c r="F3861">
        <v>101.125</v>
      </c>
      <c r="G3861" s="2">
        <v>34614</v>
      </c>
      <c r="H3861" t="s">
        <v>2</v>
      </c>
      <c r="I3861" s="2">
        <v>34614</v>
      </c>
      <c r="J3861" t="s">
        <v>2</v>
      </c>
      <c r="K3861" s="2">
        <v>34614</v>
      </c>
      <c r="L3861">
        <v>116.82231445795</v>
      </c>
      <c r="M3861" s="2">
        <v>34614</v>
      </c>
      <c r="N3861">
        <v>109.22521988338799</v>
      </c>
      <c r="O3861" s="2">
        <v>34614</v>
      </c>
      <c r="P3861" t="s">
        <v>2</v>
      </c>
      <c r="Q3861" s="2">
        <v>34614</v>
      </c>
      <c r="R3861" t="s">
        <v>2</v>
      </c>
      <c r="S3861" s="2">
        <v>34614</v>
      </c>
      <c r="T3861">
        <v>73.284823284823304</v>
      </c>
      <c r="U3861" s="2">
        <v>34614</v>
      </c>
      <c r="V3861" t="s">
        <v>2</v>
      </c>
      <c r="W3861" s="2">
        <v>34614</v>
      </c>
      <c r="X3861" t="s">
        <v>2</v>
      </c>
      <c r="Y3861" s="2">
        <v>34614</v>
      </c>
      <c r="Z3861">
        <v>1.06104593358521</v>
      </c>
      <c r="AA3861" s="2">
        <v>34614</v>
      </c>
      <c r="AB3861" t="s">
        <v>2</v>
      </c>
      <c r="AC3861" s="2">
        <v>34614</v>
      </c>
      <c r="AD3861" t="s">
        <v>2</v>
      </c>
      <c r="AE3861" s="2">
        <v>34614</v>
      </c>
      <c r="AF3861">
        <v>158.946187273996</v>
      </c>
      <c r="AG3861" s="4">
        <v>34614</v>
      </c>
      <c r="AH3861">
        <v>66.864477462116994</v>
      </c>
      <c r="AI3861" s="4">
        <v>34614</v>
      </c>
      <c r="AJ3861">
        <v>66.163282478244497</v>
      </c>
    </row>
    <row r="3862" spans="1:36" x14ac:dyDescent="0.2">
      <c r="A3862" s="4">
        <v>34617</v>
      </c>
      <c r="B3862">
        <v>101.875</v>
      </c>
      <c r="C3862" s="2">
        <v>34617</v>
      </c>
      <c r="D3862">
        <v>102.15625</v>
      </c>
      <c r="E3862" s="2">
        <v>34617</v>
      </c>
      <c r="F3862">
        <v>101.28125</v>
      </c>
      <c r="G3862" s="2">
        <v>34617</v>
      </c>
      <c r="H3862" t="s">
        <v>2</v>
      </c>
      <c r="I3862" s="2">
        <v>34617</v>
      </c>
      <c r="J3862" t="s">
        <v>2</v>
      </c>
      <c r="K3862" s="2">
        <v>34617</v>
      </c>
      <c r="L3862">
        <v>117.500742500743</v>
      </c>
      <c r="M3862" s="2">
        <v>34617</v>
      </c>
      <c r="N3862">
        <v>110.23661023661001</v>
      </c>
      <c r="O3862" s="2">
        <v>34617</v>
      </c>
      <c r="P3862" t="s">
        <v>2</v>
      </c>
      <c r="Q3862" s="2">
        <v>34617</v>
      </c>
      <c r="R3862" t="s">
        <v>2</v>
      </c>
      <c r="S3862" s="2">
        <v>34614</v>
      </c>
      <c r="T3862">
        <v>73.284823284823304</v>
      </c>
      <c r="U3862" s="2">
        <v>34617</v>
      </c>
      <c r="V3862" t="s">
        <v>2</v>
      </c>
      <c r="W3862" s="2">
        <v>34617</v>
      </c>
      <c r="X3862" t="s">
        <v>2</v>
      </c>
      <c r="Y3862" s="2">
        <v>34614</v>
      </c>
      <c r="Z3862">
        <v>1.06104593358521</v>
      </c>
      <c r="AA3862" s="2">
        <v>34617</v>
      </c>
      <c r="AB3862" t="s">
        <v>2</v>
      </c>
      <c r="AC3862" s="2">
        <v>34617</v>
      </c>
      <c r="AD3862" t="s">
        <v>2</v>
      </c>
      <c r="AE3862" s="2">
        <v>34617</v>
      </c>
      <c r="AF3862">
        <v>159.49942936850101</v>
      </c>
      <c r="AG3862" s="4">
        <v>34617</v>
      </c>
      <c r="AH3862">
        <v>67.064248658715002</v>
      </c>
      <c r="AI3862" s="4">
        <v>34617</v>
      </c>
      <c r="AJ3862">
        <v>66.336333673273302</v>
      </c>
    </row>
    <row r="3863" spans="1:36" x14ac:dyDescent="0.2">
      <c r="A3863" s="4">
        <v>34618</v>
      </c>
      <c r="B3863">
        <v>101.9140625</v>
      </c>
      <c r="C3863" s="2">
        <v>34618</v>
      </c>
      <c r="D3863">
        <v>102.28125</v>
      </c>
      <c r="E3863" s="2">
        <v>34618</v>
      </c>
      <c r="F3863">
        <v>101.53125</v>
      </c>
      <c r="G3863" s="2">
        <v>34618</v>
      </c>
      <c r="H3863" t="s">
        <v>2</v>
      </c>
      <c r="I3863" s="2">
        <v>34618</v>
      </c>
      <c r="J3863" t="s">
        <v>2</v>
      </c>
      <c r="K3863" s="2">
        <v>34618</v>
      </c>
      <c r="L3863">
        <v>117.507564997221</v>
      </c>
      <c r="M3863" s="2">
        <v>34618</v>
      </c>
      <c r="N3863">
        <v>110.405730871364</v>
      </c>
      <c r="O3863" s="2">
        <v>34618</v>
      </c>
      <c r="P3863" t="s">
        <v>2</v>
      </c>
      <c r="Q3863" s="2">
        <v>34618</v>
      </c>
      <c r="R3863" t="s">
        <v>2</v>
      </c>
      <c r="S3863" s="2">
        <v>34618</v>
      </c>
      <c r="T3863">
        <v>73.898809523809504</v>
      </c>
      <c r="U3863" s="2">
        <v>34618</v>
      </c>
      <c r="V3863" t="s">
        <v>2</v>
      </c>
      <c r="W3863" s="2">
        <v>34618</v>
      </c>
      <c r="X3863" t="s">
        <v>2</v>
      </c>
      <c r="Y3863" s="2">
        <v>34618</v>
      </c>
      <c r="Z3863">
        <v>1.0674381484437301</v>
      </c>
      <c r="AA3863" s="2">
        <v>34618</v>
      </c>
      <c r="AB3863" t="s">
        <v>2</v>
      </c>
      <c r="AC3863" s="2">
        <v>34618</v>
      </c>
      <c r="AD3863" t="s">
        <v>2</v>
      </c>
      <c r="AE3863" s="2">
        <v>34618</v>
      </c>
      <c r="AF3863">
        <v>159.03546446447999</v>
      </c>
      <c r="AG3863" s="4">
        <v>34618</v>
      </c>
      <c r="AH3863">
        <v>66.746590959238603</v>
      </c>
      <c r="AI3863" s="4">
        <v>34618</v>
      </c>
      <c r="AJ3863">
        <v>66.007413836219001</v>
      </c>
    </row>
    <row r="3864" spans="1:36" x14ac:dyDescent="0.2">
      <c r="A3864" s="4">
        <v>34619</v>
      </c>
      <c r="B3864">
        <v>101.8203125</v>
      </c>
      <c r="C3864" s="2">
        <v>34619</v>
      </c>
      <c r="D3864">
        <v>102.0625</v>
      </c>
      <c r="E3864" s="2">
        <v>34619</v>
      </c>
      <c r="F3864">
        <v>101.3125</v>
      </c>
      <c r="G3864" s="2">
        <v>34619</v>
      </c>
      <c r="H3864" t="s">
        <v>2</v>
      </c>
      <c r="I3864" s="2">
        <v>34619</v>
      </c>
      <c r="J3864" t="s">
        <v>2</v>
      </c>
      <c r="K3864" s="2">
        <v>34619</v>
      </c>
      <c r="L3864">
        <v>117.92972765441</v>
      </c>
      <c r="M3864" s="2">
        <v>34619</v>
      </c>
      <c r="N3864">
        <v>110.857907187001</v>
      </c>
      <c r="O3864" s="2">
        <v>34619</v>
      </c>
      <c r="P3864" t="s">
        <v>2</v>
      </c>
      <c r="Q3864" s="2">
        <v>34619</v>
      </c>
      <c r="R3864" t="s">
        <v>2</v>
      </c>
      <c r="S3864" s="2">
        <v>34619</v>
      </c>
      <c r="T3864">
        <v>73.6404160475483</v>
      </c>
      <c r="U3864" s="2">
        <v>34619</v>
      </c>
      <c r="V3864" t="s">
        <v>2</v>
      </c>
      <c r="W3864" s="2">
        <v>34619</v>
      </c>
      <c r="X3864" t="s">
        <v>2</v>
      </c>
      <c r="Y3864" s="2">
        <v>34619</v>
      </c>
      <c r="Z3864">
        <v>1.07200160449258</v>
      </c>
      <c r="AA3864" s="2">
        <v>34619</v>
      </c>
      <c r="AB3864" t="s">
        <v>2</v>
      </c>
      <c r="AC3864" s="2">
        <v>34619</v>
      </c>
      <c r="AD3864" t="s">
        <v>2</v>
      </c>
      <c r="AE3864" s="2">
        <v>34619</v>
      </c>
      <c r="AF3864">
        <v>160.426326533842</v>
      </c>
      <c r="AG3864" s="4">
        <v>34619</v>
      </c>
      <c r="AH3864">
        <v>66.725546478251303</v>
      </c>
      <c r="AI3864" s="4">
        <v>34619</v>
      </c>
      <c r="AJ3864">
        <v>65.978508868771598</v>
      </c>
    </row>
    <row r="3865" spans="1:36" x14ac:dyDescent="0.2">
      <c r="A3865" s="4">
        <v>34620</v>
      </c>
      <c r="B3865">
        <v>101.90625</v>
      </c>
      <c r="C3865" s="2">
        <v>34620</v>
      </c>
      <c r="D3865">
        <v>102.265625</v>
      </c>
      <c r="E3865" s="2">
        <v>34620</v>
      </c>
      <c r="F3865">
        <v>101.625</v>
      </c>
      <c r="G3865" s="2">
        <v>34620</v>
      </c>
      <c r="H3865" t="s">
        <v>2</v>
      </c>
      <c r="I3865" s="2">
        <v>34620</v>
      </c>
      <c r="J3865" t="s">
        <v>2</v>
      </c>
      <c r="K3865" s="2">
        <v>34620</v>
      </c>
      <c r="L3865">
        <v>119.568470940384</v>
      </c>
      <c r="M3865" s="2">
        <v>34620</v>
      </c>
      <c r="N3865">
        <v>112.659017211275</v>
      </c>
      <c r="O3865" s="2">
        <v>34620</v>
      </c>
      <c r="P3865" t="s">
        <v>2</v>
      </c>
      <c r="Q3865" s="2">
        <v>34620</v>
      </c>
      <c r="R3865" t="s">
        <v>2</v>
      </c>
      <c r="S3865" s="2">
        <v>34620</v>
      </c>
      <c r="T3865">
        <v>73.459715639810398</v>
      </c>
      <c r="U3865" s="2">
        <v>34620</v>
      </c>
      <c r="V3865" t="s">
        <v>2</v>
      </c>
      <c r="W3865" s="2">
        <v>34620</v>
      </c>
      <c r="X3865" t="s">
        <v>2</v>
      </c>
      <c r="Y3865" s="2">
        <v>34620</v>
      </c>
      <c r="Z3865">
        <v>1.0763189689891299</v>
      </c>
      <c r="AA3865" s="2">
        <v>34620</v>
      </c>
      <c r="AB3865" t="s">
        <v>2</v>
      </c>
      <c r="AC3865" s="2">
        <v>34620</v>
      </c>
      <c r="AD3865" t="s">
        <v>2</v>
      </c>
      <c r="AE3865" s="2">
        <v>34620</v>
      </c>
      <c r="AF3865">
        <v>161.829647985767</v>
      </c>
      <c r="AG3865" s="4">
        <v>34620</v>
      </c>
      <c r="AH3865">
        <v>66.570071049263802</v>
      </c>
      <c r="AI3865" s="4">
        <v>34620</v>
      </c>
      <c r="AJ3865">
        <v>65.827216428119598</v>
      </c>
    </row>
    <row r="3866" spans="1:36" x14ac:dyDescent="0.2">
      <c r="A3866" s="4">
        <v>34621</v>
      </c>
      <c r="B3866">
        <v>102.0234375</v>
      </c>
      <c r="C3866" s="2">
        <v>34621</v>
      </c>
      <c r="D3866">
        <v>102.484375</v>
      </c>
      <c r="E3866" s="2">
        <v>34621</v>
      </c>
      <c r="F3866">
        <v>101.9375</v>
      </c>
      <c r="G3866" s="2">
        <v>34621</v>
      </c>
      <c r="H3866" t="s">
        <v>2</v>
      </c>
      <c r="I3866" s="2">
        <v>34621</v>
      </c>
      <c r="J3866" t="s">
        <v>2</v>
      </c>
      <c r="K3866" s="2">
        <v>34621</v>
      </c>
      <c r="L3866">
        <v>120.152853473658</v>
      </c>
      <c r="M3866" s="2">
        <v>34621</v>
      </c>
      <c r="N3866">
        <v>113.312034078807</v>
      </c>
      <c r="O3866" s="2">
        <v>34621</v>
      </c>
      <c r="P3866" t="s">
        <v>2</v>
      </c>
      <c r="Q3866" s="2">
        <v>34621</v>
      </c>
      <c r="R3866" t="s">
        <v>2</v>
      </c>
      <c r="S3866" s="2">
        <v>34621</v>
      </c>
      <c r="T3866">
        <v>73.205847607796798</v>
      </c>
      <c r="U3866" s="2">
        <v>34621</v>
      </c>
      <c r="V3866" t="s">
        <v>2</v>
      </c>
      <c r="W3866" s="2">
        <v>34621</v>
      </c>
      <c r="X3866" t="s">
        <v>2</v>
      </c>
      <c r="Y3866" s="2">
        <v>34621</v>
      </c>
      <c r="Z3866">
        <v>1.0942877507382101</v>
      </c>
      <c r="AA3866" s="2">
        <v>34621</v>
      </c>
      <c r="AB3866" t="s">
        <v>2</v>
      </c>
      <c r="AC3866" s="2">
        <v>34621</v>
      </c>
      <c r="AD3866" t="s">
        <v>2</v>
      </c>
      <c r="AE3866" s="2">
        <v>34621</v>
      </c>
      <c r="AF3866">
        <v>162.13847502191101</v>
      </c>
      <c r="AG3866" s="4">
        <v>34621</v>
      </c>
      <c r="AH3866">
        <v>66.636266015504305</v>
      </c>
      <c r="AI3866" s="4">
        <v>34621</v>
      </c>
      <c r="AJ3866">
        <v>65.933863873729393</v>
      </c>
    </row>
    <row r="3867" spans="1:36" x14ac:dyDescent="0.2">
      <c r="A3867" s="4">
        <v>34624</v>
      </c>
      <c r="B3867">
        <v>102.0078125</v>
      </c>
      <c r="C3867" s="2">
        <v>34624</v>
      </c>
      <c r="D3867">
        <v>102.390625</v>
      </c>
      <c r="E3867" s="2">
        <v>34624</v>
      </c>
      <c r="F3867">
        <v>101.8125</v>
      </c>
      <c r="G3867" s="2">
        <v>34624</v>
      </c>
      <c r="H3867" t="s">
        <v>2</v>
      </c>
      <c r="I3867" s="2">
        <v>34624</v>
      </c>
      <c r="J3867" t="s">
        <v>2</v>
      </c>
      <c r="K3867" s="2">
        <v>34624</v>
      </c>
      <c r="L3867">
        <v>121.877893775449</v>
      </c>
      <c r="M3867" s="2">
        <v>34624</v>
      </c>
      <c r="N3867">
        <v>115.345096596603</v>
      </c>
      <c r="O3867" s="2">
        <v>34624</v>
      </c>
      <c r="P3867" t="s">
        <v>2</v>
      </c>
      <c r="Q3867" s="2">
        <v>34624</v>
      </c>
      <c r="R3867" t="s">
        <v>2</v>
      </c>
      <c r="S3867" s="2">
        <v>34624</v>
      </c>
      <c r="T3867">
        <v>73.175236406619405</v>
      </c>
      <c r="U3867" s="2">
        <v>34624</v>
      </c>
      <c r="V3867" t="s">
        <v>2</v>
      </c>
      <c r="W3867" s="2">
        <v>34624</v>
      </c>
      <c r="X3867" t="s">
        <v>2</v>
      </c>
      <c r="Y3867" s="2">
        <v>34624</v>
      </c>
      <c r="Z3867">
        <v>1.0996827346228599</v>
      </c>
      <c r="AA3867" s="2">
        <v>34624</v>
      </c>
      <c r="AB3867" t="s">
        <v>2</v>
      </c>
      <c r="AC3867" s="2">
        <v>34624</v>
      </c>
      <c r="AD3867" t="s">
        <v>2</v>
      </c>
      <c r="AE3867" s="2">
        <v>34624</v>
      </c>
      <c r="AF3867">
        <v>164.64317918330499</v>
      </c>
      <c r="AG3867" s="4">
        <v>34624</v>
      </c>
      <c r="AH3867">
        <v>66.754543580076003</v>
      </c>
      <c r="AI3867" s="4">
        <v>34624</v>
      </c>
      <c r="AJ3867">
        <v>66.014462870776796</v>
      </c>
    </row>
    <row r="3868" spans="1:36" x14ac:dyDescent="0.2">
      <c r="A3868" s="4">
        <v>34625</v>
      </c>
      <c r="B3868">
        <v>101.9765625</v>
      </c>
      <c r="C3868" s="2">
        <v>34625</v>
      </c>
      <c r="D3868">
        <v>102.359375</v>
      </c>
      <c r="E3868" s="2">
        <v>34625</v>
      </c>
      <c r="F3868">
        <v>101.75</v>
      </c>
      <c r="G3868" s="2">
        <v>34625</v>
      </c>
      <c r="H3868" t="s">
        <v>2</v>
      </c>
      <c r="I3868" s="2">
        <v>34625</v>
      </c>
      <c r="J3868" t="s">
        <v>2</v>
      </c>
      <c r="K3868" s="2">
        <v>34625</v>
      </c>
      <c r="L3868">
        <v>121.620250596053</v>
      </c>
      <c r="M3868" s="2">
        <v>34625</v>
      </c>
      <c r="N3868">
        <v>115.11439151828699</v>
      </c>
      <c r="O3868" s="2">
        <v>34625</v>
      </c>
      <c r="P3868" t="s">
        <v>2</v>
      </c>
      <c r="Q3868" s="2">
        <v>34625</v>
      </c>
      <c r="R3868" t="s">
        <v>2</v>
      </c>
      <c r="S3868" s="2">
        <v>34625</v>
      </c>
      <c r="T3868">
        <v>73.116134751773004</v>
      </c>
      <c r="U3868" s="2">
        <v>34625</v>
      </c>
      <c r="V3868" t="s">
        <v>2</v>
      </c>
      <c r="W3868" s="2">
        <v>34625</v>
      </c>
      <c r="X3868" t="s">
        <v>2</v>
      </c>
      <c r="Y3868" s="2">
        <v>34625</v>
      </c>
      <c r="Z3868">
        <v>1.0981054787506399</v>
      </c>
      <c r="AA3868" s="2">
        <v>34625</v>
      </c>
      <c r="AB3868" t="s">
        <v>2</v>
      </c>
      <c r="AC3868" s="2">
        <v>34625</v>
      </c>
      <c r="AD3868" t="s">
        <v>2</v>
      </c>
      <c r="AE3868" s="2">
        <v>34625</v>
      </c>
      <c r="AF3868">
        <v>164.555940953456</v>
      </c>
      <c r="AG3868" s="4">
        <v>34625</v>
      </c>
      <c r="AH3868">
        <v>66.816523565611504</v>
      </c>
      <c r="AI3868" s="4">
        <v>34625</v>
      </c>
      <c r="AJ3868">
        <v>66.086892434683307</v>
      </c>
    </row>
    <row r="3869" spans="1:36" x14ac:dyDescent="0.2">
      <c r="A3869" s="4">
        <v>34626</v>
      </c>
      <c r="B3869">
        <v>101.875</v>
      </c>
      <c r="C3869" s="2">
        <v>34626</v>
      </c>
      <c r="D3869">
        <v>102.125</v>
      </c>
      <c r="E3869" s="2">
        <v>34626</v>
      </c>
      <c r="F3869">
        <v>101.40625</v>
      </c>
      <c r="G3869" s="2">
        <v>34626</v>
      </c>
      <c r="H3869" t="s">
        <v>2</v>
      </c>
      <c r="I3869" s="2">
        <v>34626</v>
      </c>
      <c r="J3869" t="s">
        <v>2</v>
      </c>
      <c r="K3869" s="2">
        <v>34626</v>
      </c>
      <c r="L3869">
        <v>121.451944296477</v>
      </c>
      <c r="M3869" s="2">
        <v>34626</v>
      </c>
      <c r="N3869">
        <v>114.641199299901</v>
      </c>
      <c r="O3869" s="2">
        <v>34626</v>
      </c>
      <c r="P3869" t="s">
        <v>2</v>
      </c>
      <c r="Q3869" s="2">
        <v>34626</v>
      </c>
      <c r="R3869" t="s">
        <v>2</v>
      </c>
      <c r="S3869" s="2">
        <v>34626</v>
      </c>
      <c r="T3869">
        <v>72.587670727205605</v>
      </c>
      <c r="U3869" s="2">
        <v>34626</v>
      </c>
      <c r="V3869" t="s">
        <v>2</v>
      </c>
      <c r="W3869" s="2">
        <v>34626</v>
      </c>
      <c r="X3869" t="s">
        <v>2</v>
      </c>
      <c r="Y3869" s="2">
        <v>34626</v>
      </c>
      <c r="Z3869">
        <v>1.10426296866975</v>
      </c>
      <c r="AA3869" s="2">
        <v>34626</v>
      </c>
      <c r="AB3869" t="s">
        <v>2</v>
      </c>
      <c r="AC3869" s="2">
        <v>34626</v>
      </c>
      <c r="AD3869" t="s">
        <v>2</v>
      </c>
      <c r="AE3869" s="2">
        <v>34626</v>
      </c>
      <c r="AF3869">
        <v>164.695192198478</v>
      </c>
      <c r="AG3869" s="4">
        <v>34626</v>
      </c>
      <c r="AH3869">
        <v>66.738333308790004</v>
      </c>
      <c r="AI3869" s="4">
        <v>34626</v>
      </c>
      <c r="AJ3869">
        <v>66.016758213439005</v>
      </c>
    </row>
    <row r="3870" spans="1:36" x14ac:dyDescent="0.2">
      <c r="A3870" s="4">
        <v>34627</v>
      </c>
      <c r="B3870">
        <v>101.65625</v>
      </c>
      <c r="C3870" s="2">
        <v>34627</v>
      </c>
      <c r="D3870">
        <v>101.625</v>
      </c>
      <c r="E3870" s="2">
        <v>34627</v>
      </c>
      <c r="F3870">
        <v>100.59375</v>
      </c>
      <c r="G3870" s="2">
        <v>34627</v>
      </c>
      <c r="H3870" t="s">
        <v>2</v>
      </c>
      <c r="I3870" s="2">
        <v>34627</v>
      </c>
      <c r="J3870" t="s">
        <v>2</v>
      </c>
      <c r="K3870" s="2">
        <v>34627</v>
      </c>
      <c r="L3870">
        <v>122.033595880809</v>
      </c>
      <c r="M3870" s="2">
        <v>34627</v>
      </c>
      <c r="N3870">
        <v>114.858147893248</v>
      </c>
      <c r="O3870" s="2">
        <v>34627</v>
      </c>
      <c r="P3870" t="s">
        <v>2</v>
      </c>
      <c r="Q3870" s="2">
        <v>34627</v>
      </c>
      <c r="R3870" t="s">
        <v>2</v>
      </c>
      <c r="S3870" s="2">
        <v>34627</v>
      </c>
      <c r="T3870">
        <v>72.387619749447296</v>
      </c>
      <c r="U3870" s="2">
        <v>34627</v>
      </c>
      <c r="V3870" t="s">
        <v>2</v>
      </c>
      <c r="W3870" s="2">
        <v>34627</v>
      </c>
      <c r="X3870" t="s">
        <v>2</v>
      </c>
      <c r="Y3870" s="2">
        <v>34627</v>
      </c>
      <c r="Z3870">
        <v>1.1073749355337801</v>
      </c>
      <c r="AA3870" s="2">
        <v>34627</v>
      </c>
      <c r="AB3870" t="s">
        <v>2</v>
      </c>
      <c r="AC3870" s="2">
        <v>34627</v>
      </c>
      <c r="AD3870" t="s">
        <v>2</v>
      </c>
      <c r="AE3870" s="2">
        <v>34627</v>
      </c>
      <c r="AF3870">
        <v>164.95646005577001</v>
      </c>
      <c r="AG3870" s="4">
        <v>34627</v>
      </c>
      <c r="AH3870">
        <v>66.390497032152297</v>
      </c>
      <c r="AI3870" s="4">
        <v>34627</v>
      </c>
      <c r="AJ3870">
        <v>65.687874640454993</v>
      </c>
    </row>
    <row r="3871" spans="1:36" x14ac:dyDescent="0.2">
      <c r="A3871" s="4">
        <v>34628</v>
      </c>
      <c r="B3871">
        <v>101.65625</v>
      </c>
      <c r="C3871" s="2">
        <v>34628</v>
      </c>
      <c r="D3871">
        <v>101.65625</v>
      </c>
      <c r="E3871" s="2">
        <v>34628</v>
      </c>
      <c r="F3871">
        <v>100.6875</v>
      </c>
      <c r="G3871" s="2">
        <v>34628</v>
      </c>
      <c r="H3871" t="s">
        <v>2</v>
      </c>
      <c r="I3871" s="2">
        <v>34628</v>
      </c>
      <c r="J3871" t="s">
        <v>2</v>
      </c>
      <c r="K3871" s="2">
        <v>34628</v>
      </c>
      <c r="L3871">
        <v>120.89737736519</v>
      </c>
      <c r="M3871" s="2">
        <v>34628</v>
      </c>
      <c r="N3871">
        <v>113.808146908132</v>
      </c>
      <c r="O3871" s="2">
        <v>34628</v>
      </c>
      <c r="P3871" t="s">
        <v>2</v>
      </c>
      <c r="Q3871" s="2">
        <v>34628</v>
      </c>
      <c r="R3871" t="s">
        <v>2</v>
      </c>
      <c r="S3871" s="2">
        <v>34628</v>
      </c>
      <c r="T3871">
        <v>72.942569567791594</v>
      </c>
      <c r="U3871" s="2">
        <v>34628</v>
      </c>
      <c r="V3871" t="s">
        <v>2</v>
      </c>
      <c r="W3871" s="2">
        <v>34628</v>
      </c>
      <c r="X3871" t="s">
        <v>2</v>
      </c>
      <c r="Y3871" s="2">
        <v>34628</v>
      </c>
      <c r="Z3871">
        <v>1.10859495625322</v>
      </c>
      <c r="AA3871" s="2">
        <v>34628</v>
      </c>
      <c r="AB3871" t="s">
        <v>2</v>
      </c>
      <c r="AC3871" s="2">
        <v>34628</v>
      </c>
      <c r="AD3871" t="s">
        <v>2</v>
      </c>
      <c r="AE3871" s="2">
        <v>34628</v>
      </c>
      <c r="AF3871">
        <v>164.47903451416701</v>
      </c>
      <c r="AG3871" s="4">
        <v>34628</v>
      </c>
      <c r="AH3871">
        <v>66.415663753763198</v>
      </c>
      <c r="AI3871" s="4">
        <v>34628</v>
      </c>
      <c r="AJ3871">
        <v>65.712464931621199</v>
      </c>
    </row>
    <row r="3872" spans="1:36" x14ac:dyDescent="0.2">
      <c r="A3872" s="4">
        <v>34631</v>
      </c>
      <c r="B3872">
        <v>101.578125</v>
      </c>
      <c r="C3872" s="2">
        <v>34631</v>
      </c>
      <c r="D3872">
        <v>101.453125</v>
      </c>
      <c r="E3872" s="2">
        <v>34631</v>
      </c>
      <c r="F3872">
        <v>100.34375</v>
      </c>
      <c r="G3872" s="2">
        <v>34631</v>
      </c>
      <c r="H3872" t="s">
        <v>2</v>
      </c>
      <c r="I3872" s="2">
        <v>34631</v>
      </c>
      <c r="J3872" t="s">
        <v>2</v>
      </c>
      <c r="K3872" s="2">
        <v>34631</v>
      </c>
      <c r="L3872">
        <v>121.36416891651</v>
      </c>
      <c r="M3872" s="2">
        <v>34631</v>
      </c>
      <c r="N3872">
        <v>113.96515714940701</v>
      </c>
      <c r="O3872" s="2">
        <v>34631</v>
      </c>
      <c r="P3872" t="s">
        <v>2</v>
      </c>
      <c r="Q3872" s="2">
        <v>34631</v>
      </c>
      <c r="R3872" t="s">
        <v>2</v>
      </c>
      <c r="S3872" s="2">
        <v>34631</v>
      </c>
      <c r="T3872">
        <v>72.770335282362495</v>
      </c>
      <c r="U3872" s="2">
        <v>34631</v>
      </c>
      <c r="V3872" t="s">
        <v>2</v>
      </c>
      <c r="W3872" s="2">
        <v>34631</v>
      </c>
      <c r="X3872" t="s">
        <v>2</v>
      </c>
      <c r="Y3872" s="2">
        <v>34631</v>
      </c>
      <c r="Z3872">
        <v>1.1054421768707501</v>
      </c>
      <c r="AA3872" s="2">
        <v>34631</v>
      </c>
      <c r="AB3872" t="s">
        <v>2</v>
      </c>
      <c r="AC3872" s="2">
        <v>34631</v>
      </c>
      <c r="AD3872" t="s">
        <v>2</v>
      </c>
      <c r="AE3872" s="2">
        <v>34631</v>
      </c>
      <c r="AF3872">
        <v>164.16462418300699</v>
      </c>
      <c r="AG3872" s="4">
        <v>34631</v>
      </c>
      <c r="AH3872">
        <v>66.742239659627103</v>
      </c>
      <c r="AI3872" s="4">
        <v>34631</v>
      </c>
      <c r="AJ3872">
        <v>66.057666119498606</v>
      </c>
    </row>
    <row r="3873" spans="1:36" x14ac:dyDescent="0.2">
      <c r="A3873" s="4">
        <v>34631</v>
      </c>
      <c r="B3873">
        <v>101.578125</v>
      </c>
      <c r="C3873" s="2">
        <v>34632</v>
      </c>
      <c r="D3873">
        <v>101.390625</v>
      </c>
      <c r="E3873" s="2">
        <v>34632</v>
      </c>
      <c r="F3873">
        <v>100.21875</v>
      </c>
      <c r="G3873" s="2">
        <v>34632</v>
      </c>
      <c r="H3873" t="s">
        <v>2</v>
      </c>
      <c r="I3873" s="2">
        <v>34632</v>
      </c>
      <c r="J3873" t="s">
        <v>2</v>
      </c>
      <c r="K3873" s="2">
        <v>34632</v>
      </c>
      <c r="L3873">
        <v>120.59279595312501</v>
      </c>
      <c r="M3873" s="2">
        <v>34632</v>
      </c>
      <c r="N3873">
        <v>112.81425557335</v>
      </c>
      <c r="O3873" s="2">
        <v>34632</v>
      </c>
      <c r="P3873" t="s">
        <v>2</v>
      </c>
      <c r="Q3873" s="2">
        <v>34632</v>
      </c>
      <c r="R3873" t="s">
        <v>2</v>
      </c>
      <c r="S3873" s="2">
        <v>34632</v>
      </c>
      <c r="T3873">
        <v>72.928873396128495</v>
      </c>
      <c r="U3873" s="2">
        <v>34632</v>
      </c>
      <c r="V3873" t="s">
        <v>2</v>
      </c>
      <c r="W3873" s="2">
        <v>34632</v>
      </c>
      <c r="X3873" t="s">
        <v>2</v>
      </c>
      <c r="Y3873" s="2">
        <v>34632</v>
      </c>
      <c r="Z3873">
        <v>1.1077875193398701</v>
      </c>
      <c r="AA3873" s="2">
        <v>34632</v>
      </c>
      <c r="AB3873" t="s">
        <v>2</v>
      </c>
      <c r="AC3873" s="2">
        <v>34632</v>
      </c>
      <c r="AD3873" t="s">
        <v>2</v>
      </c>
      <c r="AE3873" s="2">
        <v>34632</v>
      </c>
      <c r="AF3873">
        <v>162.68326768114301</v>
      </c>
      <c r="AG3873" s="4">
        <v>34632</v>
      </c>
      <c r="AH3873">
        <v>66.789599852480194</v>
      </c>
      <c r="AI3873" s="4">
        <v>34632</v>
      </c>
      <c r="AJ3873">
        <v>66.107320671215206</v>
      </c>
    </row>
    <row r="3874" spans="1:36" x14ac:dyDescent="0.2">
      <c r="A3874" s="4">
        <v>34633</v>
      </c>
      <c r="B3874">
        <v>101.5625</v>
      </c>
      <c r="C3874" s="2">
        <v>34633</v>
      </c>
      <c r="D3874">
        <v>101.390625</v>
      </c>
      <c r="E3874" s="2">
        <v>34633</v>
      </c>
      <c r="F3874">
        <v>100.15625</v>
      </c>
      <c r="G3874" s="2">
        <v>34633</v>
      </c>
      <c r="H3874" t="s">
        <v>2</v>
      </c>
      <c r="I3874" s="2">
        <v>34633</v>
      </c>
      <c r="J3874" t="s">
        <v>2</v>
      </c>
      <c r="K3874" s="2">
        <v>34633</v>
      </c>
      <c r="L3874">
        <v>121.142842546235</v>
      </c>
      <c r="M3874" s="2">
        <v>34633</v>
      </c>
      <c r="N3874">
        <v>113.13477061408</v>
      </c>
      <c r="O3874" s="2">
        <v>34633</v>
      </c>
      <c r="P3874" t="s">
        <v>2</v>
      </c>
      <c r="Q3874" s="2">
        <v>34633</v>
      </c>
      <c r="R3874" t="s">
        <v>2</v>
      </c>
      <c r="S3874" s="2">
        <v>34633</v>
      </c>
      <c r="T3874">
        <v>73.050960611230593</v>
      </c>
      <c r="U3874" s="2">
        <v>34633</v>
      </c>
      <c r="V3874" t="s">
        <v>2</v>
      </c>
      <c r="W3874" s="2">
        <v>34633</v>
      </c>
      <c r="X3874" t="s">
        <v>2</v>
      </c>
      <c r="Y3874" s="2">
        <v>34633</v>
      </c>
      <c r="Z3874">
        <v>1.1111914849643501</v>
      </c>
      <c r="AA3874" s="2">
        <v>34633</v>
      </c>
      <c r="AB3874" t="s">
        <v>2</v>
      </c>
      <c r="AC3874" s="2">
        <v>34633</v>
      </c>
      <c r="AD3874" t="s">
        <v>2</v>
      </c>
      <c r="AE3874" s="2">
        <v>34633</v>
      </c>
      <c r="AF3874">
        <v>162.542976424361</v>
      </c>
      <c r="AG3874" s="4">
        <v>34633</v>
      </c>
      <c r="AH3874">
        <v>67.089284123637896</v>
      </c>
      <c r="AI3874" s="4">
        <v>34633</v>
      </c>
      <c r="AJ3874">
        <v>66.398942961489396</v>
      </c>
    </row>
    <row r="3875" spans="1:36" x14ac:dyDescent="0.2">
      <c r="A3875" s="4">
        <v>34634</v>
      </c>
      <c r="B3875">
        <v>101.5625</v>
      </c>
      <c r="C3875" s="2">
        <v>34634</v>
      </c>
      <c r="D3875">
        <v>101.359375</v>
      </c>
      <c r="E3875" s="2">
        <v>34634</v>
      </c>
      <c r="F3875">
        <v>100.15625</v>
      </c>
      <c r="G3875" s="2">
        <v>34634</v>
      </c>
      <c r="H3875" t="s">
        <v>2</v>
      </c>
      <c r="I3875" s="2">
        <v>34634</v>
      </c>
      <c r="J3875" t="s">
        <v>2</v>
      </c>
      <c r="K3875" s="2">
        <v>34634</v>
      </c>
      <c r="L3875">
        <v>121.252625548978</v>
      </c>
      <c r="M3875" s="2">
        <v>34634</v>
      </c>
      <c r="N3875">
        <v>113.52555534339</v>
      </c>
      <c r="O3875" s="2">
        <v>34634</v>
      </c>
      <c r="P3875" t="s">
        <v>2</v>
      </c>
      <c r="Q3875" s="2">
        <v>34634</v>
      </c>
      <c r="R3875" t="s">
        <v>2</v>
      </c>
      <c r="S3875" s="2">
        <v>34634</v>
      </c>
      <c r="T3875">
        <v>73</v>
      </c>
      <c r="U3875" s="2">
        <v>34634</v>
      </c>
      <c r="V3875" t="s">
        <v>2</v>
      </c>
      <c r="W3875" s="2">
        <v>34634</v>
      </c>
      <c r="X3875" t="s">
        <v>2</v>
      </c>
      <c r="Y3875" s="2">
        <v>34634</v>
      </c>
      <c r="Z3875">
        <v>1.1062602965403601</v>
      </c>
      <c r="AA3875" s="2">
        <v>34634</v>
      </c>
      <c r="AB3875" t="s">
        <v>2</v>
      </c>
      <c r="AC3875" s="2">
        <v>34634</v>
      </c>
      <c r="AD3875" t="s">
        <v>2</v>
      </c>
      <c r="AE3875" s="2">
        <v>34634</v>
      </c>
      <c r="AF3875">
        <v>163.90896308165199</v>
      </c>
      <c r="AG3875" s="4">
        <v>34634</v>
      </c>
      <c r="AH3875">
        <v>67.139595928049303</v>
      </c>
      <c r="AI3875" s="4">
        <v>34634</v>
      </c>
      <c r="AJ3875">
        <v>66.514972375279797</v>
      </c>
    </row>
    <row r="3876" spans="1:36" x14ac:dyDescent="0.2">
      <c r="A3876" s="4">
        <v>34635</v>
      </c>
      <c r="B3876">
        <v>101.6953125</v>
      </c>
      <c r="C3876" s="2">
        <v>34635</v>
      </c>
      <c r="D3876">
        <v>101.6875</v>
      </c>
      <c r="E3876" s="2">
        <v>34635</v>
      </c>
      <c r="F3876">
        <v>100.6875</v>
      </c>
      <c r="G3876" s="2">
        <v>34635</v>
      </c>
      <c r="H3876" t="s">
        <v>2</v>
      </c>
      <c r="I3876" s="2">
        <v>34635</v>
      </c>
      <c r="J3876" t="s">
        <v>2</v>
      </c>
      <c r="K3876" s="2">
        <v>34635</v>
      </c>
      <c r="L3876">
        <v>120.276300199158</v>
      </c>
      <c r="M3876" s="2">
        <v>34635</v>
      </c>
      <c r="N3876">
        <v>112.751153351653</v>
      </c>
      <c r="O3876" s="2">
        <v>34635</v>
      </c>
      <c r="P3876" t="s">
        <v>2</v>
      </c>
      <c r="Q3876" s="2">
        <v>34635</v>
      </c>
      <c r="R3876" t="s">
        <v>2</v>
      </c>
      <c r="S3876" s="2">
        <v>34635</v>
      </c>
      <c r="T3876">
        <v>73.196181454895296</v>
      </c>
      <c r="U3876" s="2">
        <v>34635</v>
      </c>
      <c r="V3876" t="s">
        <v>2</v>
      </c>
      <c r="W3876" s="2">
        <v>34635</v>
      </c>
      <c r="X3876" t="s">
        <v>2</v>
      </c>
      <c r="Y3876" s="2">
        <v>34635</v>
      </c>
      <c r="Z3876">
        <v>1.1055173122367199</v>
      </c>
      <c r="AA3876" s="2">
        <v>34635</v>
      </c>
      <c r="AB3876" t="s">
        <v>2</v>
      </c>
      <c r="AC3876" s="2">
        <v>34635</v>
      </c>
      <c r="AD3876" t="s">
        <v>2</v>
      </c>
      <c r="AE3876" s="2">
        <v>34635</v>
      </c>
      <c r="AF3876">
        <v>163.72090758593799</v>
      </c>
      <c r="AG3876" s="4">
        <v>34635</v>
      </c>
      <c r="AH3876">
        <v>67.052169007393303</v>
      </c>
      <c r="AI3876" s="4">
        <v>34635</v>
      </c>
      <c r="AJ3876">
        <v>66.387808426616004</v>
      </c>
    </row>
    <row r="3877" spans="1:36" x14ac:dyDescent="0.2">
      <c r="A3877" s="4">
        <v>34638</v>
      </c>
      <c r="B3877">
        <v>101.6875</v>
      </c>
      <c r="C3877" s="2">
        <v>34638</v>
      </c>
      <c r="D3877">
        <v>101.640625</v>
      </c>
      <c r="E3877" s="2">
        <v>34638</v>
      </c>
      <c r="F3877">
        <v>100.6875</v>
      </c>
      <c r="G3877" s="2">
        <v>34638</v>
      </c>
      <c r="H3877" t="s">
        <v>2</v>
      </c>
      <c r="I3877" s="2">
        <v>34638</v>
      </c>
      <c r="J3877" t="s">
        <v>2</v>
      </c>
      <c r="K3877" s="2">
        <v>34638</v>
      </c>
      <c r="L3877">
        <v>120.656003650098</v>
      </c>
      <c r="M3877" s="2">
        <v>34638</v>
      </c>
      <c r="N3877">
        <v>112.950242072444</v>
      </c>
      <c r="O3877" s="2">
        <v>34638</v>
      </c>
      <c r="P3877" t="s">
        <v>2</v>
      </c>
      <c r="Q3877" s="2">
        <v>34638</v>
      </c>
      <c r="R3877" t="s">
        <v>2</v>
      </c>
      <c r="S3877" s="2">
        <v>34638</v>
      </c>
      <c r="T3877">
        <v>72.958391840957802</v>
      </c>
      <c r="U3877" s="2">
        <v>34638</v>
      </c>
      <c r="V3877" t="s">
        <v>2</v>
      </c>
      <c r="W3877" s="2">
        <v>34638</v>
      </c>
      <c r="X3877" t="s">
        <v>2</v>
      </c>
      <c r="Y3877" s="2">
        <v>34638</v>
      </c>
      <c r="Z3877">
        <v>1.11373722778408</v>
      </c>
      <c r="AA3877" s="2">
        <v>34638</v>
      </c>
      <c r="AB3877" t="s">
        <v>2</v>
      </c>
      <c r="AC3877" s="2">
        <v>34638</v>
      </c>
      <c r="AD3877" t="s">
        <v>2</v>
      </c>
      <c r="AE3877" s="2">
        <v>34638</v>
      </c>
      <c r="AF3877">
        <v>164.387594870453</v>
      </c>
      <c r="AG3877" s="4">
        <v>34638</v>
      </c>
      <c r="AH3877">
        <v>67.050889753720895</v>
      </c>
      <c r="AI3877" s="4">
        <v>34638</v>
      </c>
      <c r="AJ3877">
        <v>66.378746917797997</v>
      </c>
    </row>
    <row r="3878" spans="1:36" x14ac:dyDescent="0.2">
      <c r="A3878" s="4">
        <v>34639</v>
      </c>
      <c r="B3878">
        <v>101.5078125</v>
      </c>
      <c r="C3878" s="2">
        <v>34639</v>
      </c>
      <c r="D3878">
        <v>101.203125</v>
      </c>
      <c r="E3878" s="2">
        <v>34639</v>
      </c>
      <c r="F3878">
        <v>100</v>
      </c>
      <c r="G3878" s="2">
        <v>34639</v>
      </c>
      <c r="H3878" t="s">
        <v>2</v>
      </c>
      <c r="I3878" s="2">
        <v>34639</v>
      </c>
      <c r="J3878" t="s">
        <v>2</v>
      </c>
      <c r="K3878" s="2">
        <v>34639</v>
      </c>
      <c r="L3878">
        <v>121.32086276006901</v>
      </c>
      <c r="M3878" s="2">
        <v>34639</v>
      </c>
      <c r="N3878">
        <v>113.647642679901</v>
      </c>
      <c r="O3878" s="2">
        <v>34639</v>
      </c>
      <c r="P3878" t="s">
        <v>2</v>
      </c>
      <c r="Q3878" s="2">
        <v>34639</v>
      </c>
      <c r="R3878" t="s">
        <v>2</v>
      </c>
      <c r="S3878" s="2">
        <v>34639</v>
      </c>
      <c r="T3878">
        <v>72.338543202595105</v>
      </c>
      <c r="U3878" s="2">
        <v>34639</v>
      </c>
      <c r="V3878" t="s">
        <v>2</v>
      </c>
      <c r="W3878" s="2">
        <v>34639</v>
      </c>
      <c r="X3878" t="s">
        <v>2</v>
      </c>
      <c r="Y3878" s="2">
        <v>34639</v>
      </c>
      <c r="Z3878">
        <v>1.11754966887417</v>
      </c>
      <c r="AA3878" s="2">
        <v>34639</v>
      </c>
      <c r="AB3878" t="s">
        <v>2</v>
      </c>
      <c r="AC3878" s="2">
        <v>34639</v>
      </c>
      <c r="AD3878" t="s">
        <v>2</v>
      </c>
      <c r="AE3878" s="2">
        <v>34639</v>
      </c>
      <c r="AF3878">
        <v>162.80080650427701</v>
      </c>
      <c r="AG3878" s="4">
        <v>34639</v>
      </c>
      <c r="AH3878">
        <v>66.813759606699193</v>
      </c>
      <c r="AI3878" s="4">
        <v>34639</v>
      </c>
      <c r="AJ3878">
        <v>66.143696968799503</v>
      </c>
    </row>
    <row r="3879" spans="1:36" x14ac:dyDescent="0.2">
      <c r="A3879" s="4">
        <v>34640</v>
      </c>
      <c r="B3879">
        <v>101.453125</v>
      </c>
      <c r="C3879" s="2">
        <v>34640</v>
      </c>
      <c r="D3879">
        <v>101.046875</v>
      </c>
      <c r="E3879" s="2">
        <v>34640</v>
      </c>
      <c r="F3879">
        <v>99.78125</v>
      </c>
      <c r="G3879" s="2">
        <v>34640</v>
      </c>
      <c r="H3879" t="s">
        <v>2</v>
      </c>
      <c r="I3879" s="2">
        <v>34640</v>
      </c>
      <c r="J3879" t="s">
        <v>2</v>
      </c>
      <c r="K3879" s="2">
        <v>34640</v>
      </c>
      <c r="L3879">
        <v>119.487765950762</v>
      </c>
      <c r="M3879" s="2">
        <v>34640</v>
      </c>
      <c r="N3879">
        <v>111.545373430686</v>
      </c>
      <c r="O3879" s="2">
        <v>34640</v>
      </c>
      <c r="P3879" t="s">
        <v>2</v>
      </c>
      <c r="Q3879" s="2">
        <v>34640</v>
      </c>
      <c r="R3879" t="s">
        <v>2</v>
      </c>
      <c r="S3879" s="2">
        <v>34640</v>
      </c>
      <c r="T3879">
        <v>72.321428571428598</v>
      </c>
      <c r="U3879" s="2">
        <v>34640</v>
      </c>
      <c r="V3879" t="s">
        <v>2</v>
      </c>
      <c r="W3879" s="2">
        <v>34640</v>
      </c>
      <c r="X3879" t="s">
        <v>2</v>
      </c>
      <c r="Y3879" s="2">
        <v>34640</v>
      </c>
      <c r="Z3879">
        <v>1.1073770491803301</v>
      </c>
      <c r="AA3879" s="2">
        <v>34640</v>
      </c>
      <c r="AB3879" t="s">
        <v>2</v>
      </c>
      <c r="AC3879" s="2">
        <v>34640</v>
      </c>
      <c r="AD3879" t="s">
        <v>2</v>
      </c>
      <c r="AE3879" s="2">
        <v>34640</v>
      </c>
      <c r="AF3879">
        <v>163.130813056958</v>
      </c>
      <c r="AG3879" s="4">
        <v>34640</v>
      </c>
      <c r="AH3879">
        <v>66.988416988417001</v>
      </c>
      <c r="AI3879" s="4">
        <v>34640</v>
      </c>
      <c r="AJ3879">
        <v>66.316453816453802</v>
      </c>
    </row>
    <row r="3880" spans="1:36" x14ac:dyDescent="0.2">
      <c r="A3880" s="4">
        <v>34641</v>
      </c>
      <c r="B3880">
        <v>101.4375</v>
      </c>
      <c r="C3880" s="2">
        <v>34641</v>
      </c>
      <c r="D3880">
        <v>100.953125</v>
      </c>
      <c r="E3880" s="2">
        <v>34641</v>
      </c>
      <c r="F3880">
        <v>99.65625</v>
      </c>
      <c r="G3880" s="2">
        <v>34641</v>
      </c>
      <c r="H3880" t="s">
        <v>2</v>
      </c>
      <c r="I3880" s="2">
        <v>34641</v>
      </c>
      <c r="J3880" t="s">
        <v>2</v>
      </c>
      <c r="K3880" s="2">
        <v>34641</v>
      </c>
      <c r="L3880">
        <v>119.486446500665</v>
      </c>
      <c r="M3880" s="2">
        <v>34641</v>
      </c>
      <c r="N3880">
        <v>111.67531783645499</v>
      </c>
      <c r="O3880" s="2">
        <v>34641</v>
      </c>
      <c r="P3880" t="s">
        <v>2</v>
      </c>
      <c r="Q3880" s="2">
        <v>34641</v>
      </c>
      <c r="R3880" t="s">
        <v>2</v>
      </c>
      <c r="S3880" s="2">
        <v>34641</v>
      </c>
      <c r="T3880">
        <v>72.300331247699702</v>
      </c>
      <c r="U3880" s="2">
        <v>34641</v>
      </c>
      <c r="V3880" t="s">
        <v>2</v>
      </c>
      <c r="W3880" s="2">
        <v>34641</v>
      </c>
      <c r="X3880" t="s">
        <v>2</v>
      </c>
      <c r="Y3880" s="2">
        <v>34640</v>
      </c>
      <c r="Z3880">
        <v>1.1073770491803301</v>
      </c>
      <c r="AA3880" s="2">
        <v>34641</v>
      </c>
      <c r="AB3880" t="s">
        <v>2</v>
      </c>
      <c r="AC3880" s="2">
        <v>34641</v>
      </c>
      <c r="AD3880" t="s">
        <v>2</v>
      </c>
      <c r="AE3880" s="2">
        <v>34641</v>
      </c>
      <c r="AF3880">
        <v>162.782000485162</v>
      </c>
      <c r="AG3880" s="4">
        <v>34641</v>
      </c>
      <c r="AH3880">
        <v>67.021181783072393</v>
      </c>
      <c r="AI3880" s="4">
        <v>34641</v>
      </c>
      <c r="AJ3880">
        <v>66.349038947149495</v>
      </c>
    </row>
    <row r="3881" spans="1:36" x14ac:dyDescent="0.2">
      <c r="A3881" s="4">
        <v>34642</v>
      </c>
      <c r="B3881">
        <v>101.296875</v>
      </c>
      <c r="C3881" s="2">
        <v>34642</v>
      </c>
      <c r="D3881">
        <v>100.671875</v>
      </c>
      <c r="E3881" s="2">
        <v>34642</v>
      </c>
      <c r="F3881">
        <v>99.21875</v>
      </c>
      <c r="G3881" s="2">
        <v>34642</v>
      </c>
      <c r="H3881" t="s">
        <v>2</v>
      </c>
      <c r="I3881" s="2">
        <v>34642</v>
      </c>
      <c r="J3881" t="s">
        <v>2</v>
      </c>
      <c r="K3881" s="2">
        <v>34642</v>
      </c>
      <c r="L3881">
        <v>119.899560577527</v>
      </c>
      <c r="M3881" s="2">
        <v>34642</v>
      </c>
      <c r="N3881">
        <v>112.17827997489</v>
      </c>
      <c r="O3881" s="2">
        <v>34642</v>
      </c>
      <c r="P3881" t="s">
        <v>2</v>
      </c>
      <c r="Q3881" s="2">
        <v>34642</v>
      </c>
      <c r="R3881" t="s">
        <v>2</v>
      </c>
      <c r="S3881" s="2">
        <v>34642</v>
      </c>
      <c r="T3881">
        <v>72.277958099734406</v>
      </c>
      <c r="U3881" s="2">
        <v>34642</v>
      </c>
      <c r="V3881" t="s">
        <v>2</v>
      </c>
      <c r="W3881" s="2">
        <v>34642</v>
      </c>
      <c r="X3881" t="s">
        <v>2</v>
      </c>
      <c r="Y3881" s="2">
        <v>34642</v>
      </c>
      <c r="Z3881">
        <v>1.10672139558748</v>
      </c>
      <c r="AA3881" s="2">
        <v>34642</v>
      </c>
      <c r="AB3881" t="s">
        <v>2</v>
      </c>
      <c r="AC3881" s="2">
        <v>34642</v>
      </c>
      <c r="AD3881" t="s">
        <v>2</v>
      </c>
      <c r="AE3881" s="2">
        <v>34642</v>
      </c>
      <c r="AF3881">
        <v>162.96229005167999</v>
      </c>
      <c r="AG3881" s="4">
        <v>34642</v>
      </c>
      <c r="AH3881">
        <v>67.745956417919402</v>
      </c>
      <c r="AI3881" s="4">
        <v>34642</v>
      </c>
      <c r="AJ3881">
        <v>67.070148827849295</v>
      </c>
    </row>
    <row r="3882" spans="1:36" x14ac:dyDescent="0.2">
      <c r="A3882" s="4">
        <v>34645</v>
      </c>
      <c r="B3882">
        <v>101.2890625</v>
      </c>
      <c r="C3882" s="2">
        <v>34645</v>
      </c>
      <c r="D3882">
        <v>100.640625</v>
      </c>
      <c r="E3882" s="2">
        <v>34645</v>
      </c>
      <c r="F3882">
        <v>99.1875</v>
      </c>
      <c r="G3882" s="2">
        <v>34645</v>
      </c>
      <c r="H3882" t="s">
        <v>2</v>
      </c>
      <c r="I3882" s="2">
        <v>34645</v>
      </c>
      <c r="J3882" t="s">
        <v>2</v>
      </c>
      <c r="K3882" s="2">
        <v>34645</v>
      </c>
      <c r="L3882">
        <v>119.47524206090399</v>
      </c>
      <c r="M3882" s="2">
        <v>34645</v>
      </c>
      <c r="N3882">
        <v>111.61139818391599</v>
      </c>
      <c r="O3882" s="2">
        <v>34645</v>
      </c>
      <c r="P3882" t="s">
        <v>2</v>
      </c>
      <c r="Q3882" s="2">
        <v>34645</v>
      </c>
      <c r="R3882" t="s">
        <v>2</v>
      </c>
      <c r="S3882" s="2">
        <v>34645</v>
      </c>
      <c r="T3882">
        <v>72.074860005894493</v>
      </c>
      <c r="U3882" s="2">
        <v>34645</v>
      </c>
      <c r="V3882" t="s">
        <v>2</v>
      </c>
      <c r="W3882" s="2">
        <v>34645</v>
      </c>
      <c r="X3882" t="s">
        <v>2</v>
      </c>
      <c r="Y3882" s="2">
        <v>34645</v>
      </c>
      <c r="Z3882">
        <v>1.1078108941418301</v>
      </c>
      <c r="AA3882" s="2">
        <v>34645</v>
      </c>
      <c r="AB3882" t="s">
        <v>2</v>
      </c>
      <c r="AC3882" s="2">
        <v>34645</v>
      </c>
      <c r="AD3882" t="s">
        <v>2</v>
      </c>
      <c r="AE3882" s="2">
        <v>34645</v>
      </c>
      <c r="AF3882">
        <v>162.63115415657799</v>
      </c>
      <c r="AG3882" s="4">
        <v>34645</v>
      </c>
      <c r="AH3882">
        <v>67.777861389118797</v>
      </c>
      <c r="AI3882" s="4">
        <v>34645</v>
      </c>
      <c r="AJ3882">
        <v>67.115659568063805</v>
      </c>
    </row>
    <row r="3883" spans="1:36" x14ac:dyDescent="0.2">
      <c r="A3883" s="4">
        <v>34646</v>
      </c>
      <c r="B3883">
        <v>101.3671875</v>
      </c>
      <c r="C3883" s="2">
        <v>34646</v>
      </c>
      <c r="D3883">
        <v>100.84375</v>
      </c>
      <c r="E3883" s="2">
        <v>34646</v>
      </c>
      <c r="F3883">
        <v>99.46875</v>
      </c>
      <c r="G3883" s="2">
        <v>34646</v>
      </c>
      <c r="H3883" t="s">
        <v>2</v>
      </c>
      <c r="I3883" s="2">
        <v>34646</v>
      </c>
      <c r="J3883" t="s">
        <v>2</v>
      </c>
      <c r="K3883" s="2">
        <v>34646</v>
      </c>
      <c r="L3883">
        <v>120.18782888939199</v>
      </c>
      <c r="M3883" s="2">
        <v>34646</v>
      </c>
      <c r="N3883">
        <v>112.558853891281</v>
      </c>
      <c r="O3883" s="2">
        <v>34646</v>
      </c>
      <c r="P3883" t="s">
        <v>2</v>
      </c>
      <c r="Q3883" s="2">
        <v>34646</v>
      </c>
      <c r="R3883" t="s">
        <v>2</v>
      </c>
      <c r="S3883" s="2">
        <v>34646</v>
      </c>
      <c r="T3883">
        <v>72.467187730423205</v>
      </c>
      <c r="U3883" s="2">
        <v>34646</v>
      </c>
      <c r="V3883" t="s">
        <v>2</v>
      </c>
      <c r="W3883" s="2">
        <v>34646</v>
      </c>
      <c r="X3883" t="s">
        <v>2</v>
      </c>
      <c r="Y3883" s="2">
        <v>34646</v>
      </c>
      <c r="Z3883">
        <v>1.1086508753862001</v>
      </c>
      <c r="AA3883" s="2">
        <v>34646</v>
      </c>
      <c r="AB3883" t="s">
        <v>2</v>
      </c>
      <c r="AC3883" s="2">
        <v>34646</v>
      </c>
      <c r="AD3883" t="s">
        <v>2</v>
      </c>
      <c r="AE3883" s="2">
        <v>34646</v>
      </c>
      <c r="AF3883">
        <v>163.70131973119601</v>
      </c>
      <c r="AG3883" s="4">
        <v>34646</v>
      </c>
      <c r="AH3883">
        <v>67.747761306343605</v>
      </c>
      <c r="AI3883" s="4">
        <v>34646</v>
      </c>
      <c r="AJ3883">
        <v>67.093084505982404</v>
      </c>
    </row>
    <row r="3884" spans="1:36" x14ac:dyDescent="0.2">
      <c r="A3884" s="4">
        <v>34647</v>
      </c>
      <c r="B3884">
        <v>101.421875</v>
      </c>
      <c r="C3884" s="2">
        <v>34647</v>
      </c>
      <c r="D3884">
        <v>101.0625</v>
      </c>
      <c r="E3884" s="2">
        <v>34647</v>
      </c>
      <c r="F3884">
        <v>99.90625</v>
      </c>
      <c r="G3884" s="2">
        <v>34647</v>
      </c>
      <c r="H3884" t="s">
        <v>2</v>
      </c>
      <c r="I3884" s="2">
        <v>34647</v>
      </c>
      <c r="J3884" t="s">
        <v>2</v>
      </c>
      <c r="K3884" s="2">
        <v>34647</v>
      </c>
      <c r="L3884">
        <v>119.303966841339</v>
      </c>
      <c r="M3884" s="2">
        <v>34647</v>
      </c>
      <c r="N3884">
        <v>111.99761018658</v>
      </c>
      <c r="O3884" s="2">
        <v>34647</v>
      </c>
      <c r="P3884" t="s">
        <v>2</v>
      </c>
      <c r="Q3884" s="2">
        <v>34647</v>
      </c>
      <c r="R3884" t="s">
        <v>2</v>
      </c>
      <c r="S3884" s="2">
        <v>34647</v>
      </c>
      <c r="T3884">
        <v>72.629405692375798</v>
      </c>
      <c r="U3884" s="2">
        <v>34647</v>
      </c>
      <c r="V3884" t="s">
        <v>2</v>
      </c>
      <c r="W3884" s="2">
        <v>34647</v>
      </c>
      <c r="X3884" t="s">
        <v>2</v>
      </c>
      <c r="Y3884" s="2">
        <v>34647</v>
      </c>
      <c r="Z3884">
        <v>1.10076726342711</v>
      </c>
      <c r="AA3884" s="2">
        <v>34647</v>
      </c>
      <c r="AB3884" t="s">
        <v>2</v>
      </c>
      <c r="AC3884" s="2">
        <v>34647</v>
      </c>
      <c r="AD3884" t="s">
        <v>2</v>
      </c>
      <c r="AE3884" s="2">
        <v>34647</v>
      </c>
      <c r="AF3884">
        <v>162.858117326057</v>
      </c>
      <c r="AG3884" s="4">
        <v>34647</v>
      </c>
      <c r="AH3884">
        <v>67.903561412502597</v>
      </c>
      <c r="AI3884" s="4">
        <v>34647</v>
      </c>
      <c r="AJ3884">
        <v>67.258978921021694</v>
      </c>
    </row>
    <row r="3885" spans="1:36" x14ac:dyDescent="0.2">
      <c r="A3885" s="4">
        <v>34648</v>
      </c>
      <c r="B3885">
        <v>101.359375</v>
      </c>
      <c r="C3885" s="2">
        <v>34648</v>
      </c>
      <c r="D3885">
        <v>100.90625</v>
      </c>
      <c r="E3885" s="2">
        <v>34648</v>
      </c>
      <c r="F3885">
        <v>99.625</v>
      </c>
      <c r="G3885" s="2">
        <v>34648</v>
      </c>
      <c r="H3885" t="s">
        <v>2</v>
      </c>
      <c r="I3885" s="2">
        <v>34648</v>
      </c>
      <c r="J3885" t="s">
        <v>2</v>
      </c>
      <c r="K3885" s="2">
        <v>34648</v>
      </c>
      <c r="L3885">
        <v>119.326518938546</v>
      </c>
      <c r="M3885" s="2">
        <v>34648</v>
      </c>
      <c r="N3885">
        <v>112.300728692581</v>
      </c>
      <c r="O3885" s="2">
        <v>34648</v>
      </c>
      <c r="P3885" t="s">
        <v>2</v>
      </c>
      <c r="Q3885" s="2">
        <v>34648</v>
      </c>
      <c r="R3885" t="s">
        <v>2</v>
      </c>
      <c r="S3885" s="2">
        <v>34648</v>
      </c>
      <c r="T3885">
        <v>72.392231867000106</v>
      </c>
      <c r="U3885" s="2">
        <v>34648</v>
      </c>
      <c r="V3885" t="s">
        <v>2</v>
      </c>
      <c r="W3885" s="2">
        <v>34648</v>
      </c>
      <c r="X3885" t="s">
        <v>2</v>
      </c>
      <c r="Y3885" s="2">
        <v>34648</v>
      </c>
      <c r="Z3885">
        <v>1.10091085866339</v>
      </c>
      <c r="AA3885" s="2">
        <v>34648</v>
      </c>
      <c r="AB3885" t="s">
        <v>2</v>
      </c>
      <c r="AC3885" s="2">
        <v>34648</v>
      </c>
      <c r="AD3885" t="s">
        <v>2</v>
      </c>
      <c r="AE3885" s="2">
        <v>34648</v>
      </c>
      <c r="AF3885">
        <v>162.11887317635001</v>
      </c>
      <c r="AG3885" s="4">
        <v>34648</v>
      </c>
      <c r="AH3885">
        <v>68.045439106313907</v>
      </c>
      <c r="AI3885" s="4">
        <v>34648</v>
      </c>
      <c r="AJ3885">
        <v>67.418953089028903</v>
      </c>
    </row>
    <row r="3886" spans="1:36" x14ac:dyDescent="0.2">
      <c r="A3886" s="4">
        <v>34649</v>
      </c>
      <c r="B3886">
        <v>101.2421875</v>
      </c>
      <c r="C3886" s="2">
        <v>34649</v>
      </c>
      <c r="D3886">
        <v>100.609375</v>
      </c>
      <c r="E3886" s="2">
        <v>34649</v>
      </c>
      <c r="F3886">
        <v>99.1875</v>
      </c>
      <c r="G3886" s="2">
        <v>34649</v>
      </c>
      <c r="H3886" t="s">
        <v>2</v>
      </c>
      <c r="I3886" s="2">
        <v>34649</v>
      </c>
      <c r="J3886" t="s">
        <v>2</v>
      </c>
      <c r="K3886" s="2">
        <v>34649</v>
      </c>
      <c r="L3886">
        <v>119.14084349479801</v>
      </c>
      <c r="M3886" s="2">
        <v>34649</v>
      </c>
      <c r="N3886">
        <v>111.981205951449</v>
      </c>
      <c r="O3886" s="2">
        <v>34649</v>
      </c>
      <c r="P3886" t="s">
        <v>2</v>
      </c>
      <c r="Q3886" s="2">
        <v>34649</v>
      </c>
      <c r="R3886" t="s">
        <v>2</v>
      </c>
      <c r="S3886" s="2">
        <v>34649</v>
      </c>
      <c r="T3886">
        <v>72.179675994109004</v>
      </c>
      <c r="U3886" s="2">
        <v>34649</v>
      </c>
      <c r="V3886" t="s">
        <v>2</v>
      </c>
      <c r="W3886" s="2">
        <v>34649</v>
      </c>
      <c r="X3886" t="s">
        <v>2</v>
      </c>
      <c r="Y3886" s="2">
        <v>34649</v>
      </c>
      <c r="Z3886">
        <v>1.1049129989764599</v>
      </c>
      <c r="AA3886" s="2">
        <v>34649</v>
      </c>
      <c r="AB3886" t="s">
        <v>2</v>
      </c>
      <c r="AC3886" s="2">
        <v>34649</v>
      </c>
      <c r="AD3886" t="s">
        <v>2</v>
      </c>
      <c r="AE3886" s="2">
        <v>34649</v>
      </c>
      <c r="AF3886">
        <v>161.895125884062</v>
      </c>
      <c r="AG3886" s="4">
        <v>34649</v>
      </c>
      <c r="AH3886">
        <v>67.845363774641996</v>
      </c>
      <c r="AI3886" s="4">
        <v>34649</v>
      </c>
      <c r="AJ3886">
        <v>67.216608183611697</v>
      </c>
    </row>
    <row r="3887" spans="1:36" x14ac:dyDescent="0.2">
      <c r="A3887" s="4">
        <v>34652</v>
      </c>
      <c r="B3887">
        <v>101.359375</v>
      </c>
      <c r="C3887" s="2">
        <v>34652</v>
      </c>
      <c r="D3887">
        <v>101</v>
      </c>
      <c r="E3887" s="2">
        <v>34652</v>
      </c>
      <c r="F3887">
        <v>99.875</v>
      </c>
      <c r="G3887" s="2">
        <v>34652</v>
      </c>
      <c r="H3887" t="s">
        <v>2</v>
      </c>
      <c r="I3887" s="2">
        <v>34652</v>
      </c>
      <c r="J3887" t="s">
        <v>2</v>
      </c>
      <c r="K3887" s="2">
        <v>34652</v>
      </c>
      <c r="L3887">
        <v>118.263934244415</v>
      </c>
      <c r="M3887" s="2">
        <v>34652</v>
      </c>
      <c r="N3887">
        <v>111.165880047813</v>
      </c>
      <c r="O3887" s="2">
        <v>34652</v>
      </c>
      <c r="P3887" t="s">
        <v>2</v>
      </c>
      <c r="Q3887" s="2">
        <v>34652</v>
      </c>
      <c r="R3887" t="s">
        <v>2</v>
      </c>
      <c r="S3887" s="2">
        <v>34652</v>
      </c>
      <c r="T3887">
        <v>72.661711678563506</v>
      </c>
      <c r="U3887" s="2">
        <v>34652</v>
      </c>
      <c r="V3887" t="s">
        <v>2</v>
      </c>
      <c r="W3887" s="2">
        <v>34652</v>
      </c>
      <c r="X3887" t="s">
        <v>2</v>
      </c>
      <c r="Y3887" s="2">
        <v>34652</v>
      </c>
      <c r="Z3887">
        <v>1.09714867617108</v>
      </c>
      <c r="AA3887" s="2">
        <v>34652</v>
      </c>
      <c r="AB3887" t="s">
        <v>2</v>
      </c>
      <c r="AC3887" s="2">
        <v>34652</v>
      </c>
      <c r="AD3887" t="s">
        <v>2</v>
      </c>
      <c r="AE3887" s="2">
        <v>34652</v>
      </c>
      <c r="AF3887">
        <v>161.17805241782</v>
      </c>
      <c r="AG3887" s="4">
        <v>34652</v>
      </c>
      <c r="AH3887">
        <v>67.6547214151106</v>
      </c>
      <c r="AI3887" s="4">
        <v>34652</v>
      </c>
      <c r="AJ3887">
        <v>67.046572215840399</v>
      </c>
    </row>
    <row r="3888" spans="1:36" x14ac:dyDescent="0.2">
      <c r="A3888" s="4">
        <v>34653</v>
      </c>
      <c r="B3888">
        <v>101.3828125</v>
      </c>
      <c r="C3888" s="2">
        <v>34653</v>
      </c>
      <c r="D3888">
        <v>101.046875</v>
      </c>
      <c r="E3888" s="2">
        <v>34653</v>
      </c>
      <c r="F3888">
        <v>100.15625</v>
      </c>
      <c r="G3888" s="2">
        <v>34653</v>
      </c>
      <c r="H3888" t="s">
        <v>2</v>
      </c>
      <c r="I3888" s="2">
        <v>34653</v>
      </c>
      <c r="J3888" t="s">
        <v>2</v>
      </c>
      <c r="K3888" s="2">
        <v>34653</v>
      </c>
      <c r="L3888">
        <v>118.251928020566</v>
      </c>
      <c r="M3888" s="2">
        <v>34653</v>
      </c>
      <c r="N3888">
        <v>111.49924355173999</v>
      </c>
      <c r="O3888" s="2">
        <v>34653</v>
      </c>
      <c r="P3888" t="s">
        <v>2</v>
      </c>
      <c r="Q3888" s="2">
        <v>34653</v>
      </c>
      <c r="R3888" t="s">
        <v>2</v>
      </c>
      <c r="S3888" s="2">
        <v>34653</v>
      </c>
      <c r="T3888">
        <v>72.988632196552999</v>
      </c>
      <c r="U3888" s="2">
        <v>34653</v>
      </c>
      <c r="V3888" t="s">
        <v>2</v>
      </c>
      <c r="W3888" s="2">
        <v>34653</v>
      </c>
      <c r="X3888" t="s">
        <v>2</v>
      </c>
      <c r="Y3888" s="2">
        <v>34653</v>
      </c>
      <c r="Z3888">
        <v>1.09308214321888</v>
      </c>
      <c r="AA3888" s="2">
        <v>34653</v>
      </c>
      <c r="AB3888" t="s">
        <v>2</v>
      </c>
      <c r="AC3888" s="2">
        <v>34653</v>
      </c>
      <c r="AD3888" t="s">
        <v>2</v>
      </c>
      <c r="AE3888" s="2">
        <v>34653</v>
      </c>
      <c r="AF3888">
        <v>160.06384883611301</v>
      </c>
      <c r="AG3888" s="4">
        <v>34653</v>
      </c>
      <c r="AH3888">
        <v>67.842258098490902</v>
      </c>
      <c r="AI3888" s="4">
        <v>34653</v>
      </c>
      <c r="AJ3888">
        <v>67.240419481516</v>
      </c>
    </row>
    <row r="3889" spans="1:36" x14ac:dyDescent="0.2">
      <c r="A3889" s="4">
        <v>34654</v>
      </c>
      <c r="B3889">
        <v>101.2265625</v>
      </c>
      <c r="C3889" s="2">
        <v>34654</v>
      </c>
      <c r="D3889">
        <v>100.796875</v>
      </c>
      <c r="E3889" s="2">
        <v>34654</v>
      </c>
      <c r="F3889">
        <v>99.71875</v>
      </c>
      <c r="G3889" s="2">
        <v>34654</v>
      </c>
      <c r="H3889" t="s">
        <v>2</v>
      </c>
      <c r="I3889" s="2">
        <v>34654</v>
      </c>
      <c r="J3889" t="s">
        <v>2</v>
      </c>
      <c r="K3889" s="2">
        <v>34653</v>
      </c>
      <c r="L3889">
        <v>118.251928020566</v>
      </c>
      <c r="M3889" s="2">
        <v>34653</v>
      </c>
      <c r="N3889">
        <v>111.49924355173999</v>
      </c>
      <c r="O3889" s="2">
        <v>34654</v>
      </c>
      <c r="P3889" t="s">
        <v>2</v>
      </c>
      <c r="Q3889" s="2">
        <v>34654</v>
      </c>
      <c r="R3889" t="s">
        <v>2</v>
      </c>
      <c r="S3889" s="2">
        <v>34654</v>
      </c>
      <c r="T3889">
        <v>72.239724521943003</v>
      </c>
      <c r="U3889" s="2">
        <v>34654</v>
      </c>
      <c r="V3889" t="s">
        <v>2</v>
      </c>
      <c r="W3889" s="2">
        <v>34654</v>
      </c>
      <c r="X3889" t="s">
        <v>2</v>
      </c>
      <c r="Y3889" s="2">
        <v>34654</v>
      </c>
      <c r="Z3889">
        <v>1.09651174616089</v>
      </c>
      <c r="AA3889" s="2">
        <v>34654</v>
      </c>
      <c r="AB3889" t="s">
        <v>2</v>
      </c>
      <c r="AC3889" s="2">
        <v>34654</v>
      </c>
      <c r="AD3889" t="s">
        <v>2</v>
      </c>
      <c r="AE3889" s="2">
        <v>34654</v>
      </c>
      <c r="AF3889">
        <v>160.679749044766</v>
      </c>
      <c r="AG3889" s="4">
        <v>34654</v>
      </c>
      <c r="AH3889">
        <v>67.645733173076906</v>
      </c>
      <c r="AI3889" s="4">
        <v>34654</v>
      </c>
      <c r="AJ3889">
        <v>67.063551682692307</v>
      </c>
    </row>
    <row r="3890" spans="1:36" x14ac:dyDescent="0.2">
      <c r="A3890" s="4">
        <v>34655</v>
      </c>
      <c r="B3890">
        <v>101.125</v>
      </c>
      <c r="C3890" s="2">
        <v>34655</v>
      </c>
      <c r="D3890">
        <v>100.5625</v>
      </c>
      <c r="E3890" s="2">
        <v>34655</v>
      </c>
      <c r="F3890">
        <v>99.34375</v>
      </c>
      <c r="G3890" s="2">
        <v>34655</v>
      </c>
      <c r="H3890" t="s">
        <v>2</v>
      </c>
      <c r="I3890" s="2">
        <v>34655</v>
      </c>
      <c r="J3890" t="s">
        <v>2</v>
      </c>
      <c r="K3890" s="2">
        <v>34655</v>
      </c>
      <c r="L3890">
        <v>117.42168408384801</v>
      </c>
      <c r="M3890" s="2">
        <v>34655</v>
      </c>
      <c r="N3890">
        <v>110.274704358184</v>
      </c>
      <c r="O3890" s="2">
        <v>34655</v>
      </c>
      <c r="P3890" t="s">
        <v>2</v>
      </c>
      <c r="Q3890" s="2">
        <v>34655</v>
      </c>
      <c r="R3890" t="s">
        <v>2</v>
      </c>
      <c r="S3890" s="2">
        <v>34655</v>
      </c>
      <c r="T3890">
        <v>72.103759067927001</v>
      </c>
      <c r="U3890" s="2">
        <v>34655</v>
      </c>
      <c r="V3890" t="s">
        <v>2</v>
      </c>
      <c r="W3890" s="2">
        <v>34655</v>
      </c>
      <c r="X3890" t="s">
        <v>2</v>
      </c>
      <c r="Y3890" s="2">
        <v>34655</v>
      </c>
      <c r="Z3890">
        <v>1.0971416946394099</v>
      </c>
      <c r="AA3890" s="2">
        <v>34655</v>
      </c>
      <c r="AB3890" t="s">
        <v>2</v>
      </c>
      <c r="AC3890" s="2">
        <v>34655</v>
      </c>
      <c r="AD3890" t="s">
        <v>2</v>
      </c>
      <c r="AE3890" s="2">
        <v>34655</v>
      </c>
      <c r="AF3890">
        <v>159.95041880785101</v>
      </c>
      <c r="AG3890" s="4">
        <v>34655</v>
      </c>
      <c r="AH3890">
        <v>67.759455815109703</v>
      </c>
      <c r="AI3890" s="4">
        <v>34655</v>
      </c>
      <c r="AJ3890">
        <v>67.209545834620201</v>
      </c>
    </row>
    <row r="3891" spans="1:36" x14ac:dyDescent="0.2">
      <c r="A3891" s="4">
        <v>34656</v>
      </c>
      <c r="B3891">
        <v>101.09375</v>
      </c>
      <c r="C3891" s="2">
        <v>34656</v>
      </c>
      <c r="D3891">
        <v>100.546875</v>
      </c>
      <c r="E3891" s="2">
        <v>34656</v>
      </c>
      <c r="F3891">
        <v>99.375</v>
      </c>
      <c r="G3891" s="2">
        <v>34656</v>
      </c>
      <c r="H3891" t="s">
        <v>2</v>
      </c>
      <c r="I3891" s="2">
        <v>34656</v>
      </c>
      <c r="J3891" t="s">
        <v>2</v>
      </c>
      <c r="K3891" s="2">
        <v>34656</v>
      </c>
      <c r="L3891">
        <v>117.111160091103</v>
      </c>
      <c r="M3891" s="2">
        <v>34656</v>
      </c>
      <c r="N3891">
        <v>110.08253128597001</v>
      </c>
      <c r="O3891" s="2">
        <v>34656</v>
      </c>
      <c r="P3891" t="s">
        <v>2</v>
      </c>
      <c r="Q3891" s="2">
        <v>34656</v>
      </c>
      <c r="R3891" t="s">
        <v>2</v>
      </c>
      <c r="S3891" s="2">
        <v>34656</v>
      </c>
      <c r="T3891">
        <v>72.160877513711199</v>
      </c>
      <c r="U3891" s="2">
        <v>34656</v>
      </c>
      <c r="V3891" t="s">
        <v>2</v>
      </c>
      <c r="W3891" s="2">
        <v>34656</v>
      </c>
      <c r="X3891" t="s">
        <v>2</v>
      </c>
      <c r="Y3891" s="2">
        <v>34656</v>
      </c>
      <c r="Z3891">
        <v>1.0963256191636199</v>
      </c>
      <c r="AA3891" s="2">
        <v>34656</v>
      </c>
      <c r="AB3891" t="s">
        <v>2</v>
      </c>
      <c r="AC3891" s="2">
        <v>34656</v>
      </c>
      <c r="AD3891" t="s">
        <v>2</v>
      </c>
      <c r="AE3891" s="2">
        <v>34656</v>
      </c>
      <c r="AF3891">
        <v>160.073265807724</v>
      </c>
      <c r="AG3891" s="4">
        <v>34656</v>
      </c>
      <c r="AH3891">
        <v>68.263345897449497</v>
      </c>
      <c r="AI3891" s="4">
        <v>34656</v>
      </c>
      <c r="AJ3891">
        <v>67.671795960775697</v>
      </c>
    </row>
    <row r="3892" spans="1:36" x14ac:dyDescent="0.2">
      <c r="A3892" s="4">
        <v>34659</v>
      </c>
      <c r="B3892">
        <v>101.03125</v>
      </c>
      <c r="C3892" s="2">
        <v>34659</v>
      </c>
      <c r="D3892">
        <v>100.4375</v>
      </c>
      <c r="E3892" s="2">
        <v>34659</v>
      </c>
      <c r="F3892">
        <v>99.34375</v>
      </c>
      <c r="G3892" s="2">
        <v>34659</v>
      </c>
      <c r="H3892" t="s">
        <v>2</v>
      </c>
      <c r="I3892" s="2">
        <v>34659</v>
      </c>
      <c r="J3892" t="s">
        <v>2</v>
      </c>
      <c r="K3892" s="2">
        <v>34659</v>
      </c>
      <c r="L3892">
        <v>117.02101631884101</v>
      </c>
      <c r="M3892" s="2">
        <v>34659</v>
      </c>
      <c r="N3892">
        <v>110.170528221564</v>
      </c>
      <c r="O3892" s="2">
        <v>34659</v>
      </c>
      <c r="P3892" t="s">
        <v>2</v>
      </c>
      <c r="Q3892" s="2">
        <v>34659</v>
      </c>
      <c r="R3892" t="s">
        <v>2</v>
      </c>
      <c r="S3892" s="2">
        <v>34659</v>
      </c>
      <c r="T3892">
        <v>71.896664963876503</v>
      </c>
      <c r="U3892" s="2">
        <v>34659</v>
      </c>
      <c r="V3892" t="s">
        <v>2</v>
      </c>
      <c r="W3892" s="2">
        <v>34659</v>
      </c>
      <c r="X3892" t="s">
        <v>2</v>
      </c>
      <c r="Y3892" s="2">
        <v>34659</v>
      </c>
      <c r="Z3892">
        <v>1.09934919666463</v>
      </c>
      <c r="AA3892" s="2">
        <v>34659</v>
      </c>
      <c r="AB3892" t="s">
        <v>2</v>
      </c>
      <c r="AC3892" s="2">
        <v>34659</v>
      </c>
      <c r="AD3892" t="s">
        <v>2</v>
      </c>
      <c r="AE3892" s="2">
        <v>34659</v>
      </c>
      <c r="AF3892">
        <v>160.36313068003801</v>
      </c>
      <c r="AG3892" s="4">
        <v>34659</v>
      </c>
      <c r="AH3892">
        <v>68.513286063532405</v>
      </c>
      <c r="AI3892" s="4">
        <v>34659</v>
      </c>
      <c r="AJ3892">
        <v>67.926856202828603</v>
      </c>
    </row>
    <row r="3893" spans="1:36" x14ac:dyDescent="0.2">
      <c r="A3893" s="4">
        <v>34660</v>
      </c>
      <c r="B3893">
        <v>101.0703125</v>
      </c>
      <c r="C3893" s="2">
        <v>34660</v>
      </c>
      <c r="D3893">
        <v>100.53125</v>
      </c>
      <c r="E3893" s="2">
        <v>34660</v>
      </c>
      <c r="F3893">
        <v>99.5</v>
      </c>
      <c r="G3893" s="2">
        <v>34660</v>
      </c>
      <c r="H3893" t="s">
        <v>2</v>
      </c>
      <c r="I3893" s="2">
        <v>34660</v>
      </c>
      <c r="J3893" t="s">
        <v>2</v>
      </c>
      <c r="K3893" s="2">
        <v>34660</v>
      </c>
      <c r="L3893">
        <v>117.321513841784</v>
      </c>
      <c r="M3893" s="2">
        <v>34660</v>
      </c>
      <c r="N3893">
        <v>110.70978169040001</v>
      </c>
      <c r="O3893" s="2">
        <v>34660</v>
      </c>
      <c r="P3893" t="s">
        <v>2</v>
      </c>
      <c r="Q3893" s="2">
        <v>34660</v>
      </c>
      <c r="R3893" t="s">
        <v>2</v>
      </c>
      <c r="S3893" s="2">
        <v>34660</v>
      </c>
      <c r="T3893">
        <v>71.578334304018597</v>
      </c>
      <c r="U3893" s="2">
        <v>34660</v>
      </c>
      <c r="V3893" t="s">
        <v>2</v>
      </c>
      <c r="W3893" s="2">
        <v>34660</v>
      </c>
      <c r="X3893" t="s">
        <v>2</v>
      </c>
      <c r="Y3893" s="2">
        <v>34660</v>
      </c>
      <c r="Z3893">
        <v>1.1017293997965401</v>
      </c>
      <c r="AA3893" s="2">
        <v>34660</v>
      </c>
      <c r="AB3893" t="s">
        <v>2</v>
      </c>
      <c r="AC3893" s="2">
        <v>34660</v>
      </c>
      <c r="AD3893" t="s">
        <v>2</v>
      </c>
      <c r="AE3893" s="2">
        <v>34660</v>
      </c>
      <c r="AF3893">
        <v>160.869735707003</v>
      </c>
      <c r="AG3893" s="4">
        <v>34660</v>
      </c>
      <c r="AH3893">
        <v>68.662159893790701</v>
      </c>
      <c r="AI3893" s="4">
        <v>34660</v>
      </c>
      <c r="AJ3893">
        <v>68.097541621522595</v>
      </c>
    </row>
    <row r="3894" spans="1:36" x14ac:dyDescent="0.2">
      <c r="A3894" s="4">
        <v>34661</v>
      </c>
      <c r="B3894">
        <v>101.2890625</v>
      </c>
      <c r="C3894" s="2">
        <v>34661</v>
      </c>
      <c r="D3894">
        <v>101.21875</v>
      </c>
      <c r="E3894" s="2">
        <v>34661</v>
      </c>
      <c r="F3894">
        <v>100.75</v>
      </c>
      <c r="G3894" s="2">
        <v>34661</v>
      </c>
      <c r="H3894" t="s">
        <v>2</v>
      </c>
      <c r="I3894" s="2">
        <v>34661</v>
      </c>
      <c r="J3894" t="s">
        <v>2</v>
      </c>
      <c r="K3894" s="2">
        <v>34661</v>
      </c>
      <c r="L3894">
        <v>117.918919250242</v>
      </c>
      <c r="M3894" s="2">
        <v>34661</v>
      </c>
      <c r="N3894">
        <v>111.384894511664</v>
      </c>
      <c r="O3894" s="2">
        <v>34661</v>
      </c>
      <c r="P3894" t="s">
        <v>2</v>
      </c>
      <c r="Q3894" s="2">
        <v>34661</v>
      </c>
      <c r="R3894" t="s">
        <v>2</v>
      </c>
      <c r="S3894" s="2">
        <v>34661</v>
      </c>
      <c r="T3894">
        <v>72.307132459970902</v>
      </c>
      <c r="U3894" s="2">
        <v>34661</v>
      </c>
      <c r="V3894" t="s">
        <v>2</v>
      </c>
      <c r="W3894" s="2">
        <v>34661</v>
      </c>
      <c r="X3894" t="s">
        <v>2</v>
      </c>
      <c r="Y3894" s="2">
        <v>34660</v>
      </c>
      <c r="Z3894">
        <v>1.1017293997965401</v>
      </c>
      <c r="AA3894" s="2">
        <v>34661</v>
      </c>
      <c r="AB3894" t="s">
        <v>2</v>
      </c>
      <c r="AC3894" s="2">
        <v>34661</v>
      </c>
      <c r="AD3894" t="s">
        <v>2</v>
      </c>
      <c r="AE3894" s="2">
        <v>34661</v>
      </c>
      <c r="AF3894">
        <v>163.09805890752699</v>
      </c>
      <c r="AG3894" s="4">
        <v>34661</v>
      </c>
      <c r="AH3894">
        <v>68.6234263820471</v>
      </c>
      <c r="AI3894" s="4">
        <v>34661</v>
      </c>
      <c r="AJ3894">
        <v>68.030468892537897</v>
      </c>
    </row>
    <row r="3895" spans="1:36" x14ac:dyDescent="0.2">
      <c r="A3895" s="4">
        <v>34661</v>
      </c>
      <c r="B3895">
        <v>101.2890625</v>
      </c>
      <c r="C3895" s="2">
        <v>34661</v>
      </c>
      <c r="D3895">
        <v>101.21875</v>
      </c>
      <c r="E3895" s="2">
        <v>34661</v>
      </c>
      <c r="F3895">
        <v>100.75</v>
      </c>
      <c r="G3895" s="2">
        <v>34662</v>
      </c>
      <c r="H3895" t="s">
        <v>2</v>
      </c>
      <c r="I3895" s="2">
        <v>34662</v>
      </c>
      <c r="J3895" t="s">
        <v>2</v>
      </c>
      <c r="K3895" s="2">
        <v>34662</v>
      </c>
      <c r="L3895">
        <v>117.670049955419</v>
      </c>
      <c r="M3895" s="2">
        <v>34662</v>
      </c>
      <c r="N3895">
        <v>111.47753227559799</v>
      </c>
      <c r="O3895" s="2">
        <v>34662</v>
      </c>
      <c r="P3895" t="s">
        <v>2</v>
      </c>
      <c r="Q3895" s="2">
        <v>34662</v>
      </c>
      <c r="R3895" t="s">
        <v>2</v>
      </c>
      <c r="S3895" s="2">
        <v>34662</v>
      </c>
      <c r="T3895">
        <v>72.250127393171695</v>
      </c>
      <c r="U3895" s="2">
        <v>34662</v>
      </c>
      <c r="V3895" t="s">
        <v>2</v>
      </c>
      <c r="W3895" s="2">
        <v>34662</v>
      </c>
      <c r="X3895" t="s">
        <v>2</v>
      </c>
      <c r="Y3895" s="2">
        <v>34662</v>
      </c>
      <c r="Z3895">
        <v>1.1055572488062599</v>
      </c>
      <c r="AA3895" s="2">
        <v>34662</v>
      </c>
      <c r="AB3895" t="s">
        <v>2</v>
      </c>
      <c r="AC3895" s="2">
        <v>34662</v>
      </c>
      <c r="AD3895" t="s">
        <v>2</v>
      </c>
      <c r="AE3895" s="2">
        <v>34662</v>
      </c>
      <c r="AF3895">
        <v>161.41841369944299</v>
      </c>
      <c r="AG3895" s="4">
        <v>34662</v>
      </c>
      <c r="AH3895">
        <v>68.485046154779695</v>
      </c>
      <c r="AI3895" s="4">
        <v>34662</v>
      </c>
      <c r="AJ3895">
        <v>67.904792967179702</v>
      </c>
    </row>
    <row r="3896" spans="1:36" x14ac:dyDescent="0.2">
      <c r="A3896" s="4">
        <v>34663</v>
      </c>
      <c r="B3896">
        <v>101.2734375</v>
      </c>
      <c r="C3896" s="2">
        <v>34663</v>
      </c>
      <c r="D3896">
        <v>101.21875</v>
      </c>
      <c r="E3896" s="2">
        <v>34663</v>
      </c>
      <c r="F3896">
        <v>100.875</v>
      </c>
      <c r="G3896" s="2">
        <v>34663</v>
      </c>
      <c r="H3896" t="s">
        <v>2</v>
      </c>
      <c r="I3896" s="2">
        <v>34663</v>
      </c>
      <c r="J3896" t="s">
        <v>2</v>
      </c>
      <c r="K3896" s="2">
        <v>34663</v>
      </c>
      <c r="L3896">
        <v>117.78212017586699</v>
      </c>
      <c r="M3896" s="2">
        <v>34663</v>
      </c>
      <c r="N3896">
        <v>111.687835857352</v>
      </c>
      <c r="O3896" s="2">
        <v>34663</v>
      </c>
      <c r="P3896" t="s">
        <v>2</v>
      </c>
      <c r="Q3896" s="2">
        <v>34663</v>
      </c>
      <c r="R3896" t="s">
        <v>2</v>
      </c>
      <c r="S3896" s="2">
        <v>34663</v>
      </c>
      <c r="T3896">
        <v>72.410032715376204</v>
      </c>
      <c r="U3896" s="2">
        <v>34663</v>
      </c>
      <c r="V3896" t="s">
        <v>2</v>
      </c>
      <c r="W3896" s="2">
        <v>34663</v>
      </c>
      <c r="X3896" t="s">
        <v>2</v>
      </c>
      <c r="Y3896" s="2">
        <v>34663</v>
      </c>
      <c r="Z3896">
        <v>1.10106329113924</v>
      </c>
      <c r="AA3896" s="2">
        <v>34663</v>
      </c>
      <c r="AB3896" t="s">
        <v>2</v>
      </c>
      <c r="AC3896" s="2">
        <v>34663</v>
      </c>
      <c r="AD3896" t="s">
        <v>2</v>
      </c>
      <c r="AE3896" s="2">
        <v>34663</v>
      </c>
      <c r="AF3896">
        <v>161.10412239029901</v>
      </c>
      <c r="AG3896" s="4">
        <v>34663</v>
      </c>
      <c r="AH3896">
        <v>68.585918401433403</v>
      </c>
      <c r="AI3896" s="4">
        <v>34663</v>
      </c>
      <c r="AJ3896">
        <v>68.020316129913894</v>
      </c>
    </row>
    <row r="3897" spans="1:36" x14ac:dyDescent="0.2">
      <c r="A3897" s="4">
        <v>34666</v>
      </c>
      <c r="B3897">
        <v>101</v>
      </c>
      <c r="C3897" s="2">
        <v>34666</v>
      </c>
      <c r="D3897">
        <v>100.703125</v>
      </c>
      <c r="E3897" s="2">
        <v>34666</v>
      </c>
      <c r="F3897">
        <v>100.34375</v>
      </c>
      <c r="G3897" s="2">
        <v>34666</v>
      </c>
      <c r="H3897" t="s">
        <v>2</v>
      </c>
      <c r="I3897" s="2">
        <v>34666</v>
      </c>
      <c r="J3897" t="s">
        <v>2</v>
      </c>
      <c r="K3897" s="2">
        <v>34666</v>
      </c>
      <c r="L3897">
        <v>117.142857142857</v>
      </c>
      <c r="M3897" s="2">
        <v>34666</v>
      </c>
      <c r="N3897">
        <v>111.003039513678</v>
      </c>
      <c r="O3897" s="2">
        <v>34666</v>
      </c>
      <c r="P3897" t="s">
        <v>2</v>
      </c>
      <c r="Q3897" s="2">
        <v>34666</v>
      </c>
      <c r="R3897" t="s">
        <v>2</v>
      </c>
      <c r="S3897" s="2">
        <v>34666</v>
      </c>
      <c r="T3897">
        <v>71.782214156079903</v>
      </c>
      <c r="U3897" s="2">
        <v>34666</v>
      </c>
      <c r="V3897" t="s">
        <v>2</v>
      </c>
      <c r="W3897" s="2">
        <v>34666</v>
      </c>
      <c r="X3897" t="s">
        <v>2</v>
      </c>
      <c r="Y3897" s="2">
        <v>34666</v>
      </c>
      <c r="Z3897">
        <v>1.10096397767631</v>
      </c>
      <c r="AA3897" s="2">
        <v>34666</v>
      </c>
      <c r="AB3897" t="s">
        <v>2</v>
      </c>
      <c r="AC3897" s="2">
        <v>34666</v>
      </c>
      <c r="AD3897" t="s">
        <v>2</v>
      </c>
      <c r="AE3897" s="2">
        <v>34666</v>
      </c>
      <c r="AF3897">
        <v>161.56057863362599</v>
      </c>
      <c r="AG3897" s="4">
        <v>34666</v>
      </c>
      <c r="AH3897">
        <v>68.801952261114906</v>
      </c>
      <c r="AI3897" s="4">
        <v>34666</v>
      </c>
      <c r="AJ3897">
        <v>68.287195912453299</v>
      </c>
    </row>
    <row r="3898" spans="1:36" x14ac:dyDescent="0.2">
      <c r="A3898" s="4">
        <v>34667</v>
      </c>
      <c r="B3898">
        <v>100.84375</v>
      </c>
      <c r="C3898" s="2">
        <v>34667</v>
      </c>
      <c r="D3898">
        <v>100.34375</v>
      </c>
      <c r="E3898" s="2">
        <v>34667</v>
      </c>
      <c r="F3898">
        <v>99.90625</v>
      </c>
      <c r="G3898" s="2">
        <v>34667</v>
      </c>
      <c r="H3898" t="s">
        <v>2</v>
      </c>
      <c r="I3898" s="2">
        <v>34667</v>
      </c>
      <c r="J3898" t="s">
        <v>2</v>
      </c>
      <c r="K3898" s="2">
        <v>34667</v>
      </c>
      <c r="L3898">
        <v>116.69236091722399</v>
      </c>
      <c r="M3898" s="2">
        <v>34667</v>
      </c>
      <c r="N3898">
        <v>110.295099479236</v>
      </c>
      <c r="O3898" s="2">
        <v>34667</v>
      </c>
      <c r="P3898" t="s">
        <v>2</v>
      </c>
      <c r="Q3898" s="2">
        <v>34667</v>
      </c>
      <c r="R3898" t="s">
        <v>2</v>
      </c>
      <c r="S3898" s="2">
        <v>34667</v>
      </c>
      <c r="T3898">
        <v>71.498005077983294</v>
      </c>
      <c r="U3898" s="2">
        <v>34667</v>
      </c>
      <c r="V3898" t="s">
        <v>2</v>
      </c>
      <c r="W3898" s="2">
        <v>34667</v>
      </c>
      <c r="X3898" t="s">
        <v>2</v>
      </c>
      <c r="Y3898" s="2">
        <v>34667</v>
      </c>
      <c r="Z3898">
        <v>1.0971197574532601</v>
      </c>
      <c r="AA3898" s="2">
        <v>34667</v>
      </c>
      <c r="AB3898" t="s">
        <v>2</v>
      </c>
      <c r="AC3898" s="2">
        <v>34667</v>
      </c>
      <c r="AD3898" t="s">
        <v>2</v>
      </c>
      <c r="AE3898" s="2">
        <v>34667</v>
      </c>
      <c r="AF3898">
        <v>160.181324087523</v>
      </c>
      <c r="AG3898" s="4">
        <v>34667</v>
      </c>
      <c r="AH3898">
        <v>68.867578793061298</v>
      </c>
      <c r="AI3898" s="4">
        <v>34667</v>
      </c>
      <c r="AJ3898">
        <v>68.394209626191099</v>
      </c>
    </row>
    <row r="3899" spans="1:36" x14ac:dyDescent="0.2">
      <c r="A3899" s="4">
        <v>34668</v>
      </c>
      <c r="B3899">
        <v>100.875</v>
      </c>
      <c r="C3899" s="2">
        <v>34668</v>
      </c>
      <c r="D3899">
        <v>100.65625</v>
      </c>
      <c r="E3899" s="2">
        <v>34668</v>
      </c>
      <c r="F3899">
        <v>100.25</v>
      </c>
      <c r="G3899" s="2">
        <v>34668</v>
      </c>
      <c r="H3899" t="s">
        <v>2</v>
      </c>
      <c r="I3899" s="2">
        <v>34668</v>
      </c>
      <c r="J3899" t="s">
        <v>2</v>
      </c>
      <c r="K3899" s="2">
        <v>34668</v>
      </c>
      <c r="L3899">
        <v>116.946702141877</v>
      </c>
      <c r="M3899" s="2">
        <v>34668</v>
      </c>
      <c r="N3899">
        <v>110.83573276961801</v>
      </c>
      <c r="O3899" s="2">
        <v>34668</v>
      </c>
      <c r="P3899" t="s">
        <v>2</v>
      </c>
      <c r="Q3899" s="2">
        <v>34668</v>
      </c>
      <c r="R3899" t="s">
        <v>2</v>
      </c>
      <c r="S3899" s="2">
        <v>34668</v>
      </c>
      <c r="T3899">
        <v>71.897942865450304</v>
      </c>
      <c r="U3899" s="2">
        <v>34668</v>
      </c>
      <c r="V3899" t="s">
        <v>2</v>
      </c>
      <c r="W3899" s="2">
        <v>34668</v>
      </c>
      <c r="X3899" t="s">
        <v>2</v>
      </c>
      <c r="Y3899" s="2">
        <v>34668</v>
      </c>
      <c r="Z3899">
        <v>1.09908998988878</v>
      </c>
      <c r="AA3899" s="2">
        <v>34668</v>
      </c>
      <c r="AB3899" t="s">
        <v>2</v>
      </c>
      <c r="AC3899" s="2">
        <v>34668</v>
      </c>
      <c r="AD3899" t="s">
        <v>2</v>
      </c>
      <c r="AE3899" s="2">
        <v>34668</v>
      </c>
      <c r="AF3899">
        <v>161.27202453603701</v>
      </c>
      <c r="AG3899" s="4">
        <v>34668</v>
      </c>
      <c r="AH3899">
        <v>69.126371768466996</v>
      </c>
      <c r="AI3899" s="4">
        <v>34668</v>
      </c>
      <c r="AJ3899">
        <v>68.749807875564798</v>
      </c>
    </row>
    <row r="3900" spans="1:36" x14ac:dyDescent="0.2">
      <c r="A3900" s="4">
        <v>34669</v>
      </c>
      <c r="B3900">
        <v>100.8046875</v>
      </c>
      <c r="C3900" s="2">
        <v>34669</v>
      </c>
      <c r="D3900">
        <v>100.53125</v>
      </c>
      <c r="E3900" s="2">
        <v>34669</v>
      </c>
      <c r="F3900">
        <v>100</v>
      </c>
      <c r="G3900" s="2">
        <v>34669</v>
      </c>
      <c r="H3900" t="s">
        <v>2</v>
      </c>
      <c r="I3900" s="2">
        <v>34669</v>
      </c>
      <c r="J3900" t="s">
        <v>2</v>
      </c>
      <c r="K3900" s="2">
        <v>34669</v>
      </c>
      <c r="L3900">
        <v>116.739446870451</v>
      </c>
      <c r="M3900" s="2">
        <v>34669</v>
      </c>
      <c r="N3900">
        <v>110.57738961669099</v>
      </c>
      <c r="O3900" s="2">
        <v>34669</v>
      </c>
      <c r="P3900" t="s">
        <v>2</v>
      </c>
      <c r="Q3900" s="2">
        <v>34669</v>
      </c>
      <c r="R3900" t="s">
        <v>2</v>
      </c>
      <c r="S3900" s="2">
        <v>34669</v>
      </c>
      <c r="T3900">
        <v>71.7024985473562</v>
      </c>
      <c r="U3900" s="2">
        <v>34669</v>
      </c>
      <c r="V3900" t="s">
        <v>2</v>
      </c>
      <c r="W3900" s="2">
        <v>34669</v>
      </c>
      <c r="X3900" t="s">
        <v>2</v>
      </c>
      <c r="Y3900" s="2">
        <v>34669</v>
      </c>
      <c r="Z3900">
        <v>1.0967871890422001</v>
      </c>
      <c r="AA3900" s="2">
        <v>34669</v>
      </c>
      <c r="AB3900" t="s">
        <v>2</v>
      </c>
      <c r="AC3900" s="2">
        <v>34669</v>
      </c>
      <c r="AD3900" t="s">
        <v>2</v>
      </c>
      <c r="AE3900" s="2">
        <v>34669</v>
      </c>
      <c r="AF3900">
        <v>161.642151103592</v>
      </c>
      <c r="AG3900" s="4">
        <v>34669</v>
      </c>
      <c r="AH3900">
        <v>68.9467511861601</v>
      </c>
      <c r="AI3900" s="4">
        <v>34669</v>
      </c>
      <c r="AJ3900">
        <v>68.666978377011105</v>
      </c>
    </row>
    <row r="3901" spans="1:36" x14ac:dyDescent="0.2">
      <c r="A3901" s="4">
        <v>34670</v>
      </c>
      <c r="B3901">
        <v>100.8125</v>
      </c>
      <c r="C3901" s="2">
        <v>34670</v>
      </c>
      <c r="D3901">
        <v>100.9375</v>
      </c>
      <c r="E3901" s="2">
        <v>34670</v>
      </c>
      <c r="F3901">
        <v>100.84375</v>
      </c>
      <c r="G3901" s="2">
        <v>34670</v>
      </c>
      <c r="H3901" t="s">
        <v>2</v>
      </c>
      <c r="I3901" s="2">
        <v>34670</v>
      </c>
      <c r="J3901" t="s">
        <v>2</v>
      </c>
      <c r="K3901" s="2">
        <v>34670</v>
      </c>
      <c r="L3901">
        <v>116.301538610178</v>
      </c>
      <c r="M3901" s="2">
        <v>34670</v>
      </c>
      <c r="N3901">
        <v>110.44419216927101</v>
      </c>
      <c r="O3901" s="2">
        <v>34670</v>
      </c>
      <c r="P3901" t="s">
        <v>2</v>
      </c>
      <c r="Q3901" s="2">
        <v>34670</v>
      </c>
      <c r="R3901" t="s">
        <v>2</v>
      </c>
      <c r="S3901" s="2">
        <v>34670</v>
      </c>
      <c r="T3901">
        <v>72.653001677730003</v>
      </c>
      <c r="U3901" s="2">
        <v>34670</v>
      </c>
      <c r="V3901" t="s">
        <v>2</v>
      </c>
      <c r="W3901" s="2">
        <v>34670</v>
      </c>
      <c r="X3901" t="s">
        <v>2</v>
      </c>
      <c r="Y3901" s="2">
        <v>34670</v>
      </c>
      <c r="Z3901">
        <v>1.08258706467662</v>
      </c>
      <c r="AA3901" s="2">
        <v>34670</v>
      </c>
      <c r="AB3901" t="s">
        <v>2</v>
      </c>
      <c r="AC3901" s="2">
        <v>34670</v>
      </c>
      <c r="AD3901" t="s">
        <v>2</v>
      </c>
      <c r="AE3901" s="2">
        <v>34670</v>
      </c>
      <c r="AF3901">
        <v>160.52130927690399</v>
      </c>
      <c r="AG3901" s="4">
        <v>34670</v>
      </c>
      <c r="AH3901">
        <v>69.101002645014503</v>
      </c>
      <c r="AI3901" s="4">
        <v>34670</v>
      </c>
      <c r="AJ3901">
        <v>68.858799286461206</v>
      </c>
    </row>
    <row r="3902" spans="1:36" x14ac:dyDescent="0.2">
      <c r="A3902" s="4">
        <v>34673</v>
      </c>
      <c r="B3902">
        <v>100.53125</v>
      </c>
      <c r="C3902" s="2">
        <v>34673</v>
      </c>
      <c r="D3902">
        <v>100.609375</v>
      </c>
      <c r="E3902" s="2">
        <v>34673</v>
      </c>
      <c r="F3902">
        <v>100.53125</v>
      </c>
      <c r="G3902" s="2">
        <v>34673</v>
      </c>
      <c r="H3902" t="s">
        <v>2</v>
      </c>
      <c r="I3902" s="2">
        <v>34673</v>
      </c>
      <c r="J3902" t="s">
        <v>2</v>
      </c>
      <c r="K3902" s="2">
        <v>34673</v>
      </c>
      <c r="L3902">
        <v>116.576762228014</v>
      </c>
      <c r="M3902" s="2">
        <v>34673</v>
      </c>
      <c r="N3902">
        <v>110.649130250318</v>
      </c>
      <c r="O3902" s="2">
        <v>34673</v>
      </c>
      <c r="P3902" t="s">
        <v>2</v>
      </c>
      <c r="Q3902" s="2">
        <v>34673</v>
      </c>
      <c r="R3902" t="s">
        <v>2</v>
      </c>
      <c r="S3902" s="2">
        <v>34673</v>
      </c>
      <c r="T3902">
        <v>72.859744990892494</v>
      </c>
      <c r="U3902" s="2">
        <v>34673</v>
      </c>
      <c r="V3902" t="s">
        <v>2</v>
      </c>
      <c r="W3902" s="2">
        <v>34673</v>
      </c>
      <c r="X3902" t="s">
        <v>2</v>
      </c>
      <c r="Y3902" s="2">
        <v>34673</v>
      </c>
      <c r="Z3902">
        <v>1.0821876867902001</v>
      </c>
      <c r="AA3902" s="2">
        <v>34673</v>
      </c>
      <c r="AB3902" t="s">
        <v>2</v>
      </c>
      <c r="AC3902" s="2">
        <v>34673</v>
      </c>
      <c r="AD3902" t="s">
        <v>2</v>
      </c>
      <c r="AE3902" s="2">
        <v>34673</v>
      </c>
      <c r="AF3902">
        <v>159.339483107582</v>
      </c>
      <c r="AG3902" s="4">
        <v>34673</v>
      </c>
      <c r="AH3902">
        <v>69.265168833367994</v>
      </c>
      <c r="AI3902" s="4">
        <v>34673</v>
      </c>
      <c r="AJ3902">
        <v>69.199744460095005</v>
      </c>
    </row>
    <row r="3903" spans="1:36" x14ac:dyDescent="0.2">
      <c r="A3903" s="4">
        <v>34674</v>
      </c>
      <c r="B3903">
        <v>100.78125</v>
      </c>
      <c r="C3903" s="2">
        <v>34674</v>
      </c>
      <c r="D3903">
        <v>101.15625</v>
      </c>
      <c r="E3903" s="2">
        <v>34674</v>
      </c>
      <c r="F3903">
        <v>101.34375</v>
      </c>
      <c r="G3903" s="2">
        <v>34674</v>
      </c>
      <c r="H3903" t="s">
        <v>2</v>
      </c>
      <c r="I3903" s="2">
        <v>34674</v>
      </c>
      <c r="J3903" t="s">
        <v>2</v>
      </c>
      <c r="K3903" s="2">
        <v>34674</v>
      </c>
      <c r="L3903">
        <v>116.41418123157899</v>
      </c>
      <c r="M3903" s="2">
        <v>34674</v>
      </c>
      <c r="N3903">
        <v>110.434582216454</v>
      </c>
      <c r="O3903" s="2">
        <v>34674</v>
      </c>
      <c r="P3903" t="s">
        <v>2</v>
      </c>
      <c r="Q3903" s="2">
        <v>34674</v>
      </c>
      <c r="R3903" t="s">
        <v>2</v>
      </c>
      <c r="S3903" s="2">
        <v>34674</v>
      </c>
      <c r="T3903">
        <v>73.115852326512794</v>
      </c>
      <c r="U3903" s="2">
        <v>34674</v>
      </c>
      <c r="V3903" t="s">
        <v>2</v>
      </c>
      <c r="W3903" s="2">
        <v>34674</v>
      </c>
      <c r="X3903" t="s">
        <v>2</v>
      </c>
      <c r="Y3903" s="2">
        <v>34674</v>
      </c>
      <c r="Z3903">
        <v>1.0884734579626101</v>
      </c>
      <c r="AA3903" s="2">
        <v>34674</v>
      </c>
      <c r="AB3903" t="s">
        <v>2</v>
      </c>
      <c r="AC3903" s="2">
        <v>34674</v>
      </c>
      <c r="AD3903" t="s">
        <v>2</v>
      </c>
      <c r="AE3903" s="2">
        <v>34674</v>
      </c>
      <c r="AF3903">
        <v>159.56574694336399</v>
      </c>
      <c r="AG3903" s="4">
        <v>34674</v>
      </c>
      <c r="AH3903">
        <v>69.4606161082623</v>
      </c>
      <c r="AI3903" s="4">
        <v>34674</v>
      </c>
      <c r="AJ3903">
        <v>69.260130315765096</v>
      </c>
    </row>
    <row r="3904" spans="1:36" x14ac:dyDescent="0.2">
      <c r="A3904" s="4">
        <v>34675</v>
      </c>
      <c r="B3904">
        <v>100.671875</v>
      </c>
      <c r="C3904" s="2">
        <v>34675</v>
      </c>
      <c r="D3904">
        <v>100.8125</v>
      </c>
      <c r="E3904" s="2">
        <v>34675</v>
      </c>
      <c r="F3904">
        <v>100.59375</v>
      </c>
      <c r="G3904" s="2">
        <v>34675</v>
      </c>
      <c r="H3904" t="s">
        <v>2</v>
      </c>
      <c r="I3904" s="2">
        <v>34675</v>
      </c>
      <c r="J3904" t="s">
        <v>2</v>
      </c>
      <c r="K3904" s="2">
        <v>34675</v>
      </c>
      <c r="L3904">
        <v>116.512411369082</v>
      </c>
      <c r="M3904" s="2">
        <v>34675</v>
      </c>
      <c r="N3904">
        <v>110.48003599965899</v>
      </c>
      <c r="O3904" s="2">
        <v>34675</v>
      </c>
      <c r="P3904" t="s">
        <v>2</v>
      </c>
      <c r="Q3904" s="2">
        <v>34675</v>
      </c>
      <c r="R3904" t="s">
        <v>2</v>
      </c>
      <c r="S3904" s="2">
        <v>34675</v>
      </c>
      <c r="T3904">
        <v>72.063928261498404</v>
      </c>
      <c r="U3904" s="2">
        <v>34675</v>
      </c>
      <c r="V3904" t="s">
        <v>2</v>
      </c>
      <c r="W3904" s="2">
        <v>34675</v>
      </c>
      <c r="X3904" t="s">
        <v>2</v>
      </c>
      <c r="Y3904" s="2">
        <v>34675</v>
      </c>
      <c r="Z3904">
        <v>1.08948053247923</v>
      </c>
      <c r="AA3904" s="2">
        <v>34675</v>
      </c>
      <c r="AB3904" t="s">
        <v>2</v>
      </c>
      <c r="AC3904" s="2">
        <v>34675</v>
      </c>
      <c r="AD3904" t="s">
        <v>2</v>
      </c>
      <c r="AE3904" s="2">
        <v>34675</v>
      </c>
      <c r="AF3904">
        <v>160.46464298573801</v>
      </c>
      <c r="AG3904" s="4">
        <v>34675</v>
      </c>
      <c r="AH3904">
        <v>69.243441310506199</v>
      </c>
      <c r="AI3904" s="4">
        <v>34675</v>
      </c>
      <c r="AJ3904">
        <v>69.012501539598503</v>
      </c>
    </row>
    <row r="3905" spans="1:36" x14ac:dyDescent="0.2">
      <c r="A3905" s="4">
        <v>34676</v>
      </c>
      <c r="B3905">
        <v>100.59375</v>
      </c>
      <c r="C3905" s="2">
        <v>34676</v>
      </c>
      <c r="D3905">
        <v>100.6875</v>
      </c>
      <c r="E3905" s="2">
        <v>34676</v>
      </c>
      <c r="F3905">
        <v>100.59375</v>
      </c>
      <c r="G3905" s="2">
        <v>34676</v>
      </c>
      <c r="H3905" t="s">
        <v>2</v>
      </c>
      <c r="I3905" s="2">
        <v>34676</v>
      </c>
      <c r="J3905" t="s">
        <v>2</v>
      </c>
      <c r="K3905" s="2">
        <v>34676</v>
      </c>
      <c r="L3905">
        <v>115.82132913690801</v>
      </c>
      <c r="M3905" s="2">
        <v>34676</v>
      </c>
      <c r="N3905">
        <v>109.671952548118</v>
      </c>
      <c r="O3905" s="2">
        <v>34676</v>
      </c>
      <c r="P3905" t="s">
        <v>2</v>
      </c>
      <c r="Q3905" s="2">
        <v>34676</v>
      </c>
      <c r="R3905" t="s">
        <v>2</v>
      </c>
      <c r="S3905" s="2">
        <v>34676</v>
      </c>
      <c r="T3905">
        <v>72.302679217958001</v>
      </c>
      <c r="U3905" s="2">
        <v>34676</v>
      </c>
      <c r="V3905" t="s">
        <v>2</v>
      </c>
      <c r="W3905" s="2">
        <v>34676</v>
      </c>
      <c r="X3905" t="s">
        <v>2</v>
      </c>
      <c r="Y3905" s="2">
        <v>34676</v>
      </c>
      <c r="Z3905">
        <v>1.0760274654194499</v>
      </c>
      <c r="AA3905" s="2">
        <v>34676</v>
      </c>
      <c r="AB3905" t="s">
        <v>2</v>
      </c>
      <c r="AC3905" s="2">
        <v>34676</v>
      </c>
      <c r="AD3905" t="s">
        <v>2</v>
      </c>
      <c r="AE3905" s="2">
        <v>34676</v>
      </c>
      <c r="AF3905">
        <v>160.255157861832</v>
      </c>
      <c r="AG3905" s="4">
        <v>34676</v>
      </c>
      <c r="AH3905">
        <v>69.550558322249401</v>
      </c>
      <c r="AI3905" s="4">
        <v>34676</v>
      </c>
      <c r="AJ3905">
        <v>69.3533669460856</v>
      </c>
    </row>
    <row r="3906" spans="1:36" x14ac:dyDescent="0.2">
      <c r="A3906" s="4">
        <v>34677</v>
      </c>
      <c r="B3906">
        <v>100.640625</v>
      </c>
      <c r="C3906" s="2">
        <v>34677</v>
      </c>
      <c r="D3906">
        <v>100.765625</v>
      </c>
      <c r="E3906" s="2">
        <v>34677</v>
      </c>
      <c r="F3906">
        <v>100.75</v>
      </c>
      <c r="G3906" s="2">
        <v>34677</v>
      </c>
      <c r="H3906" t="s">
        <v>2</v>
      </c>
      <c r="I3906" s="2">
        <v>34677</v>
      </c>
      <c r="J3906" t="s">
        <v>2</v>
      </c>
      <c r="K3906" s="2">
        <v>34676</v>
      </c>
      <c r="L3906">
        <v>115.82132913690801</v>
      </c>
      <c r="M3906" s="2">
        <v>34677</v>
      </c>
      <c r="N3906">
        <v>109.505307624339</v>
      </c>
      <c r="O3906" s="2">
        <v>34677</v>
      </c>
      <c r="P3906" t="s">
        <v>2</v>
      </c>
      <c r="Q3906" s="2">
        <v>34677</v>
      </c>
      <c r="R3906" t="s">
        <v>2</v>
      </c>
      <c r="S3906" s="2">
        <v>34677</v>
      </c>
      <c r="T3906">
        <v>71.996530287696999</v>
      </c>
      <c r="U3906" s="2">
        <v>34677</v>
      </c>
      <c r="V3906" t="s">
        <v>2</v>
      </c>
      <c r="W3906" s="2">
        <v>34677</v>
      </c>
      <c r="X3906" t="s">
        <v>2</v>
      </c>
      <c r="Y3906" s="2">
        <v>34677</v>
      </c>
      <c r="Z3906">
        <v>1.0838161838161799</v>
      </c>
      <c r="AA3906" s="2">
        <v>34677</v>
      </c>
      <c r="AB3906" t="s">
        <v>2</v>
      </c>
      <c r="AC3906" s="2">
        <v>34677</v>
      </c>
      <c r="AD3906" t="s">
        <v>2</v>
      </c>
      <c r="AE3906" s="2">
        <v>34677</v>
      </c>
      <c r="AF3906">
        <v>160.873906057439</v>
      </c>
      <c r="AG3906" s="4">
        <v>34677</v>
      </c>
      <c r="AH3906">
        <v>69.675461884379899</v>
      </c>
      <c r="AI3906" s="4">
        <v>34677</v>
      </c>
      <c r="AJ3906">
        <v>69.478091935696099</v>
      </c>
    </row>
    <row r="3907" spans="1:36" x14ac:dyDescent="0.2">
      <c r="A3907" s="4">
        <v>34680</v>
      </c>
      <c r="B3907">
        <v>100.484375</v>
      </c>
      <c r="C3907" s="2">
        <v>34680</v>
      </c>
      <c r="D3907">
        <v>100.421875</v>
      </c>
      <c r="E3907" s="2">
        <v>34680</v>
      </c>
      <c r="F3907">
        <v>100.3125</v>
      </c>
      <c r="G3907" s="2">
        <v>34680</v>
      </c>
      <c r="H3907" t="s">
        <v>2</v>
      </c>
      <c r="I3907" s="2">
        <v>34680</v>
      </c>
      <c r="J3907" t="s">
        <v>2</v>
      </c>
      <c r="K3907" s="2">
        <v>34676</v>
      </c>
      <c r="L3907">
        <v>115.82132913690801</v>
      </c>
      <c r="M3907" s="2">
        <v>34680</v>
      </c>
      <c r="N3907">
        <v>108.86578953744799</v>
      </c>
      <c r="O3907" s="2">
        <v>34680</v>
      </c>
      <c r="P3907" t="s">
        <v>2</v>
      </c>
      <c r="Q3907" s="2">
        <v>34680</v>
      </c>
      <c r="R3907" t="s">
        <v>2</v>
      </c>
      <c r="S3907" s="2">
        <v>34680</v>
      </c>
      <c r="T3907">
        <v>71.139295236722603</v>
      </c>
      <c r="U3907" s="2">
        <v>34680</v>
      </c>
      <c r="V3907" t="s">
        <v>2</v>
      </c>
      <c r="W3907" s="2">
        <v>34680</v>
      </c>
      <c r="X3907" t="s">
        <v>2</v>
      </c>
      <c r="Y3907" s="2">
        <v>34680</v>
      </c>
      <c r="Z3907">
        <v>1.0856428214107099</v>
      </c>
      <c r="AA3907" s="2">
        <v>34680</v>
      </c>
      <c r="AB3907" t="s">
        <v>2</v>
      </c>
      <c r="AC3907" s="2">
        <v>34680</v>
      </c>
      <c r="AD3907" t="s">
        <v>2</v>
      </c>
      <c r="AE3907" s="2">
        <v>34680</v>
      </c>
      <c r="AF3907">
        <v>160.655058043118</v>
      </c>
      <c r="AG3907" s="4">
        <v>34680</v>
      </c>
      <c r="AH3907">
        <v>69.649931905410398</v>
      </c>
      <c r="AI3907" s="4">
        <v>34680</v>
      </c>
      <c r="AJ3907">
        <v>69.475826420700798</v>
      </c>
    </row>
    <row r="3908" spans="1:36" x14ac:dyDescent="0.2">
      <c r="A3908" s="4">
        <v>34681</v>
      </c>
      <c r="B3908">
        <v>100.4140625</v>
      </c>
      <c r="C3908" s="2">
        <v>34681</v>
      </c>
      <c r="D3908">
        <v>100.375</v>
      </c>
      <c r="E3908" s="2">
        <v>34681</v>
      </c>
      <c r="F3908">
        <v>100.5</v>
      </c>
      <c r="G3908" s="2">
        <v>34681</v>
      </c>
      <c r="H3908" t="s">
        <v>2</v>
      </c>
      <c r="I3908" s="2">
        <v>34681</v>
      </c>
      <c r="J3908" t="s">
        <v>2</v>
      </c>
      <c r="K3908" s="2">
        <v>34676</v>
      </c>
      <c r="L3908">
        <v>115.82132913690801</v>
      </c>
      <c r="M3908" s="2">
        <v>34681</v>
      </c>
      <c r="N3908">
        <v>108.66193257555599</v>
      </c>
      <c r="O3908" s="2">
        <v>34681</v>
      </c>
      <c r="P3908" t="s">
        <v>2</v>
      </c>
      <c r="Q3908" s="2">
        <v>34681</v>
      </c>
      <c r="R3908" t="s">
        <v>2</v>
      </c>
      <c r="S3908" s="2">
        <v>34681</v>
      </c>
      <c r="T3908">
        <v>71.114475201845494</v>
      </c>
      <c r="U3908" s="2">
        <v>34681</v>
      </c>
      <c r="V3908" t="s">
        <v>2</v>
      </c>
      <c r="W3908" s="2">
        <v>34681</v>
      </c>
      <c r="X3908" t="s">
        <v>2</v>
      </c>
      <c r="Y3908" s="2">
        <v>34681</v>
      </c>
      <c r="Z3908">
        <v>1.08418952618454</v>
      </c>
      <c r="AA3908" s="2">
        <v>34681</v>
      </c>
      <c r="AB3908" t="s">
        <v>2</v>
      </c>
      <c r="AC3908" s="2">
        <v>34681</v>
      </c>
      <c r="AD3908" t="s">
        <v>2</v>
      </c>
      <c r="AE3908" s="2">
        <v>34681</v>
      </c>
      <c r="AF3908">
        <v>159.358240833125</v>
      </c>
      <c r="AG3908" s="4">
        <v>34681</v>
      </c>
      <c r="AH3908">
        <v>69.636480530445596</v>
      </c>
      <c r="AI3908" s="4">
        <v>34681</v>
      </c>
      <c r="AJ3908">
        <v>69.3963547355131</v>
      </c>
    </row>
    <row r="3909" spans="1:36" x14ac:dyDescent="0.2">
      <c r="A3909" s="4">
        <v>34682</v>
      </c>
      <c r="B3909">
        <v>100.625</v>
      </c>
      <c r="C3909" s="2">
        <v>34682</v>
      </c>
      <c r="D3909">
        <v>100.78125</v>
      </c>
      <c r="E3909" s="2">
        <v>34682</v>
      </c>
      <c r="F3909">
        <v>100.78125</v>
      </c>
      <c r="G3909" s="2">
        <v>34682</v>
      </c>
      <c r="H3909" t="s">
        <v>2</v>
      </c>
      <c r="I3909" s="2">
        <v>34682</v>
      </c>
      <c r="J3909" t="s">
        <v>2</v>
      </c>
      <c r="K3909" s="2">
        <v>34676</v>
      </c>
      <c r="L3909">
        <v>115.82132913690801</v>
      </c>
      <c r="M3909" s="2">
        <v>34682</v>
      </c>
      <c r="N3909">
        <v>108.880608789582</v>
      </c>
      <c r="O3909" s="2">
        <v>34682</v>
      </c>
      <c r="P3909" t="s">
        <v>2</v>
      </c>
      <c r="Q3909" s="2">
        <v>34682</v>
      </c>
      <c r="R3909" t="s">
        <v>2</v>
      </c>
      <c r="S3909" s="2">
        <v>34682</v>
      </c>
      <c r="T3909">
        <v>71.122647631408199</v>
      </c>
      <c r="U3909" s="2">
        <v>34682</v>
      </c>
      <c r="V3909" t="s">
        <v>2</v>
      </c>
      <c r="W3909" s="2">
        <v>34682</v>
      </c>
      <c r="X3909" t="s">
        <v>2</v>
      </c>
      <c r="Y3909" s="2">
        <v>34682</v>
      </c>
      <c r="Z3909">
        <v>1.0833748878029299</v>
      </c>
      <c r="AA3909" s="2">
        <v>34682</v>
      </c>
      <c r="AB3909" t="s">
        <v>2</v>
      </c>
      <c r="AC3909" s="2">
        <v>34682</v>
      </c>
      <c r="AD3909" t="s">
        <v>2</v>
      </c>
      <c r="AE3909" s="2">
        <v>34682</v>
      </c>
      <c r="AF3909">
        <v>160.30146829115901</v>
      </c>
      <c r="AG3909" s="4">
        <v>34682</v>
      </c>
      <c r="AH3909">
        <v>69.6057664703646</v>
      </c>
      <c r="AI3909" s="4">
        <v>34682</v>
      </c>
      <c r="AJ3909">
        <v>69.594128007572806</v>
      </c>
    </row>
    <row r="3910" spans="1:36" x14ac:dyDescent="0.2">
      <c r="A3910" s="4">
        <v>34683</v>
      </c>
      <c r="B3910">
        <v>100.75</v>
      </c>
      <c r="C3910" s="2">
        <v>34683</v>
      </c>
      <c r="D3910">
        <v>100.84375</v>
      </c>
      <c r="E3910" s="2">
        <v>34683</v>
      </c>
      <c r="F3910">
        <v>100.78125</v>
      </c>
      <c r="G3910" s="2">
        <v>34683</v>
      </c>
      <c r="H3910" t="s">
        <v>2</v>
      </c>
      <c r="I3910" s="2">
        <v>34683</v>
      </c>
      <c r="J3910" t="s">
        <v>2</v>
      </c>
      <c r="K3910" s="2">
        <v>34676</v>
      </c>
      <c r="L3910">
        <v>115.82132913690801</v>
      </c>
      <c r="M3910" s="2">
        <v>34683</v>
      </c>
      <c r="N3910">
        <v>108.90848872335501</v>
      </c>
      <c r="O3910" s="2">
        <v>34683</v>
      </c>
      <c r="P3910" t="s">
        <v>2</v>
      </c>
      <c r="Q3910" s="2">
        <v>34683</v>
      </c>
      <c r="R3910" t="s">
        <v>2</v>
      </c>
      <c r="S3910" s="2">
        <v>34682</v>
      </c>
      <c r="T3910">
        <v>71.122647631408199</v>
      </c>
      <c r="U3910" s="2">
        <v>34683</v>
      </c>
      <c r="V3910" t="s">
        <v>2</v>
      </c>
      <c r="W3910" s="2">
        <v>34683</v>
      </c>
      <c r="X3910" t="s">
        <v>2</v>
      </c>
      <c r="Y3910" s="2">
        <v>34683</v>
      </c>
      <c r="Z3910">
        <v>1.08061783756851</v>
      </c>
      <c r="AA3910" s="2">
        <v>34683</v>
      </c>
      <c r="AB3910" t="s">
        <v>2</v>
      </c>
      <c r="AC3910" s="2">
        <v>34683</v>
      </c>
      <c r="AD3910" t="s">
        <v>2</v>
      </c>
      <c r="AE3910" s="2">
        <v>34683</v>
      </c>
      <c r="AF3910">
        <v>160.83984375</v>
      </c>
      <c r="AG3910" s="4">
        <v>34683</v>
      </c>
      <c r="AH3910">
        <v>69.805055948242995</v>
      </c>
      <c r="AI3910" s="4">
        <v>34683</v>
      </c>
      <c r="AJ3910">
        <v>69.824495921493593</v>
      </c>
    </row>
    <row r="3911" spans="1:36" x14ac:dyDescent="0.2">
      <c r="A3911" s="4">
        <v>34684</v>
      </c>
      <c r="B3911">
        <v>100.6796875</v>
      </c>
      <c r="C3911" s="2">
        <v>34684</v>
      </c>
      <c r="D3911">
        <v>100.75</v>
      </c>
      <c r="E3911" s="2">
        <v>34684</v>
      </c>
      <c r="F3911">
        <v>100.78125</v>
      </c>
      <c r="G3911" s="2">
        <v>34684</v>
      </c>
      <c r="H3911" t="s">
        <v>2</v>
      </c>
      <c r="I3911" s="2">
        <v>34684</v>
      </c>
      <c r="J3911" t="s">
        <v>2</v>
      </c>
      <c r="K3911" s="2">
        <v>34676</v>
      </c>
      <c r="L3911">
        <v>115.82132913690801</v>
      </c>
      <c r="M3911" s="2">
        <v>34684</v>
      </c>
      <c r="N3911">
        <v>108.943522882865</v>
      </c>
      <c r="O3911" s="2">
        <v>34684</v>
      </c>
      <c r="P3911" t="s">
        <v>2</v>
      </c>
      <c r="Q3911" s="2">
        <v>34684</v>
      </c>
      <c r="R3911" t="s">
        <v>2</v>
      </c>
      <c r="S3911" s="2">
        <v>34684</v>
      </c>
      <c r="T3911">
        <v>71.538406265718194</v>
      </c>
      <c r="U3911" s="2">
        <v>34684</v>
      </c>
      <c r="V3911" t="s">
        <v>2</v>
      </c>
      <c r="W3911" s="2">
        <v>34684</v>
      </c>
      <c r="X3911" t="s">
        <v>2</v>
      </c>
      <c r="Y3911" s="2">
        <v>34684</v>
      </c>
      <c r="Z3911">
        <v>1.0819361277445101</v>
      </c>
      <c r="AA3911" s="2">
        <v>34684</v>
      </c>
      <c r="AB3911" t="s">
        <v>2</v>
      </c>
      <c r="AC3911" s="2">
        <v>34684</v>
      </c>
      <c r="AD3911" t="s">
        <v>2</v>
      </c>
      <c r="AE3911" s="2">
        <v>34684</v>
      </c>
      <c r="AF3911">
        <v>160.43515904091899</v>
      </c>
      <c r="AG3911" s="4">
        <v>34684</v>
      </c>
      <c r="AH3911">
        <v>69.447888895777794</v>
      </c>
      <c r="AI3911" s="4">
        <v>34684</v>
      </c>
      <c r="AJ3911">
        <v>69.498263996527996</v>
      </c>
    </row>
    <row r="3912" spans="1:36" x14ac:dyDescent="0.2">
      <c r="A3912" s="4">
        <v>34687</v>
      </c>
      <c r="B3912">
        <v>100.6328125</v>
      </c>
      <c r="C3912" s="2">
        <v>34687</v>
      </c>
      <c r="D3912">
        <v>100.6875</v>
      </c>
      <c r="E3912" s="2">
        <v>34687</v>
      </c>
      <c r="F3912">
        <v>100.78125</v>
      </c>
      <c r="G3912" s="2">
        <v>34687</v>
      </c>
      <c r="H3912" t="s">
        <v>2</v>
      </c>
      <c r="I3912" s="2">
        <v>34687</v>
      </c>
      <c r="J3912" t="s">
        <v>2</v>
      </c>
      <c r="K3912" s="2">
        <v>34687</v>
      </c>
      <c r="L3912">
        <v>114.999455093663</v>
      </c>
      <c r="M3912" s="2">
        <v>34687</v>
      </c>
      <c r="N3912">
        <v>108.617996439945</v>
      </c>
      <c r="O3912" s="2">
        <v>34687</v>
      </c>
      <c r="P3912" t="s">
        <v>2</v>
      </c>
      <c r="Q3912" s="2">
        <v>34687</v>
      </c>
      <c r="R3912" t="s">
        <v>2</v>
      </c>
      <c r="S3912" s="2">
        <v>34687</v>
      </c>
      <c r="T3912">
        <v>71.314826769959097</v>
      </c>
      <c r="U3912" s="2">
        <v>34687</v>
      </c>
      <c r="V3912" t="s">
        <v>2</v>
      </c>
      <c r="W3912" s="2">
        <v>34687</v>
      </c>
      <c r="X3912" t="s">
        <v>2</v>
      </c>
      <c r="Y3912" s="2">
        <v>34687</v>
      </c>
      <c r="Z3912">
        <v>1.08141044850664</v>
      </c>
      <c r="AA3912" s="2">
        <v>34687</v>
      </c>
      <c r="AB3912" t="s">
        <v>2</v>
      </c>
      <c r="AC3912" s="2">
        <v>34687</v>
      </c>
      <c r="AD3912" t="s">
        <v>2</v>
      </c>
      <c r="AE3912" s="2">
        <v>34687</v>
      </c>
      <c r="AF3912">
        <v>160.630157714928</v>
      </c>
      <c r="AG3912" s="4">
        <v>34687</v>
      </c>
      <c r="AH3912">
        <v>69.529588875265802</v>
      </c>
      <c r="AI3912" s="4">
        <v>34687</v>
      </c>
      <c r="AJ3912">
        <v>69.599428864091394</v>
      </c>
    </row>
    <row r="3913" spans="1:36" x14ac:dyDescent="0.2">
      <c r="A3913" s="4">
        <v>34688</v>
      </c>
      <c r="B3913">
        <v>100.71875</v>
      </c>
      <c r="C3913" s="2">
        <v>34688</v>
      </c>
      <c r="D3913">
        <v>100.859375</v>
      </c>
      <c r="E3913" s="2">
        <v>34688</v>
      </c>
      <c r="F3913">
        <v>100.9375</v>
      </c>
      <c r="G3913" s="2">
        <v>34688</v>
      </c>
      <c r="H3913" t="s">
        <v>2</v>
      </c>
      <c r="I3913" s="2">
        <v>34688</v>
      </c>
      <c r="J3913" t="s">
        <v>2</v>
      </c>
      <c r="K3913" s="2">
        <v>34688</v>
      </c>
      <c r="L3913">
        <v>115.10660489484999</v>
      </c>
      <c r="M3913" s="2">
        <v>34688</v>
      </c>
      <c r="N3913">
        <v>108.715162393577</v>
      </c>
      <c r="O3913" s="2">
        <v>34688</v>
      </c>
      <c r="P3913" t="s">
        <v>2</v>
      </c>
      <c r="Q3913" s="2">
        <v>34688</v>
      </c>
      <c r="R3913" t="s">
        <v>2</v>
      </c>
      <c r="S3913" s="2">
        <v>34688</v>
      </c>
      <c r="T3913">
        <v>70.818684078352604</v>
      </c>
      <c r="U3913" s="2">
        <v>34688</v>
      </c>
      <c r="V3913" t="s">
        <v>2</v>
      </c>
      <c r="W3913" s="2">
        <v>34688</v>
      </c>
      <c r="X3913" t="s">
        <v>2</v>
      </c>
      <c r="Y3913" s="2">
        <v>34688</v>
      </c>
      <c r="Z3913">
        <v>1.0815613457122899</v>
      </c>
      <c r="AA3913" s="2">
        <v>34688</v>
      </c>
      <c r="AB3913" t="s">
        <v>2</v>
      </c>
      <c r="AC3913" s="2">
        <v>34688</v>
      </c>
      <c r="AD3913" t="s">
        <v>2</v>
      </c>
      <c r="AE3913" s="2">
        <v>34688</v>
      </c>
      <c r="AF3913">
        <v>160.49642734562701</v>
      </c>
      <c r="AG3913" s="4">
        <v>34688</v>
      </c>
      <c r="AH3913">
        <v>69.519546311453198</v>
      </c>
      <c r="AI3913" s="4">
        <v>34688</v>
      </c>
      <c r="AJ3913">
        <v>69.643674504844896</v>
      </c>
    </row>
    <row r="3914" spans="1:36" x14ac:dyDescent="0.2">
      <c r="A3914" s="4">
        <v>34689</v>
      </c>
      <c r="B3914">
        <v>100.75</v>
      </c>
      <c r="C3914" s="2">
        <v>34689</v>
      </c>
      <c r="D3914">
        <v>100.40625</v>
      </c>
      <c r="E3914" s="2">
        <v>34689</v>
      </c>
      <c r="F3914">
        <v>100.125</v>
      </c>
      <c r="G3914" s="2">
        <v>34689</v>
      </c>
      <c r="H3914" t="s">
        <v>2</v>
      </c>
      <c r="I3914" s="2">
        <v>34689</v>
      </c>
      <c r="J3914" t="s">
        <v>2</v>
      </c>
      <c r="K3914" s="2">
        <v>34689</v>
      </c>
      <c r="L3914">
        <v>114.427320743796</v>
      </c>
      <c r="M3914" s="2">
        <v>34689</v>
      </c>
      <c r="N3914">
        <v>108.120492969636</v>
      </c>
      <c r="O3914" s="2">
        <v>34689</v>
      </c>
      <c r="P3914" t="s">
        <v>2</v>
      </c>
      <c r="Q3914" s="2">
        <v>34689</v>
      </c>
      <c r="R3914" t="s">
        <v>2</v>
      </c>
      <c r="S3914" s="2">
        <v>34689</v>
      </c>
      <c r="T3914">
        <v>71.249192796154105</v>
      </c>
      <c r="U3914" s="2">
        <v>34689</v>
      </c>
      <c r="V3914" t="s">
        <v>2</v>
      </c>
      <c r="W3914" s="2">
        <v>34689</v>
      </c>
      <c r="X3914" t="s">
        <v>2</v>
      </c>
      <c r="Y3914" s="2">
        <v>34689</v>
      </c>
      <c r="Z3914">
        <v>1.0823459125759201</v>
      </c>
      <c r="AA3914" s="2">
        <v>34689</v>
      </c>
      <c r="AB3914" t="s">
        <v>2</v>
      </c>
      <c r="AC3914" s="2">
        <v>34689</v>
      </c>
      <c r="AD3914" t="s">
        <v>2</v>
      </c>
      <c r="AE3914" s="2">
        <v>34689</v>
      </c>
      <c r="AF3914">
        <v>158.88032526346601</v>
      </c>
      <c r="AG3914" s="4">
        <v>34689</v>
      </c>
      <c r="AH3914">
        <v>69.464252495814506</v>
      </c>
      <c r="AI3914" s="4">
        <v>34689</v>
      </c>
      <c r="AJ3914">
        <v>69.603770075029502</v>
      </c>
    </row>
    <row r="3915" spans="1:36" x14ac:dyDescent="0.2">
      <c r="A3915" s="4">
        <v>34690</v>
      </c>
      <c r="B3915">
        <v>100.75</v>
      </c>
      <c r="C3915" s="2">
        <v>34690</v>
      </c>
      <c r="D3915">
        <v>100.046875</v>
      </c>
      <c r="E3915" s="2">
        <v>34690</v>
      </c>
      <c r="F3915">
        <v>99.875</v>
      </c>
      <c r="G3915" s="2">
        <v>34690</v>
      </c>
      <c r="H3915" t="s">
        <v>2</v>
      </c>
      <c r="I3915" s="2">
        <v>34690</v>
      </c>
      <c r="J3915" t="s">
        <v>2</v>
      </c>
      <c r="K3915" s="2">
        <v>34690</v>
      </c>
      <c r="L3915">
        <v>114.77865841871299</v>
      </c>
      <c r="M3915" s="2">
        <v>34690</v>
      </c>
      <c r="N3915">
        <v>108.580610864102</v>
      </c>
      <c r="O3915" s="2">
        <v>34690</v>
      </c>
      <c r="P3915" t="s">
        <v>2</v>
      </c>
      <c r="Q3915" s="2">
        <v>34690</v>
      </c>
      <c r="R3915" t="s">
        <v>2</v>
      </c>
      <c r="S3915" s="2">
        <v>34690</v>
      </c>
      <c r="T3915">
        <v>70.583190394511107</v>
      </c>
      <c r="U3915" s="2">
        <v>34690</v>
      </c>
      <c r="V3915" t="s">
        <v>2</v>
      </c>
      <c r="W3915" s="2">
        <v>34690</v>
      </c>
      <c r="X3915" t="s">
        <v>2</v>
      </c>
      <c r="Y3915" s="2">
        <v>34690</v>
      </c>
      <c r="Z3915">
        <v>1.0837325349301401</v>
      </c>
      <c r="AA3915" s="2">
        <v>34690</v>
      </c>
      <c r="AB3915" t="s">
        <v>2</v>
      </c>
      <c r="AC3915" s="2">
        <v>34690</v>
      </c>
      <c r="AD3915" t="s">
        <v>2</v>
      </c>
      <c r="AE3915" s="2">
        <v>34690</v>
      </c>
      <c r="AF3915">
        <v>159.144860969348</v>
      </c>
      <c r="AG3915" s="4">
        <v>34690</v>
      </c>
      <c r="AH3915">
        <v>69.446060070260302</v>
      </c>
      <c r="AI3915" s="4">
        <v>34690</v>
      </c>
      <c r="AJ3915">
        <v>69.585650140753302</v>
      </c>
    </row>
    <row r="3916" spans="1:36" x14ac:dyDescent="0.2">
      <c r="A3916" s="4">
        <v>34691</v>
      </c>
      <c r="B3916">
        <v>100.75</v>
      </c>
      <c r="C3916" s="2">
        <v>34691</v>
      </c>
      <c r="D3916">
        <v>100</v>
      </c>
      <c r="E3916" s="2">
        <v>34691</v>
      </c>
      <c r="F3916">
        <v>99.875</v>
      </c>
      <c r="G3916" s="2">
        <v>34691</v>
      </c>
      <c r="H3916" t="s">
        <v>2</v>
      </c>
      <c r="I3916" s="2">
        <v>34691</v>
      </c>
      <c r="J3916" t="s">
        <v>2</v>
      </c>
      <c r="K3916" s="2">
        <v>34691</v>
      </c>
      <c r="L3916">
        <v>114.260258139087</v>
      </c>
      <c r="M3916" s="2">
        <v>34691</v>
      </c>
      <c r="N3916">
        <v>108.047582354074</v>
      </c>
      <c r="O3916" s="2">
        <v>34691</v>
      </c>
      <c r="P3916" t="s">
        <v>2</v>
      </c>
      <c r="Q3916" s="2">
        <v>34691</v>
      </c>
      <c r="R3916" t="s">
        <v>2</v>
      </c>
      <c r="S3916" s="2">
        <v>34691</v>
      </c>
      <c r="T3916">
        <v>70.703460108664601</v>
      </c>
      <c r="U3916" s="2">
        <v>34691</v>
      </c>
      <c r="V3916" t="s">
        <v>2</v>
      </c>
      <c r="W3916" s="2">
        <v>34691</v>
      </c>
      <c r="X3916" t="s">
        <v>2</v>
      </c>
      <c r="Y3916" s="2">
        <v>34690</v>
      </c>
      <c r="Z3916">
        <v>1.0837325349301401</v>
      </c>
      <c r="AA3916" s="2">
        <v>34691</v>
      </c>
      <c r="AB3916" t="s">
        <v>2</v>
      </c>
      <c r="AC3916" s="2">
        <v>34691</v>
      </c>
      <c r="AD3916" t="s">
        <v>2</v>
      </c>
      <c r="AE3916" s="2">
        <v>34691</v>
      </c>
      <c r="AF3916">
        <v>159.08985534124599</v>
      </c>
      <c r="AG3916" s="4">
        <v>34691</v>
      </c>
      <c r="AH3916">
        <v>69.550216033073298</v>
      </c>
      <c r="AI3916" s="4">
        <v>34691</v>
      </c>
      <c r="AJ3916">
        <v>69.7289484318175</v>
      </c>
    </row>
    <row r="3917" spans="1:36" x14ac:dyDescent="0.2">
      <c r="A3917" s="4">
        <v>34691</v>
      </c>
      <c r="B3917">
        <v>100.75</v>
      </c>
      <c r="C3917" s="2">
        <v>34691</v>
      </c>
      <c r="D3917">
        <v>100</v>
      </c>
      <c r="E3917" s="2">
        <v>34691</v>
      </c>
      <c r="F3917">
        <v>99.875</v>
      </c>
      <c r="G3917" s="2">
        <v>34694</v>
      </c>
      <c r="H3917" t="s">
        <v>2</v>
      </c>
      <c r="I3917" s="2">
        <v>34694</v>
      </c>
      <c r="J3917" t="s">
        <v>2</v>
      </c>
      <c r="K3917" s="2">
        <v>34691</v>
      </c>
      <c r="L3917">
        <v>114.260258139087</v>
      </c>
      <c r="M3917" s="2">
        <v>34691</v>
      </c>
      <c r="N3917">
        <v>108.047582354074</v>
      </c>
      <c r="O3917" s="2">
        <v>34694</v>
      </c>
      <c r="P3917" t="s">
        <v>2</v>
      </c>
      <c r="Q3917" s="2">
        <v>34694</v>
      </c>
      <c r="R3917" t="s">
        <v>2</v>
      </c>
      <c r="S3917" s="2">
        <v>34691</v>
      </c>
      <c r="T3917">
        <v>70.703460108664601</v>
      </c>
      <c r="U3917" s="2">
        <v>34694</v>
      </c>
      <c r="V3917" t="s">
        <v>2</v>
      </c>
      <c r="W3917" s="2">
        <v>34694</v>
      </c>
      <c r="X3917" t="s">
        <v>2</v>
      </c>
      <c r="Y3917" s="2">
        <v>34694</v>
      </c>
      <c r="Z3917">
        <v>1.0858570714642699</v>
      </c>
      <c r="AA3917" s="2">
        <v>34694</v>
      </c>
      <c r="AB3917" t="s">
        <v>2</v>
      </c>
      <c r="AC3917" s="2">
        <v>34694</v>
      </c>
      <c r="AD3917" t="s">
        <v>2</v>
      </c>
      <c r="AE3917" s="2">
        <v>34691</v>
      </c>
      <c r="AF3917">
        <v>159.08985534124599</v>
      </c>
      <c r="AG3917" s="4">
        <v>34691</v>
      </c>
      <c r="AH3917">
        <v>69.550216033073298</v>
      </c>
      <c r="AI3917" s="4">
        <v>34691</v>
      </c>
      <c r="AJ3917">
        <v>69.7289484318175</v>
      </c>
    </row>
    <row r="3918" spans="1:36" x14ac:dyDescent="0.2">
      <c r="A3918" s="4">
        <v>34691</v>
      </c>
      <c r="B3918">
        <v>100.75</v>
      </c>
      <c r="C3918" s="2">
        <v>34695</v>
      </c>
      <c r="D3918">
        <v>100.3125</v>
      </c>
      <c r="E3918" s="2">
        <v>34695</v>
      </c>
      <c r="F3918">
        <v>100.5</v>
      </c>
      <c r="G3918" s="2">
        <v>34695</v>
      </c>
      <c r="H3918" t="s">
        <v>2</v>
      </c>
      <c r="I3918" s="2">
        <v>34695</v>
      </c>
      <c r="J3918" t="s">
        <v>2</v>
      </c>
      <c r="K3918" s="2">
        <v>34695</v>
      </c>
      <c r="L3918">
        <v>114.509340440671</v>
      </c>
      <c r="M3918" s="2">
        <v>34695</v>
      </c>
      <c r="N3918">
        <v>108.34669979136299</v>
      </c>
      <c r="O3918" s="2">
        <v>34695</v>
      </c>
      <c r="P3918" t="s">
        <v>2</v>
      </c>
      <c r="Q3918" s="2">
        <v>34695</v>
      </c>
      <c r="R3918" t="s">
        <v>2</v>
      </c>
      <c r="S3918" s="2">
        <v>34691</v>
      </c>
      <c r="T3918">
        <v>70.703460108664601</v>
      </c>
      <c r="U3918" s="2">
        <v>34695</v>
      </c>
      <c r="V3918" t="s">
        <v>2</v>
      </c>
      <c r="W3918" s="2">
        <v>34695</v>
      </c>
      <c r="X3918" t="s">
        <v>2</v>
      </c>
      <c r="Y3918" s="2">
        <v>34695</v>
      </c>
      <c r="Z3918">
        <v>1.08325024925224</v>
      </c>
      <c r="AA3918" s="2">
        <v>34695</v>
      </c>
      <c r="AB3918" t="s">
        <v>2</v>
      </c>
      <c r="AC3918" s="2">
        <v>34695</v>
      </c>
      <c r="AD3918" t="s">
        <v>2</v>
      </c>
      <c r="AE3918" s="2">
        <v>34691</v>
      </c>
      <c r="AF3918">
        <v>159.08985534124599</v>
      </c>
      <c r="AG3918" s="4">
        <v>34691</v>
      </c>
      <c r="AH3918">
        <v>69.550216033073298</v>
      </c>
      <c r="AI3918" s="4">
        <v>34691</v>
      </c>
      <c r="AJ3918">
        <v>69.7289484318175</v>
      </c>
    </row>
    <row r="3919" spans="1:36" x14ac:dyDescent="0.2">
      <c r="A3919" s="4">
        <v>34691</v>
      </c>
      <c r="B3919">
        <v>100.75</v>
      </c>
      <c r="C3919" s="2">
        <v>34696</v>
      </c>
      <c r="D3919">
        <v>100.15625</v>
      </c>
      <c r="E3919" s="2">
        <v>34696</v>
      </c>
      <c r="F3919">
        <v>100.15625</v>
      </c>
      <c r="G3919" s="2">
        <v>34696</v>
      </c>
      <c r="H3919" t="s">
        <v>2</v>
      </c>
      <c r="I3919" s="2">
        <v>34696</v>
      </c>
      <c r="J3919" t="s">
        <v>2</v>
      </c>
      <c r="K3919" s="2">
        <v>34696</v>
      </c>
      <c r="L3919">
        <v>114.965492190338</v>
      </c>
      <c r="M3919" s="2">
        <v>34696</v>
      </c>
      <c r="N3919">
        <v>108.608790410461</v>
      </c>
      <c r="O3919" s="2">
        <v>34696</v>
      </c>
      <c r="P3919" t="s">
        <v>2</v>
      </c>
      <c r="Q3919" s="2">
        <v>34696</v>
      </c>
      <c r="R3919" t="s">
        <v>2</v>
      </c>
      <c r="S3919" s="2">
        <v>34696</v>
      </c>
      <c r="T3919">
        <v>70.283354691727197</v>
      </c>
      <c r="U3919" s="2">
        <v>34696</v>
      </c>
      <c r="V3919" t="s">
        <v>2</v>
      </c>
      <c r="W3919" s="2">
        <v>34696</v>
      </c>
      <c r="X3919" t="s">
        <v>2</v>
      </c>
      <c r="Y3919" s="2">
        <v>34696</v>
      </c>
      <c r="Z3919">
        <v>1.09571788413098</v>
      </c>
      <c r="AA3919" s="2">
        <v>34696</v>
      </c>
      <c r="AB3919" t="s">
        <v>2</v>
      </c>
      <c r="AC3919" s="2">
        <v>34696</v>
      </c>
      <c r="AD3919" t="s">
        <v>2</v>
      </c>
      <c r="AE3919" s="2">
        <v>34691</v>
      </c>
      <c r="AF3919">
        <v>159.08985534124599</v>
      </c>
      <c r="AG3919" s="4">
        <v>34696</v>
      </c>
      <c r="AH3919">
        <v>69.689440993788807</v>
      </c>
      <c r="AI3919" s="4">
        <v>34696</v>
      </c>
      <c r="AJ3919">
        <v>69.836956521739097</v>
      </c>
    </row>
    <row r="3920" spans="1:36" x14ac:dyDescent="0.2">
      <c r="A3920" s="4">
        <v>34691</v>
      </c>
      <c r="B3920">
        <v>100.75</v>
      </c>
      <c r="C3920" s="2">
        <v>34697</v>
      </c>
      <c r="D3920">
        <v>100.0625</v>
      </c>
      <c r="E3920" s="2">
        <v>34697</v>
      </c>
      <c r="F3920">
        <v>100.03125</v>
      </c>
      <c r="G3920" s="2">
        <v>34697</v>
      </c>
      <c r="H3920" t="s">
        <v>2</v>
      </c>
      <c r="I3920" s="2">
        <v>34697</v>
      </c>
      <c r="J3920" t="s">
        <v>2</v>
      </c>
      <c r="K3920" s="2">
        <v>34697</v>
      </c>
      <c r="L3920">
        <v>115.41237050355301</v>
      </c>
      <c r="M3920" s="2">
        <v>34697</v>
      </c>
      <c r="N3920">
        <v>108.56297166061201</v>
      </c>
      <c r="O3920" s="2">
        <v>34697</v>
      </c>
      <c r="P3920" t="s">
        <v>2</v>
      </c>
      <c r="Q3920" s="2">
        <v>34697</v>
      </c>
      <c r="R3920" t="s">
        <v>2</v>
      </c>
      <c r="S3920" s="2">
        <v>34697</v>
      </c>
      <c r="T3920">
        <v>70.073200198990804</v>
      </c>
      <c r="U3920" s="2">
        <v>34697</v>
      </c>
      <c r="V3920" t="s">
        <v>2</v>
      </c>
      <c r="W3920" s="2">
        <v>34697</v>
      </c>
      <c r="X3920" t="s">
        <v>2</v>
      </c>
      <c r="Y3920" s="2">
        <v>34697</v>
      </c>
      <c r="Z3920">
        <v>1.0916666666666699</v>
      </c>
      <c r="AA3920" s="2">
        <v>34697</v>
      </c>
      <c r="AB3920" t="s">
        <v>2</v>
      </c>
      <c r="AC3920" s="2">
        <v>34697</v>
      </c>
      <c r="AD3920" t="s">
        <v>2</v>
      </c>
      <c r="AE3920" s="2">
        <v>34697</v>
      </c>
      <c r="AF3920">
        <v>156.64233690481799</v>
      </c>
      <c r="AG3920" s="4">
        <v>34697</v>
      </c>
      <c r="AH3920">
        <v>69.658385093167695</v>
      </c>
      <c r="AI3920" s="4">
        <v>34697</v>
      </c>
      <c r="AJ3920">
        <v>69.821428571428598</v>
      </c>
    </row>
    <row r="3921" spans="1:36" x14ac:dyDescent="0.2">
      <c r="A3921" s="4">
        <v>34698</v>
      </c>
      <c r="B3921">
        <v>99.96875</v>
      </c>
      <c r="C3921" s="2">
        <v>34698</v>
      </c>
      <c r="D3921">
        <v>100.09375</v>
      </c>
      <c r="E3921" s="2">
        <v>34698</v>
      </c>
      <c r="F3921">
        <v>99.90625</v>
      </c>
      <c r="G3921" s="2">
        <v>34698</v>
      </c>
      <c r="H3921" t="s">
        <v>2</v>
      </c>
      <c r="I3921" s="2">
        <v>34698</v>
      </c>
      <c r="J3921" t="s">
        <v>2</v>
      </c>
      <c r="K3921" s="2">
        <v>34698</v>
      </c>
      <c r="L3921">
        <v>115.87093292780099</v>
      </c>
      <c r="M3921" s="2">
        <v>34698</v>
      </c>
      <c r="N3921">
        <v>109.17475073277799</v>
      </c>
      <c r="O3921" s="2">
        <v>34698</v>
      </c>
      <c r="P3921" t="s">
        <v>2</v>
      </c>
      <c r="Q3921" s="2">
        <v>34698</v>
      </c>
      <c r="R3921" t="s">
        <v>2</v>
      </c>
      <c r="S3921" s="2">
        <v>34698</v>
      </c>
      <c r="T3921">
        <v>70.244041672613093</v>
      </c>
      <c r="U3921" s="2">
        <v>34698</v>
      </c>
      <c r="V3921" t="s">
        <v>2</v>
      </c>
      <c r="W3921" s="2">
        <v>34698</v>
      </c>
      <c r="X3921" t="s">
        <v>2</v>
      </c>
      <c r="Y3921" s="2">
        <v>34698</v>
      </c>
      <c r="Z3921">
        <v>1.08906720160481</v>
      </c>
      <c r="AA3921" s="2">
        <v>34698</v>
      </c>
      <c r="AB3921" t="s">
        <v>2</v>
      </c>
      <c r="AC3921" s="2">
        <v>34698</v>
      </c>
      <c r="AD3921" t="s">
        <v>2</v>
      </c>
      <c r="AE3921" s="2">
        <v>34698</v>
      </c>
      <c r="AF3921">
        <v>157.72546471021201</v>
      </c>
      <c r="AG3921" s="4">
        <v>34698</v>
      </c>
      <c r="AH3921">
        <v>69.525389050778102</v>
      </c>
      <c r="AI3921" s="4">
        <v>34698</v>
      </c>
      <c r="AJ3921">
        <v>69.6687643375287</v>
      </c>
    </row>
    <row r="3922" spans="1:36" x14ac:dyDescent="0.2">
      <c r="A3922" s="4">
        <v>34698</v>
      </c>
      <c r="B3922">
        <v>99.96875</v>
      </c>
      <c r="C3922" s="2">
        <v>34698</v>
      </c>
      <c r="D3922">
        <v>100.09375</v>
      </c>
      <c r="E3922" s="2">
        <v>34698</v>
      </c>
      <c r="F3922">
        <v>99.90625</v>
      </c>
      <c r="G3922" s="2">
        <v>34701</v>
      </c>
      <c r="H3922" t="s">
        <v>2</v>
      </c>
      <c r="I3922" s="2">
        <v>34701</v>
      </c>
      <c r="J3922" t="s">
        <v>2</v>
      </c>
      <c r="K3922" s="2">
        <v>34701</v>
      </c>
      <c r="L3922">
        <v>115.00219330311501</v>
      </c>
      <c r="M3922" s="2">
        <v>34701</v>
      </c>
      <c r="N3922">
        <v>108.324803821221</v>
      </c>
      <c r="O3922" s="2">
        <v>34701</v>
      </c>
      <c r="P3922" t="s">
        <v>2</v>
      </c>
      <c r="Q3922" s="2">
        <v>34701</v>
      </c>
      <c r="R3922" t="s">
        <v>2</v>
      </c>
      <c r="S3922" s="2">
        <v>34698</v>
      </c>
      <c r="T3922">
        <v>70.244041672613093</v>
      </c>
      <c r="U3922" s="2">
        <v>34701</v>
      </c>
      <c r="V3922" t="s">
        <v>2</v>
      </c>
      <c r="W3922" s="2">
        <v>34701</v>
      </c>
      <c r="X3922" t="s">
        <v>2</v>
      </c>
      <c r="Y3922" s="2">
        <v>34698</v>
      </c>
      <c r="Z3922">
        <v>1.08906720160481</v>
      </c>
      <c r="AA3922" s="2">
        <v>34701</v>
      </c>
      <c r="AB3922" t="s">
        <v>2</v>
      </c>
      <c r="AC3922" s="2">
        <v>34701</v>
      </c>
      <c r="AD3922" t="s">
        <v>2</v>
      </c>
      <c r="AE3922" s="2">
        <v>34698</v>
      </c>
      <c r="AF3922">
        <v>157.72546471021201</v>
      </c>
      <c r="AG3922" s="4">
        <v>34698</v>
      </c>
      <c r="AH3922">
        <v>69.525389050778102</v>
      </c>
      <c r="AI3922" s="4">
        <v>34698</v>
      </c>
      <c r="AJ3922">
        <v>69.6687643375287</v>
      </c>
    </row>
    <row r="3923" spans="1:36" x14ac:dyDescent="0.2">
      <c r="A3923" s="4">
        <v>34702</v>
      </c>
      <c r="B3923">
        <v>99.875</v>
      </c>
      <c r="C3923" s="2">
        <v>34702</v>
      </c>
      <c r="D3923">
        <v>99.890625</v>
      </c>
      <c r="E3923" s="2">
        <v>34702</v>
      </c>
      <c r="F3923">
        <v>99.5625</v>
      </c>
      <c r="G3923" s="2">
        <v>34702</v>
      </c>
      <c r="H3923" t="s">
        <v>2</v>
      </c>
      <c r="I3923" s="2">
        <v>34702</v>
      </c>
      <c r="J3923" t="s">
        <v>2</v>
      </c>
      <c r="K3923" s="2">
        <v>34702</v>
      </c>
      <c r="L3923">
        <v>115.232322244763</v>
      </c>
      <c r="M3923" s="2">
        <v>34702</v>
      </c>
      <c r="N3923">
        <v>108.44963703468299</v>
      </c>
      <c r="O3923" s="2">
        <v>34702</v>
      </c>
      <c r="P3923" t="s">
        <v>2</v>
      </c>
      <c r="Q3923" s="2">
        <v>34702</v>
      </c>
      <c r="R3923" t="s">
        <v>2</v>
      </c>
      <c r="S3923" s="2">
        <v>34702</v>
      </c>
      <c r="T3923">
        <v>69.617190835349405</v>
      </c>
      <c r="U3923" s="2">
        <v>34702</v>
      </c>
      <c r="V3923" t="s">
        <v>2</v>
      </c>
      <c r="W3923" s="2">
        <v>34702</v>
      </c>
      <c r="X3923" t="s">
        <v>2</v>
      </c>
      <c r="Y3923" s="2">
        <v>34698</v>
      </c>
      <c r="Z3923">
        <v>1.08906720160481</v>
      </c>
      <c r="AA3923" s="2">
        <v>34702</v>
      </c>
      <c r="AB3923" t="s">
        <v>2</v>
      </c>
      <c r="AC3923" s="2">
        <v>34702</v>
      </c>
      <c r="AD3923" t="s">
        <v>2</v>
      </c>
      <c r="AE3923" s="2">
        <v>34702</v>
      </c>
      <c r="AF3923">
        <v>156.72863528382101</v>
      </c>
      <c r="AG3923" s="4">
        <v>34702</v>
      </c>
      <c r="AH3923">
        <v>68.842027604438798</v>
      </c>
      <c r="AI3923" s="4">
        <v>34702</v>
      </c>
      <c r="AJ3923">
        <v>69.072576926623796</v>
      </c>
    </row>
    <row r="3924" spans="1:36" x14ac:dyDescent="0.2">
      <c r="A3924" s="4">
        <v>34703</v>
      </c>
      <c r="B3924">
        <v>100.109375</v>
      </c>
      <c r="C3924" s="2">
        <v>34703</v>
      </c>
      <c r="D3924">
        <v>100.203125</v>
      </c>
      <c r="E3924" s="2">
        <v>34703</v>
      </c>
      <c r="F3924">
        <v>100.0625</v>
      </c>
      <c r="G3924" s="2">
        <v>34703</v>
      </c>
      <c r="H3924" t="s">
        <v>2</v>
      </c>
      <c r="I3924" s="2">
        <v>34703</v>
      </c>
      <c r="J3924" t="s">
        <v>2</v>
      </c>
      <c r="K3924" s="2">
        <v>34703</v>
      </c>
      <c r="L3924">
        <v>115.212323165745</v>
      </c>
      <c r="M3924" s="2">
        <v>34703</v>
      </c>
      <c r="N3924">
        <v>108.279321835292</v>
      </c>
      <c r="O3924" s="2">
        <v>34703</v>
      </c>
      <c r="P3924" t="s">
        <v>2</v>
      </c>
      <c r="Q3924" s="2">
        <v>34703</v>
      </c>
      <c r="R3924" t="s">
        <v>2</v>
      </c>
      <c r="S3924" s="2">
        <v>34703</v>
      </c>
      <c r="T3924">
        <v>70.059239169224199</v>
      </c>
      <c r="U3924" s="2">
        <v>34703</v>
      </c>
      <c r="V3924" t="s">
        <v>2</v>
      </c>
      <c r="W3924" s="2">
        <v>34703</v>
      </c>
      <c r="X3924" t="s">
        <v>2</v>
      </c>
      <c r="Y3924" s="2">
        <v>34703</v>
      </c>
      <c r="Z3924">
        <v>1.0631724410226</v>
      </c>
      <c r="AA3924" s="2">
        <v>34703</v>
      </c>
      <c r="AB3924" t="s">
        <v>2</v>
      </c>
      <c r="AC3924" s="2">
        <v>34703</v>
      </c>
      <c r="AD3924" t="s">
        <v>2</v>
      </c>
      <c r="AE3924" s="2">
        <v>34703</v>
      </c>
      <c r="AF3924">
        <v>157.12018158276501</v>
      </c>
      <c r="AG3924" s="4">
        <v>34703</v>
      </c>
      <c r="AH3924">
        <v>68.808820815648602</v>
      </c>
      <c r="AI3924" s="4">
        <v>34703</v>
      </c>
      <c r="AJ3924">
        <v>69.0202681921634</v>
      </c>
    </row>
    <row r="3925" spans="1:36" x14ac:dyDescent="0.2">
      <c r="A3925" s="4">
        <v>34704</v>
      </c>
      <c r="B3925">
        <v>100.015625</v>
      </c>
      <c r="C3925" s="2">
        <v>34704</v>
      </c>
      <c r="D3925">
        <v>99.953125</v>
      </c>
      <c r="E3925" s="2">
        <v>34704</v>
      </c>
      <c r="F3925">
        <v>99.65625</v>
      </c>
      <c r="G3925" s="2">
        <v>34704</v>
      </c>
      <c r="H3925" t="s">
        <v>2</v>
      </c>
      <c r="I3925" s="2">
        <v>34704</v>
      </c>
      <c r="J3925" t="s">
        <v>2</v>
      </c>
      <c r="K3925" s="2">
        <v>34704</v>
      </c>
      <c r="L3925">
        <v>115.542147990091</v>
      </c>
      <c r="M3925" s="2">
        <v>34704</v>
      </c>
      <c r="N3925">
        <v>108.147548622863</v>
      </c>
      <c r="O3925" s="2">
        <v>34704</v>
      </c>
      <c r="P3925" t="s">
        <v>2</v>
      </c>
      <c r="Q3925" s="2">
        <v>34704</v>
      </c>
      <c r="R3925" t="s">
        <v>2</v>
      </c>
      <c r="S3925" s="2">
        <v>34704</v>
      </c>
      <c r="T3925">
        <v>69.987858010142105</v>
      </c>
      <c r="U3925" s="2">
        <v>34704</v>
      </c>
      <c r="V3925" t="s">
        <v>2</v>
      </c>
      <c r="W3925" s="2">
        <v>34704</v>
      </c>
      <c r="X3925" t="s">
        <v>2</v>
      </c>
      <c r="Y3925" s="2">
        <v>34704</v>
      </c>
      <c r="Z3925">
        <v>1.0679881070366699</v>
      </c>
      <c r="AA3925" s="2">
        <v>34704</v>
      </c>
      <c r="AB3925" t="s">
        <v>2</v>
      </c>
      <c r="AC3925" s="2">
        <v>34704</v>
      </c>
      <c r="AD3925" t="s">
        <v>2</v>
      </c>
      <c r="AE3925" s="2">
        <v>34704</v>
      </c>
      <c r="AF3925">
        <v>156.91418703506901</v>
      </c>
      <c r="AG3925" s="4">
        <v>34704</v>
      </c>
      <c r="AH3925">
        <v>68.728046915231303</v>
      </c>
      <c r="AI3925" s="4">
        <v>34704</v>
      </c>
      <c r="AJ3925">
        <v>68.889452527534999</v>
      </c>
    </row>
    <row r="3926" spans="1:36" x14ac:dyDescent="0.2">
      <c r="A3926" s="4">
        <v>34705</v>
      </c>
      <c r="B3926">
        <v>100.0703125</v>
      </c>
      <c r="C3926" s="2">
        <v>34705</v>
      </c>
      <c r="D3926">
        <v>99.921875</v>
      </c>
      <c r="E3926" s="2">
        <v>34705</v>
      </c>
      <c r="F3926">
        <v>99.71875</v>
      </c>
      <c r="G3926" s="2">
        <v>34705</v>
      </c>
      <c r="H3926" t="s">
        <v>2</v>
      </c>
      <c r="I3926" s="2">
        <v>34705</v>
      </c>
      <c r="J3926" t="s">
        <v>2</v>
      </c>
      <c r="K3926" s="2">
        <v>34705</v>
      </c>
      <c r="L3926">
        <v>114.861988005304</v>
      </c>
      <c r="M3926" s="2">
        <v>34705</v>
      </c>
      <c r="N3926">
        <v>107.806284442174</v>
      </c>
      <c r="O3926" s="2">
        <v>34705</v>
      </c>
      <c r="P3926" t="s">
        <v>2</v>
      </c>
      <c r="Q3926" s="2">
        <v>34705</v>
      </c>
      <c r="R3926" t="s">
        <v>2</v>
      </c>
      <c r="S3926" s="2">
        <v>34705</v>
      </c>
      <c r="T3926">
        <v>70.147867704836102</v>
      </c>
      <c r="U3926" s="2">
        <v>34705</v>
      </c>
      <c r="V3926" t="s">
        <v>2</v>
      </c>
      <c r="W3926" s="2">
        <v>34705</v>
      </c>
      <c r="X3926" t="s">
        <v>2</v>
      </c>
      <c r="Y3926" s="2">
        <v>34705</v>
      </c>
      <c r="Z3926">
        <v>1.06317867719645</v>
      </c>
      <c r="AA3926" s="2">
        <v>34705</v>
      </c>
      <c r="AB3926" t="s">
        <v>2</v>
      </c>
      <c r="AC3926" s="2">
        <v>34705</v>
      </c>
      <c r="AD3926" t="s">
        <v>2</v>
      </c>
      <c r="AE3926" s="2">
        <v>34705</v>
      </c>
      <c r="AF3926">
        <v>156.74406348812701</v>
      </c>
      <c r="AG3926" s="4">
        <v>34705</v>
      </c>
      <c r="AH3926">
        <v>68.371950753230905</v>
      </c>
      <c r="AI3926" s="4">
        <v>34705</v>
      </c>
      <c r="AJ3926">
        <v>68.509597002370597</v>
      </c>
    </row>
    <row r="3927" spans="1:36" x14ac:dyDescent="0.2">
      <c r="A3927" s="4">
        <v>34708</v>
      </c>
      <c r="B3927">
        <v>100.0078125</v>
      </c>
      <c r="C3927" s="2">
        <v>34708</v>
      </c>
      <c r="D3927">
        <v>99.78125</v>
      </c>
      <c r="E3927" s="2">
        <v>34708</v>
      </c>
      <c r="F3927">
        <v>99.5</v>
      </c>
      <c r="G3927" s="2">
        <v>34708</v>
      </c>
      <c r="H3927" t="s">
        <v>2</v>
      </c>
      <c r="I3927" s="2">
        <v>34708</v>
      </c>
      <c r="J3927" t="s">
        <v>2</v>
      </c>
      <c r="K3927" s="2">
        <v>34708</v>
      </c>
      <c r="L3927">
        <v>116.391278058171</v>
      </c>
      <c r="M3927" s="2">
        <v>34708</v>
      </c>
      <c r="N3927">
        <v>109.073633031825</v>
      </c>
      <c r="O3927" s="2">
        <v>34708</v>
      </c>
      <c r="P3927" t="s">
        <v>2</v>
      </c>
      <c r="Q3927" s="2">
        <v>34708</v>
      </c>
      <c r="R3927" t="s">
        <v>2</v>
      </c>
      <c r="S3927" s="2">
        <v>34708</v>
      </c>
      <c r="T3927">
        <v>69.265175718849804</v>
      </c>
      <c r="U3927" s="2">
        <v>34708</v>
      </c>
      <c r="V3927" t="s">
        <v>2</v>
      </c>
      <c r="W3927" s="2">
        <v>34708</v>
      </c>
      <c r="X3927" t="s">
        <v>2</v>
      </c>
      <c r="Y3927" s="2">
        <v>34708</v>
      </c>
      <c r="Z3927">
        <v>1.0788630904723799</v>
      </c>
      <c r="AA3927" s="2">
        <v>34708</v>
      </c>
      <c r="AB3927" t="s">
        <v>2</v>
      </c>
      <c r="AC3927" s="2">
        <v>34708</v>
      </c>
      <c r="AD3927" t="s">
        <v>2</v>
      </c>
      <c r="AE3927" s="2">
        <v>34708</v>
      </c>
      <c r="AF3927">
        <v>156.93380743982499</v>
      </c>
      <c r="AG3927" s="4">
        <v>34708</v>
      </c>
      <c r="AH3927">
        <v>68.254331730402299</v>
      </c>
      <c r="AI3927" s="4">
        <v>34708</v>
      </c>
      <c r="AJ3927">
        <v>68.326845278986298</v>
      </c>
    </row>
    <row r="3928" spans="1:36" x14ac:dyDescent="0.2">
      <c r="A3928" s="4">
        <v>34709</v>
      </c>
      <c r="B3928">
        <v>100.09375</v>
      </c>
      <c r="C3928" s="2">
        <v>34709</v>
      </c>
      <c r="D3928">
        <v>100.03125</v>
      </c>
      <c r="E3928" s="2">
        <v>34709</v>
      </c>
      <c r="F3928">
        <v>99.875</v>
      </c>
      <c r="G3928" s="2">
        <v>34709</v>
      </c>
      <c r="H3928" t="s">
        <v>2</v>
      </c>
      <c r="I3928" s="2">
        <v>34709</v>
      </c>
      <c r="J3928" t="s">
        <v>2</v>
      </c>
      <c r="K3928" s="2">
        <v>34709</v>
      </c>
      <c r="L3928">
        <v>116.961662840356</v>
      </c>
      <c r="M3928" s="2">
        <v>34709</v>
      </c>
      <c r="N3928">
        <v>110.000246858723</v>
      </c>
      <c r="O3928" s="2">
        <v>34709</v>
      </c>
      <c r="P3928" t="s">
        <v>2</v>
      </c>
      <c r="Q3928" s="2">
        <v>34709</v>
      </c>
      <c r="R3928" t="s">
        <v>2</v>
      </c>
      <c r="S3928" s="2">
        <v>34709</v>
      </c>
      <c r="T3928">
        <v>68.931763370690902</v>
      </c>
      <c r="U3928" s="2">
        <v>34709</v>
      </c>
      <c r="V3928" t="s">
        <v>2</v>
      </c>
      <c r="W3928" s="2">
        <v>34709</v>
      </c>
      <c r="X3928" t="s">
        <v>2</v>
      </c>
      <c r="Y3928" s="2">
        <v>34709</v>
      </c>
      <c r="Z3928">
        <v>1.0793523885668601</v>
      </c>
      <c r="AA3928" s="2">
        <v>34709</v>
      </c>
      <c r="AB3928" t="s">
        <v>2</v>
      </c>
      <c r="AC3928" s="2">
        <v>34709</v>
      </c>
      <c r="AD3928" t="s">
        <v>2</v>
      </c>
      <c r="AE3928" s="2">
        <v>34709</v>
      </c>
      <c r="AF3928">
        <v>157.106278005902</v>
      </c>
      <c r="AG3928" s="4">
        <v>34709</v>
      </c>
      <c r="AH3928">
        <v>68.571121731192605</v>
      </c>
      <c r="AI3928" s="4">
        <v>34709</v>
      </c>
      <c r="AJ3928">
        <v>68.674680310829203</v>
      </c>
    </row>
    <row r="3929" spans="1:36" x14ac:dyDescent="0.2">
      <c r="A3929" s="4">
        <v>34710</v>
      </c>
      <c r="B3929">
        <v>100.1875</v>
      </c>
      <c r="C3929" s="2">
        <v>34710</v>
      </c>
      <c r="D3929">
        <v>100.21875</v>
      </c>
      <c r="E3929" s="2">
        <v>34710</v>
      </c>
      <c r="F3929">
        <v>100.15625</v>
      </c>
      <c r="G3929" s="2">
        <v>34710</v>
      </c>
      <c r="H3929" t="s">
        <v>2</v>
      </c>
      <c r="I3929" s="2">
        <v>34710</v>
      </c>
      <c r="J3929" t="s">
        <v>2</v>
      </c>
      <c r="K3929" s="2">
        <v>34710</v>
      </c>
      <c r="L3929">
        <v>116.738133964217</v>
      </c>
      <c r="M3929" s="2">
        <v>34710</v>
      </c>
      <c r="N3929">
        <v>109.665335896298</v>
      </c>
      <c r="O3929" s="2">
        <v>34710</v>
      </c>
      <c r="P3929" t="s">
        <v>2</v>
      </c>
      <c r="Q3929" s="2">
        <v>34710</v>
      </c>
      <c r="R3929" t="s">
        <v>2</v>
      </c>
      <c r="S3929" s="2">
        <v>34710</v>
      </c>
      <c r="T3929">
        <v>68.792517006802697</v>
      </c>
      <c r="U3929" s="2">
        <v>34710</v>
      </c>
      <c r="V3929" t="s">
        <v>2</v>
      </c>
      <c r="W3929" s="2">
        <v>34710</v>
      </c>
      <c r="X3929" t="s">
        <v>2</v>
      </c>
      <c r="Y3929" s="2">
        <v>34710</v>
      </c>
      <c r="Z3929">
        <v>1.0831083108310799</v>
      </c>
      <c r="AA3929" s="2">
        <v>34710</v>
      </c>
      <c r="AB3929" t="s">
        <v>2</v>
      </c>
      <c r="AC3929" s="2">
        <v>34710</v>
      </c>
      <c r="AD3929" t="s">
        <v>2</v>
      </c>
      <c r="AE3929" s="2">
        <v>34710</v>
      </c>
      <c r="AF3929">
        <v>157.139514934103</v>
      </c>
      <c r="AG3929" s="4">
        <v>34710</v>
      </c>
      <c r="AH3929">
        <v>68.746011854881502</v>
      </c>
      <c r="AI3929" s="4">
        <v>34710</v>
      </c>
      <c r="AJ3929">
        <v>68.861331713729996</v>
      </c>
    </row>
    <row r="3930" spans="1:36" x14ac:dyDescent="0.2">
      <c r="A3930" s="4">
        <v>34711</v>
      </c>
      <c r="B3930">
        <v>100.21875</v>
      </c>
      <c r="C3930" s="2">
        <v>34711</v>
      </c>
      <c r="D3930">
        <v>100.21875</v>
      </c>
      <c r="E3930" s="2">
        <v>34711</v>
      </c>
      <c r="F3930">
        <v>100.03125</v>
      </c>
      <c r="G3930" s="2">
        <v>34711</v>
      </c>
      <c r="H3930" t="s">
        <v>2</v>
      </c>
      <c r="I3930" s="2">
        <v>34711</v>
      </c>
      <c r="J3930" t="s">
        <v>2</v>
      </c>
      <c r="K3930" s="2">
        <v>34711</v>
      </c>
      <c r="L3930">
        <v>117.463617463617</v>
      </c>
      <c r="M3930" s="2">
        <v>34711</v>
      </c>
      <c r="N3930">
        <v>110.471735471735</v>
      </c>
      <c r="O3930" s="2">
        <v>34711</v>
      </c>
      <c r="P3930" t="s">
        <v>2</v>
      </c>
      <c r="Q3930" s="2">
        <v>34711</v>
      </c>
      <c r="R3930" t="s">
        <v>2</v>
      </c>
      <c r="S3930" s="2">
        <v>34711</v>
      </c>
      <c r="T3930">
        <v>68.134660173618499</v>
      </c>
      <c r="U3930" s="2">
        <v>34711</v>
      </c>
      <c r="V3930" t="s">
        <v>2</v>
      </c>
      <c r="W3930" s="2">
        <v>34711</v>
      </c>
      <c r="X3930" t="s">
        <v>2</v>
      </c>
      <c r="Y3930" s="2">
        <v>34711</v>
      </c>
      <c r="Z3930">
        <v>1.1000811194483899</v>
      </c>
      <c r="AA3930" s="2">
        <v>34711</v>
      </c>
      <c r="AB3930" t="s">
        <v>2</v>
      </c>
      <c r="AC3930" s="2">
        <v>34711</v>
      </c>
      <c r="AD3930" t="s">
        <v>2</v>
      </c>
      <c r="AE3930" s="2">
        <v>34711</v>
      </c>
      <c r="AF3930">
        <v>158.87247730954999</v>
      </c>
      <c r="AG3930" s="4">
        <v>34711</v>
      </c>
      <c r="AH3930">
        <v>68.664457128828303</v>
      </c>
      <c r="AI3930" s="4">
        <v>34711</v>
      </c>
      <c r="AJ3930">
        <v>68.771865218191905</v>
      </c>
    </row>
    <row r="3931" spans="1:36" x14ac:dyDescent="0.2">
      <c r="A3931" s="4">
        <v>34712</v>
      </c>
      <c r="B3931">
        <v>100.546875</v>
      </c>
      <c r="C3931" s="2">
        <v>34712</v>
      </c>
      <c r="D3931">
        <v>100.84375</v>
      </c>
      <c r="E3931" s="2">
        <v>34712</v>
      </c>
      <c r="F3931">
        <v>100.90625</v>
      </c>
      <c r="G3931" s="2">
        <v>34712</v>
      </c>
      <c r="H3931" t="s">
        <v>2</v>
      </c>
      <c r="I3931" s="2">
        <v>34712</v>
      </c>
      <c r="J3931" t="s">
        <v>2</v>
      </c>
      <c r="K3931" s="2">
        <v>34712</v>
      </c>
      <c r="L3931">
        <v>117.49824141377999</v>
      </c>
      <c r="M3931" s="2">
        <v>34712</v>
      </c>
      <c r="N3931">
        <v>110.784761387617</v>
      </c>
      <c r="O3931" s="2">
        <v>34712</v>
      </c>
      <c r="P3931" t="s">
        <v>2</v>
      </c>
      <c r="Q3931" s="2">
        <v>34712</v>
      </c>
      <c r="R3931" t="s">
        <v>2</v>
      </c>
      <c r="S3931" s="2">
        <v>34712</v>
      </c>
      <c r="T3931">
        <v>69.106382978723403</v>
      </c>
      <c r="U3931" s="2">
        <v>34712</v>
      </c>
      <c r="V3931" t="s">
        <v>2</v>
      </c>
      <c r="W3931" s="2">
        <v>34712</v>
      </c>
      <c r="X3931" t="s">
        <v>2</v>
      </c>
      <c r="Y3931" s="2">
        <v>34712</v>
      </c>
      <c r="Z3931">
        <v>1.1002536783358701</v>
      </c>
      <c r="AA3931" s="2">
        <v>34712</v>
      </c>
      <c r="AB3931" t="s">
        <v>2</v>
      </c>
      <c r="AC3931" s="2">
        <v>34712</v>
      </c>
      <c r="AD3931" t="s">
        <v>2</v>
      </c>
      <c r="AE3931" s="2">
        <v>34712</v>
      </c>
      <c r="AF3931">
        <v>158.659270402407</v>
      </c>
      <c r="AG3931" s="4">
        <v>34712</v>
      </c>
      <c r="AH3931">
        <v>67.661209792114306</v>
      </c>
      <c r="AI3931" s="4">
        <v>34712</v>
      </c>
      <c r="AJ3931">
        <v>67.729294640965904</v>
      </c>
    </row>
    <row r="3932" spans="1:36" x14ac:dyDescent="0.2">
      <c r="A3932" s="4">
        <v>34712</v>
      </c>
      <c r="B3932">
        <v>100.546875</v>
      </c>
      <c r="C3932" s="2">
        <v>34712</v>
      </c>
      <c r="D3932">
        <v>100.84375</v>
      </c>
      <c r="E3932" s="2">
        <v>34712</v>
      </c>
      <c r="F3932">
        <v>100.90625</v>
      </c>
      <c r="G3932" s="2">
        <v>34715</v>
      </c>
      <c r="H3932" t="s">
        <v>2</v>
      </c>
      <c r="I3932" s="2">
        <v>34715</v>
      </c>
      <c r="J3932" t="s">
        <v>2</v>
      </c>
      <c r="K3932" s="2">
        <v>34715</v>
      </c>
      <c r="L3932">
        <v>117.67252040563901</v>
      </c>
      <c r="M3932" s="2">
        <v>34715</v>
      </c>
      <c r="N3932">
        <v>110.858273559238</v>
      </c>
      <c r="O3932" s="2">
        <v>34715</v>
      </c>
      <c r="P3932" t="s">
        <v>2</v>
      </c>
      <c r="Q3932" s="2">
        <v>34715</v>
      </c>
      <c r="R3932" t="s">
        <v>2</v>
      </c>
      <c r="S3932" s="2">
        <v>34715</v>
      </c>
      <c r="T3932">
        <v>69.162526614620305</v>
      </c>
      <c r="U3932" s="2">
        <v>34715</v>
      </c>
      <c r="V3932" t="s">
        <v>2</v>
      </c>
      <c r="W3932" s="2">
        <v>34715</v>
      </c>
      <c r="X3932" t="s">
        <v>2</v>
      </c>
      <c r="Y3932" s="2">
        <v>34712</v>
      </c>
      <c r="Z3932">
        <v>1.1002536783358701</v>
      </c>
      <c r="AA3932" s="2">
        <v>34715</v>
      </c>
      <c r="AB3932" t="s">
        <v>2</v>
      </c>
      <c r="AC3932" s="2">
        <v>34715</v>
      </c>
      <c r="AD3932" t="s">
        <v>2</v>
      </c>
      <c r="AE3932" s="2">
        <v>34715</v>
      </c>
      <c r="AF3932">
        <v>158.84600313479601</v>
      </c>
      <c r="AG3932" s="4">
        <v>34715</v>
      </c>
      <c r="AH3932">
        <v>68.118772752490898</v>
      </c>
      <c r="AI3932" s="4">
        <v>34715</v>
      </c>
      <c r="AJ3932">
        <v>68.133972746410905</v>
      </c>
    </row>
    <row r="3933" spans="1:36" x14ac:dyDescent="0.2">
      <c r="A3933" s="4">
        <v>34716</v>
      </c>
      <c r="B3933">
        <v>100.453125</v>
      </c>
      <c r="C3933" s="2">
        <v>34716</v>
      </c>
      <c r="D3933">
        <v>100.765625</v>
      </c>
      <c r="E3933" s="2">
        <v>34716</v>
      </c>
      <c r="F3933">
        <v>100.90625</v>
      </c>
      <c r="G3933" s="2">
        <v>34716</v>
      </c>
      <c r="H3933" t="s">
        <v>2</v>
      </c>
      <c r="I3933" s="2">
        <v>34716</v>
      </c>
      <c r="J3933" t="s">
        <v>2</v>
      </c>
      <c r="K3933" s="2">
        <v>34716</v>
      </c>
      <c r="L3933">
        <v>117.10055521283201</v>
      </c>
      <c r="M3933" s="2">
        <v>34716</v>
      </c>
      <c r="N3933">
        <v>110.289944478717</v>
      </c>
      <c r="O3933" s="2">
        <v>34716</v>
      </c>
      <c r="P3933" t="s">
        <v>2</v>
      </c>
      <c r="Q3933" s="2">
        <v>34716</v>
      </c>
      <c r="R3933" t="s">
        <v>2</v>
      </c>
      <c r="S3933" s="2">
        <v>34716</v>
      </c>
      <c r="T3933">
        <v>68.337210121942604</v>
      </c>
      <c r="U3933" s="2">
        <v>34716</v>
      </c>
      <c r="V3933" t="s">
        <v>2</v>
      </c>
      <c r="W3933" s="2">
        <v>34716</v>
      </c>
      <c r="X3933" t="s">
        <v>2</v>
      </c>
      <c r="Y3933" s="2">
        <v>34716</v>
      </c>
      <c r="Z3933">
        <v>1.0885884370901</v>
      </c>
      <c r="AA3933" s="2">
        <v>34716</v>
      </c>
      <c r="AB3933" t="s">
        <v>2</v>
      </c>
      <c r="AC3933" s="2">
        <v>34716</v>
      </c>
      <c r="AD3933" t="s">
        <v>2</v>
      </c>
      <c r="AE3933" s="2">
        <v>34716</v>
      </c>
      <c r="AF3933">
        <v>158.460218995254</v>
      </c>
      <c r="AG3933" s="4">
        <v>34716</v>
      </c>
      <c r="AH3933">
        <v>68.068470793638696</v>
      </c>
      <c r="AI3933" s="4">
        <v>34716</v>
      </c>
      <c r="AJ3933">
        <v>68.060879796561295</v>
      </c>
    </row>
    <row r="3934" spans="1:36" x14ac:dyDescent="0.2">
      <c r="A3934" s="4">
        <v>34717</v>
      </c>
      <c r="B3934">
        <v>100.390625</v>
      </c>
      <c r="C3934" s="2">
        <v>34717</v>
      </c>
      <c r="D3934">
        <v>100.65625</v>
      </c>
      <c r="E3934" s="2">
        <v>34717</v>
      </c>
      <c r="F3934">
        <v>100.78125</v>
      </c>
      <c r="G3934" s="2">
        <v>34717</v>
      </c>
      <c r="H3934" t="s">
        <v>2</v>
      </c>
      <c r="I3934" s="2">
        <v>34717</v>
      </c>
      <c r="J3934" t="s">
        <v>2</v>
      </c>
      <c r="K3934" s="2">
        <v>34717</v>
      </c>
      <c r="L3934">
        <v>117.382241572826</v>
      </c>
      <c r="M3934" s="2">
        <v>34717</v>
      </c>
      <c r="N3934">
        <v>110.746574244237</v>
      </c>
      <c r="O3934" s="2">
        <v>34717</v>
      </c>
      <c r="P3934" t="s">
        <v>2</v>
      </c>
      <c r="Q3934" s="2">
        <v>34717</v>
      </c>
      <c r="R3934" t="s">
        <v>2</v>
      </c>
      <c r="S3934" s="2">
        <v>34717</v>
      </c>
      <c r="T3934">
        <v>68.196213667393906</v>
      </c>
      <c r="U3934" s="2">
        <v>34717</v>
      </c>
      <c r="V3934" t="s">
        <v>2</v>
      </c>
      <c r="W3934" s="2">
        <v>34717</v>
      </c>
      <c r="X3934" t="s">
        <v>2</v>
      </c>
      <c r="Y3934" s="2">
        <v>34717</v>
      </c>
      <c r="Z3934">
        <v>1.0858661851740401</v>
      </c>
      <c r="AA3934" s="2">
        <v>34717</v>
      </c>
      <c r="AB3934" t="s">
        <v>2</v>
      </c>
      <c r="AC3934" s="2">
        <v>34717</v>
      </c>
      <c r="AD3934" t="s">
        <v>2</v>
      </c>
      <c r="AE3934" s="2">
        <v>34717</v>
      </c>
      <c r="AF3934">
        <v>158.841783971251</v>
      </c>
      <c r="AG3934" s="4">
        <v>34717</v>
      </c>
      <c r="AH3934">
        <v>68.307218631874207</v>
      </c>
      <c r="AI3934" s="4">
        <v>34717</v>
      </c>
      <c r="AJ3934">
        <v>68.326271186440707</v>
      </c>
    </row>
    <row r="3935" spans="1:36" x14ac:dyDescent="0.2">
      <c r="A3935" s="4">
        <v>34718</v>
      </c>
      <c r="B3935">
        <v>100.3984375</v>
      </c>
      <c r="C3935" s="2">
        <v>34718</v>
      </c>
      <c r="D3935">
        <v>100.546875</v>
      </c>
      <c r="E3935" s="2">
        <v>34718</v>
      </c>
      <c r="F3935">
        <v>100.53125</v>
      </c>
      <c r="G3935" s="2">
        <v>34718</v>
      </c>
      <c r="H3935" t="s">
        <v>2</v>
      </c>
      <c r="I3935" s="2">
        <v>34718</v>
      </c>
      <c r="J3935" t="s">
        <v>2</v>
      </c>
      <c r="K3935" s="2">
        <v>34718</v>
      </c>
      <c r="L3935">
        <v>118.57899657214099</v>
      </c>
      <c r="M3935" s="2">
        <v>34718</v>
      </c>
      <c r="N3935">
        <v>111.87285758803399</v>
      </c>
      <c r="O3935" s="2">
        <v>34718</v>
      </c>
      <c r="P3935" t="s">
        <v>2</v>
      </c>
      <c r="Q3935" s="2">
        <v>34718</v>
      </c>
      <c r="R3935" t="s">
        <v>2</v>
      </c>
      <c r="S3935" s="2">
        <v>34718</v>
      </c>
      <c r="T3935">
        <v>67.792444881336905</v>
      </c>
      <c r="U3935" s="2">
        <v>34718</v>
      </c>
      <c r="V3935" t="s">
        <v>2</v>
      </c>
      <c r="W3935" s="2">
        <v>34718</v>
      </c>
      <c r="X3935" t="s">
        <v>2</v>
      </c>
      <c r="Y3935" s="2">
        <v>34718</v>
      </c>
      <c r="Z3935">
        <v>1.0920654149000599</v>
      </c>
      <c r="AA3935" s="2">
        <v>34718</v>
      </c>
      <c r="AB3935" t="s">
        <v>2</v>
      </c>
      <c r="AC3935" s="2">
        <v>34718</v>
      </c>
      <c r="AD3935" t="s">
        <v>2</v>
      </c>
      <c r="AE3935" s="2">
        <v>34718</v>
      </c>
      <c r="AF3935">
        <v>160.46225816682499</v>
      </c>
      <c r="AG3935" s="4">
        <v>34718</v>
      </c>
      <c r="AH3935">
        <v>68.663173801980705</v>
      </c>
      <c r="AI3935" s="4">
        <v>34718</v>
      </c>
      <c r="AJ3935">
        <v>68.739883860970707</v>
      </c>
    </row>
    <row r="3936" spans="1:36" x14ac:dyDescent="0.2">
      <c r="A3936" s="4">
        <v>34719</v>
      </c>
      <c r="B3936">
        <v>100.3671875</v>
      </c>
      <c r="C3936" s="2">
        <v>34719</v>
      </c>
      <c r="D3936">
        <v>100.3125</v>
      </c>
      <c r="E3936" s="2">
        <v>34719</v>
      </c>
      <c r="F3936">
        <v>100.09375</v>
      </c>
      <c r="G3936" s="2">
        <v>34719</v>
      </c>
      <c r="H3936" t="s">
        <v>2</v>
      </c>
      <c r="I3936" s="2">
        <v>34719</v>
      </c>
      <c r="J3936" t="s">
        <v>2</v>
      </c>
      <c r="K3936" s="2">
        <v>34719</v>
      </c>
      <c r="L3936">
        <v>118.873865993552</v>
      </c>
      <c r="M3936" s="2">
        <v>34719</v>
      </c>
      <c r="N3936">
        <v>112.126059030815</v>
      </c>
      <c r="O3936" s="2">
        <v>34719</v>
      </c>
      <c r="P3936" t="s">
        <v>2</v>
      </c>
      <c r="Q3936" s="2">
        <v>34719</v>
      </c>
      <c r="R3936" t="s">
        <v>2</v>
      </c>
      <c r="S3936" s="2">
        <v>34719</v>
      </c>
      <c r="T3936">
        <v>67.107112735451196</v>
      </c>
      <c r="U3936" s="2">
        <v>34719</v>
      </c>
      <c r="V3936" t="s">
        <v>2</v>
      </c>
      <c r="W3936" s="2">
        <v>34719</v>
      </c>
      <c r="X3936" t="s">
        <v>2</v>
      </c>
      <c r="Y3936" s="2">
        <v>34719</v>
      </c>
      <c r="Z3936">
        <v>1.0869477709570301</v>
      </c>
      <c r="AA3936" s="2">
        <v>34719</v>
      </c>
      <c r="AB3936" t="s">
        <v>2</v>
      </c>
      <c r="AC3936" s="2">
        <v>34719</v>
      </c>
      <c r="AD3936" t="s">
        <v>2</v>
      </c>
      <c r="AE3936" s="2">
        <v>34719</v>
      </c>
      <c r="AF3936">
        <v>160.568217916137</v>
      </c>
      <c r="AG3936" s="4">
        <v>34719</v>
      </c>
      <c r="AH3936">
        <v>68.805045959770794</v>
      </c>
      <c r="AI3936" s="4">
        <v>34719</v>
      </c>
      <c r="AJ3936">
        <v>68.866582054536394</v>
      </c>
    </row>
    <row r="3937" spans="1:36" x14ac:dyDescent="0.2">
      <c r="A3937" s="4">
        <v>34722</v>
      </c>
      <c r="B3937">
        <v>100.421875</v>
      </c>
      <c r="C3937" s="2">
        <v>34722</v>
      </c>
      <c r="D3937">
        <v>100.328125</v>
      </c>
      <c r="E3937" s="2">
        <v>34722</v>
      </c>
      <c r="F3937">
        <v>100</v>
      </c>
      <c r="G3937" s="2">
        <v>34722</v>
      </c>
      <c r="H3937" t="s">
        <v>2</v>
      </c>
      <c r="I3937" s="2">
        <v>34722</v>
      </c>
      <c r="J3937" t="s">
        <v>2</v>
      </c>
      <c r="K3937" s="2">
        <v>34722</v>
      </c>
      <c r="L3937">
        <v>118.567645883293</v>
      </c>
      <c r="M3937" s="2">
        <v>34722</v>
      </c>
      <c r="N3937">
        <v>111.573241406875</v>
      </c>
      <c r="O3937" s="2">
        <v>34722</v>
      </c>
      <c r="P3937" t="s">
        <v>2</v>
      </c>
      <c r="Q3937" s="2">
        <v>34722</v>
      </c>
      <c r="R3937" t="s">
        <v>2</v>
      </c>
      <c r="S3937" s="2">
        <v>34722</v>
      </c>
      <c r="T3937">
        <v>67.660954798674297</v>
      </c>
      <c r="U3937" s="2">
        <v>34722</v>
      </c>
      <c r="V3937" t="s">
        <v>2</v>
      </c>
      <c r="W3937" s="2">
        <v>34722</v>
      </c>
      <c r="X3937" t="s">
        <v>2</v>
      </c>
      <c r="Y3937" s="2">
        <v>34722</v>
      </c>
      <c r="Z3937">
        <v>1.0833249774390901</v>
      </c>
      <c r="AA3937" s="2">
        <v>34722</v>
      </c>
      <c r="AB3937" t="s">
        <v>2</v>
      </c>
      <c r="AC3937" s="2">
        <v>34722</v>
      </c>
      <c r="AD3937" t="s">
        <v>2</v>
      </c>
      <c r="AE3937" s="2">
        <v>34722</v>
      </c>
      <c r="AF3937">
        <v>160.46718319065201</v>
      </c>
      <c r="AG3937" s="4">
        <v>34722</v>
      </c>
      <c r="AH3937">
        <v>68.678595849627797</v>
      </c>
      <c r="AI3937" s="4">
        <v>34722</v>
      </c>
      <c r="AJ3937">
        <v>68.670912820670395</v>
      </c>
    </row>
    <row r="3938" spans="1:36" x14ac:dyDescent="0.2">
      <c r="A3938" s="4">
        <v>34723</v>
      </c>
      <c r="B3938">
        <v>100.359375</v>
      </c>
      <c r="C3938" s="2">
        <v>34723</v>
      </c>
      <c r="D3938">
        <v>100.21875</v>
      </c>
      <c r="E3938" s="2">
        <v>34723</v>
      </c>
      <c r="F3938">
        <v>100.03125</v>
      </c>
      <c r="G3938" s="2">
        <v>34723</v>
      </c>
      <c r="H3938" t="s">
        <v>2</v>
      </c>
      <c r="I3938" s="2">
        <v>34723</v>
      </c>
      <c r="J3938" t="s">
        <v>2</v>
      </c>
      <c r="K3938" s="2">
        <v>34723</v>
      </c>
      <c r="L3938">
        <v>118.985094037615</v>
      </c>
      <c r="M3938" s="2">
        <v>34723</v>
      </c>
      <c r="N3938">
        <v>111.91976790716301</v>
      </c>
      <c r="O3938" s="2">
        <v>34723</v>
      </c>
      <c r="P3938" t="s">
        <v>2</v>
      </c>
      <c r="Q3938" s="2">
        <v>34723</v>
      </c>
      <c r="R3938" t="s">
        <v>2</v>
      </c>
      <c r="S3938" s="2">
        <v>34723</v>
      </c>
      <c r="T3938">
        <v>68.137150936726798</v>
      </c>
      <c r="U3938" s="2">
        <v>34723</v>
      </c>
      <c r="V3938" t="s">
        <v>2</v>
      </c>
      <c r="W3938" s="2">
        <v>34723</v>
      </c>
      <c r="X3938" t="s">
        <v>2</v>
      </c>
      <c r="Y3938" s="2">
        <v>34723</v>
      </c>
      <c r="Z3938">
        <v>1.0844279554798</v>
      </c>
      <c r="AA3938" s="2">
        <v>34723</v>
      </c>
      <c r="AB3938" t="s">
        <v>2</v>
      </c>
      <c r="AC3938" s="2">
        <v>34723</v>
      </c>
      <c r="AD3938" t="s">
        <v>2</v>
      </c>
      <c r="AE3938" s="2">
        <v>34723</v>
      </c>
      <c r="AF3938">
        <v>160.468792412461</v>
      </c>
      <c r="AG3938" s="4">
        <v>34723</v>
      </c>
      <c r="AH3938">
        <v>68.916086071891002</v>
      </c>
      <c r="AI3938" s="4">
        <v>34723</v>
      </c>
      <c r="AJ3938">
        <v>68.9315000924841</v>
      </c>
    </row>
    <row r="3939" spans="1:36" x14ac:dyDescent="0.2">
      <c r="A3939" s="4">
        <v>34724</v>
      </c>
      <c r="B3939">
        <v>100.5625</v>
      </c>
      <c r="C3939" s="2">
        <v>34724</v>
      </c>
      <c r="D3939">
        <v>100.546875</v>
      </c>
      <c r="E3939" s="2">
        <v>34724</v>
      </c>
      <c r="F3939">
        <v>100.5</v>
      </c>
      <c r="G3939" s="2">
        <v>34724</v>
      </c>
      <c r="H3939" t="s">
        <v>2</v>
      </c>
      <c r="I3939" s="2">
        <v>34724</v>
      </c>
      <c r="J3939" t="s">
        <v>2</v>
      </c>
      <c r="K3939" s="2">
        <v>34724</v>
      </c>
      <c r="L3939">
        <v>118.69118105328801</v>
      </c>
      <c r="M3939" s="2">
        <v>34724</v>
      </c>
      <c r="N3939">
        <v>111.685883452789</v>
      </c>
      <c r="O3939" s="2">
        <v>34724</v>
      </c>
      <c r="P3939" t="s">
        <v>2</v>
      </c>
      <c r="Q3939" s="2">
        <v>34724</v>
      </c>
      <c r="R3939" t="s">
        <v>2</v>
      </c>
      <c r="S3939" s="2">
        <v>34724</v>
      </c>
      <c r="T3939">
        <v>68.756641870350705</v>
      </c>
      <c r="U3939" s="2">
        <v>34724</v>
      </c>
      <c r="V3939" t="s">
        <v>2</v>
      </c>
      <c r="W3939" s="2">
        <v>34724</v>
      </c>
      <c r="X3939" t="s">
        <v>2</v>
      </c>
      <c r="Y3939" s="2">
        <v>34724</v>
      </c>
      <c r="Z3939">
        <v>1.0879396984924601</v>
      </c>
      <c r="AA3939" s="2">
        <v>34724</v>
      </c>
      <c r="AB3939" t="s">
        <v>2</v>
      </c>
      <c r="AC3939" s="2">
        <v>34724</v>
      </c>
      <c r="AD3939" t="s">
        <v>2</v>
      </c>
      <c r="AE3939" s="2">
        <v>34724</v>
      </c>
      <c r="AF3939">
        <v>160.490979094409</v>
      </c>
      <c r="AG3939" s="4">
        <v>34724</v>
      </c>
      <c r="AH3939">
        <v>68.608230843454706</v>
      </c>
      <c r="AI3939" s="4">
        <v>34724</v>
      </c>
      <c r="AJ3939">
        <v>68.585256773521607</v>
      </c>
    </row>
    <row r="3940" spans="1:36" x14ac:dyDescent="0.2">
      <c r="A3940" s="4">
        <v>34725</v>
      </c>
      <c r="B3940">
        <v>100.71875</v>
      </c>
      <c r="C3940" s="2">
        <v>34725</v>
      </c>
      <c r="D3940">
        <v>100.75</v>
      </c>
      <c r="E3940" s="2">
        <v>34725</v>
      </c>
      <c r="F3940">
        <v>100.78125</v>
      </c>
      <c r="G3940" s="2">
        <v>34725</v>
      </c>
      <c r="H3940" t="s">
        <v>2</v>
      </c>
      <c r="I3940" s="2">
        <v>34725</v>
      </c>
      <c r="J3940" t="s">
        <v>2</v>
      </c>
      <c r="K3940" s="2">
        <v>34725</v>
      </c>
      <c r="L3940">
        <v>119.009972485402</v>
      </c>
      <c r="M3940" s="2">
        <v>34725</v>
      </c>
      <c r="N3940">
        <v>112.361648883854</v>
      </c>
      <c r="O3940" s="2">
        <v>34725</v>
      </c>
      <c r="P3940" t="s">
        <v>2</v>
      </c>
      <c r="Q3940" s="2">
        <v>34725</v>
      </c>
      <c r="R3940" t="s">
        <v>2</v>
      </c>
      <c r="S3940" s="2">
        <v>34725</v>
      </c>
      <c r="T3940">
        <v>68.9355385920271</v>
      </c>
      <c r="U3940" s="2">
        <v>34725</v>
      </c>
      <c r="V3940" t="s">
        <v>2</v>
      </c>
      <c r="W3940" s="2">
        <v>34725</v>
      </c>
      <c r="X3940" t="s">
        <v>2</v>
      </c>
      <c r="Y3940" s="2">
        <v>34725</v>
      </c>
      <c r="Z3940">
        <v>1.09056148118334</v>
      </c>
      <c r="AA3940" s="2">
        <v>34725</v>
      </c>
      <c r="AB3940" t="s">
        <v>2</v>
      </c>
      <c r="AC3940" s="2">
        <v>34725</v>
      </c>
      <c r="AD3940" t="s">
        <v>2</v>
      </c>
      <c r="AE3940" s="2">
        <v>34725</v>
      </c>
      <c r="AF3940">
        <v>161.28583467158501</v>
      </c>
      <c r="AG3940" s="4">
        <v>34724</v>
      </c>
      <c r="AH3940">
        <v>68.608230843454706</v>
      </c>
      <c r="AI3940" s="4">
        <v>34724</v>
      </c>
      <c r="AJ3940">
        <v>68.585256773521607</v>
      </c>
    </row>
    <row r="3941" spans="1:36" x14ac:dyDescent="0.2">
      <c r="A3941" s="4">
        <v>34726</v>
      </c>
      <c r="B3941">
        <v>100.984375</v>
      </c>
      <c r="C3941" s="2">
        <v>34726</v>
      </c>
      <c r="D3941">
        <v>101.3125</v>
      </c>
      <c r="E3941" s="2">
        <v>34726</v>
      </c>
      <c r="F3941">
        <v>101.625</v>
      </c>
      <c r="G3941" s="2">
        <v>34726</v>
      </c>
      <c r="H3941" t="s">
        <v>2</v>
      </c>
      <c r="I3941" s="2">
        <v>34726</v>
      </c>
      <c r="J3941" t="s">
        <v>2</v>
      </c>
      <c r="K3941" s="2">
        <v>34726</v>
      </c>
      <c r="L3941">
        <v>119.240686073017</v>
      </c>
      <c r="M3941" s="2">
        <v>34726</v>
      </c>
      <c r="N3941">
        <v>112.763598769353</v>
      </c>
      <c r="O3941" s="2">
        <v>34726</v>
      </c>
      <c r="P3941" t="s">
        <v>2</v>
      </c>
      <c r="Q3941" s="2">
        <v>34726</v>
      </c>
      <c r="R3941" t="s">
        <v>2</v>
      </c>
      <c r="S3941" s="2">
        <v>34726</v>
      </c>
      <c r="T3941">
        <v>69.570135746606297</v>
      </c>
      <c r="U3941" s="2">
        <v>34726</v>
      </c>
      <c r="V3941" t="s">
        <v>2</v>
      </c>
      <c r="W3941" s="2">
        <v>34726</v>
      </c>
      <c r="X3941" t="s">
        <v>2</v>
      </c>
      <c r="Y3941" s="2">
        <v>34726</v>
      </c>
      <c r="Z3941">
        <v>1.09117439871188</v>
      </c>
      <c r="AA3941" s="2">
        <v>34726</v>
      </c>
      <c r="AB3941" t="s">
        <v>2</v>
      </c>
      <c r="AC3941" s="2">
        <v>34726</v>
      </c>
      <c r="AD3941" t="s">
        <v>2</v>
      </c>
      <c r="AE3941" s="2">
        <v>34726</v>
      </c>
      <c r="AF3941">
        <v>161.68072499682299</v>
      </c>
      <c r="AG3941" s="4">
        <v>34726</v>
      </c>
      <c r="AH3941">
        <v>68.150768109782007</v>
      </c>
      <c r="AI3941" s="4">
        <v>34726</v>
      </c>
      <c r="AJ3941">
        <v>68.090047968911307</v>
      </c>
    </row>
    <row r="3942" spans="1:36" x14ac:dyDescent="0.2">
      <c r="A3942" s="4">
        <v>34729</v>
      </c>
      <c r="B3942">
        <v>101.0546875</v>
      </c>
      <c r="C3942" s="2">
        <v>34729</v>
      </c>
      <c r="D3942">
        <v>101.328125</v>
      </c>
      <c r="E3942" s="2">
        <v>34729</v>
      </c>
      <c r="F3942">
        <v>101.46875</v>
      </c>
      <c r="G3942" s="2">
        <v>34729</v>
      </c>
      <c r="H3942" t="s">
        <v>2</v>
      </c>
      <c r="I3942" s="2">
        <v>34729</v>
      </c>
      <c r="J3942" t="s">
        <v>2</v>
      </c>
      <c r="K3942" s="2">
        <v>34729</v>
      </c>
      <c r="L3942">
        <v>119.853613906679</v>
      </c>
      <c r="M3942" s="2">
        <v>34729</v>
      </c>
      <c r="N3942">
        <v>113.135895925504</v>
      </c>
      <c r="O3942" s="2">
        <v>34729</v>
      </c>
      <c r="P3942" t="s">
        <v>2</v>
      </c>
      <c r="Q3942" s="2">
        <v>34729</v>
      </c>
      <c r="R3942" t="s">
        <v>2</v>
      </c>
      <c r="S3942" s="2">
        <v>34729</v>
      </c>
      <c r="T3942">
        <v>68.816067653277003</v>
      </c>
      <c r="U3942" s="2">
        <v>34729</v>
      </c>
      <c r="V3942" t="s">
        <v>2</v>
      </c>
      <c r="W3942" s="2">
        <v>34729</v>
      </c>
      <c r="X3942" t="s">
        <v>2</v>
      </c>
      <c r="Y3942" s="2">
        <v>34729</v>
      </c>
      <c r="Z3942">
        <v>1.10243902439024</v>
      </c>
      <c r="AA3942" s="2">
        <v>34729</v>
      </c>
      <c r="AB3942" t="s">
        <v>2</v>
      </c>
      <c r="AC3942" s="2">
        <v>34729</v>
      </c>
      <c r="AD3942" t="s">
        <v>2</v>
      </c>
      <c r="AE3942" s="2">
        <v>34729</v>
      </c>
      <c r="AF3942">
        <v>162.02190583996301</v>
      </c>
      <c r="AG3942" s="4">
        <v>34729</v>
      </c>
      <c r="AH3942">
        <v>68.265374331550802</v>
      </c>
      <c r="AI3942" s="4">
        <v>34729</v>
      </c>
      <c r="AJ3942">
        <v>68.200808215848298</v>
      </c>
    </row>
    <row r="3943" spans="1:36" x14ac:dyDescent="0.2">
      <c r="A3943" s="4">
        <v>34730</v>
      </c>
      <c r="B3943">
        <v>100.9921875</v>
      </c>
      <c r="C3943" s="2">
        <v>34730</v>
      </c>
      <c r="D3943">
        <v>101.375</v>
      </c>
      <c r="E3943" s="2">
        <v>34730</v>
      </c>
      <c r="F3943">
        <v>101.6875</v>
      </c>
      <c r="G3943" s="2">
        <v>34730</v>
      </c>
      <c r="H3943" t="s">
        <v>2</v>
      </c>
      <c r="I3943" s="2">
        <v>34730</v>
      </c>
      <c r="J3943" t="s">
        <v>2</v>
      </c>
      <c r="K3943" s="2">
        <v>34730</v>
      </c>
      <c r="L3943">
        <v>118.611940483417</v>
      </c>
      <c r="M3943" s="2">
        <v>34730</v>
      </c>
      <c r="N3943">
        <v>112.021011682793</v>
      </c>
      <c r="O3943" s="2">
        <v>34730</v>
      </c>
      <c r="P3943" t="s">
        <v>2</v>
      </c>
      <c r="Q3943" s="2">
        <v>34730</v>
      </c>
      <c r="R3943" t="s">
        <v>2</v>
      </c>
      <c r="S3943" s="2">
        <v>34730</v>
      </c>
      <c r="T3943">
        <v>69.971570717839398</v>
      </c>
      <c r="U3943" s="2">
        <v>34730</v>
      </c>
      <c r="V3943" t="s">
        <v>2</v>
      </c>
      <c r="W3943" s="2">
        <v>34730</v>
      </c>
      <c r="X3943" t="s">
        <v>2</v>
      </c>
      <c r="Y3943" s="2">
        <v>34730</v>
      </c>
      <c r="Z3943">
        <v>1.08779507785033</v>
      </c>
      <c r="AA3943" s="2">
        <v>34730</v>
      </c>
      <c r="AB3943" t="s">
        <v>2</v>
      </c>
      <c r="AC3943" s="2">
        <v>34730</v>
      </c>
      <c r="AD3943" t="s">
        <v>2</v>
      </c>
      <c r="AE3943" s="2">
        <v>34730</v>
      </c>
      <c r="AF3943">
        <v>160.90906220896301</v>
      </c>
      <c r="AG3943" s="4">
        <v>34730</v>
      </c>
      <c r="AH3943">
        <v>67.786996210946697</v>
      </c>
      <c r="AI3943" s="4">
        <v>34730</v>
      </c>
      <c r="AJ3943">
        <v>67.734055345892898</v>
      </c>
    </row>
    <row r="3944" spans="1:36" x14ac:dyDescent="0.2">
      <c r="A3944" s="4">
        <v>34731</v>
      </c>
      <c r="B3944">
        <v>100.84375</v>
      </c>
      <c r="C3944" s="2">
        <v>34731</v>
      </c>
      <c r="D3944">
        <v>101.21875</v>
      </c>
      <c r="E3944" s="2">
        <v>34731</v>
      </c>
      <c r="F3944">
        <v>101.4375</v>
      </c>
      <c r="G3944" s="2">
        <v>34731</v>
      </c>
      <c r="H3944" t="s">
        <v>2</v>
      </c>
      <c r="I3944" s="2">
        <v>34731</v>
      </c>
      <c r="J3944" t="s">
        <v>2</v>
      </c>
      <c r="K3944" s="2">
        <v>34731</v>
      </c>
      <c r="L3944">
        <v>118.966824526731</v>
      </c>
      <c r="M3944" s="2">
        <v>34731</v>
      </c>
      <c r="N3944">
        <v>112.31681396129299</v>
      </c>
      <c r="O3944" s="2">
        <v>34731</v>
      </c>
      <c r="P3944" t="s">
        <v>2</v>
      </c>
      <c r="Q3944" s="2">
        <v>34731</v>
      </c>
      <c r="R3944" t="s">
        <v>2</v>
      </c>
      <c r="S3944" s="2">
        <v>34731</v>
      </c>
      <c r="T3944">
        <v>69.971570717839398</v>
      </c>
      <c r="U3944" s="2">
        <v>34731</v>
      </c>
      <c r="V3944" t="s">
        <v>2</v>
      </c>
      <c r="W3944" s="2">
        <v>34731</v>
      </c>
      <c r="X3944" t="s">
        <v>2</v>
      </c>
      <c r="Y3944" s="2">
        <v>34731</v>
      </c>
      <c r="Z3944">
        <v>1.09275128541184</v>
      </c>
      <c r="AA3944" s="2">
        <v>34731</v>
      </c>
      <c r="AB3944" t="s">
        <v>2</v>
      </c>
      <c r="AC3944" s="2">
        <v>34731</v>
      </c>
      <c r="AD3944" t="s">
        <v>2</v>
      </c>
      <c r="AE3944" s="2">
        <v>34731</v>
      </c>
      <c r="AF3944">
        <v>161.71038268655801</v>
      </c>
      <c r="AG3944" s="4">
        <v>34731</v>
      </c>
      <c r="AH3944">
        <v>68.100548501469703</v>
      </c>
      <c r="AI3944" s="4">
        <v>34731</v>
      </c>
      <c r="AJ3944">
        <v>68.005848662080695</v>
      </c>
    </row>
    <row r="3945" spans="1:36" x14ac:dyDescent="0.2">
      <c r="A3945" s="4">
        <v>34732</v>
      </c>
      <c r="B3945">
        <v>100.765625</v>
      </c>
      <c r="C3945" s="2">
        <v>34732</v>
      </c>
      <c r="D3945">
        <v>101.046875</v>
      </c>
      <c r="E3945" s="2">
        <v>34732</v>
      </c>
      <c r="F3945">
        <v>101.21875</v>
      </c>
      <c r="G3945" s="2">
        <v>34732</v>
      </c>
      <c r="H3945" t="s">
        <v>2</v>
      </c>
      <c r="I3945" s="2">
        <v>34732</v>
      </c>
      <c r="J3945" t="s">
        <v>2</v>
      </c>
      <c r="K3945" s="2">
        <v>34732</v>
      </c>
      <c r="L3945">
        <v>118.81446501801901</v>
      </c>
      <c r="M3945" s="2">
        <v>34732</v>
      </c>
      <c r="N3945">
        <v>112.054181682615</v>
      </c>
      <c r="O3945" s="2">
        <v>34732</v>
      </c>
      <c r="P3945" t="s">
        <v>2</v>
      </c>
      <c r="Q3945" s="2">
        <v>34732</v>
      </c>
      <c r="R3945" t="s">
        <v>2</v>
      </c>
      <c r="S3945" s="2">
        <v>34732</v>
      </c>
      <c r="T3945">
        <v>70.077563509570894</v>
      </c>
      <c r="U3945" s="2">
        <v>34732</v>
      </c>
      <c r="V3945" t="s">
        <v>2</v>
      </c>
      <c r="W3945" s="2">
        <v>34732</v>
      </c>
      <c r="X3945" t="s">
        <v>2</v>
      </c>
      <c r="Y3945" s="2">
        <v>34732</v>
      </c>
      <c r="Z3945">
        <v>1.0880281690140801</v>
      </c>
      <c r="AA3945" s="2">
        <v>34732</v>
      </c>
      <c r="AB3945" t="s">
        <v>2</v>
      </c>
      <c r="AC3945" s="2">
        <v>34732</v>
      </c>
      <c r="AD3945" t="s">
        <v>2</v>
      </c>
      <c r="AE3945" s="2">
        <v>34732</v>
      </c>
      <c r="AF3945">
        <v>161.36270183928801</v>
      </c>
      <c r="AG3945" s="4">
        <v>34732</v>
      </c>
      <c r="AH3945">
        <v>68.163550055355898</v>
      </c>
      <c r="AI3945" s="4">
        <v>34732</v>
      </c>
      <c r="AJ3945">
        <v>68.057388112895595</v>
      </c>
    </row>
    <row r="3946" spans="1:36" x14ac:dyDescent="0.2">
      <c r="A3946" s="4">
        <v>34733</v>
      </c>
      <c r="B3946">
        <v>101.25</v>
      </c>
      <c r="C3946" s="2">
        <v>34733</v>
      </c>
      <c r="D3946">
        <v>101.96875</v>
      </c>
      <c r="E3946" s="2">
        <v>34733</v>
      </c>
      <c r="F3946">
        <v>102.59375</v>
      </c>
      <c r="G3946" s="2">
        <v>34733</v>
      </c>
      <c r="H3946" t="s">
        <v>2</v>
      </c>
      <c r="I3946" s="2">
        <v>34733</v>
      </c>
      <c r="J3946" t="s">
        <v>2</v>
      </c>
      <c r="K3946" s="2">
        <v>34733</v>
      </c>
      <c r="L3946">
        <v>118.242284388613</v>
      </c>
      <c r="M3946" s="2">
        <v>34733</v>
      </c>
      <c r="N3946">
        <v>111.68972197884899</v>
      </c>
      <c r="O3946" s="2">
        <v>34733</v>
      </c>
      <c r="P3946" t="s">
        <v>2</v>
      </c>
      <c r="Q3946" s="2">
        <v>34733</v>
      </c>
      <c r="R3946" t="s">
        <v>2</v>
      </c>
      <c r="S3946" s="2">
        <v>34733</v>
      </c>
      <c r="T3946">
        <v>71.4540779888587</v>
      </c>
      <c r="U3946" s="2">
        <v>34733</v>
      </c>
      <c r="V3946" t="s">
        <v>2</v>
      </c>
      <c r="W3946" s="2">
        <v>34733</v>
      </c>
      <c r="X3946" t="s">
        <v>2</v>
      </c>
      <c r="Y3946" s="2">
        <v>34733</v>
      </c>
      <c r="Z3946">
        <v>1.0849699398797601</v>
      </c>
      <c r="AA3946" s="2">
        <v>34733</v>
      </c>
      <c r="AB3946" t="s">
        <v>2</v>
      </c>
      <c r="AC3946" s="2">
        <v>34733</v>
      </c>
      <c r="AD3946" t="s">
        <v>2</v>
      </c>
      <c r="AE3946" s="2">
        <v>34733</v>
      </c>
      <c r="AF3946">
        <v>159.37597686777099</v>
      </c>
      <c r="AG3946" s="4">
        <v>34733</v>
      </c>
      <c r="AH3946">
        <v>67.553966561011904</v>
      </c>
      <c r="AI3946" s="4">
        <v>34733</v>
      </c>
      <c r="AJ3946">
        <v>67.452568012137803</v>
      </c>
    </row>
    <row r="3947" spans="1:36" x14ac:dyDescent="0.2">
      <c r="A3947" s="4">
        <v>34736</v>
      </c>
      <c r="B3947">
        <v>101.1640625</v>
      </c>
      <c r="C3947" s="2">
        <v>34736</v>
      </c>
      <c r="D3947">
        <v>101.78125</v>
      </c>
      <c r="E3947" s="2">
        <v>34736</v>
      </c>
      <c r="F3947">
        <v>102.3125</v>
      </c>
      <c r="G3947" s="2">
        <v>34736</v>
      </c>
      <c r="H3947" t="s">
        <v>2</v>
      </c>
      <c r="I3947" s="2">
        <v>34736</v>
      </c>
      <c r="J3947" t="s">
        <v>2</v>
      </c>
      <c r="K3947" s="2">
        <v>34736</v>
      </c>
      <c r="L3947">
        <v>118.042120050771</v>
      </c>
      <c r="M3947" s="2">
        <v>34736</v>
      </c>
      <c r="N3947">
        <v>111.547893381311</v>
      </c>
      <c r="O3947" s="2">
        <v>34736</v>
      </c>
      <c r="P3947" t="s">
        <v>2</v>
      </c>
      <c r="Q3947" s="2">
        <v>34736</v>
      </c>
      <c r="R3947" t="s">
        <v>2</v>
      </c>
      <c r="S3947" s="2">
        <v>34736</v>
      </c>
      <c r="T3947">
        <v>71.823520985532198</v>
      </c>
      <c r="U3947" s="2">
        <v>34736</v>
      </c>
      <c r="V3947" t="s">
        <v>2</v>
      </c>
      <c r="W3947" s="2">
        <v>34736</v>
      </c>
      <c r="X3947" t="s">
        <v>2</v>
      </c>
      <c r="Y3947" s="2">
        <v>34736</v>
      </c>
      <c r="Z3947">
        <v>1.0917237213048701</v>
      </c>
      <c r="AA3947" s="2">
        <v>34736</v>
      </c>
      <c r="AB3947" t="s">
        <v>2</v>
      </c>
      <c r="AC3947" s="2">
        <v>34736</v>
      </c>
      <c r="AD3947" t="s">
        <v>2</v>
      </c>
      <c r="AE3947" s="2">
        <v>34736</v>
      </c>
      <c r="AF3947">
        <v>158.74795289713799</v>
      </c>
      <c r="AG3947" s="4">
        <v>34736</v>
      </c>
      <c r="AH3947">
        <v>67.730938471473394</v>
      </c>
      <c r="AI3947" s="4">
        <v>34736</v>
      </c>
      <c r="AJ3947">
        <v>67.543214140898399</v>
      </c>
    </row>
    <row r="3948" spans="1:36" x14ac:dyDescent="0.2">
      <c r="A3948" s="4">
        <v>34737</v>
      </c>
      <c r="B3948">
        <v>101.171875</v>
      </c>
      <c r="C3948" s="2">
        <v>34737</v>
      </c>
      <c r="D3948">
        <v>101.796875</v>
      </c>
      <c r="E3948" s="2">
        <v>34737</v>
      </c>
      <c r="F3948">
        <v>102.34375</v>
      </c>
      <c r="G3948" s="2">
        <v>34737</v>
      </c>
      <c r="H3948" t="s">
        <v>2</v>
      </c>
      <c r="I3948" s="2">
        <v>34737</v>
      </c>
      <c r="J3948" t="s">
        <v>2</v>
      </c>
      <c r="K3948" s="2">
        <v>34737</v>
      </c>
      <c r="L3948">
        <v>118.027386483762</v>
      </c>
      <c r="M3948" s="2">
        <v>34737</v>
      </c>
      <c r="N3948">
        <v>111.660151928608</v>
      </c>
      <c r="O3948" s="2">
        <v>34737</v>
      </c>
      <c r="P3948" t="s">
        <v>2</v>
      </c>
      <c r="Q3948" s="2">
        <v>34737</v>
      </c>
      <c r="R3948" t="s">
        <v>2</v>
      </c>
      <c r="S3948" s="2">
        <v>34737</v>
      </c>
      <c r="T3948">
        <v>71.898280802292305</v>
      </c>
      <c r="U3948" s="2">
        <v>34737</v>
      </c>
      <c r="V3948" t="s">
        <v>2</v>
      </c>
      <c r="W3948" s="2">
        <v>34737</v>
      </c>
      <c r="X3948" t="s">
        <v>2</v>
      </c>
      <c r="Y3948" s="2">
        <v>34737</v>
      </c>
      <c r="Z3948">
        <v>1.0921978684898499</v>
      </c>
      <c r="AA3948" s="2">
        <v>34737</v>
      </c>
      <c r="AB3948" t="s">
        <v>2</v>
      </c>
      <c r="AC3948" s="2">
        <v>34737</v>
      </c>
      <c r="AD3948" t="s">
        <v>2</v>
      </c>
      <c r="AE3948" s="2">
        <v>34737</v>
      </c>
      <c r="AF3948">
        <v>159.861100303478</v>
      </c>
      <c r="AG3948" s="4">
        <v>34737</v>
      </c>
      <c r="AH3948">
        <v>67.130491783740297</v>
      </c>
      <c r="AI3948" s="4">
        <v>34737</v>
      </c>
      <c r="AJ3948">
        <v>66.892123415222798</v>
      </c>
    </row>
    <row r="3949" spans="1:36" x14ac:dyDescent="0.2">
      <c r="A3949" s="4">
        <v>34738</v>
      </c>
      <c r="B3949">
        <v>101.1953125</v>
      </c>
      <c r="C3949" s="2">
        <v>34738</v>
      </c>
      <c r="D3949">
        <v>101.828125</v>
      </c>
      <c r="E3949" s="2">
        <v>34738</v>
      </c>
      <c r="F3949">
        <v>102.28125</v>
      </c>
      <c r="G3949" s="2">
        <v>34738</v>
      </c>
      <c r="H3949" t="s">
        <v>2</v>
      </c>
      <c r="I3949" s="2">
        <v>34738</v>
      </c>
      <c r="J3949" t="s">
        <v>2</v>
      </c>
      <c r="K3949" s="2">
        <v>34738</v>
      </c>
      <c r="L3949">
        <v>118.512494455123</v>
      </c>
      <c r="M3949" s="2">
        <v>34738</v>
      </c>
      <c r="N3949">
        <v>111.883286509931</v>
      </c>
      <c r="O3949" s="2">
        <v>34738</v>
      </c>
      <c r="P3949" t="s">
        <v>2</v>
      </c>
      <c r="Q3949" s="2">
        <v>34738</v>
      </c>
      <c r="R3949" t="s">
        <v>2</v>
      </c>
      <c r="S3949" s="2">
        <v>34738</v>
      </c>
      <c r="T3949">
        <v>71.976210948695893</v>
      </c>
      <c r="U3949" s="2">
        <v>34738</v>
      </c>
      <c r="V3949" t="s">
        <v>2</v>
      </c>
      <c r="W3949" s="2">
        <v>34738</v>
      </c>
      <c r="X3949" t="s">
        <v>2</v>
      </c>
      <c r="Y3949" s="2">
        <v>34738</v>
      </c>
      <c r="Z3949">
        <v>1.0979678495602101</v>
      </c>
      <c r="AA3949" s="2">
        <v>34738</v>
      </c>
      <c r="AB3949" t="s">
        <v>2</v>
      </c>
      <c r="AC3949" s="2">
        <v>34738</v>
      </c>
      <c r="AD3949" t="s">
        <v>2</v>
      </c>
      <c r="AE3949" s="2">
        <v>34738</v>
      </c>
      <c r="AF3949">
        <v>159.15497879875099</v>
      </c>
      <c r="AG3949" s="4">
        <v>34738</v>
      </c>
      <c r="AH3949">
        <v>67.154394016151599</v>
      </c>
      <c r="AI3949" s="4">
        <v>34738</v>
      </c>
      <c r="AJ3949">
        <v>66.934618708466203</v>
      </c>
    </row>
    <row r="3950" spans="1:36" x14ac:dyDescent="0.2">
      <c r="A3950" s="4">
        <v>34739</v>
      </c>
      <c r="B3950">
        <v>101.078125</v>
      </c>
      <c r="C3950" s="2">
        <v>34739</v>
      </c>
      <c r="D3950">
        <v>101.578125</v>
      </c>
      <c r="E3950" s="2">
        <v>34739</v>
      </c>
      <c r="F3950">
        <v>101.90625</v>
      </c>
      <c r="G3950" s="2">
        <v>34739</v>
      </c>
      <c r="H3950" t="s">
        <v>2</v>
      </c>
      <c r="I3950" s="2">
        <v>34739</v>
      </c>
      <c r="J3950" t="s">
        <v>2</v>
      </c>
      <c r="K3950" s="2">
        <v>34739</v>
      </c>
      <c r="L3950">
        <v>118.88301812256201</v>
      </c>
      <c r="M3950" s="2">
        <v>34739</v>
      </c>
      <c r="N3950">
        <v>112.241370796504</v>
      </c>
      <c r="O3950" s="2">
        <v>34739</v>
      </c>
      <c r="P3950" t="s">
        <v>2</v>
      </c>
      <c r="Q3950" s="2">
        <v>34739</v>
      </c>
      <c r="R3950" t="s">
        <v>2</v>
      </c>
      <c r="S3950" s="2">
        <v>34739</v>
      </c>
      <c r="T3950">
        <v>71.638054363376298</v>
      </c>
      <c r="U3950" s="2">
        <v>34739</v>
      </c>
      <c r="V3950" t="s">
        <v>2</v>
      </c>
      <c r="W3950" s="2">
        <v>34739</v>
      </c>
      <c r="X3950" t="s">
        <v>2</v>
      </c>
      <c r="Y3950" s="2">
        <v>34739</v>
      </c>
      <c r="Z3950">
        <v>1.09880663430421</v>
      </c>
      <c r="AA3950" s="2">
        <v>34739</v>
      </c>
      <c r="AB3950" t="s">
        <v>2</v>
      </c>
      <c r="AC3950" s="2">
        <v>34739</v>
      </c>
      <c r="AD3950" t="s">
        <v>2</v>
      </c>
      <c r="AE3950" s="2">
        <v>34739</v>
      </c>
      <c r="AF3950">
        <v>159.57384682468</v>
      </c>
      <c r="AG3950" s="4">
        <v>34739</v>
      </c>
      <c r="AH3950">
        <v>66.845217339693903</v>
      </c>
      <c r="AI3950" s="4">
        <v>34739</v>
      </c>
      <c r="AJ3950">
        <v>66.656032762317395</v>
      </c>
    </row>
    <row r="3951" spans="1:36" x14ac:dyDescent="0.2">
      <c r="A3951" s="4">
        <v>34740</v>
      </c>
      <c r="B3951">
        <v>100.9609375</v>
      </c>
      <c r="C3951" s="2">
        <v>34740</v>
      </c>
      <c r="D3951">
        <v>101.40625</v>
      </c>
      <c r="E3951" s="2">
        <v>34740</v>
      </c>
      <c r="F3951">
        <v>101.65625</v>
      </c>
      <c r="G3951" s="2">
        <v>34740</v>
      </c>
      <c r="H3951" t="s">
        <v>2</v>
      </c>
      <c r="I3951" s="2">
        <v>34740</v>
      </c>
      <c r="J3951" t="s">
        <v>2</v>
      </c>
      <c r="K3951" s="2">
        <v>34740</v>
      </c>
      <c r="L3951">
        <v>119.30442985341401</v>
      </c>
      <c r="M3951" s="2">
        <v>34740</v>
      </c>
      <c r="N3951">
        <v>112.415753348145</v>
      </c>
      <c r="O3951" s="2">
        <v>34740</v>
      </c>
      <c r="P3951" t="s">
        <v>2</v>
      </c>
      <c r="Q3951" s="2">
        <v>34740</v>
      </c>
      <c r="R3951" t="s">
        <v>2</v>
      </c>
      <c r="S3951" s="2">
        <v>34740</v>
      </c>
      <c r="T3951">
        <v>70.876141552511399</v>
      </c>
      <c r="U3951" s="2">
        <v>34740</v>
      </c>
      <c r="V3951" t="s">
        <v>2</v>
      </c>
      <c r="W3951" s="2">
        <v>34740</v>
      </c>
      <c r="X3951" t="s">
        <v>2</v>
      </c>
      <c r="Y3951" s="2">
        <v>34740</v>
      </c>
      <c r="Z3951">
        <v>1.09786674754828</v>
      </c>
      <c r="AA3951" s="2">
        <v>34740</v>
      </c>
      <c r="AB3951" t="s">
        <v>2</v>
      </c>
      <c r="AC3951" s="2">
        <v>34740</v>
      </c>
      <c r="AD3951" t="s">
        <v>2</v>
      </c>
      <c r="AE3951" s="2">
        <v>34740</v>
      </c>
      <c r="AF3951">
        <v>158.78985620506401</v>
      </c>
      <c r="AG3951" s="4">
        <v>34740</v>
      </c>
      <c r="AH3951">
        <v>67.175526998419798</v>
      </c>
      <c r="AI3951" s="4">
        <v>34740</v>
      </c>
      <c r="AJ3951">
        <v>66.959360744208198</v>
      </c>
    </row>
    <row r="3952" spans="1:36" x14ac:dyDescent="0.2">
      <c r="A3952" s="4">
        <v>34743</v>
      </c>
      <c r="B3952">
        <v>100.9921875</v>
      </c>
      <c r="C3952" s="2">
        <v>34743</v>
      </c>
      <c r="D3952">
        <v>101.421875</v>
      </c>
      <c r="E3952" s="2">
        <v>34743</v>
      </c>
      <c r="F3952">
        <v>101.6875</v>
      </c>
      <c r="G3952" s="2">
        <v>34743</v>
      </c>
      <c r="H3952" t="s">
        <v>2</v>
      </c>
      <c r="I3952" s="2">
        <v>34743</v>
      </c>
      <c r="J3952" t="s">
        <v>2</v>
      </c>
      <c r="K3952" s="2">
        <v>34743</v>
      </c>
      <c r="L3952">
        <v>119.09070626440899</v>
      </c>
      <c r="M3952" s="2">
        <v>34743</v>
      </c>
      <c r="N3952">
        <v>111.88923870200099</v>
      </c>
      <c r="O3952" s="2">
        <v>34743</v>
      </c>
      <c r="P3952" t="s">
        <v>2</v>
      </c>
      <c r="Q3952" s="2">
        <v>34743</v>
      </c>
      <c r="R3952" t="s">
        <v>2</v>
      </c>
      <c r="S3952" s="2">
        <v>34743</v>
      </c>
      <c r="T3952">
        <v>71.020699500356898</v>
      </c>
      <c r="U3952" s="2">
        <v>34743</v>
      </c>
      <c r="V3952" t="s">
        <v>2</v>
      </c>
      <c r="W3952" s="2">
        <v>34743</v>
      </c>
      <c r="X3952" t="s">
        <v>2</v>
      </c>
      <c r="Y3952" s="2">
        <v>34743</v>
      </c>
      <c r="Z3952">
        <v>1.10111448834853</v>
      </c>
      <c r="AA3952" s="2">
        <v>34743</v>
      </c>
      <c r="AB3952" t="s">
        <v>2</v>
      </c>
      <c r="AC3952" s="2">
        <v>34743</v>
      </c>
      <c r="AD3952" t="s">
        <v>2</v>
      </c>
      <c r="AE3952" s="2">
        <v>34743</v>
      </c>
      <c r="AF3952">
        <v>157.91015625</v>
      </c>
      <c r="AG3952" s="4">
        <v>34743</v>
      </c>
      <c r="AH3952">
        <v>66.949121046567797</v>
      </c>
      <c r="AI3952" s="4">
        <v>34743</v>
      </c>
      <c r="AJ3952">
        <v>66.711264726651095</v>
      </c>
    </row>
    <row r="3953" spans="1:36" x14ac:dyDescent="0.2">
      <c r="A3953" s="4">
        <v>34744</v>
      </c>
      <c r="B3953">
        <v>101.1640625</v>
      </c>
      <c r="C3953" s="2">
        <v>34744</v>
      </c>
      <c r="D3953">
        <v>101.828125</v>
      </c>
      <c r="E3953" s="2">
        <v>34744</v>
      </c>
      <c r="F3953">
        <v>102.28125</v>
      </c>
      <c r="G3953" s="2">
        <v>34744</v>
      </c>
      <c r="H3953" t="s">
        <v>2</v>
      </c>
      <c r="I3953" s="2">
        <v>34744</v>
      </c>
      <c r="J3953" t="s">
        <v>2</v>
      </c>
      <c r="K3953" s="2">
        <v>34744</v>
      </c>
      <c r="L3953">
        <v>120.010992991968</v>
      </c>
      <c r="M3953" s="2">
        <v>34744</v>
      </c>
      <c r="N3953">
        <v>112.878040249341</v>
      </c>
      <c r="O3953" s="2">
        <v>34744</v>
      </c>
      <c r="P3953" t="s">
        <v>2</v>
      </c>
      <c r="Q3953" s="2">
        <v>34744</v>
      </c>
      <c r="R3953" t="s">
        <v>2</v>
      </c>
      <c r="S3953" s="2">
        <v>34744</v>
      </c>
      <c r="T3953">
        <v>71.494826971102398</v>
      </c>
      <c r="U3953" s="2">
        <v>34744</v>
      </c>
      <c r="V3953" t="s">
        <v>2</v>
      </c>
      <c r="W3953" s="2">
        <v>34744</v>
      </c>
      <c r="X3953" t="s">
        <v>2</v>
      </c>
      <c r="Y3953" s="2">
        <v>34744</v>
      </c>
      <c r="Z3953">
        <v>1.1043442955745</v>
      </c>
      <c r="AA3953" s="2">
        <v>34744</v>
      </c>
      <c r="AB3953" t="s">
        <v>2</v>
      </c>
      <c r="AC3953" s="2">
        <v>34744</v>
      </c>
      <c r="AD3953" t="s">
        <v>2</v>
      </c>
      <c r="AE3953" s="2">
        <v>34744</v>
      </c>
      <c r="AF3953">
        <v>157.89730573994501</v>
      </c>
      <c r="AG3953" s="4">
        <v>34744</v>
      </c>
      <c r="AH3953">
        <v>67.174308642343604</v>
      </c>
      <c r="AI3953" s="4">
        <v>34744</v>
      </c>
      <c r="AJ3953">
        <v>66.898362220697507</v>
      </c>
    </row>
    <row r="3954" spans="1:36" x14ac:dyDescent="0.2">
      <c r="A3954" s="4">
        <v>34745</v>
      </c>
      <c r="B3954">
        <v>101.328125</v>
      </c>
      <c r="C3954" s="2">
        <v>34745</v>
      </c>
      <c r="D3954">
        <v>102.171875</v>
      </c>
      <c r="E3954" s="2">
        <v>34745</v>
      </c>
      <c r="F3954">
        <v>102.6875</v>
      </c>
      <c r="G3954" s="2">
        <v>34745</v>
      </c>
      <c r="H3954" t="s">
        <v>2</v>
      </c>
      <c r="I3954" s="2">
        <v>34745</v>
      </c>
      <c r="J3954" t="s">
        <v>2</v>
      </c>
      <c r="K3954" s="2">
        <v>34745</v>
      </c>
      <c r="L3954">
        <v>120.382388178914</v>
      </c>
      <c r="M3954" s="2">
        <v>34745</v>
      </c>
      <c r="N3954">
        <v>113.36861022364199</v>
      </c>
      <c r="O3954" s="2">
        <v>34745</v>
      </c>
      <c r="P3954" t="s">
        <v>2</v>
      </c>
      <c r="Q3954" s="2">
        <v>34745</v>
      </c>
      <c r="R3954" t="s">
        <v>2</v>
      </c>
      <c r="S3954" s="2">
        <v>34745</v>
      </c>
      <c r="T3954">
        <v>71.698382153802299</v>
      </c>
      <c r="U3954" s="2">
        <v>34745</v>
      </c>
      <c r="V3954" t="s">
        <v>2</v>
      </c>
      <c r="W3954" s="2">
        <v>34745</v>
      </c>
      <c r="X3954" t="s">
        <v>2</v>
      </c>
      <c r="Y3954" s="2">
        <v>34745</v>
      </c>
      <c r="Z3954">
        <v>1.10986775178026</v>
      </c>
      <c r="AA3954" s="2">
        <v>34745</v>
      </c>
      <c r="AB3954" t="s">
        <v>2</v>
      </c>
      <c r="AC3954" s="2">
        <v>34745</v>
      </c>
      <c r="AD3954" t="s">
        <v>2</v>
      </c>
      <c r="AE3954" s="2">
        <v>34745</v>
      </c>
      <c r="AF3954">
        <v>159.11891799135799</v>
      </c>
      <c r="AG3954" s="4">
        <v>34745</v>
      </c>
      <c r="AH3954">
        <v>67.329791361967594</v>
      </c>
      <c r="AI3954" s="4">
        <v>34745</v>
      </c>
      <c r="AJ3954">
        <v>67.027579619735505</v>
      </c>
    </row>
    <row r="3955" spans="1:36" x14ac:dyDescent="0.2">
      <c r="A3955" s="4">
        <v>34746</v>
      </c>
      <c r="B3955">
        <v>101.5234375</v>
      </c>
      <c r="C3955" s="2">
        <v>34746</v>
      </c>
      <c r="D3955">
        <v>102.5</v>
      </c>
      <c r="E3955" s="2">
        <v>34746</v>
      </c>
      <c r="F3955">
        <v>103.03125</v>
      </c>
      <c r="G3955" s="2">
        <v>34746</v>
      </c>
      <c r="H3955" t="s">
        <v>2</v>
      </c>
      <c r="I3955" s="2">
        <v>34746</v>
      </c>
      <c r="J3955" t="s">
        <v>2</v>
      </c>
      <c r="K3955" s="2">
        <v>34746</v>
      </c>
      <c r="L3955">
        <v>121.498038523153</v>
      </c>
      <c r="M3955" s="2">
        <v>34746</v>
      </c>
      <c r="N3955">
        <v>114.308059083971</v>
      </c>
      <c r="O3955" s="2">
        <v>34746</v>
      </c>
      <c r="P3955" t="s">
        <v>2</v>
      </c>
      <c r="Q3955" s="2">
        <v>34746</v>
      </c>
      <c r="R3955" t="s">
        <v>2</v>
      </c>
      <c r="S3955" s="2">
        <v>34746</v>
      </c>
      <c r="T3955">
        <v>70.725663716814196</v>
      </c>
      <c r="U3955" s="2">
        <v>34746</v>
      </c>
      <c r="V3955" t="s">
        <v>2</v>
      </c>
      <c r="W3955" s="2">
        <v>34746</v>
      </c>
      <c r="X3955" t="s">
        <v>2</v>
      </c>
      <c r="Y3955" s="2">
        <v>34746</v>
      </c>
      <c r="Z3955">
        <v>1.11981519507187</v>
      </c>
      <c r="AA3955" s="2">
        <v>34746</v>
      </c>
      <c r="AB3955" t="s">
        <v>2</v>
      </c>
      <c r="AC3955" s="2">
        <v>34746</v>
      </c>
      <c r="AD3955" t="s">
        <v>2</v>
      </c>
      <c r="AE3955" s="2">
        <v>34746</v>
      </c>
      <c r="AF3955">
        <v>160.41446402928801</v>
      </c>
      <c r="AG3955" s="4">
        <v>34746</v>
      </c>
      <c r="AH3955">
        <v>67.177117515309803</v>
      </c>
      <c r="AI3955" s="4">
        <v>34746</v>
      </c>
      <c r="AJ3955">
        <v>66.853435125864095</v>
      </c>
    </row>
    <row r="3956" spans="1:36" x14ac:dyDescent="0.2">
      <c r="A3956" s="4">
        <v>34747</v>
      </c>
      <c r="B3956">
        <v>101.46875</v>
      </c>
      <c r="C3956" s="2">
        <v>34747</v>
      </c>
      <c r="D3956">
        <v>102.375</v>
      </c>
      <c r="E3956" s="2">
        <v>34747</v>
      </c>
      <c r="F3956">
        <v>102.90625</v>
      </c>
      <c r="G3956" s="2">
        <v>34747</v>
      </c>
      <c r="H3956" t="s">
        <v>2</v>
      </c>
      <c r="I3956" s="2">
        <v>34747</v>
      </c>
      <c r="J3956" t="s">
        <v>2</v>
      </c>
      <c r="K3956" s="2">
        <v>34747</v>
      </c>
      <c r="L3956">
        <v>122.239537800753</v>
      </c>
      <c r="M3956" s="2">
        <v>34747</v>
      </c>
      <c r="N3956">
        <v>114.84029546289599</v>
      </c>
      <c r="O3956" s="2">
        <v>34747</v>
      </c>
      <c r="P3956" t="s">
        <v>2</v>
      </c>
      <c r="Q3956" s="2">
        <v>34747</v>
      </c>
      <c r="R3956" t="s">
        <v>2</v>
      </c>
      <c r="S3956" s="2">
        <v>34747</v>
      </c>
      <c r="T3956">
        <v>71.367460430628796</v>
      </c>
      <c r="U3956" s="2">
        <v>34747</v>
      </c>
      <c r="V3956" t="s">
        <v>2</v>
      </c>
      <c r="W3956" s="2">
        <v>34747</v>
      </c>
      <c r="X3956" t="s">
        <v>2</v>
      </c>
      <c r="Y3956" s="2">
        <v>34747</v>
      </c>
      <c r="Z3956">
        <v>1.1218258455844601</v>
      </c>
      <c r="AA3956" s="2">
        <v>34747</v>
      </c>
      <c r="AB3956" t="s">
        <v>2</v>
      </c>
      <c r="AC3956" s="2">
        <v>34747</v>
      </c>
      <c r="AD3956" t="s">
        <v>2</v>
      </c>
      <c r="AE3956" s="2">
        <v>34747</v>
      </c>
      <c r="AF3956">
        <v>160.621372428081</v>
      </c>
      <c r="AG3956" s="4">
        <v>34747</v>
      </c>
      <c r="AH3956">
        <v>66.491379246853299</v>
      </c>
      <c r="AI3956" s="4">
        <v>34747</v>
      </c>
      <c r="AJ3956">
        <v>66.123128364892395</v>
      </c>
    </row>
    <row r="3957" spans="1:36" x14ac:dyDescent="0.2">
      <c r="A3957" s="4">
        <v>34747</v>
      </c>
      <c r="B3957">
        <v>101.46875</v>
      </c>
      <c r="C3957" s="2">
        <v>34747</v>
      </c>
      <c r="D3957">
        <v>102.375</v>
      </c>
      <c r="E3957" s="2">
        <v>34747</v>
      </c>
      <c r="F3957">
        <v>102.90625</v>
      </c>
      <c r="G3957" s="2">
        <v>34750</v>
      </c>
      <c r="H3957" t="s">
        <v>2</v>
      </c>
      <c r="I3957" s="2">
        <v>34750</v>
      </c>
      <c r="J3957" t="s">
        <v>2</v>
      </c>
      <c r="K3957" s="2">
        <v>34750</v>
      </c>
      <c r="L3957">
        <v>122.953639178016</v>
      </c>
      <c r="M3957" s="2">
        <v>34750</v>
      </c>
      <c r="N3957">
        <v>115.500745289389</v>
      </c>
      <c r="O3957" s="2">
        <v>34750</v>
      </c>
      <c r="P3957" t="s">
        <v>2</v>
      </c>
      <c r="Q3957" s="2">
        <v>34750</v>
      </c>
      <c r="R3957" t="s">
        <v>2</v>
      </c>
      <c r="S3957" s="2">
        <v>34750</v>
      </c>
      <c r="T3957">
        <v>71.331908831908805</v>
      </c>
      <c r="U3957" s="2">
        <v>34750</v>
      </c>
      <c r="V3957" t="s">
        <v>2</v>
      </c>
      <c r="W3957" s="2">
        <v>34750</v>
      </c>
      <c r="X3957" t="s">
        <v>2</v>
      </c>
      <c r="Y3957" s="2">
        <v>34750</v>
      </c>
      <c r="Z3957">
        <v>1.1232271325796499</v>
      </c>
      <c r="AA3957" s="2">
        <v>34750</v>
      </c>
      <c r="AB3957" t="s">
        <v>2</v>
      </c>
      <c r="AC3957" s="2">
        <v>34750</v>
      </c>
      <c r="AD3957" t="s">
        <v>2</v>
      </c>
      <c r="AE3957" s="2">
        <v>34750</v>
      </c>
      <c r="AF3957">
        <v>159.972999005227</v>
      </c>
      <c r="AG3957" s="4">
        <v>34750</v>
      </c>
      <c r="AH3957">
        <v>66.520661888328505</v>
      </c>
      <c r="AI3957" s="4">
        <v>34750</v>
      </c>
      <c r="AJ3957">
        <v>66.188832846650698</v>
      </c>
    </row>
    <row r="3958" spans="1:36" x14ac:dyDescent="0.2">
      <c r="A3958" s="4">
        <v>34751</v>
      </c>
      <c r="B3958">
        <v>101.4375</v>
      </c>
      <c r="C3958" s="2">
        <v>34751</v>
      </c>
      <c r="D3958">
        <v>102.328125</v>
      </c>
      <c r="E3958" s="2">
        <v>34751</v>
      </c>
      <c r="F3958">
        <v>102.75</v>
      </c>
      <c r="G3958" s="2">
        <v>34751</v>
      </c>
      <c r="H3958" t="s">
        <v>2</v>
      </c>
      <c r="I3958" s="2">
        <v>34751</v>
      </c>
      <c r="J3958" t="s">
        <v>2</v>
      </c>
      <c r="K3958" s="2">
        <v>34751</v>
      </c>
      <c r="L3958">
        <v>122.647879428739</v>
      </c>
      <c r="M3958" s="2">
        <v>34751</v>
      </c>
      <c r="N3958">
        <v>115.182245550559</v>
      </c>
      <c r="O3958" s="2">
        <v>34751</v>
      </c>
      <c r="P3958" t="s">
        <v>2</v>
      </c>
      <c r="Q3958" s="2">
        <v>34751</v>
      </c>
      <c r="R3958" t="s">
        <v>2</v>
      </c>
      <c r="S3958" s="2">
        <v>34751</v>
      </c>
      <c r="T3958">
        <v>71.683436808677698</v>
      </c>
      <c r="U3958" s="2">
        <v>34751</v>
      </c>
      <c r="V3958" t="s">
        <v>2</v>
      </c>
      <c r="W3958" s="2">
        <v>34751</v>
      </c>
      <c r="X3958" t="s">
        <v>2</v>
      </c>
      <c r="Y3958" s="2">
        <v>34751</v>
      </c>
      <c r="Z3958">
        <v>1.12704791344668</v>
      </c>
      <c r="AA3958" s="2">
        <v>34751</v>
      </c>
      <c r="AB3958" t="s">
        <v>2</v>
      </c>
      <c r="AC3958" s="2">
        <v>34751</v>
      </c>
      <c r="AD3958" t="s">
        <v>2</v>
      </c>
      <c r="AE3958" s="2">
        <v>34751</v>
      </c>
      <c r="AF3958">
        <v>160.23480619171499</v>
      </c>
      <c r="AG3958" s="4">
        <v>34751</v>
      </c>
      <c r="AH3958">
        <v>67.139595928049303</v>
      </c>
      <c r="AI3958" s="4">
        <v>34751</v>
      </c>
      <c r="AJ3958">
        <v>66.771514191595799</v>
      </c>
    </row>
    <row r="3959" spans="1:36" x14ac:dyDescent="0.2">
      <c r="A3959" s="4">
        <v>34752</v>
      </c>
      <c r="B3959">
        <v>101.78125</v>
      </c>
      <c r="C3959" s="2">
        <v>34752</v>
      </c>
      <c r="D3959">
        <v>102.953125</v>
      </c>
      <c r="E3959" s="2">
        <v>34752</v>
      </c>
      <c r="F3959">
        <v>103.59375</v>
      </c>
      <c r="G3959" s="2">
        <v>34752</v>
      </c>
      <c r="H3959" t="s">
        <v>2</v>
      </c>
      <c r="I3959" s="2">
        <v>34752</v>
      </c>
      <c r="J3959" t="s">
        <v>2</v>
      </c>
      <c r="K3959" s="2">
        <v>34752</v>
      </c>
      <c r="L3959">
        <v>122.330615723134</v>
      </c>
      <c r="M3959" s="2">
        <v>34752</v>
      </c>
      <c r="N3959">
        <v>114.928201671267</v>
      </c>
      <c r="O3959" s="2">
        <v>34752</v>
      </c>
      <c r="P3959" t="s">
        <v>2</v>
      </c>
      <c r="Q3959" s="2">
        <v>34752</v>
      </c>
      <c r="R3959" t="s">
        <v>2</v>
      </c>
      <c r="S3959" s="2">
        <v>34752</v>
      </c>
      <c r="T3959">
        <v>72.518810462199895</v>
      </c>
      <c r="U3959" s="2">
        <v>34752</v>
      </c>
      <c r="V3959" t="s">
        <v>2</v>
      </c>
      <c r="W3959" s="2">
        <v>34752</v>
      </c>
      <c r="X3959" t="s">
        <v>2</v>
      </c>
      <c r="Y3959" s="2">
        <v>34752</v>
      </c>
      <c r="Z3959">
        <v>1.12933168316832</v>
      </c>
      <c r="AA3959" s="2">
        <v>34752</v>
      </c>
      <c r="AB3959" t="s">
        <v>2</v>
      </c>
      <c r="AC3959" s="2">
        <v>34752</v>
      </c>
      <c r="AD3959" t="s">
        <v>2</v>
      </c>
      <c r="AE3959" s="2">
        <v>34752</v>
      </c>
      <c r="AF3959">
        <v>161.332289895603</v>
      </c>
      <c r="AG3959" s="4">
        <v>34752</v>
      </c>
      <c r="AH3959">
        <v>66.782505822766097</v>
      </c>
      <c r="AI3959" s="4">
        <v>34752</v>
      </c>
      <c r="AJ3959">
        <v>66.379533439313803</v>
      </c>
    </row>
    <row r="3960" spans="1:36" x14ac:dyDescent="0.2">
      <c r="A3960" s="4">
        <v>34753</v>
      </c>
      <c r="B3960">
        <v>101.765625</v>
      </c>
      <c r="C3960" s="2">
        <v>34753</v>
      </c>
      <c r="D3960">
        <v>102.921875</v>
      </c>
      <c r="E3960" s="2">
        <v>34753</v>
      </c>
      <c r="F3960">
        <v>103.46875</v>
      </c>
      <c r="G3960" s="2">
        <v>34753</v>
      </c>
      <c r="H3960" t="s">
        <v>2</v>
      </c>
      <c r="I3960" s="2">
        <v>34753</v>
      </c>
      <c r="J3960" t="s">
        <v>2</v>
      </c>
      <c r="K3960" s="2">
        <v>34753</v>
      </c>
      <c r="L3960">
        <v>123.26375614853301</v>
      </c>
      <c r="M3960" s="2">
        <v>34753</v>
      </c>
      <c r="N3960">
        <v>115.961974666769</v>
      </c>
      <c r="O3960" s="2">
        <v>34753</v>
      </c>
      <c r="P3960" t="s">
        <v>2</v>
      </c>
      <c r="Q3960" s="2">
        <v>34753</v>
      </c>
      <c r="R3960" t="s">
        <v>2</v>
      </c>
      <c r="S3960" s="2">
        <v>34753</v>
      </c>
      <c r="T3960">
        <v>72.508615738081502</v>
      </c>
      <c r="U3960" s="2">
        <v>34753</v>
      </c>
      <c r="V3960" t="s">
        <v>2</v>
      </c>
      <c r="W3960" s="2">
        <v>34753</v>
      </c>
      <c r="X3960" t="s">
        <v>2</v>
      </c>
      <c r="Y3960" s="2">
        <v>34753</v>
      </c>
      <c r="Z3960">
        <v>1.1413650465356799</v>
      </c>
      <c r="AA3960" s="2">
        <v>34753</v>
      </c>
      <c r="AB3960" t="s">
        <v>2</v>
      </c>
      <c r="AC3960" s="2">
        <v>34753</v>
      </c>
      <c r="AD3960" t="s">
        <v>2</v>
      </c>
      <c r="AE3960" s="2">
        <v>34753</v>
      </c>
      <c r="AF3960">
        <v>162.769239353985</v>
      </c>
      <c r="AG3960" s="4">
        <v>34753</v>
      </c>
      <c r="AH3960">
        <v>66.653409634916102</v>
      </c>
      <c r="AI3960" s="4">
        <v>34753</v>
      </c>
      <c r="AJ3960">
        <v>66.145223417810101</v>
      </c>
    </row>
    <row r="3961" spans="1:36" x14ac:dyDescent="0.2">
      <c r="A3961" s="4">
        <v>34754</v>
      </c>
      <c r="B3961">
        <v>101.8125</v>
      </c>
      <c r="C3961" s="2">
        <v>34754</v>
      </c>
      <c r="D3961">
        <v>103.03125</v>
      </c>
      <c r="E3961" s="2">
        <v>34754</v>
      </c>
      <c r="F3961">
        <v>103.59375</v>
      </c>
      <c r="G3961" s="2">
        <v>34754</v>
      </c>
      <c r="H3961" t="s">
        <v>2</v>
      </c>
      <c r="I3961" s="2">
        <v>34754</v>
      </c>
      <c r="J3961" t="s">
        <v>2</v>
      </c>
      <c r="K3961" s="2">
        <v>34754</v>
      </c>
      <c r="L3961">
        <v>122.94664459442301</v>
      </c>
      <c r="M3961" s="2">
        <v>34754</v>
      </c>
      <c r="N3961">
        <v>115.446326244747</v>
      </c>
      <c r="O3961" s="2">
        <v>34754</v>
      </c>
      <c r="P3961" t="s">
        <v>2</v>
      </c>
      <c r="Q3961" s="2">
        <v>34754</v>
      </c>
      <c r="R3961" t="s">
        <v>2</v>
      </c>
      <c r="S3961" s="2">
        <v>34754</v>
      </c>
      <c r="T3961">
        <v>72.809667673716007</v>
      </c>
      <c r="U3961" s="2">
        <v>34754</v>
      </c>
      <c r="V3961" t="s">
        <v>2</v>
      </c>
      <c r="W3961" s="2">
        <v>34754</v>
      </c>
      <c r="X3961" t="s">
        <v>2</v>
      </c>
      <c r="Y3961" s="2">
        <v>34754</v>
      </c>
      <c r="Z3961">
        <v>1.13604951005673</v>
      </c>
      <c r="AA3961" s="2">
        <v>34754</v>
      </c>
      <c r="AB3961" t="s">
        <v>2</v>
      </c>
      <c r="AC3961" s="2">
        <v>34754</v>
      </c>
      <c r="AD3961" t="s">
        <v>2</v>
      </c>
      <c r="AE3961" s="2">
        <v>34754</v>
      </c>
      <c r="AF3961">
        <v>160.736120815601</v>
      </c>
      <c r="AG3961" s="4">
        <v>34754</v>
      </c>
      <c r="AH3961">
        <v>66.721733422816797</v>
      </c>
      <c r="AI3961" s="4">
        <v>34754</v>
      </c>
      <c r="AJ3961">
        <v>66.246045149823402</v>
      </c>
    </row>
    <row r="3962" spans="1:36" x14ac:dyDescent="0.2">
      <c r="A3962" s="4">
        <v>34757</v>
      </c>
      <c r="B3962">
        <v>102.0546875</v>
      </c>
      <c r="C3962" s="2">
        <v>34757</v>
      </c>
      <c r="D3962">
        <v>103.46875</v>
      </c>
      <c r="E3962" s="2">
        <v>34757</v>
      </c>
      <c r="F3962">
        <v>104.15625</v>
      </c>
      <c r="G3962" s="2">
        <v>34757</v>
      </c>
      <c r="H3962" t="s">
        <v>2</v>
      </c>
      <c r="I3962" s="2">
        <v>34757</v>
      </c>
      <c r="J3962" t="s">
        <v>2</v>
      </c>
      <c r="K3962" s="2">
        <v>34757</v>
      </c>
      <c r="L3962">
        <v>122.902051327591</v>
      </c>
      <c r="M3962" s="2">
        <v>34757</v>
      </c>
      <c r="N3962">
        <v>115.75982848516399</v>
      </c>
      <c r="O3962" s="2">
        <v>34757</v>
      </c>
      <c r="P3962" t="s">
        <v>2</v>
      </c>
      <c r="Q3962" s="2">
        <v>34757</v>
      </c>
      <c r="R3962" t="s">
        <v>2</v>
      </c>
      <c r="S3962" s="2">
        <v>34757</v>
      </c>
      <c r="T3962">
        <v>73.385068621110904</v>
      </c>
      <c r="U3962" s="2">
        <v>34757</v>
      </c>
      <c r="V3962" t="s">
        <v>2</v>
      </c>
      <c r="W3962" s="2">
        <v>34757</v>
      </c>
      <c r="X3962" t="s">
        <v>2</v>
      </c>
      <c r="Y3962" s="2">
        <v>34757</v>
      </c>
      <c r="Z3962">
        <v>1.1414734672849001</v>
      </c>
      <c r="AA3962" s="2">
        <v>34757</v>
      </c>
      <c r="AB3962" t="s">
        <v>2</v>
      </c>
      <c r="AC3962" s="2">
        <v>34757</v>
      </c>
      <c r="AD3962" t="s">
        <v>2</v>
      </c>
      <c r="AE3962" s="2">
        <v>34757</v>
      </c>
      <c r="AF3962">
        <v>160.56921812520699</v>
      </c>
      <c r="AG3962" s="4">
        <v>34757</v>
      </c>
      <c r="AH3962">
        <v>67.112952141430597</v>
      </c>
      <c r="AI3962" s="4">
        <v>34757</v>
      </c>
      <c r="AJ3962">
        <v>66.510096900658297</v>
      </c>
    </row>
    <row r="3963" spans="1:36" x14ac:dyDescent="0.2">
      <c r="A3963" s="4">
        <v>34758</v>
      </c>
      <c r="B3963">
        <v>102.0390625</v>
      </c>
      <c r="C3963" s="2">
        <v>34758</v>
      </c>
      <c r="D3963">
        <v>103.5</v>
      </c>
      <c r="E3963" s="2">
        <v>34758</v>
      </c>
      <c r="F3963">
        <v>104.375</v>
      </c>
      <c r="G3963" s="2">
        <v>34758</v>
      </c>
      <c r="H3963" t="s">
        <v>2</v>
      </c>
      <c r="I3963" s="2">
        <v>34758</v>
      </c>
      <c r="J3963" t="s">
        <v>2</v>
      </c>
      <c r="K3963" s="2">
        <v>34758</v>
      </c>
      <c r="L3963">
        <v>122.911133420594</v>
      </c>
      <c r="M3963" s="2">
        <v>34758</v>
      </c>
      <c r="N3963">
        <v>115.642195422602</v>
      </c>
      <c r="O3963" s="2">
        <v>34758</v>
      </c>
      <c r="P3963" t="s">
        <v>2</v>
      </c>
      <c r="Q3963" s="2">
        <v>34758</v>
      </c>
      <c r="R3963" t="s">
        <v>2</v>
      </c>
      <c r="S3963" s="2">
        <v>34758</v>
      </c>
      <c r="T3963">
        <v>74.084202950701695</v>
      </c>
      <c r="U3963" s="2">
        <v>34758</v>
      </c>
      <c r="V3963" t="s">
        <v>2</v>
      </c>
      <c r="W3963" s="2">
        <v>34758</v>
      </c>
      <c r="X3963" t="s">
        <v>2</v>
      </c>
      <c r="Y3963" s="2">
        <v>34758</v>
      </c>
      <c r="Z3963">
        <v>1.1440239867659201</v>
      </c>
      <c r="AA3963" s="2">
        <v>34758</v>
      </c>
      <c r="AB3963" t="s">
        <v>2</v>
      </c>
      <c r="AC3963" s="2">
        <v>34758</v>
      </c>
      <c r="AD3963" t="s">
        <v>2</v>
      </c>
      <c r="AE3963" s="2">
        <v>34758</v>
      </c>
      <c r="AF3963">
        <v>160.62413951353801</v>
      </c>
      <c r="AG3963" s="4">
        <v>34758</v>
      </c>
      <c r="AH3963">
        <v>66.992679485569496</v>
      </c>
      <c r="AI3963" s="4">
        <v>34758</v>
      </c>
      <c r="AJ3963">
        <v>66.579007630768302</v>
      </c>
    </row>
    <row r="3964" spans="1:36" x14ac:dyDescent="0.2">
      <c r="A3964" s="4">
        <v>34759</v>
      </c>
      <c r="B3964">
        <v>102.0078125</v>
      </c>
      <c r="C3964" s="2">
        <v>34759</v>
      </c>
      <c r="D3964">
        <v>103.453125</v>
      </c>
      <c r="E3964" s="2">
        <v>34759</v>
      </c>
      <c r="F3964">
        <v>104.34375</v>
      </c>
      <c r="G3964" s="2">
        <v>34759</v>
      </c>
      <c r="H3964" t="s">
        <v>2</v>
      </c>
      <c r="I3964" s="2">
        <v>34759</v>
      </c>
      <c r="J3964" t="s">
        <v>2</v>
      </c>
      <c r="K3964" s="2">
        <v>34759</v>
      </c>
      <c r="L3964">
        <v>123.391254535039</v>
      </c>
      <c r="M3964" s="2">
        <v>34759</v>
      </c>
      <c r="N3964">
        <v>116.300681051493</v>
      </c>
      <c r="O3964" s="2">
        <v>34759</v>
      </c>
      <c r="P3964" t="s">
        <v>2</v>
      </c>
      <c r="Q3964" s="2">
        <v>34759</v>
      </c>
      <c r="R3964" t="s">
        <v>2</v>
      </c>
      <c r="S3964" s="2">
        <v>34759</v>
      </c>
      <c r="T3964">
        <v>73.455950762184202</v>
      </c>
      <c r="U3964" s="2">
        <v>34759</v>
      </c>
      <c r="V3964" t="s">
        <v>2</v>
      </c>
      <c r="W3964" s="2">
        <v>34759</v>
      </c>
      <c r="X3964" t="s">
        <v>2</v>
      </c>
      <c r="Y3964" s="2">
        <v>34759</v>
      </c>
      <c r="Z3964">
        <v>1.1437435367114801</v>
      </c>
      <c r="AA3964" s="2">
        <v>34759</v>
      </c>
      <c r="AB3964" t="s">
        <v>2</v>
      </c>
      <c r="AC3964" s="2">
        <v>34759</v>
      </c>
      <c r="AD3964" t="s">
        <v>2</v>
      </c>
      <c r="AE3964" s="2">
        <v>34759</v>
      </c>
      <c r="AF3964">
        <v>162.070456276177</v>
      </c>
      <c r="AG3964" s="4">
        <v>34759</v>
      </c>
      <c r="AH3964">
        <v>66.679406706160805</v>
      </c>
      <c r="AI3964" s="4">
        <v>34759</v>
      </c>
      <c r="AJ3964">
        <v>66.227380304878906</v>
      </c>
    </row>
    <row r="3965" spans="1:36" x14ac:dyDescent="0.2">
      <c r="A3965" s="4">
        <v>34760</v>
      </c>
      <c r="B3965">
        <v>101.890625</v>
      </c>
      <c r="C3965" s="2">
        <v>34760</v>
      </c>
      <c r="D3965">
        <v>103.109375</v>
      </c>
      <c r="E3965" s="2">
        <v>34760</v>
      </c>
      <c r="F3965">
        <v>103.875</v>
      </c>
      <c r="G3965" s="2">
        <v>34760</v>
      </c>
      <c r="H3965" t="s">
        <v>2</v>
      </c>
      <c r="I3965" s="2">
        <v>34760</v>
      </c>
      <c r="J3965" t="s">
        <v>2</v>
      </c>
      <c r="K3965" s="2">
        <v>34760</v>
      </c>
      <c r="L3965">
        <v>124.86298985157801</v>
      </c>
      <c r="M3965" s="2">
        <v>34760</v>
      </c>
      <c r="N3965">
        <v>117.30647719506401</v>
      </c>
      <c r="O3965" s="2">
        <v>34760</v>
      </c>
      <c r="P3965" t="s">
        <v>2</v>
      </c>
      <c r="Q3965" s="2">
        <v>34760</v>
      </c>
      <c r="R3965" t="s">
        <v>2</v>
      </c>
      <c r="S3965" s="2">
        <v>34760</v>
      </c>
      <c r="T3965">
        <v>72.460464453625903</v>
      </c>
      <c r="U3965" s="2">
        <v>34760</v>
      </c>
      <c r="V3965" t="s">
        <v>2</v>
      </c>
      <c r="W3965" s="2">
        <v>34760</v>
      </c>
      <c r="X3965" t="s">
        <v>2</v>
      </c>
      <c r="Y3965" s="2">
        <v>34760</v>
      </c>
      <c r="Z3965">
        <v>1.1616797900262501</v>
      </c>
      <c r="AA3965" s="2">
        <v>34760</v>
      </c>
      <c r="AB3965" t="s">
        <v>2</v>
      </c>
      <c r="AC3965" s="2">
        <v>34760</v>
      </c>
      <c r="AD3965" t="s">
        <v>2</v>
      </c>
      <c r="AE3965" s="2">
        <v>34760</v>
      </c>
      <c r="AF3965">
        <v>164.12095265737901</v>
      </c>
      <c r="AG3965" s="4">
        <v>34760</v>
      </c>
      <c r="AH3965">
        <v>66.6593066902186</v>
      </c>
      <c r="AI3965" s="4">
        <v>34760</v>
      </c>
      <c r="AJ3965">
        <v>66.269227938470607</v>
      </c>
    </row>
    <row r="3966" spans="1:36" x14ac:dyDescent="0.2">
      <c r="A3966" s="4">
        <v>34761</v>
      </c>
      <c r="B3966">
        <v>101.8515625</v>
      </c>
      <c r="C3966" s="2">
        <v>34761</v>
      </c>
      <c r="D3966">
        <v>102.96875</v>
      </c>
      <c r="E3966" s="2">
        <v>34761</v>
      </c>
      <c r="F3966">
        <v>103.625</v>
      </c>
      <c r="G3966" s="2">
        <v>34761</v>
      </c>
      <c r="H3966" t="s">
        <v>2</v>
      </c>
      <c r="I3966" s="2">
        <v>34761</v>
      </c>
      <c r="J3966" t="s">
        <v>2</v>
      </c>
      <c r="K3966" s="2">
        <v>34761</v>
      </c>
      <c r="L3966">
        <v>125.944125944126</v>
      </c>
      <c r="M3966" s="2">
        <v>34761</v>
      </c>
      <c r="N3966">
        <v>117.910117910118</v>
      </c>
      <c r="O3966" s="2">
        <v>34761</v>
      </c>
      <c r="P3966" t="s">
        <v>2</v>
      </c>
      <c r="Q3966" s="2">
        <v>34761</v>
      </c>
      <c r="R3966" t="s">
        <v>2</v>
      </c>
      <c r="S3966" s="2">
        <v>34761</v>
      </c>
      <c r="T3966">
        <v>71.894774262353394</v>
      </c>
      <c r="U3966" s="2">
        <v>34761</v>
      </c>
      <c r="V3966" t="s">
        <v>2</v>
      </c>
      <c r="W3966" s="2">
        <v>34761</v>
      </c>
      <c r="X3966" t="s">
        <v>2</v>
      </c>
      <c r="Y3966" s="2">
        <v>34761</v>
      </c>
      <c r="Z3966">
        <v>1.17874601487779</v>
      </c>
      <c r="AA3966" s="2">
        <v>34761</v>
      </c>
      <c r="AB3966" t="s">
        <v>2</v>
      </c>
      <c r="AC3966" s="2">
        <v>34761</v>
      </c>
      <c r="AD3966" t="s">
        <v>2</v>
      </c>
      <c r="AE3966" s="2">
        <v>34761</v>
      </c>
      <c r="AF3966">
        <v>165.497173668692</v>
      </c>
      <c r="AG3966" s="4">
        <v>34761</v>
      </c>
      <c r="AH3966">
        <v>66.572394440884693</v>
      </c>
      <c r="AI3966" s="4">
        <v>34761</v>
      </c>
      <c r="AJ3966">
        <v>66.229921120661103</v>
      </c>
    </row>
    <row r="3967" spans="1:36" x14ac:dyDescent="0.2">
      <c r="A3967" s="4">
        <v>34764</v>
      </c>
      <c r="B3967">
        <v>101.7265625</v>
      </c>
      <c r="C3967" s="2">
        <v>34764</v>
      </c>
      <c r="D3967">
        <v>102.75</v>
      </c>
      <c r="E3967" s="2">
        <v>34764</v>
      </c>
      <c r="F3967">
        <v>103.40625</v>
      </c>
      <c r="G3967" s="2">
        <v>34764</v>
      </c>
      <c r="H3967" t="s">
        <v>2</v>
      </c>
      <c r="I3967" s="2">
        <v>34764</v>
      </c>
      <c r="J3967" t="s">
        <v>2</v>
      </c>
      <c r="K3967" s="2">
        <v>34764</v>
      </c>
      <c r="L3967">
        <v>127.49934400419799</v>
      </c>
      <c r="M3967" s="2">
        <v>34764</v>
      </c>
      <c r="N3967">
        <v>119.378115980058</v>
      </c>
      <c r="O3967" s="2">
        <v>34764</v>
      </c>
      <c r="P3967" t="s">
        <v>2</v>
      </c>
      <c r="Q3967" s="2">
        <v>34764</v>
      </c>
      <c r="R3967" t="s">
        <v>2</v>
      </c>
      <c r="S3967" s="2">
        <v>34764</v>
      </c>
      <c r="T3967">
        <v>71.016027677751893</v>
      </c>
      <c r="U3967" s="2">
        <v>34764</v>
      </c>
      <c r="V3967" t="s">
        <v>2</v>
      </c>
      <c r="W3967" s="2">
        <v>34764</v>
      </c>
      <c r="X3967" t="s">
        <v>2</v>
      </c>
      <c r="Y3967" s="2">
        <v>34764</v>
      </c>
      <c r="Z3967">
        <v>1.19896585155661</v>
      </c>
      <c r="AA3967" s="2">
        <v>34764</v>
      </c>
      <c r="AB3967" t="s">
        <v>2</v>
      </c>
      <c r="AC3967" s="2">
        <v>34764</v>
      </c>
      <c r="AD3967" t="s">
        <v>2</v>
      </c>
      <c r="AE3967" s="2">
        <v>34764</v>
      </c>
      <c r="AF3967">
        <v>164.22809751030599</v>
      </c>
      <c r="AG3967" s="4">
        <v>34764</v>
      </c>
      <c r="AH3967">
        <v>66.757896294104597</v>
      </c>
      <c r="AI3967" s="4">
        <v>34764</v>
      </c>
      <c r="AJ3967">
        <v>66.299282491308503</v>
      </c>
    </row>
    <row r="3968" spans="1:36" x14ac:dyDescent="0.2">
      <c r="A3968" s="4">
        <v>34765</v>
      </c>
      <c r="B3968">
        <v>101.6875</v>
      </c>
      <c r="C3968" s="2">
        <v>34765</v>
      </c>
      <c r="D3968">
        <v>102.671875</v>
      </c>
      <c r="E3968" s="2">
        <v>34765</v>
      </c>
      <c r="F3968">
        <v>103.25</v>
      </c>
      <c r="G3968" s="2">
        <v>34765</v>
      </c>
      <c r="H3968" t="s">
        <v>2</v>
      </c>
      <c r="I3968" s="2">
        <v>34765</v>
      </c>
      <c r="J3968" t="s">
        <v>2</v>
      </c>
      <c r="K3968" s="2">
        <v>34765</v>
      </c>
      <c r="L3968">
        <v>127.62048272398</v>
      </c>
      <c r="M3968" s="2">
        <v>34765</v>
      </c>
      <c r="N3968">
        <v>119.491368599149</v>
      </c>
      <c r="O3968" s="2">
        <v>34765</v>
      </c>
      <c r="P3968" t="s">
        <v>2</v>
      </c>
      <c r="Q3968" s="2">
        <v>34765</v>
      </c>
      <c r="R3968" t="s">
        <v>2</v>
      </c>
      <c r="S3968" s="2">
        <v>34765</v>
      </c>
      <c r="T3968">
        <v>70.979144574054402</v>
      </c>
      <c r="U3968" s="2">
        <v>34765</v>
      </c>
      <c r="V3968" t="s">
        <v>2</v>
      </c>
      <c r="W3968" s="2">
        <v>34765</v>
      </c>
      <c r="X3968" t="s">
        <v>2</v>
      </c>
      <c r="Y3968" s="2">
        <v>34765</v>
      </c>
      <c r="Z3968">
        <v>1.24348308374931</v>
      </c>
      <c r="AA3968" s="2">
        <v>34765</v>
      </c>
      <c r="AB3968" t="s">
        <v>2</v>
      </c>
      <c r="AC3968" s="2">
        <v>34765</v>
      </c>
      <c r="AD3968" t="s">
        <v>2</v>
      </c>
      <c r="AE3968" s="2">
        <v>34765</v>
      </c>
      <c r="AF3968">
        <v>164.20672525166401</v>
      </c>
      <c r="AG3968" s="4">
        <v>34765</v>
      </c>
      <c r="AH3968">
        <v>66.747420434150001</v>
      </c>
      <c r="AI3968" s="4">
        <v>34765</v>
      </c>
      <c r="AJ3968">
        <v>66.241478384826195</v>
      </c>
    </row>
    <row r="3969" spans="1:36" x14ac:dyDescent="0.2">
      <c r="A3969" s="4">
        <v>34766</v>
      </c>
      <c r="B3969">
        <v>101.8046875</v>
      </c>
      <c r="C3969" s="2">
        <v>34766</v>
      </c>
      <c r="D3969">
        <v>102.96875</v>
      </c>
      <c r="E3969" s="2">
        <v>34766</v>
      </c>
      <c r="F3969">
        <v>103.625</v>
      </c>
      <c r="G3969" s="2">
        <v>34766</v>
      </c>
      <c r="H3969" t="s">
        <v>2</v>
      </c>
      <c r="I3969" s="2">
        <v>34766</v>
      </c>
      <c r="J3969" t="s">
        <v>2</v>
      </c>
      <c r="K3969" s="2">
        <v>34766</v>
      </c>
      <c r="L3969">
        <v>126.985168657304</v>
      </c>
      <c r="M3969" s="2">
        <v>34766</v>
      </c>
      <c r="N3969">
        <v>119.110119438246</v>
      </c>
      <c r="O3969" s="2">
        <v>34766</v>
      </c>
      <c r="P3969" t="s">
        <v>2</v>
      </c>
      <c r="Q3969" s="2">
        <v>34766</v>
      </c>
      <c r="R3969" t="s">
        <v>2</v>
      </c>
      <c r="S3969" s="2">
        <v>34766</v>
      </c>
      <c r="T3969">
        <v>71.950442477876095</v>
      </c>
      <c r="U3969" s="2">
        <v>34766</v>
      </c>
      <c r="V3969" t="s">
        <v>2</v>
      </c>
      <c r="W3969" s="2">
        <v>34766</v>
      </c>
      <c r="X3969" t="s">
        <v>2</v>
      </c>
      <c r="Y3969" s="2">
        <v>34766</v>
      </c>
      <c r="Z3969">
        <v>1.21910604732691</v>
      </c>
      <c r="AA3969" s="2">
        <v>34766</v>
      </c>
      <c r="AB3969" t="s">
        <v>2</v>
      </c>
      <c r="AC3969" s="2">
        <v>34766</v>
      </c>
      <c r="AD3969" t="s">
        <v>2</v>
      </c>
      <c r="AE3969" s="2">
        <v>34766</v>
      </c>
      <c r="AF3969">
        <v>162.25739278650599</v>
      </c>
      <c r="AG3969" s="4">
        <v>34766</v>
      </c>
      <c r="AH3969">
        <v>66.749950103857898</v>
      </c>
      <c r="AI3969" s="4">
        <v>34766</v>
      </c>
      <c r="AJ3969">
        <v>66.254684693342</v>
      </c>
    </row>
    <row r="3970" spans="1:36" x14ac:dyDescent="0.2">
      <c r="A3970" s="4">
        <v>34767</v>
      </c>
      <c r="B3970">
        <v>101.96875</v>
      </c>
      <c r="C3970" s="2">
        <v>34767</v>
      </c>
      <c r="D3970">
        <v>103.34375</v>
      </c>
      <c r="E3970" s="2">
        <v>34767</v>
      </c>
      <c r="F3970">
        <v>104.09375</v>
      </c>
      <c r="G3970" s="2">
        <v>34767</v>
      </c>
      <c r="H3970" t="s">
        <v>2</v>
      </c>
      <c r="I3970" s="2">
        <v>34767</v>
      </c>
      <c r="J3970" t="s">
        <v>2</v>
      </c>
      <c r="K3970" s="2">
        <v>34766</v>
      </c>
      <c r="L3970">
        <v>126.985168657304</v>
      </c>
      <c r="M3970" s="2">
        <v>34767</v>
      </c>
      <c r="N3970">
        <v>118.381002361585</v>
      </c>
      <c r="O3970" s="2">
        <v>34767</v>
      </c>
      <c r="P3970" t="s">
        <v>2</v>
      </c>
      <c r="Q3970" s="2">
        <v>34767</v>
      </c>
      <c r="R3970" t="s">
        <v>2</v>
      </c>
      <c r="S3970" s="2">
        <v>34767</v>
      </c>
      <c r="T3970">
        <v>72.555429221148401</v>
      </c>
      <c r="U3970" s="2">
        <v>34767</v>
      </c>
      <c r="V3970" t="s">
        <v>2</v>
      </c>
      <c r="W3970" s="2">
        <v>34767</v>
      </c>
      <c r="X3970" t="s">
        <v>2</v>
      </c>
      <c r="Y3970" s="2">
        <v>34767</v>
      </c>
      <c r="Z3970">
        <v>1.2217199558985701</v>
      </c>
      <c r="AA3970" s="2">
        <v>34767</v>
      </c>
      <c r="AB3970" t="s">
        <v>2</v>
      </c>
      <c r="AC3970" s="2">
        <v>34767</v>
      </c>
      <c r="AD3970" t="s">
        <v>2</v>
      </c>
      <c r="AE3970" s="2">
        <v>34767</v>
      </c>
      <c r="AF3970">
        <v>162.20836685438499</v>
      </c>
      <c r="AG3970" s="4">
        <v>34767</v>
      </c>
      <c r="AH3970">
        <v>66.865335290367497</v>
      </c>
      <c r="AI3970" s="4">
        <v>34767</v>
      </c>
      <c r="AJ3970">
        <v>66.5354564189239</v>
      </c>
    </row>
    <row r="3971" spans="1:36" x14ac:dyDescent="0.2">
      <c r="A3971" s="4">
        <v>34768</v>
      </c>
      <c r="B3971">
        <v>101.96875</v>
      </c>
      <c r="C3971" s="2">
        <v>34768</v>
      </c>
      <c r="D3971">
        <v>103.5</v>
      </c>
      <c r="E3971" s="2">
        <v>34768</v>
      </c>
      <c r="F3971">
        <v>104.4375</v>
      </c>
      <c r="G3971" s="2">
        <v>34768</v>
      </c>
      <c r="H3971" t="s">
        <v>2</v>
      </c>
      <c r="I3971" s="2">
        <v>34768</v>
      </c>
      <c r="J3971" t="s">
        <v>2</v>
      </c>
      <c r="K3971" s="2">
        <v>34766</v>
      </c>
      <c r="L3971">
        <v>126.985168657304</v>
      </c>
      <c r="M3971" s="2">
        <v>34768</v>
      </c>
      <c r="N3971">
        <v>116.990924230883</v>
      </c>
      <c r="O3971" s="2">
        <v>34768</v>
      </c>
      <c r="P3971" t="s">
        <v>2</v>
      </c>
      <c r="Q3971" s="2">
        <v>34768</v>
      </c>
      <c r="R3971" t="s">
        <v>2</v>
      </c>
      <c r="S3971" s="2">
        <v>34768</v>
      </c>
      <c r="T3971">
        <v>72.971436691771999</v>
      </c>
      <c r="U3971" s="2">
        <v>34768</v>
      </c>
      <c r="V3971" t="s">
        <v>2</v>
      </c>
      <c r="W3971" s="2">
        <v>34768</v>
      </c>
      <c r="X3971" t="s">
        <v>2</v>
      </c>
      <c r="Y3971" s="2">
        <v>34768</v>
      </c>
      <c r="Z3971">
        <v>1.22090209020902</v>
      </c>
      <c r="AA3971" s="2">
        <v>34768</v>
      </c>
      <c r="AB3971" t="s">
        <v>2</v>
      </c>
      <c r="AC3971" s="2">
        <v>34768</v>
      </c>
      <c r="AD3971" t="s">
        <v>2</v>
      </c>
      <c r="AE3971" s="2">
        <v>34768</v>
      </c>
      <c r="AF3971">
        <v>159.21750350101499</v>
      </c>
      <c r="AG3971" s="4">
        <v>34768</v>
      </c>
      <c r="AH3971">
        <v>67.102707770609598</v>
      </c>
      <c r="AI3971" s="4">
        <v>34768</v>
      </c>
      <c r="AJ3971">
        <v>66.767863919458904</v>
      </c>
    </row>
    <row r="3972" spans="1:36" x14ac:dyDescent="0.2">
      <c r="A3972" s="4">
        <v>34771</v>
      </c>
      <c r="B3972">
        <v>102.125</v>
      </c>
      <c r="C3972" s="2">
        <v>34771</v>
      </c>
      <c r="D3972">
        <v>103.703125</v>
      </c>
      <c r="E3972" s="2">
        <v>34771</v>
      </c>
      <c r="F3972">
        <v>104.6875</v>
      </c>
      <c r="G3972" s="2">
        <v>34771</v>
      </c>
      <c r="H3972" t="s">
        <v>2</v>
      </c>
      <c r="I3972" s="2">
        <v>34771</v>
      </c>
      <c r="J3972" t="s">
        <v>2</v>
      </c>
      <c r="K3972" s="2">
        <v>34766</v>
      </c>
      <c r="L3972">
        <v>126.985168657304</v>
      </c>
      <c r="M3972" s="2">
        <v>34771</v>
      </c>
      <c r="N3972">
        <v>117.489068521234</v>
      </c>
      <c r="O3972" s="2">
        <v>34771</v>
      </c>
      <c r="P3972" t="s">
        <v>2</v>
      </c>
      <c r="Q3972" s="2">
        <v>34771</v>
      </c>
      <c r="R3972" t="s">
        <v>2</v>
      </c>
      <c r="S3972" s="2">
        <v>34771</v>
      </c>
      <c r="T3972">
        <v>72.817249911629503</v>
      </c>
      <c r="U3972" s="2">
        <v>34771</v>
      </c>
      <c r="V3972" t="s">
        <v>2</v>
      </c>
      <c r="W3972" s="2">
        <v>34771</v>
      </c>
      <c r="X3972" t="s">
        <v>2</v>
      </c>
      <c r="Y3972" s="2">
        <v>34771</v>
      </c>
      <c r="Z3972">
        <v>1.2302943446147101</v>
      </c>
      <c r="AA3972" s="2">
        <v>34771</v>
      </c>
      <c r="AB3972" t="s">
        <v>2</v>
      </c>
      <c r="AC3972" s="2">
        <v>34771</v>
      </c>
      <c r="AD3972" t="s">
        <v>2</v>
      </c>
      <c r="AE3972" s="2">
        <v>34771</v>
      </c>
      <c r="AF3972">
        <v>161.490349396439</v>
      </c>
      <c r="AG3972" s="4">
        <v>34771</v>
      </c>
      <c r="AH3972">
        <v>67.408689424683701</v>
      </c>
      <c r="AI3972" s="4">
        <v>34771</v>
      </c>
      <c r="AJ3972">
        <v>67.031958701360693</v>
      </c>
    </row>
    <row r="3973" spans="1:36" x14ac:dyDescent="0.2">
      <c r="A3973" s="4">
        <v>34772</v>
      </c>
      <c r="B3973">
        <v>102.234375</v>
      </c>
      <c r="C3973" s="2">
        <v>34772</v>
      </c>
      <c r="D3973">
        <v>104.046875</v>
      </c>
      <c r="E3973" s="2">
        <v>34772</v>
      </c>
      <c r="F3973">
        <v>105.3125</v>
      </c>
      <c r="G3973" s="2">
        <v>34772</v>
      </c>
      <c r="H3973" t="s">
        <v>2</v>
      </c>
      <c r="I3973" s="2">
        <v>34772</v>
      </c>
      <c r="J3973" t="s">
        <v>2</v>
      </c>
      <c r="K3973" s="2">
        <v>34766</v>
      </c>
      <c r="L3973">
        <v>126.985168657304</v>
      </c>
      <c r="M3973" s="2">
        <v>34772</v>
      </c>
      <c r="N3973">
        <v>118.09760389173501</v>
      </c>
      <c r="O3973" s="2">
        <v>34772</v>
      </c>
      <c r="P3973" t="s">
        <v>2</v>
      </c>
      <c r="Q3973" s="2">
        <v>34772</v>
      </c>
      <c r="R3973" t="s">
        <v>2</v>
      </c>
      <c r="S3973" s="2">
        <v>34772</v>
      </c>
      <c r="T3973">
        <v>72.894550601557</v>
      </c>
      <c r="U3973" s="2">
        <v>34772</v>
      </c>
      <c r="V3973" t="s">
        <v>2</v>
      </c>
      <c r="W3973" s="2">
        <v>34772</v>
      </c>
      <c r="X3973" t="s">
        <v>2</v>
      </c>
      <c r="Y3973" s="2">
        <v>34772</v>
      </c>
      <c r="Z3973">
        <v>1.2254265272427101</v>
      </c>
      <c r="AA3973" s="2">
        <v>34772</v>
      </c>
      <c r="AB3973" t="s">
        <v>2</v>
      </c>
      <c r="AC3973" s="2">
        <v>34772</v>
      </c>
      <c r="AD3973" t="s">
        <v>2</v>
      </c>
      <c r="AE3973" s="2">
        <v>34772</v>
      </c>
      <c r="AF3973">
        <v>162.30938544124399</v>
      </c>
      <c r="AG3973" s="4">
        <v>34772</v>
      </c>
      <c r="AH3973">
        <v>67.376309163773996</v>
      </c>
      <c r="AI3973" s="4">
        <v>34772</v>
      </c>
      <c r="AJ3973">
        <v>66.951715507352205</v>
      </c>
    </row>
    <row r="3974" spans="1:36" x14ac:dyDescent="0.2">
      <c r="A3974" s="4">
        <v>34773</v>
      </c>
      <c r="B3974">
        <v>102.25</v>
      </c>
      <c r="C3974" s="2">
        <v>34773</v>
      </c>
      <c r="D3974">
        <v>104.0625</v>
      </c>
      <c r="E3974" s="2">
        <v>34773</v>
      </c>
      <c r="F3974">
        <v>105.125</v>
      </c>
      <c r="G3974" s="2">
        <v>34773</v>
      </c>
      <c r="H3974" t="s">
        <v>2</v>
      </c>
      <c r="I3974" s="2">
        <v>34773</v>
      </c>
      <c r="J3974" t="s">
        <v>2</v>
      </c>
      <c r="K3974" s="2">
        <v>34766</v>
      </c>
      <c r="L3974">
        <v>126.985168657304</v>
      </c>
      <c r="M3974" s="2">
        <v>34773</v>
      </c>
      <c r="N3974">
        <v>119.606865420953</v>
      </c>
      <c r="O3974" s="2">
        <v>34773</v>
      </c>
      <c r="P3974" t="s">
        <v>2</v>
      </c>
      <c r="Q3974" s="2">
        <v>34773</v>
      </c>
      <c r="R3974" t="s">
        <v>2</v>
      </c>
      <c r="S3974" s="2">
        <v>34773</v>
      </c>
      <c r="T3974">
        <v>72.759475735033703</v>
      </c>
      <c r="U3974" s="2">
        <v>34773</v>
      </c>
      <c r="V3974" t="s">
        <v>2</v>
      </c>
      <c r="W3974" s="2">
        <v>34773</v>
      </c>
      <c r="X3974" t="s">
        <v>2</v>
      </c>
      <c r="Y3974" s="2">
        <v>34773</v>
      </c>
      <c r="Z3974">
        <v>1.24678519512468</v>
      </c>
      <c r="AA3974" s="2">
        <v>34773</v>
      </c>
      <c r="AB3974" t="s">
        <v>2</v>
      </c>
      <c r="AC3974" s="2">
        <v>34773</v>
      </c>
      <c r="AD3974" t="s">
        <v>2</v>
      </c>
      <c r="AE3974" s="2">
        <v>34773</v>
      </c>
      <c r="AF3974">
        <v>164.8</v>
      </c>
      <c r="AG3974" s="4">
        <v>34773</v>
      </c>
      <c r="AH3974">
        <v>67.5984240217294</v>
      </c>
      <c r="AI3974" s="4">
        <v>34773</v>
      </c>
      <c r="AJ3974">
        <v>67.150702922126399</v>
      </c>
    </row>
    <row r="3975" spans="1:36" x14ac:dyDescent="0.2">
      <c r="A3975" s="4">
        <v>34774</v>
      </c>
      <c r="B3975">
        <v>102.28125</v>
      </c>
      <c r="C3975" s="2">
        <v>34774</v>
      </c>
      <c r="D3975">
        <v>104.15625</v>
      </c>
      <c r="E3975" s="2">
        <v>34774</v>
      </c>
      <c r="F3975">
        <v>105.40625</v>
      </c>
      <c r="G3975" s="2">
        <v>34774</v>
      </c>
      <c r="H3975" t="s">
        <v>2</v>
      </c>
      <c r="I3975" s="2">
        <v>34774</v>
      </c>
      <c r="J3975" t="s">
        <v>2</v>
      </c>
      <c r="K3975" s="2">
        <v>34766</v>
      </c>
      <c r="L3975">
        <v>126.985168657304</v>
      </c>
      <c r="M3975" s="2">
        <v>34774</v>
      </c>
      <c r="N3975">
        <v>120.15995190988301</v>
      </c>
      <c r="O3975" s="2">
        <v>34774</v>
      </c>
      <c r="P3975" t="s">
        <v>2</v>
      </c>
      <c r="Q3975" s="2">
        <v>34774</v>
      </c>
      <c r="R3975" t="s">
        <v>2</v>
      </c>
      <c r="S3975" s="2">
        <v>34774</v>
      </c>
      <c r="T3975">
        <v>72.8429985855729</v>
      </c>
      <c r="U3975" s="2">
        <v>34774</v>
      </c>
      <c r="V3975" t="s">
        <v>2</v>
      </c>
      <c r="W3975" s="2">
        <v>34774</v>
      </c>
      <c r="X3975" t="s">
        <v>2</v>
      </c>
      <c r="Y3975" s="2">
        <v>34774</v>
      </c>
      <c r="Z3975">
        <v>1.24027053997117</v>
      </c>
      <c r="AA3975" s="2">
        <v>34774</v>
      </c>
      <c r="AB3975" t="s">
        <v>2</v>
      </c>
      <c r="AC3975" s="2">
        <v>34774</v>
      </c>
      <c r="AD3975" t="s">
        <v>2</v>
      </c>
      <c r="AE3975" s="2">
        <v>34774</v>
      </c>
      <c r="AF3975">
        <v>163.366258019437</v>
      </c>
      <c r="AG3975" s="4">
        <v>34774</v>
      </c>
      <c r="AH3975">
        <v>67.288494203891901</v>
      </c>
      <c r="AI3975" s="4">
        <v>34774</v>
      </c>
      <c r="AJ3975">
        <v>66.979318771046295</v>
      </c>
    </row>
    <row r="3976" spans="1:36" x14ac:dyDescent="0.2">
      <c r="A3976" s="4">
        <v>34775</v>
      </c>
      <c r="B3976">
        <v>102.2265625</v>
      </c>
      <c r="C3976" s="2">
        <v>34775</v>
      </c>
      <c r="D3976">
        <v>103.9375</v>
      </c>
      <c r="E3976" s="2">
        <v>34775</v>
      </c>
      <c r="F3976">
        <v>104.96875</v>
      </c>
      <c r="G3976" s="2">
        <v>34775</v>
      </c>
      <c r="H3976" t="s">
        <v>2</v>
      </c>
      <c r="I3976" s="2">
        <v>34775</v>
      </c>
      <c r="J3976" t="s">
        <v>2</v>
      </c>
      <c r="K3976" s="2">
        <v>34766</v>
      </c>
      <c r="L3976">
        <v>126.985168657304</v>
      </c>
      <c r="M3976" s="2">
        <v>34775</v>
      </c>
      <c r="N3976">
        <v>119.793226474303</v>
      </c>
      <c r="O3976" s="2">
        <v>34775</v>
      </c>
      <c r="P3976" t="s">
        <v>2</v>
      </c>
      <c r="Q3976" s="2">
        <v>34775</v>
      </c>
      <c r="R3976" t="s">
        <v>2</v>
      </c>
      <c r="S3976" s="2">
        <v>34775</v>
      </c>
      <c r="T3976">
        <v>72.562358276644005</v>
      </c>
      <c r="U3976" s="2">
        <v>34775</v>
      </c>
      <c r="V3976" t="s">
        <v>2</v>
      </c>
      <c r="W3976" s="2">
        <v>34775</v>
      </c>
      <c r="X3976" t="s">
        <v>2</v>
      </c>
      <c r="Y3976" s="2">
        <v>34775</v>
      </c>
      <c r="Z3976">
        <v>1.2611672278338899</v>
      </c>
      <c r="AA3976" s="2">
        <v>34775</v>
      </c>
      <c r="AB3976" t="s">
        <v>2</v>
      </c>
      <c r="AC3976" s="2">
        <v>34775</v>
      </c>
      <c r="AD3976" t="s">
        <v>2</v>
      </c>
      <c r="AE3976" s="2">
        <v>34775</v>
      </c>
      <c r="AF3976">
        <v>163.64546879701001</v>
      </c>
      <c r="AG3976" s="4">
        <v>34775</v>
      </c>
      <c r="AH3976">
        <v>66.319255589692304</v>
      </c>
      <c r="AI3976" s="4">
        <v>34775</v>
      </c>
      <c r="AJ3976">
        <v>65.966454496008893</v>
      </c>
    </row>
    <row r="3977" spans="1:36" x14ac:dyDescent="0.2">
      <c r="A3977" s="4">
        <v>34778</v>
      </c>
      <c r="B3977">
        <v>102.21875</v>
      </c>
      <c r="C3977" s="2">
        <v>34778</v>
      </c>
      <c r="D3977">
        <v>103.859375</v>
      </c>
      <c r="E3977" s="2">
        <v>34778</v>
      </c>
      <c r="F3977">
        <v>104.84375</v>
      </c>
      <c r="G3977" s="2">
        <v>34778</v>
      </c>
      <c r="H3977" t="s">
        <v>2</v>
      </c>
      <c r="I3977" s="2">
        <v>34778</v>
      </c>
      <c r="J3977" t="s">
        <v>2</v>
      </c>
      <c r="K3977" s="2">
        <v>34766</v>
      </c>
      <c r="L3977">
        <v>126.985168657304</v>
      </c>
      <c r="M3977" s="2">
        <v>34778</v>
      </c>
      <c r="N3977">
        <v>119.09754582168399</v>
      </c>
      <c r="O3977" s="2">
        <v>34778</v>
      </c>
      <c r="P3977" t="s">
        <v>2</v>
      </c>
      <c r="Q3977" s="2">
        <v>34778</v>
      </c>
      <c r="R3977" t="s">
        <v>2</v>
      </c>
      <c r="S3977" s="2">
        <v>34778</v>
      </c>
      <c r="T3977">
        <v>72.530206112295701</v>
      </c>
      <c r="U3977" s="2">
        <v>34778</v>
      </c>
      <c r="V3977" t="s">
        <v>2</v>
      </c>
      <c r="W3977" s="2">
        <v>34778</v>
      </c>
      <c r="X3977" t="s">
        <v>2</v>
      </c>
      <c r="Y3977" s="2">
        <v>34778</v>
      </c>
      <c r="Z3977">
        <v>1.25713646031568</v>
      </c>
      <c r="AA3977" s="2">
        <v>34778</v>
      </c>
      <c r="AB3977" t="s">
        <v>2</v>
      </c>
      <c r="AC3977" s="2">
        <v>34778</v>
      </c>
      <c r="AD3977" t="s">
        <v>2</v>
      </c>
      <c r="AE3977" s="2">
        <v>34775</v>
      </c>
      <c r="AF3977">
        <v>163.64546879701001</v>
      </c>
      <c r="AG3977" s="4">
        <v>34778</v>
      </c>
      <c r="AH3977">
        <v>65.306802218650006</v>
      </c>
      <c r="AI3977" s="4">
        <v>34778</v>
      </c>
      <c r="AJ3977">
        <v>64.944750981158904</v>
      </c>
    </row>
    <row r="3978" spans="1:36" x14ac:dyDescent="0.2">
      <c r="A3978" s="4">
        <v>34779</v>
      </c>
      <c r="B3978">
        <v>102.171875</v>
      </c>
      <c r="C3978" s="2">
        <v>34779</v>
      </c>
      <c r="D3978">
        <v>103.6875</v>
      </c>
      <c r="E3978" s="2">
        <v>34779</v>
      </c>
      <c r="F3978">
        <v>104.65625</v>
      </c>
      <c r="G3978" s="2">
        <v>34779</v>
      </c>
      <c r="H3978" t="s">
        <v>2</v>
      </c>
      <c r="I3978" s="2">
        <v>34779</v>
      </c>
      <c r="J3978" t="s">
        <v>2</v>
      </c>
      <c r="K3978" s="2">
        <v>34779</v>
      </c>
      <c r="L3978">
        <v>125.62476591458</v>
      </c>
      <c r="M3978" s="2">
        <v>34779</v>
      </c>
      <c r="N3978">
        <v>119.038086505056</v>
      </c>
      <c r="O3978" s="2">
        <v>34779</v>
      </c>
      <c r="P3978" t="s">
        <v>2</v>
      </c>
      <c r="Q3978" s="2">
        <v>34779</v>
      </c>
      <c r="R3978" t="s">
        <v>2</v>
      </c>
      <c r="S3978" s="2">
        <v>34779</v>
      </c>
      <c r="T3978">
        <v>72.707174440165502</v>
      </c>
      <c r="U3978" s="2">
        <v>34779</v>
      </c>
      <c r="V3978" t="s">
        <v>2</v>
      </c>
      <c r="W3978" s="2">
        <v>34779</v>
      </c>
      <c r="X3978" t="s">
        <v>2</v>
      </c>
      <c r="Y3978" s="2">
        <v>34778</v>
      </c>
      <c r="Z3978">
        <v>1.25713646031568</v>
      </c>
      <c r="AA3978" s="2">
        <v>34779</v>
      </c>
      <c r="AB3978" t="s">
        <v>2</v>
      </c>
      <c r="AC3978" s="2">
        <v>34779</v>
      </c>
      <c r="AD3978" t="s">
        <v>2</v>
      </c>
      <c r="AE3978" s="2">
        <v>34779</v>
      </c>
      <c r="AF3978">
        <v>163.63175327659701</v>
      </c>
      <c r="AG3978" s="4">
        <v>34779</v>
      </c>
      <c r="AH3978">
        <v>65.621184814836298</v>
      </c>
      <c r="AI3978" s="4">
        <v>34779</v>
      </c>
      <c r="AJ3978">
        <v>65.203331201674303</v>
      </c>
    </row>
    <row r="3979" spans="1:36" x14ac:dyDescent="0.2">
      <c r="A3979" s="4">
        <v>34780</v>
      </c>
      <c r="B3979">
        <v>102.140625</v>
      </c>
      <c r="C3979" s="2">
        <v>34780</v>
      </c>
      <c r="D3979">
        <v>103.5625</v>
      </c>
      <c r="E3979" s="2">
        <v>34780</v>
      </c>
      <c r="F3979">
        <v>104.375</v>
      </c>
      <c r="G3979" s="2">
        <v>34780</v>
      </c>
      <c r="H3979" t="s">
        <v>2</v>
      </c>
      <c r="I3979" s="2">
        <v>34780</v>
      </c>
      <c r="J3979" t="s">
        <v>2</v>
      </c>
      <c r="K3979" s="2">
        <v>34780</v>
      </c>
      <c r="L3979">
        <v>125.993439732403</v>
      </c>
      <c r="M3979" s="2">
        <v>34780</v>
      </c>
      <c r="N3979">
        <v>119.03125850825199</v>
      </c>
      <c r="O3979" s="2">
        <v>34780</v>
      </c>
      <c r="P3979" t="s">
        <v>2</v>
      </c>
      <c r="Q3979" s="2">
        <v>34780</v>
      </c>
      <c r="R3979" t="s">
        <v>2</v>
      </c>
      <c r="S3979" s="2">
        <v>34780</v>
      </c>
      <c r="T3979">
        <v>72.313725490196106</v>
      </c>
      <c r="U3979" s="2">
        <v>34780</v>
      </c>
      <c r="V3979" t="s">
        <v>2</v>
      </c>
      <c r="W3979" s="2">
        <v>34780</v>
      </c>
      <c r="X3979" t="s">
        <v>2</v>
      </c>
      <c r="Y3979" s="2">
        <v>34780</v>
      </c>
      <c r="Z3979">
        <v>1.2665693102673601</v>
      </c>
      <c r="AA3979" s="2">
        <v>34780</v>
      </c>
      <c r="AB3979" t="s">
        <v>2</v>
      </c>
      <c r="AC3979" s="2">
        <v>34780</v>
      </c>
      <c r="AD3979" t="s">
        <v>2</v>
      </c>
      <c r="AE3979" s="2">
        <v>34780</v>
      </c>
      <c r="AF3979">
        <v>163.812885091787</v>
      </c>
      <c r="AG3979" s="4">
        <v>34780</v>
      </c>
      <c r="AH3979">
        <v>65.458317014085296</v>
      </c>
      <c r="AI3979" s="4">
        <v>34780</v>
      </c>
      <c r="AJ3979">
        <v>64.990498571159193</v>
      </c>
    </row>
    <row r="3980" spans="1:36" x14ac:dyDescent="0.2">
      <c r="A3980" s="4">
        <v>34781</v>
      </c>
      <c r="B3980">
        <v>102.1953125</v>
      </c>
      <c r="C3980" s="2">
        <v>34781</v>
      </c>
      <c r="D3980">
        <v>103.234375</v>
      </c>
      <c r="E3980" s="2">
        <v>34781</v>
      </c>
      <c r="F3980">
        <v>103.9375</v>
      </c>
      <c r="G3980" s="2">
        <v>34781</v>
      </c>
      <c r="H3980" t="s">
        <v>2</v>
      </c>
      <c r="I3980" s="2">
        <v>34781</v>
      </c>
      <c r="J3980" t="s">
        <v>2</v>
      </c>
      <c r="K3980" s="2">
        <v>34781</v>
      </c>
      <c r="L3980">
        <v>126.55434697957</v>
      </c>
      <c r="M3980" s="2">
        <v>34781</v>
      </c>
      <c r="N3980">
        <v>119.324524285455</v>
      </c>
      <c r="O3980" s="2">
        <v>34781</v>
      </c>
      <c r="P3980" t="s">
        <v>2</v>
      </c>
      <c r="Q3980" s="2">
        <v>34781</v>
      </c>
      <c r="R3980" t="s">
        <v>2</v>
      </c>
      <c r="S3980" s="2">
        <v>34781</v>
      </c>
      <c r="T3980">
        <v>72.211948790896201</v>
      </c>
      <c r="U3980" s="2">
        <v>34781</v>
      </c>
      <c r="V3980" t="s">
        <v>2</v>
      </c>
      <c r="W3980" s="2">
        <v>34781</v>
      </c>
      <c r="X3980" t="s">
        <v>2</v>
      </c>
      <c r="Y3980" s="2">
        <v>34781</v>
      </c>
      <c r="Z3980">
        <v>1.28787019176217</v>
      </c>
      <c r="AA3980" s="2">
        <v>34781</v>
      </c>
      <c r="AB3980" t="s">
        <v>2</v>
      </c>
      <c r="AC3980" s="2">
        <v>34781</v>
      </c>
      <c r="AD3980" t="s">
        <v>2</v>
      </c>
      <c r="AE3980" s="2">
        <v>34781</v>
      </c>
      <c r="AF3980">
        <v>164.083047740496</v>
      </c>
      <c r="AG3980" s="4">
        <v>34781</v>
      </c>
      <c r="AH3980">
        <v>65.469108215560496</v>
      </c>
      <c r="AI3980" s="4">
        <v>34781</v>
      </c>
      <c r="AJ3980">
        <v>65.062828288690895</v>
      </c>
    </row>
    <row r="3981" spans="1:36" x14ac:dyDescent="0.2">
      <c r="A3981" s="4">
        <v>34782</v>
      </c>
      <c r="B3981">
        <v>102.2890625</v>
      </c>
      <c r="C3981" s="2">
        <v>34782</v>
      </c>
      <c r="D3981">
        <v>103.78125</v>
      </c>
      <c r="E3981" s="2">
        <v>34782</v>
      </c>
      <c r="F3981">
        <v>104.71875</v>
      </c>
      <c r="G3981" s="2">
        <v>34782</v>
      </c>
      <c r="H3981" t="s">
        <v>2</v>
      </c>
      <c r="I3981" s="2">
        <v>34782</v>
      </c>
      <c r="J3981" t="s">
        <v>2</v>
      </c>
      <c r="K3981" s="2">
        <v>34782</v>
      </c>
      <c r="L3981">
        <v>126.207955410479</v>
      </c>
      <c r="M3981" s="2">
        <v>34782</v>
      </c>
      <c r="N3981">
        <v>118.866683009277</v>
      </c>
      <c r="O3981" s="2">
        <v>34782</v>
      </c>
      <c r="P3981" t="s">
        <v>2</v>
      </c>
      <c r="Q3981" s="2">
        <v>34782</v>
      </c>
      <c r="R3981" t="s">
        <v>2</v>
      </c>
      <c r="S3981" s="2">
        <v>34782</v>
      </c>
      <c r="T3981">
        <v>72.995358800428406</v>
      </c>
      <c r="U3981" s="2">
        <v>34782</v>
      </c>
      <c r="V3981" t="s">
        <v>2</v>
      </c>
      <c r="W3981" s="2">
        <v>34782</v>
      </c>
      <c r="X3981" t="s">
        <v>2</v>
      </c>
      <c r="Y3981" s="2">
        <v>34782</v>
      </c>
      <c r="Z3981">
        <v>1.2726250702641899</v>
      </c>
      <c r="AA3981" s="2">
        <v>34782</v>
      </c>
      <c r="AB3981" t="s">
        <v>2</v>
      </c>
      <c r="AC3981" s="2">
        <v>34782</v>
      </c>
      <c r="AD3981" t="s">
        <v>2</v>
      </c>
      <c r="AE3981" s="2">
        <v>34782</v>
      </c>
      <c r="AF3981">
        <v>164.17518387620601</v>
      </c>
      <c r="AG3981" s="4">
        <v>34782</v>
      </c>
      <c r="AH3981">
        <v>65.911845006058996</v>
      </c>
      <c r="AI3981" s="4">
        <v>34782</v>
      </c>
      <c r="AJ3981">
        <v>65.488444074577004</v>
      </c>
    </row>
    <row r="3982" spans="1:36" x14ac:dyDescent="0.2">
      <c r="A3982" s="4">
        <v>34785</v>
      </c>
      <c r="B3982">
        <v>102.3671875</v>
      </c>
      <c r="C3982" s="2">
        <v>34785</v>
      </c>
      <c r="D3982">
        <v>103.921875</v>
      </c>
      <c r="E3982" s="2">
        <v>34785</v>
      </c>
      <c r="F3982">
        <v>105.0625</v>
      </c>
      <c r="G3982" s="2">
        <v>34785</v>
      </c>
      <c r="H3982" t="s">
        <v>2</v>
      </c>
      <c r="I3982" s="2">
        <v>34785</v>
      </c>
      <c r="J3982" t="s">
        <v>2</v>
      </c>
      <c r="K3982" s="2">
        <v>34785</v>
      </c>
      <c r="L3982">
        <v>126.684671115843</v>
      </c>
      <c r="M3982" s="2">
        <v>34785</v>
      </c>
      <c r="N3982">
        <v>119.413643563842</v>
      </c>
      <c r="O3982" s="2">
        <v>34785</v>
      </c>
      <c r="P3982" t="s">
        <v>2</v>
      </c>
      <c r="Q3982" s="2">
        <v>34785</v>
      </c>
      <c r="R3982" t="s">
        <v>2</v>
      </c>
      <c r="S3982" s="2">
        <v>34785</v>
      </c>
      <c r="T3982">
        <v>73.727844482561494</v>
      </c>
      <c r="U3982" s="2">
        <v>34785</v>
      </c>
      <c r="V3982" t="s">
        <v>2</v>
      </c>
      <c r="W3982" s="2">
        <v>34785</v>
      </c>
      <c r="X3982" t="s">
        <v>2</v>
      </c>
      <c r="Y3982" s="2">
        <v>34785</v>
      </c>
      <c r="Z3982">
        <v>1.26253357206804</v>
      </c>
      <c r="AA3982" s="2">
        <v>34785</v>
      </c>
      <c r="AB3982" t="s">
        <v>2</v>
      </c>
      <c r="AC3982" s="2">
        <v>34785</v>
      </c>
      <c r="AD3982" t="s">
        <v>2</v>
      </c>
      <c r="AE3982" s="2">
        <v>34785</v>
      </c>
      <c r="AF3982">
        <v>164.83867362740901</v>
      </c>
      <c r="AG3982" s="4">
        <v>34785</v>
      </c>
      <c r="AH3982">
        <v>65.784694070296297</v>
      </c>
      <c r="AI3982" s="4">
        <v>34785</v>
      </c>
      <c r="AJ3982">
        <v>65.2688781366694</v>
      </c>
    </row>
    <row r="3983" spans="1:36" x14ac:dyDescent="0.2">
      <c r="A3983" s="4">
        <v>34786</v>
      </c>
      <c r="B3983">
        <v>102.171875</v>
      </c>
      <c r="C3983" s="2">
        <v>34786</v>
      </c>
      <c r="D3983">
        <v>103.421875</v>
      </c>
      <c r="E3983" s="2">
        <v>34786</v>
      </c>
      <c r="F3983">
        <v>104.34375</v>
      </c>
      <c r="G3983" s="2">
        <v>34786</v>
      </c>
      <c r="H3983" t="s">
        <v>2</v>
      </c>
      <c r="I3983" s="2">
        <v>34786</v>
      </c>
      <c r="J3983" t="s">
        <v>2</v>
      </c>
      <c r="K3983" s="2">
        <v>34786</v>
      </c>
      <c r="L3983">
        <v>128.376156082672</v>
      </c>
      <c r="M3983" s="2">
        <v>34786</v>
      </c>
      <c r="N3983">
        <v>121.114049282341</v>
      </c>
      <c r="O3983" s="2">
        <v>34786</v>
      </c>
      <c r="P3983" t="s">
        <v>2</v>
      </c>
      <c r="Q3983" s="2">
        <v>34786</v>
      </c>
      <c r="R3983" t="s">
        <v>2</v>
      </c>
      <c r="S3983" s="2">
        <v>34786</v>
      </c>
      <c r="T3983">
        <v>72.987235256364499</v>
      </c>
      <c r="U3983" s="2">
        <v>34786</v>
      </c>
      <c r="V3983" t="s">
        <v>2</v>
      </c>
      <c r="W3983" s="2">
        <v>34786</v>
      </c>
      <c r="X3983" t="s">
        <v>2</v>
      </c>
      <c r="Y3983" s="2">
        <v>34786</v>
      </c>
      <c r="Z3983">
        <v>1.2809898762654699</v>
      </c>
      <c r="AA3983" s="2">
        <v>34786</v>
      </c>
      <c r="AB3983" t="s">
        <v>2</v>
      </c>
      <c r="AC3983" s="2">
        <v>34786</v>
      </c>
      <c r="AD3983" t="s">
        <v>2</v>
      </c>
      <c r="AE3983" s="2">
        <v>34786</v>
      </c>
      <c r="AF3983">
        <v>166.14179586563299</v>
      </c>
      <c r="AG3983" s="4">
        <v>34786</v>
      </c>
      <c r="AH3983">
        <v>65.818769190471301</v>
      </c>
      <c r="AI3983" s="4">
        <v>34786</v>
      </c>
      <c r="AJ3983">
        <v>65.371294692879701</v>
      </c>
    </row>
    <row r="3984" spans="1:36" x14ac:dyDescent="0.2">
      <c r="A3984" s="4">
        <v>34787</v>
      </c>
      <c r="B3984">
        <v>102.265625</v>
      </c>
      <c r="C3984" s="2">
        <v>34787</v>
      </c>
      <c r="D3984">
        <v>103.453125</v>
      </c>
      <c r="E3984" s="2">
        <v>34787</v>
      </c>
      <c r="F3984">
        <v>104.40625</v>
      </c>
      <c r="G3984" s="2">
        <v>34787</v>
      </c>
      <c r="H3984" t="s">
        <v>2</v>
      </c>
      <c r="I3984" s="2">
        <v>34787</v>
      </c>
      <c r="J3984" t="s">
        <v>2</v>
      </c>
      <c r="K3984" s="2">
        <v>34787</v>
      </c>
      <c r="L3984">
        <v>128.75830783838001</v>
      </c>
      <c r="M3984" s="2">
        <v>34787</v>
      </c>
      <c r="N3984">
        <v>121.28125329676099</v>
      </c>
      <c r="O3984" s="2">
        <v>34787</v>
      </c>
      <c r="P3984" t="s">
        <v>2</v>
      </c>
      <c r="Q3984" s="2">
        <v>34787</v>
      </c>
      <c r="R3984" t="s">
        <v>2</v>
      </c>
      <c r="S3984" s="2">
        <v>34787</v>
      </c>
      <c r="T3984">
        <v>73.102956893480595</v>
      </c>
      <c r="U3984" s="2">
        <v>34787</v>
      </c>
      <c r="V3984" t="s">
        <v>2</v>
      </c>
      <c r="W3984" s="2">
        <v>34787</v>
      </c>
      <c r="X3984" t="s">
        <v>2</v>
      </c>
      <c r="Y3984" s="2">
        <v>34787</v>
      </c>
      <c r="Z3984">
        <v>1.2906147401788799</v>
      </c>
      <c r="AA3984" s="2">
        <v>34787</v>
      </c>
      <c r="AB3984" t="s">
        <v>2</v>
      </c>
      <c r="AC3984" s="2">
        <v>34787</v>
      </c>
      <c r="AD3984" t="s">
        <v>2</v>
      </c>
      <c r="AE3984" s="2">
        <v>34786</v>
      </c>
      <c r="AF3984">
        <v>166.14179586563299</v>
      </c>
      <c r="AG3984" s="4">
        <v>34787</v>
      </c>
      <c r="AH3984">
        <v>65.322854684664506</v>
      </c>
      <c r="AI3984" s="4">
        <v>34787</v>
      </c>
      <c r="AJ3984">
        <v>64.878211014149102</v>
      </c>
    </row>
    <row r="3985" spans="1:36" x14ac:dyDescent="0.2">
      <c r="A3985" s="4">
        <v>34788</v>
      </c>
      <c r="B3985">
        <v>101.8359375</v>
      </c>
      <c r="C3985" s="2">
        <v>34788</v>
      </c>
      <c r="D3985">
        <v>103.28125</v>
      </c>
      <c r="E3985" s="2">
        <v>34788</v>
      </c>
      <c r="F3985">
        <v>104.15625</v>
      </c>
      <c r="G3985" s="2">
        <v>34788</v>
      </c>
      <c r="H3985" t="s">
        <v>2</v>
      </c>
      <c r="I3985" s="2">
        <v>34788</v>
      </c>
      <c r="J3985" t="s">
        <v>2</v>
      </c>
      <c r="K3985" s="2">
        <v>34788</v>
      </c>
      <c r="L3985">
        <v>127.56376887038</v>
      </c>
      <c r="M3985" s="2">
        <v>34788</v>
      </c>
      <c r="N3985">
        <v>119.78136387298299</v>
      </c>
      <c r="O3985" s="2">
        <v>34788</v>
      </c>
      <c r="P3985" t="s">
        <v>2</v>
      </c>
      <c r="Q3985" s="2">
        <v>34788</v>
      </c>
      <c r="R3985" t="s">
        <v>2</v>
      </c>
      <c r="S3985" s="2">
        <v>34788</v>
      </c>
      <c r="T3985">
        <v>73.105519016299695</v>
      </c>
      <c r="U3985" s="2">
        <v>34788</v>
      </c>
      <c r="V3985" t="s">
        <v>2</v>
      </c>
      <c r="W3985" s="2">
        <v>34788</v>
      </c>
      <c r="X3985" t="s">
        <v>2</v>
      </c>
      <c r="Y3985" s="2">
        <v>34788</v>
      </c>
      <c r="Z3985">
        <v>1.27249386023666</v>
      </c>
      <c r="AA3985" s="2">
        <v>34788</v>
      </c>
      <c r="AB3985" t="s">
        <v>2</v>
      </c>
      <c r="AC3985" s="2">
        <v>34788</v>
      </c>
      <c r="AD3985" t="s">
        <v>2</v>
      </c>
      <c r="AE3985" s="2">
        <v>34788</v>
      </c>
      <c r="AF3985">
        <v>165.66011573665901</v>
      </c>
      <c r="AG3985" s="4">
        <v>34788</v>
      </c>
      <c r="AH3985">
        <v>65.957011856784106</v>
      </c>
      <c r="AI3985" s="4">
        <v>34788</v>
      </c>
      <c r="AJ3985">
        <v>65.551807721511594</v>
      </c>
    </row>
    <row r="3986" spans="1:36" x14ac:dyDescent="0.2">
      <c r="A3986" s="4">
        <v>34789</v>
      </c>
      <c r="B3986">
        <v>101.765625</v>
      </c>
      <c r="C3986" s="2">
        <v>34789</v>
      </c>
      <c r="D3986">
        <v>103.15625</v>
      </c>
      <c r="E3986" s="2">
        <v>34789</v>
      </c>
      <c r="F3986">
        <v>103.875</v>
      </c>
      <c r="G3986" s="2">
        <v>34789</v>
      </c>
      <c r="H3986" t="s">
        <v>2</v>
      </c>
      <c r="I3986" s="2">
        <v>34789</v>
      </c>
      <c r="J3986" t="s">
        <v>2</v>
      </c>
      <c r="K3986" s="2">
        <v>34789</v>
      </c>
      <c r="L3986">
        <v>130.70337775765901</v>
      </c>
      <c r="M3986" s="2">
        <v>34789</v>
      </c>
      <c r="N3986">
        <v>122.15580023698899</v>
      </c>
      <c r="O3986" s="2">
        <v>34789</v>
      </c>
      <c r="P3986" t="s">
        <v>2</v>
      </c>
      <c r="Q3986" s="2">
        <v>34789</v>
      </c>
      <c r="R3986" t="s">
        <v>2</v>
      </c>
      <c r="S3986" s="2">
        <v>34789</v>
      </c>
      <c r="T3986">
        <v>73.301421733228494</v>
      </c>
      <c r="U3986" s="2">
        <v>34789</v>
      </c>
      <c r="V3986" t="s">
        <v>2</v>
      </c>
      <c r="W3986" s="2">
        <v>34789</v>
      </c>
      <c r="X3986" t="s">
        <v>2</v>
      </c>
      <c r="Y3986" s="2">
        <v>34789</v>
      </c>
      <c r="Z3986">
        <v>1.3228637413394899</v>
      </c>
      <c r="AA3986" s="2">
        <v>34789</v>
      </c>
      <c r="AB3986" t="s">
        <v>2</v>
      </c>
      <c r="AC3986" s="2">
        <v>34789</v>
      </c>
      <c r="AD3986" t="s">
        <v>2</v>
      </c>
      <c r="AE3986" s="2">
        <v>34789</v>
      </c>
      <c r="AF3986">
        <v>167.065962932334</v>
      </c>
      <c r="AG3986" s="4">
        <v>34789</v>
      </c>
      <c r="AH3986">
        <v>66.484270132689801</v>
      </c>
      <c r="AI3986" s="4">
        <v>34789</v>
      </c>
      <c r="AJ3986">
        <v>66.084513654067607</v>
      </c>
    </row>
    <row r="3987" spans="1:36" x14ac:dyDescent="0.2">
      <c r="A3987" s="4">
        <v>34792</v>
      </c>
      <c r="B3987">
        <v>101.859375</v>
      </c>
      <c r="C3987" s="2">
        <v>34792</v>
      </c>
      <c r="D3987">
        <v>103.484375</v>
      </c>
      <c r="E3987" s="2">
        <v>34792</v>
      </c>
      <c r="F3987">
        <v>104.4375</v>
      </c>
      <c r="G3987" s="2">
        <v>34792</v>
      </c>
      <c r="H3987" t="s">
        <v>2</v>
      </c>
      <c r="I3987" s="2">
        <v>34792</v>
      </c>
      <c r="J3987" t="s">
        <v>2</v>
      </c>
      <c r="K3987" s="2">
        <v>34792</v>
      </c>
      <c r="L3987">
        <v>130.78334396936799</v>
      </c>
      <c r="M3987" s="2">
        <v>34792</v>
      </c>
      <c r="N3987">
        <v>122.886088066369</v>
      </c>
      <c r="O3987" s="2">
        <v>34792</v>
      </c>
      <c r="P3987" t="s">
        <v>2</v>
      </c>
      <c r="Q3987" s="2">
        <v>34792</v>
      </c>
      <c r="R3987" t="s">
        <v>2</v>
      </c>
      <c r="S3987" s="2">
        <v>34792</v>
      </c>
      <c r="T3987">
        <v>73.409578270192995</v>
      </c>
      <c r="U3987" s="2">
        <v>34792</v>
      </c>
      <c r="V3987" t="s">
        <v>2</v>
      </c>
      <c r="W3987" s="2">
        <v>34792</v>
      </c>
      <c r="X3987" t="s">
        <v>2</v>
      </c>
      <c r="Y3987" s="2">
        <v>34792</v>
      </c>
      <c r="Z3987">
        <v>1.3498542274052501</v>
      </c>
      <c r="AA3987" s="2">
        <v>34792</v>
      </c>
      <c r="AB3987" t="s">
        <v>2</v>
      </c>
      <c r="AC3987" s="2">
        <v>34792</v>
      </c>
      <c r="AD3987" t="s">
        <v>2</v>
      </c>
      <c r="AE3987" s="2">
        <v>34792</v>
      </c>
      <c r="AF3987">
        <v>167.61290113871601</v>
      </c>
      <c r="AG3987" s="4">
        <v>34792</v>
      </c>
      <c r="AH3987">
        <v>66.433668908720605</v>
      </c>
      <c r="AI3987" s="4">
        <v>34792</v>
      </c>
      <c r="AJ3987">
        <v>65.964742603420206</v>
      </c>
    </row>
    <row r="3988" spans="1:36" x14ac:dyDescent="0.2">
      <c r="A3988" s="4">
        <v>34793</v>
      </c>
      <c r="B3988">
        <v>101.9375</v>
      </c>
      <c r="C3988" s="2">
        <v>34793</v>
      </c>
      <c r="D3988">
        <v>103.640625</v>
      </c>
      <c r="E3988" s="2">
        <v>34793</v>
      </c>
      <c r="F3988">
        <v>104.5625</v>
      </c>
      <c r="G3988" s="2">
        <v>34793</v>
      </c>
      <c r="H3988" t="s">
        <v>2</v>
      </c>
      <c r="I3988" s="2">
        <v>34793</v>
      </c>
      <c r="J3988" t="s">
        <v>2</v>
      </c>
      <c r="K3988" s="2">
        <v>34793</v>
      </c>
      <c r="L3988">
        <v>130.14851026058801</v>
      </c>
      <c r="M3988" s="2">
        <v>34793</v>
      </c>
      <c r="N3988">
        <v>122.756117271439</v>
      </c>
      <c r="O3988" s="2">
        <v>34793</v>
      </c>
      <c r="P3988" t="s">
        <v>2</v>
      </c>
      <c r="Q3988" s="2">
        <v>34793</v>
      </c>
      <c r="R3988" t="s">
        <v>2</v>
      </c>
      <c r="S3988" s="2">
        <v>34793</v>
      </c>
      <c r="T3988">
        <v>73.994252873563198</v>
      </c>
      <c r="U3988" s="2">
        <v>34793</v>
      </c>
      <c r="V3988" t="s">
        <v>2</v>
      </c>
      <c r="W3988" s="2">
        <v>34793</v>
      </c>
      <c r="X3988" t="s">
        <v>2</v>
      </c>
      <c r="Y3988" s="2">
        <v>34793</v>
      </c>
      <c r="Z3988">
        <v>1.3455284552845499</v>
      </c>
      <c r="AA3988" s="2">
        <v>34793</v>
      </c>
      <c r="AB3988" t="s">
        <v>2</v>
      </c>
      <c r="AC3988" s="2">
        <v>34793</v>
      </c>
      <c r="AD3988" t="s">
        <v>2</v>
      </c>
      <c r="AE3988" s="2">
        <v>34793</v>
      </c>
      <c r="AF3988">
        <v>166.219666918271</v>
      </c>
      <c r="AG3988" s="4">
        <v>34793</v>
      </c>
      <c r="AH3988">
        <v>66.544889006264995</v>
      </c>
      <c r="AI3988" s="4">
        <v>34793</v>
      </c>
      <c r="AJ3988">
        <v>66.123068797042095</v>
      </c>
    </row>
    <row r="3989" spans="1:36" x14ac:dyDescent="0.2">
      <c r="A3989" s="4">
        <v>34794</v>
      </c>
      <c r="B3989">
        <v>101.9375</v>
      </c>
      <c r="C3989" s="2">
        <v>34794</v>
      </c>
      <c r="D3989">
        <v>103.640625</v>
      </c>
      <c r="E3989" s="2">
        <v>34794</v>
      </c>
      <c r="F3989">
        <v>104.59375</v>
      </c>
      <c r="G3989" s="2">
        <v>34794</v>
      </c>
      <c r="H3989" t="s">
        <v>2</v>
      </c>
      <c r="I3989" s="2">
        <v>34794</v>
      </c>
      <c r="J3989" t="s">
        <v>2</v>
      </c>
      <c r="K3989" s="2">
        <v>34794</v>
      </c>
      <c r="L3989">
        <v>130.51326634899999</v>
      </c>
      <c r="M3989" s="2">
        <v>34794</v>
      </c>
      <c r="N3989">
        <v>123.23967029904</v>
      </c>
      <c r="O3989" s="2">
        <v>34794</v>
      </c>
      <c r="P3989" t="s">
        <v>2</v>
      </c>
      <c r="Q3989" s="2">
        <v>34794</v>
      </c>
      <c r="R3989" t="s">
        <v>2</v>
      </c>
      <c r="S3989" s="2">
        <v>34794</v>
      </c>
      <c r="T3989">
        <v>73.825262250323306</v>
      </c>
      <c r="U3989" s="2">
        <v>34794</v>
      </c>
      <c r="V3989" t="s">
        <v>2</v>
      </c>
      <c r="W3989" s="2">
        <v>34794</v>
      </c>
      <c r="X3989" t="s">
        <v>2</v>
      </c>
      <c r="Y3989" s="2">
        <v>34794</v>
      </c>
      <c r="Z3989">
        <v>1.3354614045269899</v>
      </c>
      <c r="AA3989" s="2">
        <v>34794</v>
      </c>
      <c r="AB3989" t="s">
        <v>2</v>
      </c>
      <c r="AC3989" s="2">
        <v>34794</v>
      </c>
      <c r="AD3989" t="s">
        <v>2</v>
      </c>
      <c r="AE3989" s="2">
        <v>34794</v>
      </c>
      <c r="AF3989">
        <v>166.57825360082299</v>
      </c>
      <c r="AG3989" s="4">
        <v>34794</v>
      </c>
      <c r="AH3989">
        <v>67.1758439576558</v>
      </c>
      <c r="AI3989" s="4">
        <v>34794</v>
      </c>
      <c r="AJ3989">
        <v>66.742475312803293</v>
      </c>
    </row>
    <row r="3990" spans="1:36" x14ac:dyDescent="0.2">
      <c r="A3990" s="4">
        <v>34795</v>
      </c>
      <c r="B3990">
        <v>102.0625</v>
      </c>
      <c r="C3990" s="2">
        <v>34795</v>
      </c>
      <c r="D3990">
        <v>103.84375</v>
      </c>
      <c r="E3990" s="2">
        <v>34795</v>
      </c>
      <c r="F3990">
        <v>104.875</v>
      </c>
      <c r="G3990" s="2">
        <v>34795</v>
      </c>
      <c r="H3990" t="s">
        <v>2</v>
      </c>
      <c r="I3990" s="2">
        <v>34795</v>
      </c>
      <c r="J3990" t="s">
        <v>2</v>
      </c>
      <c r="K3990" s="2">
        <v>34795</v>
      </c>
      <c r="L3990">
        <v>131.008382084461</v>
      </c>
      <c r="M3990" s="2">
        <v>34795</v>
      </c>
      <c r="N3990">
        <v>123.479164723285</v>
      </c>
      <c r="O3990" s="2">
        <v>34795</v>
      </c>
      <c r="P3990" t="s">
        <v>2</v>
      </c>
      <c r="Q3990" s="2">
        <v>34795</v>
      </c>
      <c r="R3990" t="s">
        <v>2</v>
      </c>
      <c r="S3990" s="2">
        <v>34795</v>
      </c>
      <c r="T3990">
        <v>74.463179132439805</v>
      </c>
      <c r="U3990" s="2">
        <v>34795</v>
      </c>
      <c r="V3990" t="s">
        <v>2</v>
      </c>
      <c r="W3990" s="2">
        <v>34795</v>
      </c>
      <c r="X3990" t="s">
        <v>2</v>
      </c>
      <c r="Y3990" s="2">
        <v>34795</v>
      </c>
      <c r="Z3990">
        <v>1.36110783736005</v>
      </c>
      <c r="AA3990" s="2">
        <v>34795</v>
      </c>
      <c r="AB3990" t="s">
        <v>2</v>
      </c>
      <c r="AC3990" s="2">
        <v>34795</v>
      </c>
      <c r="AD3990" t="s">
        <v>2</v>
      </c>
      <c r="AE3990" s="2">
        <v>34795</v>
      </c>
      <c r="AF3990">
        <v>166.37789641254901</v>
      </c>
      <c r="AG3990" s="4">
        <v>34795</v>
      </c>
      <c r="AH3990">
        <v>67.087194125433498</v>
      </c>
      <c r="AI3990" s="4">
        <v>34795</v>
      </c>
      <c r="AJ3990">
        <v>66.661983183831595</v>
      </c>
    </row>
    <row r="3991" spans="1:36" x14ac:dyDescent="0.2">
      <c r="A3991" s="4">
        <v>34796</v>
      </c>
      <c r="B3991">
        <v>102.0625</v>
      </c>
      <c r="C3991" s="2">
        <v>34796</v>
      </c>
      <c r="D3991">
        <v>103.796875</v>
      </c>
      <c r="E3991" s="2">
        <v>34796</v>
      </c>
      <c r="F3991">
        <v>104.75</v>
      </c>
      <c r="G3991" s="2">
        <v>34796</v>
      </c>
      <c r="H3991" t="s">
        <v>2</v>
      </c>
      <c r="I3991" s="2">
        <v>34796</v>
      </c>
      <c r="J3991" t="s">
        <v>2</v>
      </c>
      <c r="K3991" s="2">
        <v>34796</v>
      </c>
      <c r="L3991">
        <v>131.21471377280699</v>
      </c>
      <c r="M3991" s="2">
        <v>34796</v>
      </c>
      <c r="N3991">
        <v>123.433391615392</v>
      </c>
      <c r="O3991" s="2">
        <v>34796</v>
      </c>
      <c r="P3991" t="s">
        <v>2</v>
      </c>
      <c r="Q3991" s="2">
        <v>34796</v>
      </c>
      <c r="R3991" t="s">
        <v>2</v>
      </c>
      <c r="S3991" s="2">
        <v>34796</v>
      </c>
      <c r="T3991">
        <v>74.1049604601006</v>
      </c>
      <c r="U3991" s="2">
        <v>34796</v>
      </c>
      <c r="V3991" t="s">
        <v>2</v>
      </c>
      <c r="W3991" s="2">
        <v>34796</v>
      </c>
      <c r="X3991" t="s">
        <v>2</v>
      </c>
      <c r="Y3991" s="2">
        <v>34796</v>
      </c>
      <c r="Z3991">
        <v>1.37902264600715</v>
      </c>
      <c r="AA3991" s="2">
        <v>34796</v>
      </c>
      <c r="AB3991" t="s">
        <v>2</v>
      </c>
      <c r="AC3991" s="2">
        <v>34796</v>
      </c>
      <c r="AD3991" t="s">
        <v>2</v>
      </c>
      <c r="AE3991" s="2">
        <v>34796</v>
      </c>
      <c r="AF3991">
        <v>167.09908324994399</v>
      </c>
      <c r="AG3991" s="4">
        <v>34796</v>
      </c>
      <c r="AH3991">
        <v>67.284504826706097</v>
      </c>
      <c r="AI3991" s="4">
        <v>34796</v>
      </c>
      <c r="AJ3991">
        <v>66.8578551765588</v>
      </c>
    </row>
    <row r="3992" spans="1:36" x14ac:dyDescent="0.2">
      <c r="A3992" s="4">
        <v>34799</v>
      </c>
      <c r="B3992">
        <v>102.0625</v>
      </c>
      <c r="C3992" s="2">
        <v>34799</v>
      </c>
      <c r="D3992">
        <v>103.734375</v>
      </c>
      <c r="E3992" s="2">
        <v>34799</v>
      </c>
      <c r="F3992">
        <v>104.625</v>
      </c>
      <c r="G3992" s="2">
        <v>34799</v>
      </c>
      <c r="H3992" t="s">
        <v>2</v>
      </c>
      <c r="I3992" s="2">
        <v>34799</v>
      </c>
      <c r="J3992" t="s">
        <v>2</v>
      </c>
      <c r="K3992" s="2">
        <v>34799</v>
      </c>
      <c r="L3992">
        <v>127.546973538782</v>
      </c>
      <c r="M3992" s="2">
        <v>34799</v>
      </c>
      <c r="N3992">
        <v>119.96619205513301</v>
      </c>
      <c r="O3992" s="2">
        <v>34799</v>
      </c>
      <c r="P3992" t="s">
        <v>2</v>
      </c>
      <c r="Q3992" s="2">
        <v>34799</v>
      </c>
      <c r="R3992" t="s">
        <v>2</v>
      </c>
      <c r="S3992" s="2">
        <v>34799</v>
      </c>
      <c r="T3992">
        <v>74.990938745922406</v>
      </c>
      <c r="U3992" s="2">
        <v>34799</v>
      </c>
      <c r="V3992" t="s">
        <v>2</v>
      </c>
      <c r="W3992" s="2">
        <v>34799</v>
      </c>
      <c r="X3992" t="s">
        <v>2</v>
      </c>
      <c r="Y3992" s="2">
        <v>34799</v>
      </c>
      <c r="Z3992">
        <v>1.3691299165673401</v>
      </c>
      <c r="AA3992" s="2">
        <v>34799</v>
      </c>
      <c r="AB3992" t="s">
        <v>2</v>
      </c>
      <c r="AC3992" s="2">
        <v>34799</v>
      </c>
      <c r="AD3992" t="s">
        <v>2</v>
      </c>
      <c r="AE3992" s="2">
        <v>34799</v>
      </c>
      <c r="AF3992">
        <v>164.75399391555001</v>
      </c>
      <c r="AG3992" s="4">
        <v>34799</v>
      </c>
      <c r="AH3992">
        <v>66.954228863070696</v>
      </c>
      <c r="AI3992" s="4">
        <v>34799</v>
      </c>
      <c r="AJ3992">
        <v>66.499988920977003</v>
      </c>
    </row>
    <row r="3993" spans="1:36" x14ac:dyDescent="0.2">
      <c r="A3993" s="4">
        <v>34800</v>
      </c>
      <c r="B3993">
        <v>102.1015625</v>
      </c>
      <c r="C3993" s="2">
        <v>34800</v>
      </c>
      <c r="D3993">
        <v>103.859375</v>
      </c>
      <c r="E3993" s="2">
        <v>34800</v>
      </c>
      <c r="F3993">
        <v>104.84375</v>
      </c>
      <c r="G3993" s="2">
        <v>34800</v>
      </c>
      <c r="H3993" t="s">
        <v>2</v>
      </c>
      <c r="I3993" s="2">
        <v>34800</v>
      </c>
      <c r="J3993" t="s">
        <v>2</v>
      </c>
      <c r="K3993" s="2">
        <v>34800</v>
      </c>
      <c r="L3993">
        <v>128.762695607615</v>
      </c>
      <c r="M3993" s="2">
        <v>34800</v>
      </c>
      <c r="N3993">
        <v>120.94496051715301</v>
      </c>
      <c r="O3993" s="2">
        <v>34800</v>
      </c>
      <c r="P3993" t="s">
        <v>2</v>
      </c>
      <c r="Q3993" s="2">
        <v>34800</v>
      </c>
      <c r="R3993" t="s">
        <v>2</v>
      </c>
      <c r="S3993" s="2">
        <v>34800</v>
      </c>
      <c r="T3993">
        <v>74.701843151427497</v>
      </c>
      <c r="U3993" s="2">
        <v>34800</v>
      </c>
      <c r="V3993" t="s">
        <v>2</v>
      </c>
      <c r="W3993" s="2">
        <v>34800</v>
      </c>
      <c r="X3993" t="s">
        <v>2</v>
      </c>
      <c r="Y3993" s="2">
        <v>34800</v>
      </c>
      <c r="Z3993">
        <v>1.3744160977362601</v>
      </c>
      <c r="AA3993" s="2">
        <v>34800</v>
      </c>
      <c r="AB3993" t="s">
        <v>2</v>
      </c>
      <c r="AC3993" s="2">
        <v>34800</v>
      </c>
      <c r="AD3993" t="s">
        <v>2</v>
      </c>
      <c r="AE3993" s="2">
        <v>34800</v>
      </c>
      <c r="AF3993">
        <v>164.547032778008</v>
      </c>
      <c r="AG3993" s="4">
        <v>34800</v>
      </c>
      <c r="AH3993">
        <v>67.299991100827597</v>
      </c>
      <c r="AI3993" s="4">
        <v>34800</v>
      </c>
      <c r="AJ3993">
        <v>66.855032481979194</v>
      </c>
    </row>
    <row r="3994" spans="1:36" x14ac:dyDescent="0.2">
      <c r="A3994" s="4">
        <v>34801</v>
      </c>
      <c r="B3994">
        <v>102.140625</v>
      </c>
      <c r="C3994" s="2">
        <v>34801</v>
      </c>
      <c r="D3994">
        <v>103.96875</v>
      </c>
      <c r="E3994" s="2">
        <v>34801</v>
      </c>
      <c r="F3994">
        <v>104.96875</v>
      </c>
      <c r="G3994" s="2">
        <v>34801</v>
      </c>
      <c r="H3994" t="s">
        <v>2</v>
      </c>
      <c r="I3994" s="2">
        <v>34801</v>
      </c>
      <c r="J3994" t="s">
        <v>2</v>
      </c>
      <c r="K3994" s="2">
        <v>34801</v>
      </c>
      <c r="L3994">
        <v>128.92631468320201</v>
      </c>
      <c r="M3994" s="2">
        <v>34801</v>
      </c>
      <c r="N3994">
        <v>121.30686669907099</v>
      </c>
      <c r="O3994" s="2">
        <v>34801</v>
      </c>
      <c r="P3994" t="s">
        <v>2</v>
      </c>
      <c r="Q3994" s="2">
        <v>34801</v>
      </c>
      <c r="R3994" t="s">
        <v>2</v>
      </c>
      <c r="S3994" s="2">
        <v>34801</v>
      </c>
      <c r="T3994">
        <v>74.979992724627095</v>
      </c>
      <c r="U3994" s="2">
        <v>34801</v>
      </c>
      <c r="V3994" t="s">
        <v>2</v>
      </c>
      <c r="W3994" s="2">
        <v>34801</v>
      </c>
      <c r="X3994" t="s">
        <v>2</v>
      </c>
      <c r="Y3994" s="2">
        <v>34801</v>
      </c>
      <c r="Z3994">
        <v>1.36678614097969</v>
      </c>
      <c r="AA3994" s="2">
        <v>34801</v>
      </c>
      <c r="AB3994" t="s">
        <v>2</v>
      </c>
      <c r="AC3994" s="2">
        <v>34801</v>
      </c>
      <c r="AD3994" t="s">
        <v>2</v>
      </c>
      <c r="AE3994" s="2">
        <v>34801</v>
      </c>
      <c r="AF3994">
        <v>165.416016806188</v>
      </c>
      <c r="AG3994" s="4">
        <v>34801</v>
      </c>
      <c r="AH3994">
        <v>67.433917433917401</v>
      </c>
      <c r="AI3994" s="4">
        <v>34801</v>
      </c>
      <c r="AJ3994">
        <v>66.955004455004499</v>
      </c>
    </row>
    <row r="3995" spans="1:36" x14ac:dyDescent="0.2">
      <c r="A3995" s="4">
        <v>34802</v>
      </c>
      <c r="B3995">
        <v>102.328125</v>
      </c>
      <c r="C3995" s="2">
        <v>34802</v>
      </c>
      <c r="D3995">
        <v>104.328125</v>
      </c>
      <c r="E3995" s="2">
        <v>34802</v>
      </c>
      <c r="F3995">
        <v>105.40625</v>
      </c>
      <c r="G3995" s="2">
        <v>34802</v>
      </c>
      <c r="H3995" t="s">
        <v>2</v>
      </c>
      <c r="I3995" s="2">
        <v>34802</v>
      </c>
      <c r="J3995" t="s">
        <v>2</v>
      </c>
      <c r="K3995" s="2">
        <v>34802</v>
      </c>
      <c r="L3995">
        <v>130.567662379079</v>
      </c>
      <c r="M3995" s="2">
        <v>34802</v>
      </c>
      <c r="N3995">
        <v>123.09981928351201</v>
      </c>
      <c r="O3995" s="2">
        <v>34802</v>
      </c>
      <c r="P3995" t="s">
        <v>2</v>
      </c>
      <c r="Q3995" s="2">
        <v>34802</v>
      </c>
      <c r="R3995" t="s">
        <v>2</v>
      </c>
      <c r="S3995" s="2">
        <v>34802</v>
      </c>
      <c r="T3995">
        <v>75.433231396534097</v>
      </c>
      <c r="U3995" s="2">
        <v>34802</v>
      </c>
      <c r="V3995" t="s">
        <v>2</v>
      </c>
      <c r="W3995" s="2">
        <v>34802</v>
      </c>
      <c r="X3995" t="s">
        <v>2</v>
      </c>
      <c r="Y3995" s="2">
        <v>34802</v>
      </c>
      <c r="Z3995">
        <v>1.38254632396892</v>
      </c>
      <c r="AA3995" s="2">
        <v>34802</v>
      </c>
      <c r="AB3995" t="s">
        <v>2</v>
      </c>
      <c r="AC3995" s="2">
        <v>34802</v>
      </c>
      <c r="AD3995" t="s">
        <v>2</v>
      </c>
      <c r="AE3995" s="2">
        <v>34802</v>
      </c>
      <c r="AF3995">
        <v>168.09131134352401</v>
      </c>
      <c r="AG3995" s="4">
        <v>34802</v>
      </c>
      <c r="AH3995">
        <v>67.147080561714702</v>
      </c>
      <c r="AI3995" s="4">
        <v>34802</v>
      </c>
      <c r="AJ3995">
        <v>66.6666666666667</v>
      </c>
    </row>
    <row r="3996" spans="1:36" x14ac:dyDescent="0.2">
      <c r="A3996" s="4">
        <v>34802</v>
      </c>
      <c r="B3996">
        <v>102.328125</v>
      </c>
      <c r="C3996" s="2">
        <v>34802</v>
      </c>
      <c r="D3996">
        <v>104.328125</v>
      </c>
      <c r="E3996" s="2">
        <v>34802</v>
      </c>
      <c r="F3996">
        <v>105.40625</v>
      </c>
      <c r="G3996" s="2">
        <v>34803</v>
      </c>
      <c r="H3996" t="s">
        <v>2</v>
      </c>
      <c r="I3996" s="2">
        <v>34803</v>
      </c>
      <c r="J3996" t="s">
        <v>2</v>
      </c>
      <c r="K3996" s="2">
        <v>34802</v>
      </c>
      <c r="L3996">
        <v>130.567662379079</v>
      </c>
      <c r="M3996" s="2">
        <v>34802</v>
      </c>
      <c r="N3996">
        <v>123.09981928351201</v>
      </c>
      <c r="O3996" s="2">
        <v>34803</v>
      </c>
      <c r="P3996" t="s">
        <v>2</v>
      </c>
      <c r="Q3996" s="2">
        <v>34803</v>
      </c>
      <c r="R3996" t="s">
        <v>2</v>
      </c>
      <c r="S3996" s="2">
        <v>34802</v>
      </c>
      <c r="T3996">
        <v>75.433231396534097</v>
      </c>
      <c r="U3996" s="2">
        <v>34803</v>
      </c>
      <c r="V3996" t="s">
        <v>2</v>
      </c>
      <c r="W3996" s="2">
        <v>34803</v>
      </c>
      <c r="X3996" t="s">
        <v>2</v>
      </c>
      <c r="Y3996" s="2">
        <v>34803</v>
      </c>
      <c r="Z3996">
        <v>1.4035298355144701</v>
      </c>
      <c r="AA3996" s="2">
        <v>34803</v>
      </c>
      <c r="AB3996" t="s">
        <v>2</v>
      </c>
      <c r="AC3996" s="2">
        <v>34803</v>
      </c>
      <c r="AD3996" t="s">
        <v>2</v>
      </c>
      <c r="AE3996" s="2">
        <v>34802</v>
      </c>
      <c r="AF3996">
        <v>168.09131134352401</v>
      </c>
      <c r="AG3996" s="4">
        <v>34802</v>
      </c>
      <c r="AH3996">
        <v>67.147080561714702</v>
      </c>
      <c r="AI3996" s="4">
        <v>34802</v>
      </c>
      <c r="AJ3996">
        <v>66.6666666666667</v>
      </c>
    </row>
    <row r="3997" spans="1:36" x14ac:dyDescent="0.2">
      <c r="A3997" s="4">
        <v>34806</v>
      </c>
      <c r="B3997">
        <v>102.3671875</v>
      </c>
      <c r="C3997" s="2">
        <v>34806</v>
      </c>
      <c r="D3997">
        <v>104.375</v>
      </c>
      <c r="E3997" s="2">
        <v>34806</v>
      </c>
      <c r="F3997">
        <v>105.3125</v>
      </c>
      <c r="G3997" s="2">
        <v>34806</v>
      </c>
      <c r="H3997" t="s">
        <v>2</v>
      </c>
      <c r="I3997" s="2">
        <v>34806</v>
      </c>
      <c r="J3997" t="s">
        <v>2</v>
      </c>
      <c r="K3997" s="2">
        <v>34802</v>
      </c>
      <c r="L3997">
        <v>130.567662379079</v>
      </c>
      <c r="M3997" s="2">
        <v>34802</v>
      </c>
      <c r="N3997">
        <v>123.09981928351201</v>
      </c>
      <c r="O3997" s="2">
        <v>34806</v>
      </c>
      <c r="P3997" t="s">
        <v>2</v>
      </c>
      <c r="Q3997" s="2">
        <v>34806</v>
      </c>
      <c r="R3997" t="s">
        <v>2</v>
      </c>
      <c r="S3997" s="2">
        <v>34806</v>
      </c>
      <c r="T3997">
        <v>76.005852231163104</v>
      </c>
      <c r="U3997" s="2">
        <v>34806</v>
      </c>
      <c r="V3997" t="s">
        <v>2</v>
      </c>
      <c r="W3997" s="2">
        <v>34806</v>
      </c>
      <c r="X3997" t="s">
        <v>2</v>
      </c>
      <c r="Y3997" s="2">
        <v>34806</v>
      </c>
      <c r="Z3997">
        <v>1.4278388278388301</v>
      </c>
      <c r="AA3997" s="2">
        <v>34806</v>
      </c>
      <c r="AB3997" t="s">
        <v>2</v>
      </c>
      <c r="AC3997" s="2">
        <v>34806</v>
      </c>
      <c r="AD3997" t="s">
        <v>2</v>
      </c>
      <c r="AE3997" s="2">
        <v>34802</v>
      </c>
      <c r="AF3997">
        <v>168.09131134352401</v>
      </c>
      <c r="AG3997" s="4">
        <v>34802</v>
      </c>
      <c r="AH3997">
        <v>67.147080561714702</v>
      </c>
      <c r="AI3997" s="4">
        <v>34802</v>
      </c>
      <c r="AJ3997">
        <v>66.6666666666667</v>
      </c>
    </row>
    <row r="3998" spans="1:36" x14ac:dyDescent="0.2">
      <c r="A3998" s="4">
        <v>34807</v>
      </c>
      <c r="B3998">
        <v>102.4609375</v>
      </c>
      <c r="C3998" s="2">
        <v>34807</v>
      </c>
      <c r="D3998">
        <v>104.484375</v>
      </c>
      <c r="E3998" s="2">
        <v>34807</v>
      </c>
      <c r="F3998">
        <v>105.5</v>
      </c>
      <c r="G3998" s="2">
        <v>34807</v>
      </c>
      <c r="H3998" t="s">
        <v>2</v>
      </c>
      <c r="I3998" s="2">
        <v>34807</v>
      </c>
      <c r="J3998" t="s">
        <v>2</v>
      </c>
      <c r="K3998" s="2">
        <v>34807</v>
      </c>
      <c r="L3998">
        <v>132.043362321948</v>
      </c>
      <c r="M3998" s="2">
        <v>34807</v>
      </c>
      <c r="N3998">
        <v>124.378576118563</v>
      </c>
      <c r="O3998" s="2">
        <v>34807</v>
      </c>
      <c r="P3998" t="s">
        <v>2</v>
      </c>
      <c r="Q3998" s="2">
        <v>34807</v>
      </c>
      <c r="R3998" t="s">
        <v>2</v>
      </c>
      <c r="S3998" s="2">
        <v>34807</v>
      </c>
      <c r="T3998">
        <v>75.802919708029194</v>
      </c>
      <c r="U3998" s="2">
        <v>34807</v>
      </c>
      <c r="V3998" t="s">
        <v>2</v>
      </c>
      <c r="W3998" s="2">
        <v>34807</v>
      </c>
      <c r="X3998" t="s">
        <v>2</v>
      </c>
      <c r="Y3998" s="2">
        <v>34807</v>
      </c>
      <c r="Z3998">
        <v>1.45609030017365</v>
      </c>
      <c r="AA3998" s="2">
        <v>34807</v>
      </c>
      <c r="AB3998" t="s">
        <v>2</v>
      </c>
      <c r="AC3998" s="2">
        <v>34807</v>
      </c>
      <c r="AD3998" t="s">
        <v>2</v>
      </c>
      <c r="AE3998" s="2">
        <v>34807</v>
      </c>
      <c r="AF3998">
        <v>167.91600876486299</v>
      </c>
      <c r="AG3998" s="4">
        <v>34807</v>
      </c>
      <c r="AH3998">
        <v>67.535184621890494</v>
      </c>
      <c r="AI3998" s="4">
        <v>34807</v>
      </c>
      <c r="AJ3998">
        <v>66.967630889760997</v>
      </c>
    </row>
    <row r="3999" spans="1:36" x14ac:dyDescent="0.2">
      <c r="A3999" s="4">
        <v>34808</v>
      </c>
      <c r="B3999">
        <v>102.390625</v>
      </c>
      <c r="C3999" s="2">
        <v>34808</v>
      </c>
      <c r="D3999">
        <v>104.328125</v>
      </c>
      <c r="E3999" s="2">
        <v>34808</v>
      </c>
      <c r="F3999">
        <v>105.4375</v>
      </c>
      <c r="G3999" s="2">
        <v>34808</v>
      </c>
      <c r="H3999" t="s">
        <v>2</v>
      </c>
      <c r="I3999" s="2">
        <v>34808</v>
      </c>
      <c r="J3999" t="s">
        <v>2</v>
      </c>
      <c r="K3999" s="2">
        <v>34808</v>
      </c>
      <c r="L3999">
        <v>130.830564784053</v>
      </c>
      <c r="M3999" s="2">
        <v>34808</v>
      </c>
      <c r="N3999">
        <v>122.750830564784</v>
      </c>
      <c r="O3999" s="2">
        <v>34808</v>
      </c>
      <c r="P3999" t="s">
        <v>2</v>
      </c>
      <c r="Q3999" s="2">
        <v>34808</v>
      </c>
      <c r="R3999" t="s">
        <v>2</v>
      </c>
      <c r="S3999" s="2">
        <v>34808</v>
      </c>
      <c r="T3999">
        <v>75.596236598351695</v>
      </c>
      <c r="U3999" s="2">
        <v>34808</v>
      </c>
      <c r="V3999" t="s">
        <v>2</v>
      </c>
      <c r="W3999" s="2">
        <v>34808</v>
      </c>
      <c r="X3999" t="s">
        <v>2</v>
      </c>
      <c r="Y3999" s="2">
        <v>34808</v>
      </c>
      <c r="Z3999">
        <v>1.4326119035907501</v>
      </c>
      <c r="AA3999" s="2">
        <v>34808</v>
      </c>
      <c r="AB3999" t="s">
        <v>2</v>
      </c>
      <c r="AC3999" s="2">
        <v>34808</v>
      </c>
      <c r="AD3999" t="s">
        <v>2</v>
      </c>
      <c r="AE3999" s="2">
        <v>34808</v>
      </c>
      <c r="AF3999">
        <v>166.37731481481501</v>
      </c>
      <c r="AG3999" s="4">
        <v>34808</v>
      </c>
      <c r="AH3999">
        <v>66.737591254264601</v>
      </c>
      <c r="AI3999" s="4">
        <v>34808</v>
      </c>
      <c r="AJ3999">
        <v>66.154297663157095</v>
      </c>
    </row>
    <row r="4000" spans="1:36" x14ac:dyDescent="0.2">
      <c r="A4000" s="4">
        <v>34809</v>
      </c>
      <c r="B4000">
        <v>102.5</v>
      </c>
      <c r="C4000" s="2">
        <v>34809</v>
      </c>
      <c r="D4000">
        <v>104.515625</v>
      </c>
      <c r="E4000" s="2">
        <v>34809</v>
      </c>
      <c r="F4000">
        <v>105.6875</v>
      </c>
      <c r="G4000" s="2">
        <v>34809</v>
      </c>
      <c r="H4000" t="s">
        <v>2</v>
      </c>
      <c r="I4000" s="2">
        <v>34809</v>
      </c>
      <c r="J4000" t="s">
        <v>2</v>
      </c>
      <c r="K4000" s="2">
        <v>34809</v>
      </c>
      <c r="L4000">
        <v>129.96356531840701</v>
      </c>
      <c r="M4000" s="2">
        <v>34809</v>
      </c>
      <c r="N4000">
        <v>122.003379448727</v>
      </c>
      <c r="O4000" s="2">
        <v>34809</v>
      </c>
      <c r="P4000" t="s">
        <v>2</v>
      </c>
      <c r="Q4000" s="2">
        <v>34809</v>
      </c>
      <c r="R4000" t="s">
        <v>2</v>
      </c>
      <c r="S4000" s="2">
        <v>34809</v>
      </c>
      <c r="T4000">
        <v>75.787473507271798</v>
      </c>
      <c r="U4000" s="2">
        <v>34809</v>
      </c>
      <c r="V4000" t="s">
        <v>2</v>
      </c>
      <c r="W4000" s="2">
        <v>34809</v>
      </c>
      <c r="X4000" t="s">
        <v>2</v>
      </c>
      <c r="Y4000" s="2">
        <v>34809</v>
      </c>
      <c r="Z4000">
        <v>1.4037237237237199</v>
      </c>
      <c r="AA4000" s="2">
        <v>34809</v>
      </c>
      <c r="AB4000" t="s">
        <v>2</v>
      </c>
      <c r="AC4000" s="2">
        <v>34809</v>
      </c>
      <c r="AD4000" t="s">
        <v>2</v>
      </c>
      <c r="AE4000" s="2">
        <v>34809</v>
      </c>
      <c r="AF4000">
        <v>167.45651159422599</v>
      </c>
      <c r="AG4000" s="4">
        <v>34809</v>
      </c>
      <c r="AH4000">
        <v>66.960735220477801</v>
      </c>
      <c r="AI4000" s="4">
        <v>34809</v>
      </c>
      <c r="AJ4000">
        <v>66.419482164423101</v>
      </c>
    </row>
    <row r="4001" spans="1:36" x14ac:dyDescent="0.2">
      <c r="A4001" s="4">
        <v>34810</v>
      </c>
      <c r="B4001">
        <v>102.484375</v>
      </c>
      <c r="C4001" s="2">
        <v>34810</v>
      </c>
      <c r="D4001">
        <v>104.53125</v>
      </c>
      <c r="E4001" s="2">
        <v>34810</v>
      </c>
      <c r="F4001">
        <v>105.75</v>
      </c>
      <c r="G4001" s="2">
        <v>34810</v>
      </c>
      <c r="H4001" t="s">
        <v>2</v>
      </c>
      <c r="I4001" s="2">
        <v>34810</v>
      </c>
      <c r="J4001" t="s">
        <v>2</v>
      </c>
      <c r="K4001" s="2">
        <v>34810</v>
      </c>
      <c r="L4001">
        <v>131.11460052163699</v>
      </c>
      <c r="M4001" s="2">
        <v>34810</v>
      </c>
      <c r="N4001">
        <v>123.077127801139</v>
      </c>
      <c r="O4001" s="2">
        <v>34810</v>
      </c>
      <c r="P4001" t="s">
        <v>2</v>
      </c>
      <c r="Q4001" s="2">
        <v>34810</v>
      </c>
      <c r="R4001" t="s">
        <v>2</v>
      </c>
      <c r="S4001" s="2">
        <v>34810</v>
      </c>
      <c r="T4001">
        <v>75.700116686114399</v>
      </c>
      <c r="U4001" s="2">
        <v>34810</v>
      </c>
      <c r="V4001" t="s">
        <v>2</v>
      </c>
      <c r="W4001" s="2">
        <v>34810</v>
      </c>
      <c r="X4001" t="s">
        <v>2</v>
      </c>
      <c r="Y4001" s="2">
        <v>34810</v>
      </c>
      <c r="Z4001">
        <v>1.40923412506059</v>
      </c>
      <c r="AA4001" s="2">
        <v>34810</v>
      </c>
      <c r="AB4001" t="s">
        <v>2</v>
      </c>
      <c r="AC4001" s="2">
        <v>34810</v>
      </c>
      <c r="AD4001" t="s">
        <v>2</v>
      </c>
      <c r="AE4001" s="2">
        <v>34810</v>
      </c>
      <c r="AF4001">
        <v>167.899169823487</v>
      </c>
      <c r="AG4001" s="4">
        <v>34810</v>
      </c>
      <c r="AH4001">
        <v>66.127799016930695</v>
      </c>
      <c r="AI4001" s="4">
        <v>34810</v>
      </c>
      <c r="AJ4001">
        <v>65.6144183506281</v>
      </c>
    </row>
    <row r="4002" spans="1:36" x14ac:dyDescent="0.2">
      <c r="A4002" s="4">
        <v>34813</v>
      </c>
      <c r="B4002">
        <v>102.453125</v>
      </c>
      <c r="C4002" s="2">
        <v>34813</v>
      </c>
      <c r="D4002">
        <v>104.515625</v>
      </c>
      <c r="E4002" s="2">
        <v>34813</v>
      </c>
      <c r="F4002">
        <v>105.84375</v>
      </c>
      <c r="G4002" s="2">
        <v>34813</v>
      </c>
      <c r="H4002" t="s">
        <v>2</v>
      </c>
      <c r="I4002" s="2">
        <v>34813</v>
      </c>
      <c r="J4002" t="s">
        <v>2</v>
      </c>
      <c r="K4002" s="2">
        <v>34813</v>
      </c>
      <c r="L4002">
        <v>131.065187055618</v>
      </c>
      <c r="M4002" s="2">
        <v>34813</v>
      </c>
      <c r="N4002">
        <v>123.17097481560199</v>
      </c>
      <c r="O4002" s="2">
        <v>34813</v>
      </c>
      <c r="P4002" t="s">
        <v>2</v>
      </c>
      <c r="Q4002" s="2">
        <v>34813</v>
      </c>
      <c r="R4002" t="s">
        <v>2</v>
      </c>
      <c r="S4002" s="2">
        <v>34813</v>
      </c>
      <c r="T4002">
        <v>76.3929618768328</v>
      </c>
      <c r="U4002" s="2">
        <v>34813</v>
      </c>
      <c r="V4002" t="s">
        <v>2</v>
      </c>
      <c r="W4002" s="2">
        <v>34813</v>
      </c>
      <c r="X4002" t="s">
        <v>2</v>
      </c>
      <c r="Y4002" s="2">
        <v>34813</v>
      </c>
      <c r="Z4002">
        <v>1.4069879518072299</v>
      </c>
      <c r="AA4002" s="2">
        <v>34813</v>
      </c>
      <c r="AB4002" t="s">
        <v>2</v>
      </c>
      <c r="AC4002" s="2">
        <v>34813</v>
      </c>
      <c r="AD4002" t="s">
        <v>2</v>
      </c>
      <c r="AE4002" s="2">
        <v>34813</v>
      </c>
      <c r="AF4002">
        <v>167.12141882673899</v>
      </c>
      <c r="AG4002" s="4">
        <v>34813</v>
      </c>
      <c r="AH4002">
        <v>66.029425682316202</v>
      </c>
      <c r="AI4002" s="4">
        <v>34813</v>
      </c>
      <c r="AJ4002">
        <v>65.5889868450747</v>
      </c>
    </row>
    <row r="4003" spans="1:36" x14ac:dyDescent="0.2">
      <c r="A4003" s="4">
        <v>34814</v>
      </c>
      <c r="B4003">
        <v>102.40625</v>
      </c>
      <c r="C4003" s="2">
        <v>34814</v>
      </c>
      <c r="D4003">
        <v>104.453125</v>
      </c>
      <c r="E4003" s="2">
        <v>34814</v>
      </c>
      <c r="F4003">
        <v>105.78125</v>
      </c>
      <c r="G4003" s="2">
        <v>34814</v>
      </c>
      <c r="H4003" t="s">
        <v>2</v>
      </c>
      <c r="I4003" s="2">
        <v>34814</v>
      </c>
      <c r="J4003" t="s">
        <v>2</v>
      </c>
      <c r="K4003" s="2">
        <v>34814</v>
      </c>
      <c r="L4003">
        <v>131.81818181818201</v>
      </c>
      <c r="M4003" s="2">
        <v>34814</v>
      </c>
      <c r="N4003">
        <v>123.783422459893</v>
      </c>
      <c r="O4003" s="2">
        <v>34814</v>
      </c>
      <c r="P4003" t="s">
        <v>2</v>
      </c>
      <c r="Q4003" s="2">
        <v>34814</v>
      </c>
      <c r="R4003" t="s">
        <v>2</v>
      </c>
      <c r="S4003" s="2">
        <v>34814</v>
      </c>
      <c r="T4003">
        <v>76.345110687582505</v>
      </c>
      <c r="U4003" s="2">
        <v>34814</v>
      </c>
      <c r="V4003" t="s">
        <v>2</v>
      </c>
      <c r="W4003" s="2">
        <v>34814</v>
      </c>
      <c r="X4003" t="s">
        <v>2</v>
      </c>
      <c r="Y4003" s="2">
        <v>34814</v>
      </c>
      <c r="Z4003">
        <v>1.42455711667685</v>
      </c>
      <c r="AA4003" s="2">
        <v>34814</v>
      </c>
      <c r="AB4003" t="s">
        <v>2</v>
      </c>
      <c r="AC4003" s="2">
        <v>34814</v>
      </c>
      <c r="AD4003" t="s">
        <v>2</v>
      </c>
      <c r="AE4003" s="2">
        <v>34814</v>
      </c>
      <c r="AF4003">
        <v>167.12631443132699</v>
      </c>
      <c r="AG4003" s="4">
        <v>34813</v>
      </c>
      <c r="AH4003">
        <v>66.029425682316202</v>
      </c>
      <c r="AI4003" s="4">
        <v>34813</v>
      </c>
      <c r="AJ4003">
        <v>65.5889868450747</v>
      </c>
    </row>
    <row r="4004" spans="1:36" x14ac:dyDescent="0.2">
      <c r="A4004" s="4">
        <v>34815</v>
      </c>
      <c r="B4004">
        <v>102.4140625</v>
      </c>
      <c r="C4004" s="2">
        <v>34815</v>
      </c>
      <c r="D4004">
        <v>104.421875</v>
      </c>
      <c r="E4004" s="2">
        <v>34815</v>
      </c>
      <c r="F4004">
        <v>105.6875</v>
      </c>
      <c r="G4004" s="2">
        <v>34815</v>
      </c>
      <c r="H4004" t="s">
        <v>2</v>
      </c>
      <c r="I4004" s="2">
        <v>34815</v>
      </c>
      <c r="J4004" t="s">
        <v>2</v>
      </c>
      <c r="K4004" s="2">
        <v>34815</v>
      </c>
      <c r="L4004">
        <v>132.03486351362201</v>
      </c>
      <c r="M4004" s="2">
        <v>34815</v>
      </c>
      <c r="N4004">
        <v>124.121059808037</v>
      </c>
      <c r="O4004" s="2">
        <v>34815</v>
      </c>
      <c r="P4004" t="s">
        <v>2</v>
      </c>
      <c r="Q4004" s="2">
        <v>34815</v>
      </c>
      <c r="R4004" t="s">
        <v>2</v>
      </c>
      <c r="S4004" s="2">
        <v>34815</v>
      </c>
      <c r="T4004">
        <v>76.715650257163801</v>
      </c>
      <c r="U4004" s="2">
        <v>34815</v>
      </c>
      <c r="V4004" t="s">
        <v>2</v>
      </c>
      <c r="W4004" s="2">
        <v>34815</v>
      </c>
      <c r="X4004" t="s">
        <v>2</v>
      </c>
      <c r="Y4004" s="2">
        <v>34815</v>
      </c>
      <c r="Z4004">
        <v>1.4001914791766401</v>
      </c>
      <c r="AA4004" s="2">
        <v>34815</v>
      </c>
      <c r="AB4004" t="s">
        <v>2</v>
      </c>
      <c r="AC4004" s="2">
        <v>34815</v>
      </c>
      <c r="AD4004" t="s">
        <v>2</v>
      </c>
      <c r="AE4004" s="2">
        <v>34815</v>
      </c>
      <c r="AF4004">
        <v>168.06451091611299</v>
      </c>
      <c r="AG4004" s="4">
        <v>34815</v>
      </c>
      <c r="AH4004">
        <v>65.929994333289699</v>
      </c>
      <c r="AI4004" s="4">
        <v>34815</v>
      </c>
      <c r="AJ4004">
        <v>65.472298504860305</v>
      </c>
    </row>
    <row r="4005" spans="1:36" x14ac:dyDescent="0.2">
      <c r="A4005" s="4">
        <v>34816</v>
      </c>
      <c r="B4005">
        <v>102.3125</v>
      </c>
      <c r="C4005" s="2">
        <v>34816</v>
      </c>
      <c r="D4005">
        <v>104.21875</v>
      </c>
      <c r="E4005" s="2">
        <v>34816</v>
      </c>
      <c r="F4005">
        <v>105.5</v>
      </c>
      <c r="G4005" s="2">
        <v>34816</v>
      </c>
      <c r="H4005" t="s">
        <v>2</v>
      </c>
      <c r="I4005" s="2">
        <v>34816</v>
      </c>
      <c r="J4005" t="s">
        <v>2</v>
      </c>
      <c r="K4005" s="2">
        <v>34816</v>
      </c>
      <c r="L4005">
        <v>131.31514571367799</v>
      </c>
      <c r="M4005" s="2">
        <v>34816</v>
      </c>
      <c r="N4005">
        <v>123.444479897894</v>
      </c>
      <c r="O4005" s="2">
        <v>34816</v>
      </c>
      <c r="P4005" t="s">
        <v>2</v>
      </c>
      <c r="Q4005" s="2">
        <v>34816</v>
      </c>
      <c r="R4005" t="s">
        <v>2</v>
      </c>
      <c r="S4005" s="2">
        <v>34816</v>
      </c>
      <c r="T4005">
        <v>76.419662509170905</v>
      </c>
      <c r="U4005" s="2">
        <v>34816</v>
      </c>
      <c r="V4005" t="s">
        <v>2</v>
      </c>
      <c r="W4005" s="2">
        <v>34816</v>
      </c>
      <c r="X4005" t="s">
        <v>2</v>
      </c>
      <c r="Y4005" s="2">
        <v>34816</v>
      </c>
      <c r="Z4005">
        <v>1.39342891278375</v>
      </c>
      <c r="AA4005" s="2">
        <v>34816</v>
      </c>
      <c r="AB4005" t="s">
        <v>2</v>
      </c>
      <c r="AC4005" s="2">
        <v>34816</v>
      </c>
      <c r="AD4005" t="s">
        <v>2</v>
      </c>
      <c r="AE4005" s="2">
        <v>34816</v>
      </c>
      <c r="AF4005">
        <v>168.036828661041</v>
      </c>
      <c r="AG4005" s="4">
        <v>34816</v>
      </c>
      <c r="AH4005">
        <v>66.398889943766903</v>
      </c>
      <c r="AI4005" s="4">
        <v>34816</v>
      </c>
      <c r="AJ4005">
        <v>65.924194844080901</v>
      </c>
    </row>
    <row r="4006" spans="1:36" x14ac:dyDescent="0.2">
      <c r="A4006" s="4">
        <v>34817</v>
      </c>
      <c r="B4006">
        <v>102.25</v>
      </c>
      <c r="C4006" s="2">
        <v>34817</v>
      </c>
      <c r="D4006">
        <v>104.046875</v>
      </c>
      <c r="E4006" s="2">
        <v>34817</v>
      </c>
      <c r="F4006">
        <v>105.3125</v>
      </c>
      <c r="G4006" s="2">
        <v>34817</v>
      </c>
      <c r="H4006" t="s">
        <v>2</v>
      </c>
      <c r="I4006" s="2">
        <v>34817</v>
      </c>
      <c r="J4006" t="s">
        <v>2</v>
      </c>
      <c r="K4006" s="2">
        <v>34817</v>
      </c>
      <c r="L4006">
        <v>130.79185100802701</v>
      </c>
      <c r="M4006" s="2">
        <v>34817</v>
      </c>
      <c r="N4006">
        <v>123.02964473997901</v>
      </c>
      <c r="O4006" s="2">
        <v>34817</v>
      </c>
      <c r="P4006" t="s">
        <v>2</v>
      </c>
      <c r="Q4006" s="2">
        <v>34817</v>
      </c>
      <c r="R4006" t="s">
        <v>2</v>
      </c>
      <c r="S4006" s="2">
        <v>34817</v>
      </c>
      <c r="T4006">
        <v>76.849870896348193</v>
      </c>
      <c r="U4006" s="2">
        <v>34817</v>
      </c>
      <c r="V4006" t="s">
        <v>2</v>
      </c>
      <c r="W4006" s="2">
        <v>34817</v>
      </c>
      <c r="X4006" t="s">
        <v>2</v>
      </c>
      <c r="Y4006" s="2">
        <v>34817</v>
      </c>
      <c r="Z4006">
        <v>1.3816023738872401</v>
      </c>
      <c r="AA4006" s="2">
        <v>34817</v>
      </c>
      <c r="AB4006" t="s">
        <v>2</v>
      </c>
      <c r="AC4006" s="2">
        <v>34817</v>
      </c>
      <c r="AD4006" t="s">
        <v>2</v>
      </c>
      <c r="AE4006" s="2">
        <v>34816</v>
      </c>
      <c r="AF4006">
        <v>168.036828661041</v>
      </c>
      <c r="AG4006" s="4">
        <v>34817</v>
      </c>
      <c r="AH4006">
        <v>66.151596499268905</v>
      </c>
      <c r="AI4006" s="4">
        <v>34817</v>
      </c>
      <c r="AJ4006">
        <v>65.671446343220097</v>
      </c>
    </row>
    <row r="4007" spans="1:36" x14ac:dyDescent="0.2">
      <c r="A4007" s="4">
        <v>34820</v>
      </c>
      <c r="B4007">
        <v>102.21875</v>
      </c>
      <c r="C4007" s="2">
        <v>34820</v>
      </c>
      <c r="D4007">
        <v>103.984375</v>
      </c>
      <c r="E4007" s="2">
        <v>34820</v>
      </c>
      <c r="F4007">
        <v>105.21875</v>
      </c>
      <c r="G4007" s="2">
        <v>34820</v>
      </c>
      <c r="H4007" t="s">
        <v>2</v>
      </c>
      <c r="I4007" s="2">
        <v>34820</v>
      </c>
      <c r="J4007" t="s">
        <v>2</v>
      </c>
      <c r="K4007" s="2">
        <v>34817</v>
      </c>
      <c r="L4007">
        <v>130.79185100802701</v>
      </c>
      <c r="M4007" s="2">
        <v>34817</v>
      </c>
      <c r="N4007">
        <v>123.02964473997901</v>
      </c>
      <c r="O4007" s="2">
        <v>34820</v>
      </c>
      <c r="P4007" t="s">
        <v>2</v>
      </c>
      <c r="Q4007" s="2">
        <v>34820</v>
      </c>
      <c r="R4007" t="s">
        <v>2</v>
      </c>
      <c r="S4007" s="2">
        <v>34820</v>
      </c>
      <c r="T4007">
        <v>76.734061393152302</v>
      </c>
      <c r="U4007" s="2">
        <v>34820</v>
      </c>
      <c r="V4007" t="s">
        <v>2</v>
      </c>
      <c r="W4007" s="2">
        <v>34820</v>
      </c>
      <c r="X4007" t="s">
        <v>2</v>
      </c>
      <c r="Y4007" s="2">
        <v>34820</v>
      </c>
      <c r="Z4007">
        <v>1.3882099209201999</v>
      </c>
      <c r="AA4007" s="2">
        <v>34820</v>
      </c>
      <c r="AB4007" t="s">
        <v>2</v>
      </c>
      <c r="AC4007" s="2">
        <v>34820</v>
      </c>
      <c r="AD4007" t="s">
        <v>2</v>
      </c>
      <c r="AE4007" s="2">
        <v>34820</v>
      </c>
      <c r="AF4007">
        <v>167.40710823909501</v>
      </c>
      <c r="AG4007" s="4">
        <v>34820</v>
      </c>
      <c r="AH4007">
        <v>66.315144619962396</v>
      </c>
      <c r="AI4007" s="4">
        <v>34820</v>
      </c>
      <c r="AJ4007">
        <v>65.833807377587206</v>
      </c>
    </row>
    <row r="4008" spans="1:36" x14ac:dyDescent="0.2">
      <c r="A4008" s="4">
        <v>34821</v>
      </c>
      <c r="B4008">
        <v>102.3359375</v>
      </c>
      <c r="C4008" s="2">
        <v>34821</v>
      </c>
      <c r="D4008">
        <v>104.234375</v>
      </c>
      <c r="E4008" s="2">
        <v>34821</v>
      </c>
      <c r="F4008">
        <v>105.5</v>
      </c>
      <c r="G4008" s="2">
        <v>34821</v>
      </c>
      <c r="H4008" t="s">
        <v>2</v>
      </c>
      <c r="I4008" s="2">
        <v>34821</v>
      </c>
      <c r="J4008" t="s">
        <v>2</v>
      </c>
      <c r="K4008" s="2">
        <v>34821</v>
      </c>
      <c r="L4008">
        <v>131.213911196655</v>
      </c>
      <c r="M4008" s="2">
        <v>34821</v>
      </c>
      <c r="N4008">
        <v>123.130019247362</v>
      </c>
      <c r="O4008" s="2">
        <v>34821</v>
      </c>
      <c r="P4008" t="s">
        <v>2</v>
      </c>
      <c r="Q4008" s="2">
        <v>34821</v>
      </c>
      <c r="R4008" t="s">
        <v>2</v>
      </c>
      <c r="S4008" s="2">
        <v>34821</v>
      </c>
      <c r="T4008">
        <v>76.758229619265094</v>
      </c>
      <c r="U4008" s="2">
        <v>34821</v>
      </c>
      <c r="V4008" t="s">
        <v>2</v>
      </c>
      <c r="W4008" s="2">
        <v>34821</v>
      </c>
      <c r="X4008" t="s">
        <v>2</v>
      </c>
      <c r="Y4008" s="2">
        <v>34821</v>
      </c>
      <c r="Z4008">
        <v>1.3913824057450599</v>
      </c>
      <c r="AA4008" s="2">
        <v>34821</v>
      </c>
      <c r="AB4008" t="s">
        <v>2</v>
      </c>
      <c r="AC4008" s="2">
        <v>34821</v>
      </c>
      <c r="AD4008" t="s">
        <v>2</v>
      </c>
      <c r="AE4008" s="2">
        <v>34821</v>
      </c>
      <c r="AF4008">
        <v>167.50807754442599</v>
      </c>
      <c r="AG4008" s="4">
        <v>34821</v>
      </c>
      <c r="AH4008">
        <v>66.229746950664506</v>
      </c>
      <c r="AI4008" s="4">
        <v>34821</v>
      </c>
      <c r="AJ4008">
        <v>65.723648279628605</v>
      </c>
    </row>
    <row r="4009" spans="1:36" x14ac:dyDescent="0.2">
      <c r="A4009" s="4">
        <v>34822</v>
      </c>
      <c r="B4009">
        <v>102.5546875</v>
      </c>
      <c r="C4009" s="2">
        <v>34822</v>
      </c>
      <c r="D4009">
        <v>104.71875</v>
      </c>
      <c r="E4009" s="2">
        <v>34822</v>
      </c>
      <c r="F4009">
        <v>106.125</v>
      </c>
      <c r="G4009" s="2">
        <v>34822</v>
      </c>
      <c r="H4009" t="s">
        <v>2</v>
      </c>
      <c r="I4009" s="2">
        <v>34822</v>
      </c>
      <c r="J4009" t="s">
        <v>2</v>
      </c>
      <c r="K4009" s="2">
        <v>34822</v>
      </c>
      <c r="L4009">
        <v>132.12449039409501</v>
      </c>
      <c r="M4009" s="2">
        <v>34822</v>
      </c>
      <c r="N4009">
        <v>124.130672280103</v>
      </c>
      <c r="O4009" s="2">
        <v>34822</v>
      </c>
      <c r="P4009" t="s">
        <v>2</v>
      </c>
      <c r="Q4009" s="2">
        <v>34822</v>
      </c>
      <c r="R4009" t="s">
        <v>2</v>
      </c>
      <c r="S4009" s="2">
        <v>34822</v>
      </c>
      <c r="T4009">
        <v>76.716856408373104</v>
      </c>
      <c r="U4009" s="2">
        <v>34822</v>
      </c>
      <c r="V4009" t="s">
        <v>2</v>
      </c>
      <c r="W4009" s="2">
        <v>34822</v>
      </c>
      <c r="X4009" t="s">
        <v>2</v>
      </c>
      <c r="Y4009" s="2">
        <v>34821</v>
      </c>
      <c r="Z4009">
        <v>1.3913824057450599</v>
      </c>
      <c r="AA4009" s="2">
        <v>34822</v>
      </c>
      <c r="AB4009" t="s">
        <v>2</v>
      </c>
      <c r="AC4009" s="2">
        <v>34822</v>
      </c>
      <c r="AD4009" t="s">
        <v>2</v>
      </c>
      <c r="AE4009" s="2">
        <v>34822</v>
      </c>
      <c r="AF4009">
        <v>168.66922455573501</v>
      </c>
      <c r="AG4009" s="4">
        <v>34822</v>
      </c>
      <c r="AH4009">
        <v>66.688167944526697</v>
      </c>
      <c r="AI4009" s="4">
        <v>34822</v>
      </c>
      <c r="AJ4009">
        <v>66.175069268321295</v>
      </c>
    </row>
    <row r="4010" spans="1:36" x14ac:dyDescent="0.2">
      <c r="A4010" s="4">
        <v>34823</v>
      </c>
      <c r="B4010">
        <v>102.6953125</v>
      </c>
      <c r="C4010" s="2">
        <v>34823</v>
      </c>
      <c r="D4010">
        <v>105.0625</v>
      </c>
      <c r="E4010" s="2">
        <v>34823</v>
      </c>
      <c r="F4010">
        <v>106.8125</v>
      </c>
      <c r="G4010" s="2">
        <v>34823</v>
      </c>
      <c r="H4010" t="s">
        <v>2</v>
      </c>
      <c r="I4010" s="2">
        <v>34823</v>
      </c>
      <c r="J4010" t="s">
        <v>2</v>
      </c>
      <c r="K4010" s="2">
        <v>34823</v>
      </c>
      <c r="L4010">
        <v>132.637138398752</v>
      </c>
      <c r="M4010" s="2">
        <v>34823</v>
      </c>
      <c r="N4010">
        <v>124.648234839088</v>
      </c>
      <c r="O4010" s="2">
        <v>34823</v>
      </c>
      <c r="P4010" t="s">
        <v>2</v>
      </c>
      <c r="Q4010" s="2">
        <v>34823</v>
      </c>
      <c r="R4010" t="s">
        <v>2</v>
      </c>
      <c r="S4010" s="2">
        <v>34823</v>
      </c>
      <c r="T4010">
        <v>77.253722584904295</v>
      </c>
      <c r="U4010" s="2">
        <v>34823</v>
      </c>
      <c r="V4010" t="s">
        <v>2</v>
      </c>
      <c r="W4010" s="2">
        <v>34823</v>
      </c>
      <c r="X4010" t="s">
        <v>2</v>
      </c>
      <c r="Y4010" s="2">
        <v>34821</v>
      </c>
      <c r="Z4010">
        <v>1.3913824057450599</v>
      </c>
      <c r="AA4010" s="2">
        <v>34823</v>
      </c>
      <c r="AB4010" t="s">
        <v>2</v>
      </c>
      <c r="AC4010" s="2">
        <v>34823</v>
      </c>
      <c r="AD4010" t="s">
        <v>2</v>
      </c>
      <c r="AE4010" s="2">
        <v>34823</v>
      </c>
      <c r="AF4010">
        <v>169.42223837209301</v>
      </c>
      <c r="AG4010" s="4">
        <v>34823</v>
      </c>
      <c r="AH4010">
        <v>67.540949616421301</v>
      </c>
      <c r="AI4010" s="4">
        <v>34823</v>
      </c>
      <c r="AJ4010">
        <v>67.015195047540104</v>
      </c>
    </row>
    <row r="4011" spans="1:36" x14ac:dyDescent="0.2">
      <c r="A4011" s="4">
        <v>34824</v>
      </c>
      <c r="B4011">
        <v>103.0859375</v>
      </c>
      <c r="C4011" s="2">
        <v>34824</v>
      </c>
      <c r="D4011">
        <v>105.9375</v>
      </c>
      <c r="E4011" s="2">
        <v>34824</v>
      </c>
      <c r="F4011">
        <v>107.96875</v>
      </c>
      <c r="G4011" s="2">
        <v>34824</v>
      </c>
      <c r="H4011" t="s">
        <v>2</v>
      </c>
      <c r="I4011" s="2">
        <v>34824</v>
      </c>
      <c r="J4011" t="s">
        <v>2</v>
      </c>
      <c r="K4011" s="2">
        <v>34824</v>
      </c>
      <c r="L4011">
        <v>132.357637040979</v>
      </c>
      <c r="M4011" s="2">
        <v>34824</v>
      </c>
      <c r="N4011">
        <v>124.547631718999</v>
      </c>
      <c r="O4011" s="2">
        <v>34824</v>
      </c>
      <c r="P4011" t="s">
        <v>2</v>
      </c>
      <c r="Q4011" s="2">
        <v>34824</v>
      </c>
      <c r="R4011" t="s">
        <v>2</v>
      </c>
      <c r="S4011" s="2">
        <v>34824</v>
      </c>
      <c r="T4011">
        <v>78.619466410464895</v>
      </c>
      <c r="U4011" s="2">
        <v>34824</v>
      </c>
      <c r="V4011" t="s">
        <v>2</v>
      </c>
      <c r="W4011" s="2">
        <v>34824</v>
      </c>
      <c r="X4011" t="s">
        <v>2</v>
      </c>
      <c r="Y4011" s="2">
        <v>34821</v>
      </c>
      <c r="Z4011">
        <v>1.3913824057450599</v>
      </c>
      <c r="AA4011" s="2">
        <v>34824</v>
      </c>
      <c r="AB4011" t="s">
        <v>2</v>
      </c>
      <c r="AC4011" s="2">
        <v>34824</v>
      </c>
      <c r="AD4011" t="s">
        <v>2</v>
      </c>
      <c r="AE4011" s="2">
        <v>34824</v>
      </c>
      <c r="AF4011">
        <v>167.586278486673</v>
      </c>
      <c r="AG4011" s="4">
        <v>34824</v>
      </c>
      <c r="AH4011">
        <v>67.873269506869903</v>
      </c>
      <c r="AI4011" s="4">
        <v>34824</v>
      </c>
      <c r="AJ4011">
        <v>67.389735692978306</v>
      </c>
    </row>
    <row r="4012" spans="1:36" x14ac:dyDescent="0.2">
      <c r="A4012" s="4">
        <v>34827</v>
      </c>
      <c r="B4012">
        <v>103.046875</v>
      </c>
      <c r="C4012" s="2">
        <v>34827</v>
      </c>
      <c r="D4012">
        <v>105.875</v>
      </c>
      <c r="E4012" s="2">
        <v>34827</v>
      </c>
      <c r="F4012">
        <v>107.875</v>
      </c>
      <c r="G4012" s="2">
        <v>34827</v>
      </c>
      <c r="H4012" t="s">
        <v>2</v>
      </c>
      <c r="I4012" s="2">
        <v>34827</v>
      </c>
      <c r="J4012" t="s">
        <v>2</v>
      </c>
      <c r="K4012" s="2">
        <v>34827</v>
      </c>
      <c r="L4012">
        <v>133.678950823186</v>
      </c>
      <c r="M4012" s="2">
        <v>34827</v>
      </c>
      <c r="N4012">
        <v>125.815483127704</v>
      </c>
      <c r="O4012" s="2">
        <v>34827</v>
      </c>
      <c r="P4012" t="s">
        <v>2</v>
      </c>
      <c r="Q4012" s="2">
        <v>34827</v>
      </c>
      <c r="R4012" t="s">
        <v>2</v>
      </c>
      <c r="S4012" s="2">
        <v>34827</v>
      </c>
      <c r="T4012">
        <v>78.240706661759305</v>
      </c>
      <c r="U4012" s="2">
        <v>34827</v>
      </c>
      <c r="V4012" t="s">
        <v>2</v>
      </c>
      <c r="W4012" s="2">
        <v>34827</v>
      </c>
      <c r="X4012" t="s">
        <v>2</v>
      </c>
      <c r="Y4012" s="2">
        <v>34827</v>
      </c>
      <c r="Z4012">
        <v>1.40457005411906</v>
      </c>
      <c r="AA4012" s="2">
        <v>34827</v>
      </c>
      <c r="AB4012" t="s">
        <v>2</v>
      </c>
      <c r="AC4012" s="2">
        <v>34827</v>
      </c>
      <c r="AD4012" t="s">
        <v>2</v>
      </c>
      <c r="AE4012" s="2">
        <v>34824</v>
      </c>
      <c r="AF4012">
        <v>167.586278486673</v>
      </c>
      <c r="AG4012" s="4">
        <v>34827</v>
      </c>
      <c r="AH4012">
        <v>67.497695002765994</v>
      </c>
      <c r="AI4012" s="4">
        <v>34827</v>
      </c>
      <c r="AJ4012">
        <v>67.029319564816504</v>
      </c>
    </row>
    <row r="4013" spans="1:36" x14ac:dyDescent="0.2">
      <c r="A4013" s="4">
        <v>34828</v>
      </c>
      <c r="B4013">
        <v>103.203125</v>
      </c>
      <c r="C4013" s="2">
        <v>34828</v>
      </c>
      <c r="D4013">
        <v>106.265625</v>
      </c>
      <c r="E4013" s="2">
        <v>34828</v>
      </c>
      <c r="F4013">
        <v>108.4375</v>
      </c>
      <c r="G4013" s="2">
        <v>34828</v>
      </c>
      <c r="H4013" t="s">
        <v>2</v>
      </c>
      <c r="I4013" s="2">
        <v>34828</v>
      </c>
      <c r="J4013" t="s">
        <v>2</v>
      </c>
      <c r="K4013" s="2">
        <v>34828</v>
      </c>
      <c r="L4013">
        <v>132.86006753343401</v>
      </c>
      <c r="M4013" s="2">
        <v>34828</v>
      </c>
      <c r="N4013">
        <v>125.109675360932</v>
      </c>
      <c r="O4013" s="2">
        <v>34828</v>
      </c>
      <c r="P4013" t="s">
        <v>2</v>
      </c>
      <c r="Q4013" s="2">
        <v>34828</v>
      </c>
      <c r="R4013" t="s">
        <v>2</v>
      </c>
      <c r="S4013" s="2">
        <v>34828</v>
      </c>
      <c r="T4013">
        <v>78.608247422680407</v>
      </c>
      <c r="U4013" s="2">
        <v>34828</v>
      </c>
      <c r="V4013" t="s">
        <v>2</v>
      </c>
      <c r="W4013" s="2">
        <v>34828</v>
      </c>
      <c r="X4013" t="s">
        <v>2</v>
      </c>
      <c r="Y4013" s="2">
        <v>34828</v>
      </c>
      <c r="Z4013">
        <v>1.4075141039491099</v>
      </c>
      <c r="AA4013" s="2">
        <v>34828</v>
      </c>
      <c r="AB4013" t="s">
        <v>2</v>
      </c>
      <c r="AC4013" s="2">
        <v>34828</v>
      </c>
      <c r="AD4013" t="s">
        <v>2</v>
      </c>
      <c r="AE4013" s="2">
        <v>34828</v>
      </c>
      <c r="AF4013">
        <v>166.46932568785499</v>
      </c>
      <c r="AG4013" s="4">
        <v>34828</v>
      </c>
      <c r="AH4013">
        <v>66.5992330027143</v>
      </c>
      <c r="AI4013" s="4">
        <v>34828</v>
      </c>
      <c r="AJ4013">
        <v>66.108034551262904</v>
      </c>
    </row>
    <row r="4014" spans="1:36" x14ac:dyDescent="0.2">
      <c r="A4014" s="4">
        <v>34829</v>
      </c>
      <c r="B4014">
        <v>103.15625</v>
      </c>
      <c r="C4014" s="2">
        <v>34829</v>
      </c>
      <c r="D4014">
        <v>106.078125</v>
      </c>
      <c r="E4014" s="2">
        <v>34829</v>
      </c>
      <c r="F4014">
        <v>108.0625</v>
      </c>
      <c r="G4014" s="2">
        <v>34829</v>
      </c>
      <c r="H4014" t="s">
        <v>2</v>
      </c>
      <c r="I4014" s="2">
        <v>34829</v>
      </c>
      <c r="J4014" t="s">
        <v>2</v>
      </c>
      <c r="K4014" s="2">
        <v>34829</v>
      </c>
      <c r="L4014">
        <v>132.46419439034401</v>
      </c>
      <c r="M4014" s="2">
        <v>34829</v>
      </c>
      <c r="N4014">
        <v>124.726737946659</v>
      </c>
      <c r="O4014" s="2">
        <v>34829</v>
      </c>
      <c r="P4014" t="s">
        <v>2</v>
      </c>
      <c r="Q4014" s="2">
        <v>34829</v>
      </c>
      <c r="R4014" t="s">
        <v>2</v>
      </c>
      <c r="S4014" s="2">
        <v>34829</v>
      </c>
      <c r="T4014">
        <v>78.574067233099399</v>
      </c>
      <c r="U4014" s="2">
        <v>34829</v>
      </c>
      <c r="V4014" t="s">
        <v>2</v>
      </c>
      <c r="W4014" s="2">
        <v>34829</v>
      </c>
      <c r="X4014" t="s">
        <v>2</v>
      </c>
      <c r="Y4014" s="2">
        <v>34829</v>
      </c>
      <c r="Z4014">
        <v>1.4008594962397001</v>
      </c>
      <c r="AA4014" s="2">
        <v>34829</v>
      </c>
      <c r="AB4014" t="s">
        <v>2</v>
      </c>
      <c r="AC4014" s="2">
        <v>34829</v>
      </c>
      <c r="AD4014" t="s">
        <v>2</v>
      </c>
      <c r="AE4014" s="2">
        <v>34829</v>
      </c>
      <c r="AF4014">
        <v>167.43811273539299</v>
      </c>
      <c r="AG4014" s="4">
        <v>34829</v>
      </c>
      <c r="AH4014">
        <v>66.631746655317698</v>
      </c>
      <c r="AI4014" s="4">
        <v>34829</v>
      </c>
      <c r="AJ4014">
        <v>66.166146503997595</v>
      </c>
    </row>
    <row r="4015" spans="1:36" x14ac:dyDescent="0.2">
      <c r="A4015" s="4">
        <v>34830</v>
      </c>
      <c r="B4015">
        <v>102.9921875</v>
      </c>
      <c r="C4015" s="2">
        <v>34830</v>
      </c>
      <c r="D4015">
        <v>105.859375</v>
      </c>
      <c r="E4015" s="2">
        <v>34830</v>
      </c>
      <c r="F4015">
        <v>107.875</v>
      </c>
      <c r="G4015" s="2">
        <v>34830</v>
      </c>
      <c r="H4015" t="s">
        <v>2</v>
      </c>
      <c r="I4015" s="2">
        <v>34830</v>
      </c>
      <c r="J4015" t="s">
        <v>2</v>
      </c>
      <c r="K4015" s="2">
        <v>34830</v>
      </c>
      <c r="L4015">
        <v>129.26848269235799</v>
      </c>
      <c r="M4015" s="2">
        <v>34830</v>
      </c>
      <c r="N4015">
        <v>121.906567295957</v>
      </c>
      <c r="O4015" s="2">
        <v>34830</v>
      </c>
      <c r="P4015" t="s">
        <v>2</v>
      </c>
      <c r="Q4015" s="2">
        <v>34830</v>
      </c>
      <c r="R4015" t="s">
        <v>2</v>
      </c>
      <c r="S4015" s="2">
        <v>34830</v>
      </c>
      <c r="T4015">
        <v>78.517420311341695</v>
      </c>
      <c r="U4015" s="2">
        <v>34830</v>
      </c>
      <c r="V4015" t="s">
        <v>2</v>
      </c>
      <c r="W4015" s="2">
        <v>34830</v>
      </c>
      <c r="X4015" t="s">
        <v>2</v>
      </c>
      <c r="Y4015" s="2">
        <v>34830</v>
      </c>
      <c r="Z4015">
        <v>1.37456242707118</v>
      </c>
      <c r="AA4015" s="2">
        <v>34830</v>
      </c>
      <c r="AB4015" t="s">
        <v>2</v>
      </c>
      <c r="AC4015" s="2">
        <v>34830</v>
      </c>
      <c r="AD4015" t="s">
        <v>2</v>
      </c>
      <c r="AE4015" s="2">
        <v>34830</v>
      </c>
      <c r="AF4015">
        <v>164.22701993376199</v>
      </c>
      <c r="AG4015" s="4">
        <v>34830</v>
      </c>
      <c r="AH4015">
        <v>67.161113311912203</v>
      </c>
      <c r="AI4015" s="4">
        <v>34830</v>
      </c>
      <c r="AJ4015">
        <v>66.698945082676801</v>
      </c>
    </row>
    <row r="4016" spans="1:36" x14ac:dyDescent="0.2">
      <c r="A4016" s="4">
        <v>34831</v>
      </c>
      <c r="B4016">
        <v>103</v>
      </c>
      <c r="C4016" s="2">
        <v>34831</v>
      </c>
      <c r="D4016">
        <v>105.8125</v>
      </c>
      <c r="E4016" s="2">
        <v>34831</v>
      </c>
      <c r="F4016">
        <v>107.90625</v>
      </c>
      <c r="G4016" s="2">
        <v>34831</v>
      </c>
      <c r="H4016" t="s">
        <v>2</v>
      </c>
      <c r="I4016" s="2">
        <v>34831</v>
      </c>
      <c r="J4016" t="s">
        <v>2</v>
      </c>
      <c r="K4016" s="2">
        <v>34831</v>
      </c>
      <c r="L4016">
        <v>127.100194652187</v>
      </c>
      <c r="M4016" s="2">
        <v>34831</v>
      </c>
      <c r="N4016">
        <v>120.210531707817</v>
      </c>
      <c r="O4016" s="2">
        <v>34831</v>
      </c>
      <c r="P4016" t="s">
        <v>2</v>
      </c>
      <c r="Q4016" s="2">
        <v>34831</v>
      </c>
      <c r="R4016" t="s">
        <v>2</v>
      </c>
      <c r="S4016" s="2">
        <v>34831</v>
      </c>
      <c r="T4016">
        <v>78.179800221975597</v>
      </c>
      <c r="U4016" s="2">
        <v>34831</v>
      </c>
      <c r="V4016" t="s">
        <v>2</v>
      </c>
      <c r="W4016" s="2">
        <v>34831</v>
      </c>
      <c r="X4016" t="s">
        <v>2</v>
      </c>
      <c r="Y4016" s="2">
        <v>34831</v>
      </c>
      <c r="Z4016">
        <v>1.3489042675893901</v>
      </c>
      <c r="AA4016" s="2">
        <v>34831</v>
      </c>
      <c r="AB4016" t="s">
        <v>2</v>
      </c>
      <c r="AC4016" s="2">
        <v>34831</v>
      </c>
      <c r="AD4016" t="s">
        <v>2</v>
      </c>
      <c r="AE4016" s="2">
        <v>34831</v>
      </c>
      <c r="AF4016">
        <v>165.06332482740299</v>
      </c>
      <c r="AG4016" s="4">
        <v>34831</v>
      </c>
      <c r="AH4016">
        <v>67.745444052296307</v>
      </c>
      <c r="AI4016" s="4">
        <v>34831</v>
      </c>
      <c r="AJ4016">
        <v>67.242310566543097</v>
      </c>
    </row>
    <row r="4017" spans="1:36" x14ac:dyDescent="0.2">
      <c r="A4017" s="4">
        <v>34834</v>
      </c>
      <c r="B4017">
        <v>103.0703125</v>
      </c>
      <c r="C4017" s="2">
        <v>34834</v>
      </c>
      <c r="D4017">
        <v>106</v>
      </c>
      <c r="E4017" s="2">
        <v>34834</v>
      </c>
      <c r="F4017">
        <v>108.1875</v>
      </c>
      <c r="G4017" s="2">
        <v>34834</v>
      </c>
      <c r="H4017" t="s">
        <v>2</v>
      </c>
      <c r="I4017" s="2">
        <v>34834</v>
      </c>
      <c r="J4017" t="s">
        <v>2</v>
      </c>
      <c r="K4017" s="2">
        <v>34834</v>
      </c>
      <c r="L4017">
        <v>127.98452112221899</v>
      </c>
      <c r="M4017" s="2">
        <v>34834</v>
      </c>
      <c r="N4017">
        <v>120.864237342793</v>
      </c>
      <c r="O4017" s="2">
        <v>34834</v>
      </c>
      <c r="P4017" t="s">
        <v>2</v>
      </c>
      <c r="Q4017" s="2">
        <v>34834</v>
      </c>
      <c r="R4017" t="s">
        <v>2</v>
      </c>
      <c r="S4017" s="2">
        <v>34834</v>
      </c>
      <c r="T4017">
        <v>77.990430622009598</v>
      </c>
      <c r="U4017" s="2">
        <v>34834</v>
      </c>
      <c r="V4017" t="s">
        <v>2</v>
      </c>
      <c r="W4017" s="2">
        <v>34834</v>
      </c>
      <c r="X4017" t="s">
        <v>2</v>
      </c>
      <c r="Y4017" s="2">
        <v>34834</v>
      </c>
      <c r="Z4017">
        <v>1.3540099525517899</v>
      </c>
      <c r="AA4017" s="2">
        <v>34834</v>
      </c>
      <c r="AB4017" t="s">
        <v>2</v>
      </c>
      <c r="AC4017" s="2">
        <v>34834</v>
      </c>
      <c r="AD4017" t="s">
        <v>2</v>
      </c>
      <c r="AE4017" s="2">
        <v>34834</v>
      </c>
      <c r="AF4017">
        <v>165.74205225055101</v>
      </c>
      <c r="AG4017" s="4">
        <v>34834</v>
      </c>
      <c r="AH4017">
        <v>67.300497381046696</v>
      </c>
      <c r="AI4017" s="4">
        <v>34834</v>
      </c>
      <c r="AJ4017">
        <v>66.735625100870095</v>
      </c>
    </row>
    <row r="4018" spans="1:36" x14ac:dyDescent="0.2">
      <c r="A4018" s="4">
        <v>34835</v>
      </c>
      <c r="B4018">
        <v>103.1328125</v>
      </c>
      <c r="C4018" s="2">
        <v>34835</v>
      </c>
      <c r="D4018">
        <v>106.1875</v>
      </c>
      <c r="E4018" s="2">
        <v>34835</v>
      </c>
      <c r="F4018">
        <v>108.59375</v>
      </c>
      <c r="G4018" s="2">
        <v>34835</v>
      </c>
      <c r="H4018" t="s">
        <v>2</v>
      </c>
      <c r="I4018" s="2">
        <v>34835</v>
      </c>
      <c r="J4018" t="s">
        <v>2</v>
      </c>
      <c r="K4018" s="2">
        <v>34835</v>
      </c>
      <c r="L4018">
        <v>127.990553444912</v>
      </c>
      <c r="M4018" s="2">
        <v>34835</v>
      </c>
      <c r="N4018">
        <v>121.021152069001</v>
      </c>
      <c r="O4018" s="2">
        <v>34835</v>
      </c>
      <c r="P4018" t="s">
        <v>2</v>
      </c>
      <c r="Q4018" s="2">
        <v>34835</v>
      </c>
      <c r="R4018" t="s">
        <v>2</v>
      </c>
      <c r="S4018" s="2">
        <v>34835</v>
      </c>
      <c r="T4018">
        <v>78.667454572314995</v>
      </c>
      <c r="U4018" s="2">
        <v>34835</v>
      </c>
      <c r="V4018" t="s">
        <v>2</v>
      </c>
      <c r="W4018" s="2">
        <v>34835</v>
      </c>
      <c r="X4018" t="s">
        <v>2</v>
      </c>
      <c r="Y4018" s="2">
        <v>34835</v>
      </c>
      <c r="Z4018">
        <v>1.35219399538106</v>
      </c>
      <c r="AA4018" s="2">
        <v>34835</v>
      </c>
      <c r="AB4018" t="s">
        <v>2</v>
      </c>
      <c r="AC4018" s="2">
        <v>34835</v>
      </c>
      <c r="AD4018" t="s">
        <v>2</v>
      </c>
      <c r="AE4018" s="2">
        <v>34835</v>
      </c>
      <c r="AF4018">
        <v>165.61566609848799</v>
      </c>
      <c r="AG4018" s="4">
        <v>34835</v>
      </c>
      <c r="AH4018">
        <v>66.801663668082199</v>
      </c>
      <c r="AI4018" s="4">
        <v>34835</v>
      </c>
      <c r="AJ4018">
        <v>66.2699308747369</v>
      </c>
    </row>
    <row r="4019" spans="1:36" x14ac:dyDescent="0.2">
      <c r="A4019" s="4">
        <v>34836</v>
      </c>
      <c r="B4019">
        <v>103.1328125</v>
      </c>
      <c r="C4019" s="2">
        <v>34836</v>
      </c>
      <c r="D4019">
        <v>106.203125</v>
      </c>
      <c r="E4019" s="2">
        <v>34836</v>
      </c>
      <c r="F4019">
        <v>108.65625</v>
      </c>
      <c r="G4019" s="2">
        <v>34836</v>
      </c>
      <c r="H4019" t="s">
        <v>2</v>
      </c>
      <c r="I4019" s="2">
        <v>34836</v>
      </c>
      <c r="J4019" t="s">
        <v>2</v>
      </c>
      <c r="K4019" s="2">
        <v>34836</v>
      </c>
      <c r="L4019">
        <v>127.898050053739</v>
      </c>
      <c r="M4019" s="2">
        <v>34836</v>
      </c>
      <c r="N4019">
        <v>120.61773888121201</v>
      </c>
      <c r="O4019" s="2">
        <v>34836</v>
      </c>
      <c r="P4019" t="s">
        <v>2</v>
      </c>
      <c r="Q4019" s="2">
        <v>34836</v>
      </c>
      <c r="R4019" t="s">
        <v>2</v>
      </c>
      <c r="S4019" s="2">
        <v>34836</v>
      </c>
      <c r="T4019">
        <v>78.413284132841298</v>
      </c>
      <c r="U4019" s="2">
        <v>34836</v>
      </c>
      <c r="V4019" t="s">
        <v>2</v>
      </c>
      <c r="W4019" s="2">
        <v>34836</v>
      </c>
      <c r="X4019" t="s">
        <v>2</v>
      </c>
      <c r="Y4019" s="2">
        <v>34836</v>
      </c>
      <c r="Z4019">
        <v>1.35094991364421</v>
      </c>
      <c r="AA4019" s="2">
        <v>34836</v>
      </c>
      <c r="AB4019" t="s">
        <v>2</v>
      </c>
      <c r="AC4019" s="2">
        <v>34836</v>
      </c>
      <c r="AD4019" t="s">
        <v>2</v>
      </c>
      <c r="AE4019" s="2">
        <v>34836</v>
      </c>
      <c r="AF4019">
        <v>165.90795025016101</v>
      </c>
      <c r="AG4019" s="4">
        <v>34836</v>
      </c>
      <c r="AH4019">
        <v>67.296556374884602</v>
      </c>
      <c r="AI4019" s="4">
        <v>34836</v>
      </c>
      <c r="AJ4019">
        <v>66.801782651400799</v>
      </c>
    </row>
    <row r="4020" spans="1:36" x14ac:dyDescent="0.2">
      <c r="A4020" s="4">
        <v>34837</v>
      </c>
      <c r="B4020">
        <v>103.0234375</v>
      </c>
      <c r="C4020" s="2">
        <v>34837</v>
      </c>
      <c r="D4020">
        <v>105.9375</v>
      </c>
      <c r="E4020" s="2">
        <v>34837</v>
      </c>
      <c r="F4020">
        <v>108.1875</v>
      </c>
      <c r="G4020" s="2">
        <v>34837</v>
      </c>
      <c r="H4020" t="s">
        <v>2</v>
      </c>
      <c r="I4020" s="2">
        <v>34837</v>
      </c>
      <c r="J4020" t="s">
        <v>2</v>
      </c>
      <c r="K4020" s="2">
        <v>34837</v>
      </c>
      <c r="L4020">
        <v>126.92322351954699</v>
      </c>
      <c r="M4020" s="2">
        <v>34837</v>
      </c>
      <c r="N4020">
        <v>119.643242831188</v>
      </c>
      <c r="O4020" s="2">
        <v>34837</v>
      </c>
      <c r="P4020" t="s">
        <v>2</v>
      </c>
      <c r="Q4020" s="2">
        <v>34837</v>
      </c>
      <c r="R4020" t="s">
        <v>2</v>
      </c>
      <c r="S4020" s="2">
        <v>34837</v>
      </c>
      <c r="T4020">
        <v>78.322142699033407</v>
      </c>
      <c r="U4020" s="2">
        <v>34837</v>
      </c>
      <c r="V4020" t="s">
        <v>2</v>
      </c>
      <c r="W4020" s="2">
        <v>34837</v>
      </c>
      <c r="X4020" t="s">
        <v>2</v>
      </c>
      <c r="Y4020" s="2">
        <v>34837</v>
      </c>
      <c r="Z4020">
        <v>1.3558091286307099</v>
      </c>
      <c r="AA4020" s="2">
        <v>34837</v>
      </c>
      <c r="AB4020" t="s">
        <v>2</v>
      </c>
      <c r="AC4020" s="2">
        <v>34837</v>
      </c>
      <c r="AD4020" t="s">
        <v>2</v>
      </c>
      <c r="AE4020" s="2">
        <v>34837</v>
      </c>
      <c r="AF4020">
        <v>166.631150258086</v>
      </c>
      <c r="AG4020" s="4">
        <v>34837</v>
      </c>
      <c r="AH4020">
        <v>65.734566573456704</v>
      </c>
      <c r="AI4020" s="4">
        <v>34837</v>
      </c>
      <c r="AJ4020">
        <v>65.250591525059093</v>
      </c>
    </row>
    <row r="4021" spans="1:36" x14ac:dyDescent="0.2">
      <c r="A4021" s="4">
        <v>34838</v>
      </c>
      <c r="B4021">
        <v>103.03125</v>
      </c>
      <c r="C4021" s="2">
        <v>34838</v>
      </c>
      <c r="D4021">
        <v>105.96875</v>
      </c>
      <c r="E4021" s="2">
        <v>34838</v>
      </c>
      <c r="F4021">
        <v>108.25</v>
      </c>
      <c r="G4021" s="2">
        <v>34838</v>
      </c>
      <c r="H4021" t="s">
        <v>2</v>
      </c>
      <c r="I4021" s="2">
        <v>34838</v>
      </c>
      <c r="J4021" t="s">
        <v>2</v>
      </c>
      <c r="K4021" s="2">
        <v>34838</v>
      </c>
      <c r="L4021">
        <v>127.9872</v>
      </c>
      <c r="M4021" s="2">
        <v>34838</v>
      </c>
      <c r="N4021">
        <v>120.4224</v>
      </c>
      <c r="O4021" s="2">
        <v>34838</v>
      </c>
      <c r="P4021" t="s">
        <v>2</v>
      </c>
      <c r="Q4021" s="2">
        <v>34838</v>
      </c>
      <c r="R4021" t="s">
        <v>2</v>
      </c>
      <c r="S4021" s="2">
        <v>34838</v>
      </c>
      <c r="T4021">
        <v>78.258945038731099</v>
      </c>
      <c r="U4021" s="2">
        <v>34838</v>
      </c>
      <c r="V4021" t="s">
        <v>2</v>
      </c>
      <c r="W4021" s="2">
        <v>34838</v>
      </c>
      <c r="X4021" t="s">
        <v>2</v>
      </c>
      <c r="Y4021" s="2">
        <v>34838</v>
      </c>
      <c r="Z4021">
        <v>1.35919871056873</v>
      </c>
      <c r="AA4021" s="2">
        <v>34838</v>
      </c>
      <c r="AB4021" t="s">
        <v>2</v>
      </c>
      <c r="AC4021" s="2">
        <v>34838</v>
      </c>
      <c r="AD4021" t="s">
        <v>2</v>
      </c>
      <c r="AE4021" s="2">
        <v>34838</v>
      </c>
      <c r="AF4021">
        <v>166.71507520331599</v>
      </c>
      <c r="AG4021" s="4">
        <v>34838</v>
      </c>
      <c r="AH4021">
        <v>65.558283174566796</v>
      </c>
      <c r="AI4021" s="4">
        <v>34838</v>
      </c>
      <c r="AJ4021">
        <v>65.060870436506505</v>
      </c>
    </row>
    <row r="4022" spans="1:36" x14ac:dyDescent="0.2">
      <c r="A4022" s="4">
        <v>34841</v>
      </c>
      <c r="B4022">
        <v>102.9921875</v>
      </c>
      <c r="C4022" s="2">
        <v>34841</v>
      </c>
      <c r="D4022">
        <v>105.859375</v>
      </c>
      <c r="E4022" s="2">
        <v>34841</v>
      </c>
      <c r="F4022">
        <v>108.09375</v>
      </c>
      <c r="G4022" s="2">
        <v>34841</v>
      </c>
      <c r="H4022" t="s">
        <v>2</v>
      </c>
      <c r="I4022" s="2">
        <v>34841</v>
      </c>
      <c r="J4022" t="s">
        <v>2</v>
      </c>
      <c r="K4022" s="2">
        <v>34841</v>
      </c>
      <c r="L4022">
        <v>128.28332009327801</v>
      </c>
      <c r="M4022" s="2">
        <v>34841</v>
      </c>
      <c r="N4022">
        <v>120.864618302027</v>
      </c>
      <c r="O4022" s="2">
        <v>34841</v>
      </c>
      <c r="P4022" t="s">
        <v>2</v>
      </c>
      <c r="Q4022" s="2">
        <v>34841</v>
      </c>
      <c r="R4022" t="s">
        <v>2</v>
      </c>
      <c r="S4022" s="2">
        <v>34838</v>
      </c>
      <c r="T4022">
        <v>78.258945038731099</v>
      </c>
      <c r="U4022" s="2">
        <v>34841</v>
      </c>
      <c r="V4022" t="s">
        <v>2</v>
      </c>
      <c r="W4022" s="2">
        <v>34841</v>
      </c>
      <c r="X4022" t="s">
        <v>2</v>
      </c>
      <c r="Y4022" s="2">
        <v>34841</v>
      </c>
      <c r="Z4022">
        <v>1.3573883161511999</v>
      </c>
      <c r="AA4022" s="2">
        <v>34841</v>
      </c>
      <c r="AB4022" t="s">
        <v>2</v>
      </c>
      <c r="AC4022" s="2">
        <v>34841</v>
      </c>
      <c r="AD4022" t="s">
        <v>2</v>
      </c>
      <c r="AE4022" s="2">
        <v>34841</v>
      </c>
      <c r="AF4022">
        <v>167.40017005731599</v>
      </c>
      <c r="AG4022" s="4">
        <v>34841</v>
      </c>
      <c r="AH4022">
        <v>65.576587153861595</v>
      </c>
      <c r="AI4022" s="4">
        <v>34841</v>
      </c>
      <c r="AJ4022">
        <v>65.071876521290903</v>
      </c>
    </row>
    <row r="4023" spans="1:36" x14ac:dyDescent="0.2">
      <c r="A4023" s="4">
        <v>34842</v>
      </c>
      <c r="B4023">
        <v>103.125</v>
      </c>
      <c r="C4023" s="2">
        <v>34842</v>
      </c>
      <c r="D4023">
        <v>106.203125</v>
      </c>
      <c r="E4023" s="2">
        <v>34842</v>
      </c>
      <c r="F4023">
        <v>108.4375</v>
      </c>
      <c r="G4023" s="2">
        <v>34842</v>
      </c>
      <c r="H4023" t="s">
        <v>2</v>
      </c>
      <c r="I4023" s="2">
        <v>34842</v>
      </c>
      <c r="J4023" t="s">
        <v>2</v>
      </c>
      <c r="K4023" s="2">
        <v>34842</v>
      </c>
      <c r="L4023">
        <v>127.75661523957601</v>
      </c>
      <c r="M4023" s="2">
        <v>34842</v>
      </c>
      <c r="N4023">
        <v>120.316461340502</v>
      </c>
      <c r="O4023" s="2">
        <v>34842</v>
      </c>
      <c r="P4023" t="s">
        <v>2</v>
      </c>
      <c r="Q4023" s="2">
        <v>34842</v>
      </c>
      <c r="R4023" t="s">
        <v>2</v>
      </c>
      <c r="S4023" s="2">
        <v>34842</v>
      </c>
      <c r="T4023">
        <v>77.917125045837906</v>
      </c>
      <c r="U4023" s="2">
        <v>34842</v>
      </c>
      <c r="V4023" t="s">
        <v>2</v>
      </c>
      <c r="W4023" s="2">
        <v>34842</v>
      </c>
      <c r="X4023" t="s">
        <v>2</v>
      </c>
      <c r="Y4023" s="2">
        <v>34842</v>
      </c>
      <c r="Z4023">
        <v>1.36271808999082</v>
      </c>
      <c r="AA4023" s="2">
        <v>34842</v>
      </c>
      <c r="AB4023" t="s">
        <v>2</v>
      </c>
      <c r="AC4023" s="2">
        <v>34842</v>
      </c>
      <c r="AD4023" t="s">
        <v>2</v>
      </c>
      <c r="AE4023" s="2">
        <v>34842</v>
      </c>
      <c r="AF4023">
        <v>167.30729968275901</v>
      </c>
      <c r="AG4023" s="4">
        <v>34842</v>
      </c>
      <c r="AH4023">
        <v>65.887376798153895</v>
      </c>
      <c r="AI4023" s="4">
        <v>34842</v>
      </c>
      <c r="AJ4023">
        <v>65.380550822783405</v>
      </c>
    </row>
    <row r="4024" spans="1:36" x14ac:dyDescent="0.2">
      <c r="A4024" s="4">
        <v>34843</v>
      </c>
      <c r="B4024">
        <v>103.359375</v>
      </c>
      <c r="C4024" s="2">
        <v>34843</v>
      </c>
      <c r="D4024">
        <v>106.78125</v>
      </c>
      <c r="E4024" s="2">
        <v>34843</v>
      </c>
      <c r="F4024">
        <v>109.3125</v>
      </c>
      <c r="G4024" s="2">
        <v>34843</v>
      </c>
      <c r="H4024" t="s">
        <v>2</v>
      </c>
      <c r="I4024" s="2">
        <v>34843</v>
      </c>
      <c r="J4024" t="s">
        <v>2</v>
      </c>
      <c r="K4024" s="2">
        <v>34843</v>
      </c>
      <c r="L4024">
        <v>128.92396791635699</v>
      </c>
      <c r="M4024" s="2">
        <v>34843</v>
      </c>
      <c r="N4024">
        <v>121.671834559106</v>
      </c>
      <c r="O4024" s="2">
        <v>34843</v>
      </c>
      <c r="P4024" t="s">
        <v>2</v>
      </c>
      <c r="Q4024" s="2">
        <v>34843</v>
      </c>
      <c r="R4024" t="s">
        <v>2</v>
      </c>
      <c r="S4024" s="2">
        <v>34843</v>
      </c>
      <c r="T4024">
        <v>78.538444623616499</v>
      </c>
      <c r="U4024" s="2">
        <v>34843</v>
      </c>
      <c r="V4024" t="s">
        <v>2</v>
      </c>
      <c r="W4024" s="2">
        <v>34843</v>
      </c>
      <c r="X4024" t="s">
        <v>2</v>
      </c>
      <c r="Y4024" s="2">
        <v>34843</v>
      </c>
      <c r="Z4024">
        <v>1.3626764604613799</v>
      </c>
      <c r="AA4024" s="2">
        <v>34843</v>
      </c>
      <c r="AB4024" t="s">
        <v>2</v>
      </c>
      <c r="AC4024" s="2">
        <v>34843</v>
      </c>
      <c r="AD4024" t="s">
        <v>2</v>
      </c>
      <c r="AE4024" s="2">
        <v>34843</v>
      </c>
      <c r="AF4024">
        <v>169.97167138810201</v>
      </c>
      <c r="AG4024" s="4">
        <v>34843</v>
      </c>
      <c r="AH4024">
        <v>65.814746860845105</v>
      </c>
      <c r="AI4024" s="4">
        <v>34843</v>
      </c>
      <c r="AJ4024">
        <v>65.2593027922711</v>
      </c>
    </row>
    <row r="4025" spans="1:36" x14ac:dyDescent="0.2">
      <c r="A4025" s="4">
        <v>34844</v>
      </c>
      <c r="B4025">
        <v>103.4375</v>
      </c>
      <c r="C4025" s="2">
        <v>34844</v>
      </c>
      <c r="D4025">
        <v>106.9375</v>
      </c>
      <c r="E4025" s="2">
        <v>34844</v>
      </c>
      <c r="F4025">
        <v>109.53125</v>
      </c>
      <c r="G4025" s="2">
        <v>34844</v>
      </c>
      <c r="H4025" t="s">
        <v>2</v>
      </c>
      <c r="I4025" s="2">
        <v>34844</v>
      </c>
      <c r="J4025" t="s">
        <v>2</v>
      </c>
      <c r="K4025" s="2">
        <v>34843</v>
      </c>
      <c r="L4025">
        <v>128.92396791635699</v>
      </c>
      <c r="M4025" s="2">
        <v>34843</v>
      </c>
      <c r="N4025">
        <v>121.671834559106</v>
      </c>
      <c r="O4025" s="2">
        <v>34844</v>
      </c>
      <c r="P4025" t="s">
        <v>2</v>
      </c>
      <c r="Q4025" s="2">
        <v>34844</v>
      </c>
      <c r="R4025" t="s">
        <v>2</v>
      </c>
      <c r="S4025" s="2">
        <v>34844</v>
      </c>
      <c r="T4025">
        <v>77.837837837837796</v>
      </c>
      <c r="U4025" s="2">
        <v>34844</v>
      </c>
      <c r="V4025" t="s">
        <v>2</v>
      </c>
      <c r="W4025" s="2">
        <v>34844</v>
      </c>
      <c r="X4025" t="s">
        <v>2</v>
      </c>
      <c r="Y4025" s="2">
        <v>34844</v>
      </c>
      <c r="Z4025">
        <v>1.40884433962264</v>
      </c>
      <c r="AA4025" s="2">
        <v>34844</v>
      </c>
      <c r="AB4025" t="s">
        <v>2</v>
      </c>
      <c r="AC4025" s="2">
        <v>34844</v>
      </c>
      <c r="AD4025" t="s">
        <v>2</v>
      </c>
      <c r="AE4025" s="2">
        <v>34844</v>
      </c>
      <c r="AF4025">
        <v>172.960652205374</v>
      </c>
      <c r="AG4025" s="4">
        <v>34844</v>
      </c>
      <c r="AH4025">
        <v>66.346542077637395</v>
      </c>
      <c r="AI4025" s="4">
        <v>34844</v>
      </c>
      <c r="AJ4025">
        <v>65.798581069389201</v>
      </c>
    </row>
    <row r="4026" spans="1:36" x14ac:dyDescent="0.2">
      <c r="A4026" s="4">
        <v>34845</v>
      </c>
      <c r="B4026">
        <v>103.4375</v>
      </c>
      <c r="C4026" s="2">
        <v>34845</v>
      </c>
      <c r="D4026">
        <v>106.96875</v>
      </c>
      <c r="E4026" s="2">
        <v>34845</v>
      </c>
      <c r="F4026">
        <v>109.59375</v>
      </c>
      <c r="G4026" s="2">
        <v>34845</v>
      </c>
      <c r="H4026" t="s">
        <v>2</v>
      </c>
      <c r="I4026" s="2">
        <v>34845</v>
      </c>
      <c r="J4026" t="s">
        <v>2</v>
      </c>
      <c r="K4026" s="2">
        <v>34845</v>
      </c>
      <c r="L4026">
        <v>134.60253841015401</v>
      </c>
      <c r="M4026" s="2">
        <v>34845</v>
      </c>
      <c r="N4026">
        <v>126.933867735471</v>
      </c>
      <c r="O4026" s="2">
        <v>34845</v>
      </c>
      <c r="P4026" t="s">
        <v>2</v>
      </c>
      <c r="Q4026" s="2">
        <v>34845</v>
      </c>
      <c r="R4026" t="s">
        <v>2</v>
      </c>
      <c r="S4026" s="2">
        <v>34845</v>
      </c>
      <c r="T4026">
        <v>77.397010572366</v>
      </c>
      <c r="U4026" s="2">
        <v>34845</v>
      </c>
      <c r="V4026" t="s">
        <v>2</v>
      </c>
      <c r="W4026" s="2">
        <v>34845</v>
      </c>
      <c r="X4026" t="s">
        <v>2</v>
      </c>
      <c r="Y4026" s="2">
        <v>34845</v>
      </c>
      <c r="Z4026">
        <v>1.44829669002174</v>
      </c>
      <c r="AA4026" s="2">
        <v>34845</v>
      </c>
      <c r="AB4026" t="s">
        <v>2</v>
      </c>
      <c r="AC4026" s="2">
        <v>34845</v>
      </c>
      <c r="AD4026" t="s">
        <v>2</v>
      </c>
      <c r="AE4026" s="2">
        <v>34845</v>
      </c>
      <c r="AF4026">
        <v>171.82388878199001</v>
      </c>
      <c r="AG4026" s="4">
        <v>34845</v>
      </c>
      <c r="AH4026">
        <v>66.060027147956404</v>
      </c>
      <c r="AI4026" s="4">
        <v>34845</v>
      </c>
      <c r="AJ4026">
        <v>65.492649223984998</v>
      </c>
    </row>
    <row r="4027" spans="1:36" x14ac:dyDescent="0.2">
      <c r="A4027" s="4">
        <v>34845</v>
      </c>
      <c r="B4027">
        <v>103.4375</v>
      </c>
      <c r="C4027" s="2">
        <v>34845</v>
      </c>
      <c r="D4027">
        <v>106.96875</v>
      </c>
      <c r="E4027" s="2">
        <v>34845</v>
      </c>
      <c r="F4027">
        <v>109.59375</v>
      </c>
      <c r="G4027" s="2">
        <v>34848</v>
      </c>
      <c r="H4027" t="s">
        <v>2</v>
      </c>
      <c r="I4027" s="2">
        <v>34848</v>
      </c>
      <c r="J4027" t="s">
        <v>2</v>
      </c>
      <c r="K4027" s="2">
        <v>34848</v>
      </c>
      <c r="L4027">
        <v>133.818499960232</v>
      </c>
      <c r="M4027" s="2">
        <v>34848</v>
      </c>
      <c r="N4027">
        <v>126.169834831252</v>
      </c>
      <c r="O4027" s="2">
        <v>34848</v>
      </c>
      <c r="P4027" t="s">
        <v>2</v>
      </c>
      <c r="Q4027" s="2">
        <v>34848</v>
      </c>
      <c r="R4027" t="s">
        <v>2</v>
      </c>
      <c r="S4027" s="2">
        <v>34848</v>
      </c>
      <c r="T4027">
        <v>77.572482290221302</v>
      </c>
      <c r="U4027" s="2">
        <v>34848</v>
      </c>
      <c r="V4027" t="s">
        <v>2</v>
      </c>
      <c r="W4027" s="2">
        <v>34848</v>
      </c>
      <c r="X4027" t="s">
        <v>2</v>
      </c>
      <c r="Y4027" s="2">
        <v>34848</v>
      </c>
      <c r="Z4027">
        <v>1.4446993479835799</v>
      </c>
      <c r="AA4027" s="2">
        <v>34848</v>
      </c>
      <c r="AB4027" t="s">
        <v>2</v>
      </c>
      <c r="AC4027" s="2">
        <v>34848</v>
      </c>
      <c r="AD4027" t="s">
        <v>2</v>
      </c>
      <c r="AE4027" s="2">
        <v>34845</v>
      </c>
      <c r="AF4027">
        <v>171.82388878199001</v>
      </c>
      <c r="AG4027" s="4">
        <v>34848</v>
      </c>
      <c r="AH4027">
        <v>66.151548227724504</v>
      </c>
      <c r="AI4027" s="4">
        <v>34848</v>
      </c>
      <c r="AJ4027">
        <v>65.480122939047504</v>
      </c>
    </row>
    <row r="4028" spans="1:36" x14ac:dyDescent="0.2">
      <c r="A4028" s="4">
        <v>34849</v>
      </c>
      <c r="B4028">
        <v>103.578125</v>
      </c>
      <c r="C4028" s="2">
        <v>34849</v>
      </c>
      <c r="D4028">
        <v>107.34375</v>
      </c>
      <c r="E4028" s="2">
        <v>34849</v>
      </c>
      <c r="F4028">
        <v>110.125</v>
      </c>
      <c r="G4028" s="2">
        <v>34849</v>
      </c>
      <c r="H4028" t="s">
        <v>2</v>
      </c>
      <c r="I4028" s="2">
        <v>34849</v>
      </c>
      <c r="J4028" t="s">
        <v>2</v>
      </c>
      <c r="K4028" s="2">
        <v>34849</v>
      </c>
      <c r="L4028">
        <v>133.892098409635</v>
      </c>
      <c r="M4028" s="2">
        <v>34849</v>
      </c>
      <c r="N4028">
        <v>126.131961979298</v>
      </c>
      <c r="O4028" s="2">
        <v>34849</v>
      </c>
      <c r="P4028" t="s">
        <v>2</v>
      </c>
      <c r="Q4028" s="2">
        <v>34849</v>
      </c>
      <c r="R4028" t="s">
        <v>2</v>
      </c>
      <c r="S4028" s="2">
        <v>34849</v>
      </c>
      <c r="T4028">
        <v>77.725118483412302</v>
      </c>
      <c r="U4028" s="2">
        <v>34849</v>
      </c>
      <c r="V4028" t="s">
        <v>2</v>
      </c>
      <c r="W4028" s="2">
        <v>34849</v>
      </c>
      <c r="X4028" t="s">
        <v>2</v>
      </c>
      <c r="Y4028" s="2">
        <v>34849</v>
      </c>
      <c r="Z4028">
        <v>1.4535585042219501</v>
      </c>
      <c r="AA4028" s="2">
        <v>34849</v>
      </c>
      <c r="AB4028" t="s">
        <v>2</v>
      </c>
      <c r="AC4028" s="2">
        <v>34849</v>
      </c>
      <c r="AD4028" t="s">
        <v>2</v>
      </c>
      <c r="AE4028" s="2">
        <v>34849</v>
      </c>
      <c r="AF4028">
        <v>172.1</v>
      </c>
      <c r="AG4028" s="4">
        <v>34849</v>
      </c>
      <c r="AH4028">
        <v>66.467588485202597</v>
      </c>
      <c r="AI4028" s="4">
        <v>34849</v>
      </c>
      <c r="AJ4028">
        <v>65.771536147837196</v>
      </c>
    </row>
    <row r="4029" spans="1:36" x14ac:dyDescent="0.2">
      <c r="A4029" s="4">
        <v>34850</v>
      </c>
      <c r="B4029">
        <v>103.6015625</v>
      </c>
      <c r="C4029" s="2">
        <v>34850</v>
      </c>
      <c r="D4029">
        <v>107.359375</v>
      </c>
      <c r="E4029" s="2">
        <v>34850</v>
      </c>
      <c r="F4029">
        <v>110.25</v>
      </c>
      <c r="G4029" s="2">
        <v>34850</v>
      </c>
      <c r="H4029" t="s">
        <v>2</v>
      </c>
      <c r="I4029" s="2">
        <v>34850</v>
      </c>
      <c r="J4029" t="s">
        <v>2</v>
      </c>
      <c r="K4029" s="2">
        <v>34850</v>
      </c>
      <c r="L4029">
        <v>131.623574838895</v>
      </c>
      <c r="M4029" s="2">
        <v>34850</v>
      </c>
      <c r="N4029">
        <v>124.10968196404799</v>
      </c>
      <c r="O4029" s="2">
        <v>34850</v>
      </c>
      <c r="P4029" t="s">
        <v>2</v>
      </c>
      <c r="Q4029" s="2">
        <v>34850</v>
      </c>
      <c r="R4029" t="s">
        <v>2</v>
      </c>
      <c r="S4029" s="2">
        <v>34850</v>
      </c>
      <c r="T4029">
        <v>78.057685286601</v>
      </c>
      <c r="U4029" s="2">
        <v>34850</v>
      </c>
      <c r="V4029" t="s">
        <v>2</v>
      </c>
      <c r="W4029" s="2">
        <v>34850</v>
      </c>
      <c r="X4029" t="s">
        <v>2</v>
      </c>
      <c r="Y4029" s="2">
        <v>34850</v>
      </c>
      <c r="Z4029">
        <v>1.4331677312514799</v>
      </c>
      <c r="AA4029" s="2">
        <v>34850</v>
      </c>
      <c r="AB4029" t="s">
        <v>2</v>
      </c>
      <c r="AC4029" s="2">
        <v>34850</v>
      </c>
      <c r="AD4029" t="s">
        <v>2</v>
      </c>
      <c r="AE4029" s="2">
        <v>34850</v>
      </c>
      <c r="AF4029">
        <v>170.246383937068</v>
      </c>
      <c r="AG4029" s="4">
        <v>34850</v>
      </c>
      <c r="AH4029">
        <v>66.092985201027801</v>
      </c>
      <c r="AI4029" s="4">
        <v>34850</v>
      </c>
      <c r="AJ4029">
        <v>65.371696786139793</v>
      </c>
    </row>
    <row r="4030" spans="1:36" x14ac:dyDescent="0.2">
      <c r="A4030" s="4">
        <v>34851</v>
      </c>
      <c r="B4030">
        <v>103.90625</v>
      </c>
      <c r="C4030" s="2">
        <v>34851</v>
      </c>
      <c r="D4030">
        <v>107.875</v>
      </c>
      <c r="E4030" s="2">
        <v>34851</v>
      </c>
      <c r="F4030">
        <v>111</v>
      </c>
      <c r="G4030" s="2">
        <v>34851</v>
      </c>
      <c r="H4030" t="s">
        <v>2</v>
      </c>
      <c r="I4030" s="2">
        <v>34851</v>
      </c>
      <c r="J4030" t="s">
        <v>2</v>
      </c>
      <c r="K4030" s="2">
        <v>34851</v>
      </c>
      <c r="L4030">
        <v>132.945848565342</v>
      </c>
      <c r="M4030" s="2">
        <v>34851</v>
      </c>
      <c r="N4030">
        <v>125.489835099808</v>
      </c>
      <c r="O4030" s="2">
        <v>34851</v>
      </c>
      <c r="P4030" t="s">
        <v>2</v>
      </c>
      <c r="Q4030" s="2">
        <v>34851</v>
      </c>
      <c r="R4030" t="s">
        <v>2</v>
      </c>
      <c r="S4030" s="2">
        <v>34851</v>
      </c>
      <c r="T4030">
        <v>78.178506375227698</v>
      </c>
      <c r="U4030" s="2">
        <v>34851</v>
      </c>
      <c r="V4030" t="s">
        <v>2</v>
      </c>
      <c r="W4030" s="2">
        <v>34851</v>
      </c>
      <c r="X4030" t="s">
        <v>2</v>
      </c>
      <c r="Y4030" s="2">
        <v>34851</v>
      </c>
      <c r="Z4030">
        <v>1.42933049946865</v>
      </c>
      <c r="AA4030" s="2">
        <v>34851</v>
      </c>
      <c r="AB4030" t="s">
        <v>2</v>
      </c>
      <c r="AC4030" s="2">
        <v>34851</v>
      </c>
      <c r="AD4030" t="s">
        <v>2</v>
      </c>
      <c r="AE4030" s="2">
        <v>34851</v>
      </c>
      <c r="AF4030">
        <v>173.30901486247001</v>
      </c>
      <c r="AG4030" s="4">
        <v>34851</v>
      </c>
      <c r="AH4030">
        <v>65.774701267868494</v>
      </c>
      <c r="AI4030" s="4">
        <v>34851</v>
      </c>
      <c r="AJ4030">
        <v>65.0631788960319</v>
      </c>
    </row>
    <row r="4031" spans="1:36" x14ac:dyDescent="0.2">
      <c r="A4031" s="4">
        <v>34852</v>
      </c>
      <c r="B4031">
        <v>104.140625</v>
      </c>
      <c r="C4031" s="2">
        <v>34852</v>
      </c>
      <c r="D4031">
        <v>108.421875</v>
      </c>
      <c r="E4031" s="2">
        <v>34852</v>
      </c>
      <c r="F4031">
        <v>111.5625</v>
      </c>
      <c r="G4031" s="2">
        <v>34852</v>
      </c>
      <c r="H4031" t="s">
        <v>2</v>
      </c>
      <c r="I4031" s="2">
        <v>34852</v>
      </c>
      <c r="J4031" t="s">
        <v>2</v>
      </c>
      <c r="K4031" s="2">
        <v>34852</v>
      </c>
      <c r="L4031">
        <v>132.03789988807</v>
      </c>
      <c r="M4031" s="2">
        <v>34852</v>
      </c>
      <c r="N4031">
        <v>124.93167087487301</v>
      </c>
      <c r="O4031" s="2">
        <v>34852</v>
      </c>
      <c r="P4031" t="s">
        <v>2</v>
      </c>
      <c r="Q4031" s="2">
        <v>34852</v>
      </c>
      <c r="R4031" t="s">
        <v>2</v>
      </c>
      <c r="S4031" s="2">
        <v>34852</v>
      </c>
      <c r="T4031">
        <v>78.895750090809997</v>
      </c>
      <c r="U4031" s="2">
        <v>34852</v>
      </c>
      <c r="V4031" t="s">
        <v>2</v>
      </c>
      <c r="W4031" s="2">
        <v>34852</v>
      </c>
      <c r="X4031" t="s">
        <v>2</v>
      </c>
      <c r="Y4031" s="2">
        <v>34852</v>
      </c>
      <c r="Z4031">
        <v>1.4236061684460299</v>
      </c>
      <c r="AA4031" s="2">
        <v>34852</v>
      </c>
      <c r="AB4031" t="s">
        <v>2</v>
      </c>
      <c r="AC4031" s="2">
        <v>34852</v>
      </c>
      <c r="AD4031" t="s">
        <v>2</v>
      </c>
      <c r="AE4031" s="2">
        <v>34852</v>
      </c>
      <c r="AF4031">
        <v>171.69839027178099</v>
      </c>
      <c r="AG4031" s="4">
        <v>34852</v>
      </c>
      <c r="AH4031">
        <v>65.887505994002396</v>
      </c>
      <c r="AI4031" s="4">
        <v>34852</v>
      </c>
      <c r="AJ4031">
        <v>65.153911668086096</v>
      </c>
    </row>
    <row r="4032" spans="1:36" x14ac:dyDescent="0.2">
      <c r="A4032" s="4">
        <v>34855</v>
      </c>
      <c r="B4032">
        <v>104.171875</v>
      </c>
      <c r="C4032" s="2">
        <v>34855</v>
      </c>
      <c r="D4032">
        <v>108.390625</v>
      </c>
      <c r="E4032" s="2">
        <v>34855</v>
      </c>
      <c r="F4032">
        <v>111.625</v>
      </c>
      <c r="G4032" s="2">
        <v>34855</v>
      </c>
      <c r="H4032" t="s">
        <v>2</v>
      </c>
      <c r="I4032" s="2">
        <v>34855</v>
      </c>
      <c r="J4032" t="s">
        <v>2</v>
      </c>
      <c r="K4032" s="2">
        <v>34852</v>
      </c>
      <c r="L4032">
        <v>132.03789988807</v>
      </c>
      <c r="M4032" s="2">
        <v>34852</v>
      </c>
      <c r="N4032">
        <v>124.93167087487301</v>
      </c>
      <c r="O4032" s="2">
        <v>34855</v>
      </c>
      <c r="P4032" t="s">
        <v>2</v>
      </c>
      <c r="Q4032" s="2">
        <v>34855</v>
      </c>
      <c r="R4032" t="s">
        <v>2</v>
      </c>
      <c r="S4032" s="2">
        <v>34855</v>
      </c>
      <c r="T4032">
        <v>78.701619345000395</v>
      </c>
      <c r="U4032" s="2">
        <v>34855</v>
      </c>
      <c r="V4032" t="s">
        <v>2</v>
      </c>
      <c r="W4032" s="2">
        <v>34855</v>
      </c>
      <c r="X4032" t="s">
        <v>2</v>
      </c>
      <c r="Y4032" s="2">
        <v>34855</v>
      </c>
      <c r="Z4032">
        <v>1.42155477031802</v>
      </c>
      <c r="AA4032" s="2">
        <v>34855</v>
      </c>
      <c r="AB4032" t="s">
        <v>2</v>
      </c>
      <c r="AC4032" s="2">
        <v>34855</v>
      </c>
      <c r="AD4032" t="s">
        <v>2</v>
      </c>
      <c r="AE4032" s="2">
        <v>34855</v>
      </c>
      <c r="AF4032">
        <v>173.85444207307401</v>
      </c>
      <c r="AG4032" s="4">
        <v>34855</v>
      </c>
      <c r="AH4032">
        <v>66.0024728592972</v>
      </c>
      <c r="AI4032" s="4">
        <v>34855</v>
      </c>
      <c r="AJ4032">
        <v>65.344949577970098</v>
      </c>
    </row>
    <row r="4033" spans="1:36" x14ac:dyDescent="0.2">
      <c r="A4033" s="4">
        <v>34856</v>
      </c>
      <c r="B4033">
        <v>104.0703125</v>
      </c>
      <c r="C4033" s="2">
        <v>34856</v>
      </c>
      <c r="D4033">
        <v>108.21875</v>
      </c>
      <c r="E4033" s="2">
        <v>34856</v>
      </c>
      <c r="F4033">
        <v>111.5</v>
      </c>
      <c r="G4033" s="2">
        <v>34856</v>
      </c>
      <c r="H4033" t="s">
        <v>2</v>
      </c>
      <c r="I4033" s="2">
        <v>34856</v>
      </c>
      <c r="J4033" t="s">
        <v>2</v>
      </c>
      <c r="K4033" s="2">
        <v>34856</v>
      </c>
      <c r="L4033">
        <v>133.09913617952799</v>
      </c>
      <c r="M4033" s="2">
        <v>34856</v>
      </c>
      <c r="N4033">
        <v>126.282950359816</v>
      </c>
      <c r="O4033" s="2">
        <v>34856</v>
      </c>
      <c r="P4033" t="s">
        <v>2</v>
      </c>
      <c r="Q4033" s="2">
        <v>34856</v>
      </c>
      <c r="R4033" t="s">
        <v>2</v>
      </c>
      <c r="S4033" s="2">
        <v>34856</v>
      </c>
      <c r="T4033">
        <v>78.511439328120503</v>
      </c>
      <c r="U4033" s="2">
        <v>34856</v>
      </c>
      <c r="V4033" t="s">
        <v>2</v>
      </c>
      <c r="W4033" s="2">
        <v>34856</v>
      </c>
      <c r="X4033" t="s">
        <v>2</v>
      </c>
      <c r="Y4033" s="2">
        <v>34856</v>
      </c>
      <c r="Z4033">
        <v>1.4310670443814899</v>
      </c>
      <c r="AA4033" s="2">
        <v>34856</v>
      </c>
      <c r="AB4033" t="s">
        <v>2</v>
      </c>
      <c r="AC4033" s="2">
        <v>34856</v>
      </c>
      <c r="AD4033" t="s">
        <v>2</v>
      </c>
      <c r="AE4033" s="2">
        <v>34856</v>
      </c>
      <c r="AF4033">
        <v>173.84869991407001</v>
      </c>
      <c r="AG4033" s="4">
        <v>34856</v>
      </c>
      <c r="AH4033">
        <v>66.1809524492474</v>
      </c>
      <c r="AI4033" s="4">
        <v>34856</v>
      </c>
      <c r="AJ4033">
        <v>65.542735441122701</v>
      </c>
    </row>
    <row r="4034" spans="1:36" x14ac:dyDescent="0.2">
      <c r="A4034" s="4">
        <v>34857</v>
      </c>
      <c r="B4034">
        <v>103.765625</v>
      </c>
      <c r="C4034" s="2">
        <v>34857</v>
      </c>
      <c r="D4034">
        <v>107.53125</v>
      </c>
      <c r="E4034" s="2">
        <v>34857</v>
      </c>
      <c r="F4034">
        <v>110.75</v>
      </c>
      <c r="G4034" s="2">
        <v>34857</v>
      </c>
      <c r="H4034" t="s">
        <v>2</v>
      </c>
      <c r="I4034" s="2">
        <v>34857</v>
      </c>
      <c r="J4034" t="s">
        <v>2</v>
      </c>
      <c r="K4034" s="2">
        <v>34857</v>
      </c>
      <c r="L4034">
        <v>132.665488116284</v>
      </c>
      <c r="M4034" s="2">
        <v>34857</v>
      </c>
      <c r="N4034">
        <v>125.725135860669</v>
      </c>
      <c r="O4034" s="2">
        <v>34857</v>
      </c>
      <c r="P4034" t="s">
        <v>2</v>
      </c>
      <c r="Q4034" s="2">
        <v>34857</v>
      </c>
      <c r="R4034" t="s">
        <v>2</v>
      </c>
      <c r="S4034" s="2">
        <v>34857</v>
      </c>
      <c r="T4034">
        <v>78.189598897512099</v>
      </c>
      <c r="U4034" s="2">
        <v>34857</v>
      </c>
      <c r="V4034" t="s">
        <v>2</v>
      </c>
      <c r="W4034" s="2">
        <v>34857</v>
      </c>
      <c r="X4034" t="s">
        <v>2</v>
      </c>
      <c r="Y4034" s="2">
        <v>34857</v>
      </c>
      <c r="Z4034">
        <v>1.42325362233479</v>
      </c>
      <c r="AA4034" s="2">
        <v>34857</v>
      </c>
      <c r="AB4034" t="s">
        <v>2</v>
      </c>
      <c r="AC4034" s="2">
        <v>34857</v>
      </c>
      <c r="AD4034" t="s">
        <v>2</v>
      </c>
      <c r="AE4034" s="2">
        <v>34857</v>
      </c>
      <c r="AF4034">
        <v>172.579812579416</v>
      </c>
      <c r="AG4034" s="4">
        <v>34857</v>
      </c>
      <c r="AH4034">
        <v>66.493506493506501</v>
      </c>
      <c r="AI4034" s="4">
        <v>34857</v>
      </c>
      <c r="AJ4034">
        <v>65.883838383838395</v>
      </c>
    </row>
    <row r="4035" spans="1:36" x14ac:dyDescent="0.2">
      <c r="A4035" s="4">
        <v>34858</v>
      </c>
      <c r="B4035">
        <v>103.6484375</v>
      </c>
      <c r="C4035" s="2">
        <v>34858</v>
      </c>
      <c r="D4035">
        <v>107.328125</v>
      </c>
      <c r="E4035" s="2">
        <v>34858</v>
      </c>
      <c r="F4035">
        <v>110.5625</v>
      </c>
      <c r="G4035" s="2">
        <v>34858</v>
      </c>
      <c r="H4035" t="s">
        <v>2</v>
      </c>
      <c r="I4035" s="2">
        <v>34858</v>
      </c>
      <c r="J4035" t="s">
        <v>2</v>
      </c>
      <c r="K4035" s="2">
        <v>34858</v>
      </c>
      <c r="L4035">
        <v>132.42434581769501</v>
      </c>
      <c r="M4035" s="2">
        <v>34858</v>
      </c>
      <c r="N4035">
        <v>125.587254927692</v>
      </c>
      <c r="O4035" s="2">
        <v>34858</v>
      </c>
      <c r="P4035" t="s">
        <v>2</v>
      </c>
      <c r="Q4035" s="2">
        <v>34858</v>
      </c>
      <c r="R4035" t="s">
        <v>2</v>
      </c>
      <c r="S4035" s="2">
        <v>34858</v>
      </c>
      <c r="T4035">
        <v>78.607871720116606</v>
      </c>
      <c r="U4035" s="2">
        <v>34858</v>
      </c>
      <c r="V4035" t="s">
        <v>2</v>
      </c>
      <c r="W4035" s="2">
        <v>34858</v>
      </c>
      <c r="X4035" t="s">
        <v>2</v>
      </c>
      <c r="Y4035" s="2">
        <v>34858</v>
      </c>
      <c r="Z4035">
        <v>1.40880056777857</v>
      </c>
      <c r="AA4035" s="2">
        <v>34858</v>
      </c>
      <c r="AB4035" t="s">
        <v>2</v>
      </c>
      <c r="AC4035" s="2">
        <v>34858</v>
      </c>
      <c r="AD4035" t="s">
        <v>2</v>
      </c>
      <c r="AE4035" s="2">
        <v>34858</v>
      </c>
      <c r="AF4035">
        <v>171.95572102812699</v>
      </c>
      <c r="AG4035" s="4">
        <v>34858</v>
      </c>
      <c r="AH4035">
        <v>66.334776334776294</v>
      </c>
      <c r="AI4035" s="4">
        <v>34858</v>
      </c>
      <c r="AJ4035">
        <v>65.757575757575793</v>
      </c>
    </row>
    <row r="4036" spans="1:36" x14ac:dyDescent="0.2">
      <c r="A4036" s="4">
        <v>34859</v>
      </c>
      <c r="B4036">
        <v>103.3515625</v>
      </c>
      <c r="C4036" s="2">
        <v>34859</v>
      </c>
      <c r="D4036">
        <v>106.6875</v>
      </c>
      <c r="E4036" s="2">
        <v>34859</v>
      </c>
      <c r="F4036">
        <v>109.5625</v>
      </c>
      <c r="G4036" s="2">
        <v>34859</v>
      </c>
      <c r="H4036" t="s">
        <v>2</v>
      </c>
      <c r="I4036" s="2">
        <v>34859</v>
      </c>
      <c r="J4036" t="s">
        <v>2</v>
      </c>
      <c r="K4036" s="2">
        <v>34858</v>
      </c>
      <c r="L4036">
        <v>132.42434581769501</v>
      </c>
      <c r="M4036" s="2">
        <v>34859</v>
      </c>
      <c r="N4036">
        <v>123.52701619789499</v>
      </c>
      <c r="O4036" s="2">
        <v>34859</v>
      </c>
      <c r="P4036" t="s">
        <v>2</v>
      </c>
      <c r="Q4036" s="2">
        <v>34859</v>
      </c>
      <c r="R4036" t="s">
        <v>2</v>
      </c>
      <c r="S4036" s="2">
        <v>34859</v>
      </c>
      <c r="T4036">
        <v>77.668845315904093</v>
      </c>
      <c r="U4036" s="2">
        <v>34859</v>
      </c>
      <c r="V4036" t="s">
        <v>2</v>
      </c>
      <c r="W4036" s="2">
        <v>34859</v>
      </c>
      <c r="X4036" t="s">
        <v>2</v>
      </c>
      <c r="Y4036" s="2">
        <v>34859</v>
      </c>
      <c r="Z4036">
        <v>1.4148772096334099</v>
      </c>
      <c r="AA4036" s="2">
        <v>34859</v>
      </c>
      <c r="AB4036" t="s">
        <v>2</v>
      </c>
      <c r="AC4036" s="2">
        <v>34859</v>
      </c>
      <c r="AD4036" t="s">
        <v>2</v>
      </c>
      <c r="AE4036" s="2">
        <v>34859</v>
      </c>
      <c r="AF4036">
        <v>168.757467144564</v>
      </c>
      <c r="AG4036" s="4">
        <v>34859</v>
      </c>
      <c r="AH4036">
        <v>66.152197521630001</v>
      </c>
      <c r="AI4036" s="4">
        <v>34859</v>
      </c>
      <c r="AJ4036">
        <v>65.512107765223703</v>
      </c>
    </row>
    <row r="4037" spans="1:36" x14ac:dyDescent="0.2">
      <c r="A4037" s="4">
        <v>34862</v>
      </c>
      <c r="B4037">
        <v>103.421875</v>
      </c>
      <c r="C4037" s="2">
        <v>34862</v>
      </c>
      <c r="D4037">
        <v>106.828125</v>
      </c>
      <c r="E4037" s="2">
        <v>34862</v>
      </c>
      <c r="F4037">
        <v>109.65625</v>
      </c>
      <c r="G4037" s="2">
        <v>34862</v>
      </c>
      <c r="H4037" t="s">
        <v>2</v>
      </c>
      <c r="I4037" s="2">
        <v>34862</v>
      </c>
      <c r="J4037" t="s">
        <v>2</v>
      </c>
      <c r="K4037" s="2">
        <v>34858</v>
      </c>
      <c r="L4037">
        <v>132.42434581769501</v>
      </c>
      <c r="M4037" s="2">
        <v>34862</v>
      </c>
      <c r="N4037">
        <v>122.97355930420601</v>
      </c>
      <c r="O4037" s="2">
        <v>34862</v>
      </c>
      <c r="P4037" t="s">
        <v>2</v>
      </c>
      <c r="Q4037" s="2">
        <v>34862</v>
      </c>
      <c r="R4037" t="s">
        <v>2</v>
      </c>
      <c r="S4037" s="2">
        <v>34862</v>
      </c>
      <c r="T4037">
        <v>77.562568008705099</v>
      </c>
      <c r="U4037" s="2">
        <v>34862</v>
      </c>
      <c r="V4037" t="s">
        <v>2</v>
      </c>
      <c r="W4037" s="2">
        <v>34862</v>
      </c>
      <c r="X4037" t="s">
        <v>2</v>
      </c>
      <c r="Y4037" s="2">
        <v>34862</v>
      </c>
      <c r="Z4037">
        <v>1.4152088539807199</v>
      </c>
      <c r="AA4037" s="2">
        <v>34862</v>
      </c>
      <c r="AB4037" t="s">
        <v>2</v>
      </c>
      <c r="AC4037" s="2">
        <v>34862</v>
      </c>
      <c r="AD4037" t="s">
        <v>2</v>
      </c>
      <c r="AE4037" s="2">
        <v>34862</v>
      </c>
      <c r="AF4037">
        <v>168.94719640323299</v>
      </c>
      <c r="AG4037" s="4">
        <v>34859</v>
      </c>
      <c r="AH4037">
        <v>66.152197521630001</v>
      </c>
      <c r="AI4037" s="4">
        <v>34859</v>
      </c>
      <c r="AJ4037">
        <v>65.512107765223703</v>
      </c>
    </row>
    <row r="4038" spans="1:36" x14ac:dyDescent="0.2">
      <c r="A4038" s="4">
        <v>34863</v>
      </c>
      <c r="B4038">
        <v>103.9609375</v>
      </c>
      <c r="C4038" s="2">
        <v>34863</v>
      </c>
      <c r="D4038">
        <v>108</v>
      </c>
      <c r="E4038" s="2">
        <v>34863</v>
      </c>
      <c r="F4038">
        <v>111.1875</v>
      </c>
      <c r="G4038" s="2">
        <v>34863</v>
      </c>
      <c r="H4038" t="s">
        <v>2</v>
      </c>
      <c r="I4038" s="2">
        <v>34863</v>
      </c>
      <c r="J4038" t="s">
        <v>2</v>
      </c>
      <c r="K4038" s="2">
        <v>34858</v>
      </c>
      <c r="L4038">
        <v>132.42434581769501</v>
      </c>
      <c r="M4038" s="2">
        <v>34863</v>
      </c>
      <c r="N4038">
        <v>123.60552154477401</v>
      </c>
      <c r="O4038" s="2">
        <v>34863</v>
      </c>
      <c r="P4038" t="s">
        <v>2</v>
      </c>
      <c r="Q4038" s="2">
        <v>34863</v>
      </c>
      <c r="R4038" t="s">
        <v>2</v>
      </c>
      <c r="S4038" s="2">
        <v>34863</v>
      </c>
      <c r="T4038">
        <v>77.499638257849796</v>
      </c>
      <c r="U4038" s="2">
        <v>34863</v>
      </c>
      <c r="V4038" t="s">
        <v>2</v>
      </c>
      <c r="W4038" s="2">
        <v>34863</v>
      </c>
      <c r="X4038" t="s">
        <v>2</v>
      </c>
      <c r="Y4038" s="2">
        <v>34863</v>
      </c>
      <c r="Z4038">
        <v>1.4098321909714</v>
      </c>
      <c r="AA4038" s="2">
        <v>34863</v>
      </c>
      <c r="AB4038" t="s">
        <v>2</v>
      </c>
      <c r="AC4038" s="2">
        <v>34863</v>
      </c>
      <c r="AD4038" t="s">
        <v>2</v>
      </c>
      <c r="AE4038" s="2">
        <v>34863</v>
      </c>
      <c r="AF4038">
        <v>170.504342283483</v>
      </c>
      <c r="AG4038" s="4">
        <v>34863</v>
      </c>
      <c r="AH4038">
        <v>66.305506728524904</v>
      </c>
      <c r="AI4038" s="4">
        <v>34863</v>
      </c>
      <c r="AJ4038">
        <v>65.621127856381307</v>
      </c>
    </row>
    <row r="4039" spans="1:36" x14ac:dyDescent="0.2">
      <c r="A4039" s="4">
        <v>34864</v>
      </c>
      <c r="B4039">
        <v>103.96875</v>
      </c>
      <c r="C4039" s="2">
        <v>34864</v>
      </c>
      <c r="D4039">
        <v>107.96875</v>
      </c>
      <c r="E4039" s="2">
        <v>34864</v>
      </c>
      <c r="F4039">
        <v>111.09375</v>
      </c>
      <c r="G4039" s="2">
        <v>34864</v>
      </c>
      <c r="H4039" t="s">
        <v>2</v>
      </c>
      <c r="I4039" s="2">
        <v>34864</v>
      </c>
      <c r="J4039" t="s">
        <v>2</v>
      </c>
      <c r="K4039" s="2">
        <v>34858</v>
      </c>
      <c r="L4039">
        <v>132.42434581769501</v>
      </c>
      <c r="M4039" s="2">
        <v>34864</v>
      </c>
      <c r="N4039">
        <v>124.033462644816</v>
      </c>
      <c r="O4039" s="2">
        <v>34864</v>
      </c>
      <c r="P4039" t="s">
        <v>2</v>
      </c>
      <c r="Q4039" s="2">
        <v>34864</v>
      </c>
      <c r="R4039" t="s">
        <v>2</v>
      </c>
      <c r="S4039" s="2">
        <v>34864</v>
      </c>
      <c r="T4039">
        <v>78.115259151866596</v>
      </c>
      <c r="U4039" s="2">
        <v>34864</v>
      </c>
      <c r="V4039" t="s">
        <v>2</v>
      </c>
      <c r="W4039" s="2">
        <v>34864</v>
      </c>
      <c r="X4039" t="s">
        <v>2</v>
      </c>
      <c r="Y4039" s="2">
        <v>34864</v>
      </c>
      <c r="Z4039">
        <v>1.40915559772296</v>
      </c>
      <c r="AA4039" s="2">
        <v>34864</v>
      </c>
      <c r="AB4039" t="s">
        <v>2</v>
      </c>
      <c r="AC4039" s="2">
        <v>34864</v>
      </c>
      <c r="AD4039" t="s">
        <v>2</v>
      </c>
      <c r="AE4039" s="2">
        <v>34864</v>
      </c>
      <c r="AF4039">
        <v>172.17102927411801</v>
      </c>
      <c r="AG4039" s="4">
        <v>34864</v>
      </c>
      <c r="AH4039">
        <v>66.440272250100904</v>
      </c>
      <c r="AI4039" s="4">
        <v>34864</v>
      </c>
      <c r="AJ4039">
        <v>65.751715983157396</v>
      </c>
    </row>
    <row r="4040" spans="1:36" x14ac:dyDescent="0.2">
      <c r="A4040" s="4">
        <v>34865</v>
      </c>
      <c r="B4040">
        <v>103.875</v>
      </c>
      <c r="C4040" s="2">
        <v>34865</v>
      </c>
      <c r="D4040">
        <v>107.703125</v>
      </c>
      <c r="E4040" s="2">
        <v>34865</v>
      </c>
      <c r="F4040">
        <v>110.78125</v>
      </c>
      <c r="G4040" s="2">
        <v>34865</v>
      </c>
      <c r="H4040" t="s">
        <v>2</v>
      </c>
      <c r="I4040" s="2">
        <v>34865</v>
      </c>
      <c r="J4040" t="s">
        <v>2</v>
      </c>
      <c r="K4040" s="2">
        <v>34858</v>
      </c>
      <c r="L4040">
        <v>132.42434581769501</v>
      </c>
      <c r="M4040" s="2">
        <v>34864</v>
      </c>
      <c r="N4040">
        <v>124.033462644816</v>
      </c>
      <c r="O4040" s="2">
        <v>34865</v>
      </c>
      <c r="P4040" t="s">
        <v>2</v>
      </c>
      <c r="Q4040" s="2">
        <v>34865</v>
      </c>
      <c r="R4040" t="s">
        <v>2</v>
      </c>
      <c r="S4040" s="2">
        <v>34865</v>
      </c>
      <c r="T4040">
        <v>78.265602322206107</v>
      </c>
      <c r="U4040" s="2">
        <v>34865</v>
      </c>
      <c r="V4040" t="s">
        <v>2</v>
      </c>
      <c r="W4040" s="2">
        <v>34865</v>
      </c>
      <c r="X4040" t="s">
        <v>2</v>
      </c>
      <c r="Y4040" s="2">
        <v>34865</v>
      </c>
      <c r="Z4040">
        <v>1.40094618568894</v>
      </c>
      <c r="AA4040" s="2">
        <v>34865</v>
      </c>
      <c r="AB4040" t="s">
        <v>2</v>
      </c>
      <c r="AC4040" s="2">
        <v>34865</v>
      </c>
      <c r="AD4040" t="s">
        <v>2</v>
      </c>
      <c r="AE4040" s="2">
        <v>34865</v>
      </c>
      <c r="AF4040">
        <v>170.54542546385201</v>
      </c>
      <c r="AG4040" s="4">
        <v>34865</v>
      </c>
      <c r="AH4040">
        <v>66.991526964616895</v>
      </c>
      <c r="AI4040" s="4">
        <v>34865</v>
      </c>
      <c r="AJ4040">
        <v>66.307865740572396</v>
      </c>
    </row>
    <row r="4041" spans="1:36" x14ac:dyDescent="0.2">
      <c r="A4041" s="4">
        <v>34866</v>
      </c>
      <c r="B4041">
        <v>103.796875</v>
      </c>
      <c r="C4041" s="2">
        <v>34866</v>
      </c>
      <c r="D4041">
        <v>107.578125</v>
      </c>
      <c r="E4041" s="2">
        <v>34866</v>
      </c>
      <c r="F4041">
        <v>110.6875</v>
      </c>
      <c r="G4041" s="2">
        <v>34866</v>
      </c>
      <c r="H4041" t="s">
        <v>2</v>
      </c>
      <c r="I4041" s="2">
        <v>34866</v>
      </c>
      <c r="J4041" t="s">
        <v>2</v>
      </c>
      <c r="K4041" s="2">
        <v>34858</v>
      </c>
      <c r="L4041">
        <v>132.42434581769501</v>
      </c>
      <c r="M4041" s="2">
        <v>34866</v>
      </c>
      <c r="N4041">
        <v>123.63967338970301</v>
      </c>
      <c r="O4041" s="2">
        <v>34866</v>
      </c>
      <c r="P4041" t="s">
        <v>2</v>
      </c>
      <c r="Q4041" s="2">
        <v>34866</v>
      </c>
      <c r="R4041" t="s">
        <v>2</v>
      </c>
      <c r="S4041" s="2">
        <v>34866</v>
      </c>
      <c r="T4041">
        <v>77.424023154848101</v>
      </c>
      <c r="U4041" s="2">
        <v>34866</v>
      </c>
      <c r="V4041" t="s">
        <v>2</v>
      </c>
      <c r="W4041" s="2">
        <v>34866</v>
      </c>
      <c r="X4041" t="s">
        <v>2</v>
      </c>
      <c r="Y4041" s="2">
        <v>34866</v>
      </c>
      <c r="Z4041">
        <v>1.4015589937404</v>
      </c>
      <c r="AA4041" s="2">
        <v>34866</v>
      </c>
      <c r="AB4041" t="s">
        <v>2</v>
      </c>
      <c r="AC4041" s="2">
        <v>34866</v>
      </c>
      <c r="AD4041" t="s">
        <v>2</v>
      </c>
      <c r="AE4041" s="2">
        <v>34866</v>
      </c>
      <c r="AF4041">
        <v>169.12767835647199</v>
      </c>
      <c r="AG4041" s="4">
        <v>34866</v>
      </c>
      <c r="AH4041">
        <v>66.969361280354505</v>
      </c>
      <c r="AI4041" s="4">
        <v>34866</v>
      </c>
      <c r="AJ4041">
        <v>66.324373961461106</v>
      </c>
    </row>
    <row r="4042" spans="1:36" x14ac:dyDescent="0.2">
      <c r="A4042" s="4">
        <v>34869</v>
      </c>
      <c r="B4042">
        <v>103.9375</v>
      </c>
      <c r="C4042" s="2">
        <v>34869</v>
      </c>
      <c r="D4042">
        <v>108.078125</v>
      </c>
      <c r="E4042" s="2">
        <v>34869</v>
      </c>
      <c r="F4042">
        <v>111.28125</v>
      </c>
      <c r="G4042" s="2">
        <v>34869</v>
      </c>
      <c r="H4042" t="s">
        <v>2</v>
      </c>
      <c r="I4042" s="2">
        <v>34869</v>
      </c>
      <c r="J4042" t="s">
        <v>2</v>
      </c>
      <c r="K4042" s="2">
        <v>34858</v>
      </c>
      <c r="L4042">
        <v>132.42434581769501</v>
      </c>
      <c r="M4042" s="2">
        <v>34869</v>
      </c>
      <c r="N4042">
        <v>124.62841364002701</v>
      </c>
      <c r="O4042" s="2">
        <v>34869</v>
      </c>
      <c r="P4042" t="s">
        <v>2</v>
      </c>
      <c r="Q4042" s="2">
        <v>34869</v>
      </c>
      <c r="R4042" t="s">
        <v>2</v>
      </c>
      <c r="S4042" s="2">
        <v>34869</v>
      </c>
      <c r="T4042">
        <v>77.560622511762602</v>
      </c>
      <c r="U4042" s="2">
        <v>34869</v>
      </c>
      <c r="V4042" t="s">
        <v>2</v>
      </c>
      <c r="W4042" s="2">
        <v>34869</v>
      </c>
      <c r="X4042" t="s">
        <v>2</v>
      </c>
      <c r="Y4042" s="2">
        <v>34869</v>
      </c>
      <c r="Z4042">
        <v>1.4093166233152099</v>
      </c>
      <c r="AA4042" s="2">
        <v>34869</v>
      </c>
      <c r="AB4042" t="s">
        <v>2</v>
      </c>
      <c r="AC4042" s="2">
        <v>34869</v>
      </c>
      <c r="AD4042" t="s">
        <v>2</v>
      </c>
      <c r="AE4042" s="2">
        <v>34866</v>
      </c>
      <c r="AF4042">
        <v>169.12767835647199</v>
      </c>
      <c r="AG4042" s="4">
        <v>34869</v>
      </c>
      <c r="AH4042">
        <v>66.750410246728904</v>
      </c>
      <c r="AI4042" s="4">
        <v>34869</v>
      </c>
      <c r="AJ4042">
        <v>66.071506367900597</v>
      </c>
    </row>
    <row r="4043" spans="1:36" x14ac:dyDescent="0.2">
      <c r="A4043" s="4">
        <v>34870</v>
      </c>
      <c r="B4043">
        <v>103.8359375</v>
      </c>
      <c r="C4043" s="2">
        <v>34870</v>
      </c>
      <c r="D4043">
        <v>107.859375</v>
      </c>
      <c r="E4043" s="2">
        <v>34870</v>
      </c>
      <c r="F4043">
        <v>111.0625</v>
      </c>
      <c r="G4043" s="2">
        <v>34870</v>
      </c>
      <c r="H4043" t="s">
        <v>2</v>
      </c>
      <c r="I4043" s="2">
        <v>34870</v>
      </c>
      <c r="J4043" t="s">
        <v>2</v>
      </c>
      <c r="K4043" s="2">
        <v>34858</v>
      </c>
      <c r="L4043">
        <v>132.42434581769501</v>
      </c>
      <c r="M4043" s="2">
        <v>34870</v>
      </c>
      <c r="N4043">
        <v>125.35162677140301</v>
      </c>
      <c r="O4043" s="2">
        <v>34870</v>
      </c>
      <c r="P4043" t="s">
        <v>2</v>
      </c>
      <c r="Q4043" s="2">
        <v>34870</v>
      </c>
      <c r="R4043" t="s">
        <v>2</v>
      </c>
      <c r="S4043" s="2">
        <v>34870</v>
      </c>
      <c r="T4043">
        <v>77.657722987672201</v>
      </c>
      <c r="U4043" s="2">
        <v>34870</v>
      </c>
      <c r="V4043" t="s">
        <v>2</v>
      </c>
      <c r="W4043" s="2">
        <v>34870</v>
      </c>
      <c r="X4043" t="s">
        <v>2</v>
      </c>
      <c r="Y4043" s="2">
        <v>34870</v>
      </c>
      <c r="Z4043">
        <v>1.4114792899408299</v>
      </c>
      <c r="AA4043" s="2">
        <v>34870</v>
      </c>
      <c r="AB4043" t="s">
        <v>2</v>
      </c>
      <c r="AC4043" s="2">
        <v>34870</v>
      </c>
      <c r="AD4043" t="s">
        <v>2</v>
      </c>
      <c r="AE4043" s="2">
        <v>34870</v>
      </c>
      <c r="AF4043">
        <v>170.63237300377199</v>
      </c>
      <c r="AG4043" s="4">
        <v>34870</v>
      </c>
      <c r="AH4043">
        <v>66.564341668959301</v>
      </c>
      <c r="AI4043" s="4">
        <v>34870</v>
      </c>
      <c r="AJ4043">
        <v>65.901883841821004</v>
      </c>
    </row>
    <row r="4044" spans="1:36" x14ac:dyDescent="0.2">
      <c r="A4044" s="4">
        <v>34871</v>
      </c>
      <c r="B4044">
        <v>103.90625</v>
      </c>
      <c r="C4044" s="2">
        <v>34871</v>
      </c>
      <c r="D4044">
        <v>107.921875</v>
      </c>
      <c r="E4044" s="2">
        <v>34871</v>
      </c>
      <c r="F4044">
        <v>111.1875</v>
      </c>
      <c r="G4044" s="2">
        <v>34871</v>
      </c>
      <c r="H4044" t="s">
        <v>2</v>
      </c>
      <c r="I4044" s="2">
        <v>34871</v>
      </c>
      <c r="J4044" t="s">
        <v>2</v>
      </c>
      <c r="K4044" s="2">
        <v>34858</v>
      </c>
      <c r="L4044">
        <v>132.42434581769501</v>
      </c>
      <c r="M4044" s="2">
        <v>34871</v>
      </c>
      <c r="N4044">
        <v>125.220763010079</v>
      </c>
      <c r="O4044" s="2">
        <v>34871</v>
      </c>
      <c r="P4044" t="s">
        <v>2</v>
      </c>
      <c r="Q4044" s="2">
        <v>34871</v>
      </c>
      <c r="R4044" t="s">
        <v>2</v>
      </c>
      <c r="S4044" s="2">
        <v>34871</v>
      </c>
      <c r="T4044">
        <v>77.387843704775705</v>
      </c>
      <c r="U4044" s="2">
        <v>34871</v>
      </c>
      <c r="V4044" t="s">
        <v>2</v>
      </c>
      <c r="W4044" s="2">
        <v>34871</v>
      </c>
      <c r="X4044" t="s">
        <v>2</v>
      </c>
      <c r="Y4044" s="2">
        <v>34871</v>
      </c>
      <c r="Z4044">
        <v>1.4300178677784401</v>
      </c>
      <c r="AA4044" s="2">
        <v>34871</v>
      </c>
      <c r="AB4044" t="s">
        <v>2</v>
      </c>
      <c r="AC4044" s="2">
        <v>34871</v>
      </c>
      <c r="AD4044" t="s">
        <v>2</v>
      </c>
      <c r="AE4044" s="2">
        <v>34870</v>
      </c>
      <c r="AF4044">
        <v>170.63237300377199</v>
      </c>
      <c r="AG4044" s="4">
        <v>34871</v>
      </c>
      <c r="AH4044">
        <v>66.8646227339717</v>
      </c>
      <c r="AI4044" s="4">
        <v>34871</v>
      </c>
      <c r="AJ4044">
        <v>66.182182501942094</v>
      </c>
    </row>
    <row r="4045" spans="1:36" x14ac:dyDescent="0.2">
      <c r="A4045" s="4">
        <v>34872</v>
      </c>
      <c r="B4045">
        <v>104.03125</v>
      </c>
      <c r="C4045" s="2">
        <v>34872</v>
      </c>
      <c r="D4045">
        <v>108.234375</v>
      </c>
      <c r="E4045" s="2">
        <v>34872</v>
      </c>
      <c r="F4045">
        <v>111.28125</v>
      </c>
      <c r="G4045" s="2">
        <v>34872</v>
      </c>
      <c r="H4045" t="s">
        <v>2</v>
      </c>
      <c r="I4045" s="2">
        <v>34872</v>
      </c>
      <c r="J4045" t="s">
        <v>2</v>
      </c>
      <c r="K4045" s="2">
        <v>34858</v>
      </c>
      <c r="L4045">
        <v>132.42434581769501</v>
      </c>
      <c r="M4045" s="2">
        <v>34872</v>
      </c>
      <c r="N4045">
        <v>125.118808744324</v>
      </c>
      <c r="O4045" s="2">
        <v>34872</v>
      </c>
      <c r="P4045" t="s">
        <v>2</v>
      </c>
      <c r="Q4045" s="2">
        <v>34872</v>
      </c>
      <c r="R4045" t="s">
        <v>2</v>
      </c>
      <c r="S4045" s="2">
        <v>34872</v>
      </c>
      <c r="T4045">
        <v>78.591180323097106</v>
      </c>
      <c r="U4045" s="2">
        <v>34872</v>
      </c>
      <c r="V4045" t="s">
        <v>2</v>
      </c>
      <c r="W4045" s="2">
        <v>34872</v>
      </c>
      <c r="X4045" t="s">
        <v>2</v>
      </c>
      <c r="Y4045" s="2">
        <v>34872</v>
      </c>
      <c r="Z4045">
        <v>1.43026284631778</v>
      </c>
      <c r="AA4045" s="2">
        <v>34872</v>
      </c>
      <c r="AB4045" t="s">
        <v>2</v>
      </c>
      <c r="AC4045" s="2">
        <v>34872</v>
      </c>
      <c r="AD4045" t="s">
        <v>2</v>
      </c>
      <c r="AE4045" s="2">
        <v>34872</v>
      </c>
      <c r="AF4045">
        <v>170.74731989024301</v>
      </c>
      <c r="AG4045" s="4">
        <v>34872</v>
      </c>
      <c r="AH4045">
        <v>66.3108383574274</v>
      </c>
      <c r="AI4045" s="4">
        <v>34872</v>
      </c>
      <c r="AJ4045">
        <v>65.680575663936693</v>
      </c>
    </row>
    <row r="4046" spans="1:36" x14ac:dyDescent="0.2">
      <c r="A4046" s="4">
        <v>34873</v>
      </c>
      <c r="B4046">
        <v>103.984375</v>
      </c>
      <c r="C4046" s="2">
        <v>34873</v>
      </c>
      <c r="D4046">
        <v>108.046875</v>
      </c>
      <c r="E4046" s="2">
        <v>34873</v>
      </c>
      <c r="F4046">
        <v>111.0625</v>
      </c>
      <c r="G4046" s="2">
        <v>34873</v>
      </c>
      <c r="H4046" t="s">
        <v>2</v>
      </c>
      <c r="I4046" s="2">
        <v>34873</v>
      </c>
      <c r="J4046" t="s">
        <v>2</v>
      </c>
      <c r="K4046" s="2">
        <v>34858</v>
      </c>
      <c r="L4046">
        <v>132.42434581769501</v>
      </c>
      <c r="M4046" s="2">
        <v>34873</v>
      </c>
      <c r="N4046">
        <v>125.008318803157</v>
      </c>
      <c r="O4046" s="2">
        <v>34873</v>
      </c>
      <c r="P4046" t="s">
        <v>2</v>
      </c>
      <c r="Q4046" s="2">
        <v>34873</v>
      </c>
      <c r="R4046" t="s">
        <v>2</v>
      </c>
      <c r="S4046" s="2">
        <v>34873</v>
      </c>
      <c r="T4046">
        <v>78.442503639010198</v>
      </c>
      <c r="U4046" s="2">
        <v>34873</v>
      </c>
      <c r="V4046" t="s">
        <v>2</v>
      </c>
      <c r="W4046" s="2">
        <v>34873</v>
      </c>
      <c r="X4046" t="s">
        <v>2</v>
      </c>
      <c r="Y4046" s="2">
        <v>34873</v>
      </c>
      <c r="Z4046">
        <v>1.43653618030842</v>
      </c>
      <c r="AA4046" s="2">
        <v>34873</v>
      </c>
      <c r="AB4046" t="s">
        <v>2</v>
      </c>
      <c r="AC4046" s="2">
        <v>34873</v>
      </c>
      <c r="AD4046" t="s">
        <v>2</v>
      </c>
      <c r="AE4046" s="2">
        <v>34873</v>
      </c>
      <c r="AF4046">
        <v>170.04141185534701</v>
      </c>
      <c r="AG4046" s="4">
        <v>34873</v>
      </c>
      <c r="AH4046">
        <v>66.391146887082499</v>
      </c>
      <c r="AI4046" s="4">
        <v>34873</v>
      </c>
      <c r="AJ4046">
        <v>65.714347428522103</v>
      </c>
    </row>
    <row r="4047" spans="1:36" x14ac:dyDescent="0.2">
      <c r="A4047" s="4">
        <v>34876</v>
      </c>
      <c r="B4047">
        <v>103.8438</v>
      </c>
      <c r="C4047" s="2">
        <v>34876</v>
      </c>
      <c r="D4047">
        <v>107.78125</v>
      </c>
      <c r="E4047" s="2">
        <v>34876</v>
      </c>
      <c r="F4047">
        <v>110.71875</v>
      </c>
      <c r="G4047" s="2">
        <v>34876</v>
      </c>
      <c r="H4047" t="s">
        <v>2</v>
      </c>
      <c r="I4047" s="2">
        <v>34876</v>
      </c>
      <c r="J4047" t="s">
        <v>2</v>
      </c>
      <c r="K4047" s="2">
        <v>34858</v>
      </c>
      <c r="L4047">
        <v>132.42434581769501</v>
      </c>
      <c r="M4047" s="2">
        <v>34876</v>
      </c>
      <c r="N4047">
        <v>123.869549673609</v>
      </c>
      <c r="O4047" s="2">
        <v>34876</v>
      </c>
      <c r="P4047" t="s">
        <v>2</v>
      </c>
      <c r="Q4047" s="2">
        <v>34876</v>
      </c>
      <c r="R4047" t="s">
        <v>2</v>
      </c>
      <c r="S4047" s="2">
        <v>34876</v>
      </c>
      <c r="T4047">
        <v>78.105646630236805</v>
      </c>
      <c r="U4047" s="2">
        <v>34876</v>
      </c>
      <c r="V4047" t="s">
        <v>2</v>
      </c>
      <c r="W4047" s="2">
        <v>34876</v>
      </c>
      <c r="X4047" t="s">
        <v>2</v>
      </c>
      <c r="Y4047" s="2">
        <v>34876</v>
      </c>
      <c r="Z4047">
        <v>1.4378115357227601</v>
      </c>
      <c r="AA4047" s="2">
        <v>34876</v>
      </c>
      <c r="AB4047" t="s">
        <v>2</v>
      </c>
      <c r="AC4047" s="2">
        <v>34876</v>
      </c>
      <c r="AD4047" t="s">
        <v>2</v>
      </c>
      <c r="AE4047" s="2">
        <v>34876</v>
      </c>
      <c r="AF4047">
        <v>165.61276723878399</v>
      </c>
      <c r="AG4047" s="4">
        <v>34876</v>
      </c>
      <c r="AH4047">
        <v>66.230116229756803</v>
      </c>
      <c r="AI4047" s="4">
        <v>34876</v>
      </c>
      <c r="AJ4047">
        <v>65.522099467370097</v>
      </c>
    </row>
    <row r="4048" spans="1:36" x14ac:dyDescent="0.2">
      <c r="A4048" s="4">
        <v>34877</v>
      </c>
      <c r="B4048">
        <v>103.7578</v>
      </c>
      <c r="C4048" s="2">
        <v>34877</v>
      </c>
      <c r="D4048">
        <v>107.578125</v>
      </c>
      <c r="E4048" s="2">
        <v>34877</v>
      </c>
      <c r="F4048">
        <v>110.4375</v>
      </c>
      <c r="G4048" s="2">
        <v>34877</v>
      </c>
      <c r="H4048" t="s">
        <v>2</v>
      </c>
      <c r="I4048" s="2">
        <v>34877</v>
      </c>
      <c r="J4048" t="s">
        <v>2</v>
      </c>
      <c r="K4048" s="2">
        <v>34858</v>
      </c>
      <c r="L4048">
        <v>132.42434581769501</v>
      </c>
      <c r="M4048" s="2">
        <v>34877</v>
      </c>
      <c r="N4048">
        <v>124.370193582604</v>
      </c>
      <c r="O4048" s="2">
        <v>34877</v>
      </c>
      <c r="P4048" t="s">
        <v>2</v>
      </c>
      <c r="Q4048" s="2">
        <v>34877</v>
      </c>
      <c r="R4048" t="s">
        <v>2</v>
      </c>
      <c r="S4048" s="2">
        <v>34877</v>
      </c>
      <c r="T4048">
        <v>77.893434269908298</v>
      </c>
      <c r="U4048" s="2">
        <v>34877</v>
      </c>
      <c r="V4048" t="s">
        <v>2</v>
      </c>
      <c r="W4048" s="2">
        <v>34877</v>
      </c>
      <c r="X4048" t="s">
        <v>2</v>
      </c>
      <c r="Y4048" s="2">
        <v>34877</v>
      </c>
      <c r="Z4048">
        <v>1.4401947974818901</v>
      </c>
      <c r="AA4048" s="2">
        <v>34877</v>
      </c>
      <c r="AB4048" t="s">
        <v>2</v>
      </c>
      <c r="AC4048" s="2">
        <v>34877</v>
      </c>
      <c r="AD4048" t="s">
        <v>2</v>
      </c>
      <c r="AE4048" s="2">
        <v>34877</v>
      </c>
      <c r="AF4048">
        <v>165.16242624199</v>
      </c>
      <c r="AG4048" s="4">
        <v>34877</v>
      </c>
      <c r="AH4048">
        <v>65.709414878060997</v>
      </c>
      <c r="AI4048" s="4">
        <v>34877</v>
      </c>
      <c r="AJ4048">
        <v>65.006812037690906</v>
      </c>
    </row>
    <row r="4049" spans="1:36" x14ac:dyDescent="0.2">
      <c r="A4049" s="4">
        <v>34878</v>
      </c>
      <c r="B4049">
        <v>103.765625</v>
      </c>
      <c r="C4049" s="2">
        <v>34878</v>
      </c>
      <c r="D4049">
        <v>107.828125</v>
      </c>
      <c r="E4049" s="2">
        <v>34878</v>
      </c>
      <c r="F4049">
        <v>110.84375</v>
      </c>
      <c r="G4049" s="2">
        <v>34878</v>
      </c>
      <c r="H4049" t="s">
        <v>2</v>
      </c>
      <c r="I4049" s="2">
        <v>34878</v>
      </c>
      <c r="J4049" t="s">
        <v>2</v>
      </c>
      <c r="K4049" s="2">
        <v>34858</v>
      </c>
      <c r="L4049">
        <v>132.42434581769501</v>
      </c>
      <c r="M4049" s="2">
        <v>34878</v>
      </c>
      <c r="N4049">
        <v>123.604244941006</v>
      </c>
      <c r="O4049" s="2">
        <v>34878</v>
      </c>
      <c r="P4049" t="s">
        <v>2</v>
      </c>
      <c r="Q4049" s="2">
        <v>34878</v>
      </c>
      <c r="R4049" t="s">
        <v>2</v>
      </c>
      <c r="S4049" s="2">
        <v>34878</v>
      </c>
      <c r="T4049">
        <v>78.042924699890904</v>
      </c>
      <c r="U4049" s="2">
        <v>34878</v>
      </c>
      <c r="V4049" t="s">
        <v>2</v>
      </c>
      <c r="W4049" s="2">
        <v>34878</v>
      </c>
      <c r="X4049" t="s">
        <v>2</v>
      </c>
      <c r="Y4049" s="2">
        <v>34878</v>
      </c>
      <c r="Z4049">
        <v>1.41236992867999</v>
      </c>
      <c r="AA4049" s="2">
        <v>34878</v>
      </c>
      <c r="AB4049" t="s">
        <v>2</v>
      </c>
      <c r="AC4049" s="2">
        <v>34878</v>
      </c>
      <c r="AD4049" t="s">
        <v>2</v>
      </c>
      <c r="AE4049" s="2">
        <v>34878</v>
      </c>
      <c r="AF4049">
        <v>164.05117253987299</v>
      </c>
      <c r="AG4049" s="4">
        <v>34878</v>
      </c>
      <c r="AH4049">
        <v>66.001089387076405</v>
      </c>
      <c r="AI4049" s="4">
        <v>34878</v>
      </c>
      <c r="AJ4049">
        <v>65.287970873229696</v>
      </c>
    </row>
    <row r="4050" spans="1:36" x14ac:dyDescent="0.2">
      <c r="A4050" s="4">
        <v>34879</v>
      </c>
      <c r="B4050">
        <v>103.5390625</v>
      </c>
      <c r="C4050" s="2">
        <v>34879</v>
      </c>
      <c r="D4050">
        <v>107</v>
      </c>
      <c r="E4050" s="2">
        <v>34879</v>
      </c>
      <c r="F4050">
        <v>109.625</v>
      </c>
      <c r="G4050" s="2">
        <v>34879</v>
      </c>
      <c r="H4050" t="s">
        <v>2</v>
      </c>
      <c r="I4050" s="2">
        <v>34879</v>
      </c>
      <c r="J4050" t="s">
        <v>2</v>
      </c>
      <c r="K4050" s="2">
        <v>34858</v>
      </c>
      <c r="L4050">
        <v>132.42434581769501</v>
      </c>
      <c r="M4050" s="2">
        <v>34879</v>
      </c>
      <c r="N4050">
        <v>124.269200993086</v>
      </c>
      <c r="O4050" s="2">
        <v>34879</v>
      </c>
      <c r="P4050" t="s">
        <v>2</v>
      </c>
      <c r="Q4050" s="2">
        <v>34879</v>
      </c>
      <c r="R4050" t="s">
        <v>2</v>
      </c>
      <c r="S4050" s="2">
        <v>34879</v>
      </c>
      <c r="T4050">
        <v>77.369186046511601</v>
      </c>
      <c r="U4050" s="2">
        <v>34879</v>
      </c>
      <c r="V4050" t="s">
        <v>2</v>
      </c>
      <c r="W4050" s="2">
        <v>34879</v>
      </c>
      <c r="X4050" t="s">
        <v>2</v>
      </c>
      <c r="Y4050" s="2">
        <v>34879</v>
      </c>
      <c r="Z4050">
        <v>1.4397154712507401</v>
      </c>
      <c r="AA4050" s="2">
        <v>34879</v>
      </c>
      <c r="AB4050" t="s">
        <v>2</v>
      </c>
      <c r="AC4050" s="2">
        <v>34879</v>
      </c>
      <c r="AD4050" t="s">
        <v>2</v>
      </c>
      <c r="AE4050" s="2">
        <v>34879</v>
      </c>
      <c r="AF4050">
        <v>163.85132438171601</v>
      </c>
      <c r="AG4050" s="4">
        <v>34879</v>
      </c>
      <c r="AH4050">
        <v>65.792010970096499</v>
      </c>
      <c r="AI4050" s="4">
        <v>34879</v>
      </c>
      <c r="AJ4050">
        <v>65.063528000171402</v>
      </c>
    </row>
    <row r="4051" spans="1:36" x14ac:dyDescent="0.2">
      <c r="A4051" s="4">
        <v>34880</v>
      </c>
      <c r="B4051">
        <v>103.703125</v>
      </c>
      <c r="C4051" s="2">
        <v>34880</v>
      </c>
      <c r="D4051">
        <v>107.328125</v>
      </c>
      <c r="E4051" s="2">
        <v>34880</v>
      </c>
      <c r="F4051">
        <v>110.125</v>
      </c>
      <c r="G4051" s="2">
        <v>34880</v>
      </c>
      <c r="H4051" t="s">
        <v>2</v>
      </c>
      <c r="I4051" s="2">
        <v>34880</v>
      </c>
      <c r="J4051" t="s">
        <v>2</v>
      </c>
      <c r="K4051" s="2">
        <v>34858</v>
      </c>
      <c r="L4051">
        <v>132.42434581769501</v>
      </c>
      <c r="M4051" s="2">
        <v>34880</v>
      </c>
      <c r="N4051">
        <v>123.59849796266199</v>
      </c>
      <c r="O4051" s="2">
        <v>34880</v>
      </c>
      <c r="P4051" t="s">
        <v>2</v>
      </c>
      <c r="Q4051" s="2">
        <v>34880</v>
      </c>
      <c r="R4051" t="s">
        <v>2</v>
      </c>
      <c r="S4051" s="2">
        <v>34880</v>
      </c>
      <c r="T4051">
        <v>77.573636628754699</v>
      </c>
      <c r="U4051" s="2">
        <v>34880</v>
      </c>
      <c r="V4051" t="s">
        <v>2</v>
      </c>
      <c r="W4051" s="2">
        <v>34880</v>
      </c>
      <c r="X4051" t="s">
        <v>2</v>
      </c>
      <c r="Y4051" s="2">
        <v>34880</v>
      </c>
      <c r="Z4051">
        <v>1.42765957446808</v>
      </c>
      <c r="AA4051" s="2">
        <v>34880</v>
      </c>
      <c r="AB4051" t="s">
        <v>2</v>
      </c>
      <c r="AC4051" s="2">
        <v>34880</v>
      </c>
      <c r="AD4051" t="s">
        <v>2</v>
      </c>
      <c r="AE4051" s="2">
        <v>34880</v>
      </c>
      <c r="AF4051">
        <v>164.232412781427</v>
      </c>
      <c r="AG4051" s="4">
        <v>34880</v>
      </c>
      <c r="AH4051">
        <v>65.040708065019402</v>
      </c>
      <c r="AI4051" s="4">
        <v>34880</v>
      </c>
      <c r="AJ4051">
        <v>64.345692320785204</v>
      </c>
    </row>
    <row r="4052" spans="1:36" x14ac:dyDescent="0.2">
      <c r="A4052" s="4">
        <v>34883</v>
      </c>
      <c r="B4052">
        <v>103.71875</v>
      </c>
      <c r="C4052" s="2">
        <v>34883</v>
      </c>
      <c r="D4052">
        <v>107.421875</v>
      </c>
      <c r="E4052" s="2">
        <v>34883</v>
      </c>
      <c r="F4052">
        <v>110.15625</v>
      </c>
      <c r="G4052" s="2">
        <v>34883</v>
      </c>
      <c r="H4052" t="s">
        <v>2</v>
      </c>
      <c r="I4052" s="2">
        <v>34883</v>
      </c>
      <c r="J4052" t="s">
        <v>2</v>
      </c>
      <c r="K4052" s="2">
        <v>34858</v>
      </c>
      <c r="L4052">
        <v>132.42434581769501</v>
      </c>
      <c r="M4052" s="2">
        <v>34883</v>
      </c>
      <c r="N4052">
        <v>123.894867384086</v>
      </c>
      <c r="O4052" s="2">
        <v>34883</v>
      </c>
      <c r="P4052" t="s">
        <v>2</v>
      </c>
      <c r="Q4052" s="2">
        <v>34883</v>
      </c>
      <c r="R4052" t="s">
        <v>2</v>
      </c>
      <c r="S4052" s="2">
        <v>34880</v>
      </c>
      <c r="T4052">
        <v>77.573636628754699</v>
      </c>
      <c r="U4052" s="2">
        <v>34883</v>
      </c>
      <c r="V4052" t="s">
        <v>2</v>
      </c>
      <c r="W4052" s="2">
        <v>34883</v>
      </c>
      <c r="X4052" t="s">
        <v>2</v>
      </c>
      <c r="Y4052" s="2">
        <v>34883</v>
      </c>
      <c r="Z4052">
        <v>1.4322153991497399</v>
      </c>
      <c r="AA4052" s="2">
        <v>34883</v>
      </c>
      <c r="AB4052" t="s">
        <v>2</v>
      </c>
      <c r="AC4052" s="2">
        <v>34883</v>
      </c>
      <c r="AD4052" t="s">
        <v>2</v>
      </c>
      <c r="AE4052" s="2">
        <v>34883</v>
      </c>
      <c r="AF4052">
        <v>165.14105881977099</v>
      </c>
      <c r="AG4052" s="4">
        <v>34883</v>
      </c>
      <c r="AH4052">
        <v>65.081795242550498</v>
      </c>
      <c r="AI4052" s="4">
        <v>34883</v>
      </c>
      <c r="AJ4052">
        <v>64.330469791046497</v>
      </c>
    </row>
    <row r="4053" spans="1:36" x14ac:dyDescent="0.2">
      <c r="A4053" s="4">
        <v>34883</v>
      </c>
      <c r="B4053">
        <v>103.71875</v>
      </c>
      <c r="C4053" s="2">
        <v>34883</v>
      </c>
      <c r="D4053">
        <v>107.421875</v>
      </c>
      <c r="E4053" s="2">
        <v>34883</v>
      </c>
      <c r="F4053">
        <v>110.15625</v>
      </c>
      <c r="G4053" s="2">
        <v>34884</v>
      </c>
      <c r="H4053" t="s">
        <v>2</v>
      </c>
      <c r="I4053" s="2">
        <v>34884</v>
      </c>
      <c r="J4053" t="s">
        <v>2</v>
      </c>
      <c r="K4053" s="2">
        <v>34884</v>
      </c>
      <c r="L4053">
        <v>132.08452130352501</v>
      </c>
      <c r="M4053" s="2">
        <v>34884</v>
      </c>
      <c r="N4053">
        <v>124.104026219723</v>
      </c>
      <c r="O4053" s="2">
        <v>34884</v>
      </c>
      <c r="P4053" t="s">
        <v>2</v>
      </c>
      <c r="Q4053" s="2">
        <v>34884</v>
      </c>
      <c r="R4053" t="s">
        <v>2</v>
      </c>
      <c r="S4053" s="2">
        <v>34884</v>
      </c>
      <c r="T4053">
        <v>77.506379876048101</v>
      </c>
      <c r="U4053" s="2">
        <v>34884</v>
      </c>
      <c r="V4053" t="s">
        <v>2</v>
      </c>
      <c r="W4053" s="2">
        <v>34884</v>
      </c>
      <c r="X4053" t="s">
        <v>2</v>
      </c>
      <c r="Y4053" s="2">
        <v>34884</v>
      </c>
      <c r="Z4053">
        <v>1.43216139688532</v>
      </c>
      <c r="AA4053" s="2">
        <v>34884</v>
      </c>
      <c r="AB4053" t="s">
        <v>2</v>
      </c>
      <c r="AC4053" s="2">
        <v>34884</v>
      </c>
      <c r="AD4053" t="s">
        <v>2</v>
      </c>
      <c r="AE4053" s="2">
        <v>34884</v>
      </c>
      <c r="AF4053">
        <v>167.15430428587399</v>
      </c>
      <c r="AG4053" s="4">
        <v>34884</v>
      </c>
      <c r="AH4053">
        <v>65.283479891466499</v>
      </c>
      <c r="AI4053" s="4">
        <v>34884</v>
      </c>
      <c r="AJ4053">
        <v>64.505703692128506</v>
      </c>
    </row>
    <row r="4054" spans="1:36" x14ac:dyDescent="0.2">
      <c r="A4054" s="4">
        <v>34885</v>
      </c>
      <c r="B4054">
        <v>103.734375</v>
      </c>
      <c r="C4054" s="2">
        <v>34885</v>
      </c>
      <c r="D4054">
        <v>107.46875</v>
      </c>
      <c r="E4054" s="2">
        <v>34885</v>
      </c>
      <c r="F4054">
        <v>110.25</v>
      </c>
      <c r="G4054" s="2">
        <v>34885</v>
      </c>
      <c r="H4054" t="s">
        <v>2</v>
      </c>
      <c r="I4054" s="2">
        <v>34885</v>
      </c>
      <c r="J4054" t="s">
        <v>2</v>
      </c>
      <c r="K4054" s="2">
        <v>34885</v>
      </c>
      <c r="L4054">
        <v>133.04910320494</v>
      </c>
      <c r="M4054" s="2">
        <v>34885</v>
      </c>
      <c r="N4054">
        <v>125.43102296116101</v>
      </c>
      <c r="O4054" s="2">
        <v>34885</v>
      </c>
      <c r="P4054" t="s">
        <v>2</v>
      </c>
      <c r="Q4054" s="2">
        <v>34885</v>
      </c>
      <c r="R4054" t="s">
        <v>2</v>
      </c>
      <c r="S4054" s="2">
        <v>34885</v>
      </c>
      <c r="T4054">
        <v>77.690902447935699</v>
      </c>
      <c r="U4054" s="2">
        <v>34885</v>
      </c>
      <c r="V4054" t="s">
        <v>2</v>
      </c>
      <c r="W4054" s="2">
        <v>34885</v>
      </c>
      <c r="X4054" t="s">
        <v>2</v>
      </c>
      <c r="Y4054" s="2">
        <v>34885</v>
      </c>
      <c r="Z4054">
        <v>1.43535651149087</v>
      </c>
      <c r="AA4054" s="2">
        <v>34885</v>
      </c>
      <c r="AB4054" t="s">
        <v>2</v>
      </c>
      <c r="AC4054" s="2">
        <v>34885</v>
      </c>
      <c r="AD4054" t="s">
        <v>2</v>
      </c>
      <c r="AE4054" s="2">
        <v>34885</v>
      </c>
      <c r="AF4054">
        <v>166.16449836379601</v>
      </c>
      <c r="AG4054" s="4">
        <v>34885</v>
      </c>
      <c r="AH4054">
        <v>65.412180002704503</v>
      </c>
      <c r="AI4054" s="4">
        <v>34885</v>
      </c>
      <c r="AJ4054">
        <v>64.672013892348502</v>
      </c>
    </row>
    <row r="4055" spans="1:36" x14ac:dyDescent="0.2">
      <c r="A4055" s="4">
        <v>34886</v>
      </c>
      <c r="B4055">
        <v>104.109375</v>
      </c>
      <c r="C4055" s="2">
        <v>34886</v>
      </c>
      <c r="D4055">
        <v>108.359375</v>
      </c>
      <c r="E4055" s="2">
        <v>34886</v>
      </c>
      <c r="F4055">
        <v>111.46875</v>
      </c>
      <c r="G4055" s="2">
        <v>34886</v>
      </c>
      <c r="H4055" t="s">
        <v>2</v>
      </c>
      <c r="I4055" s="2">
        <v>34886</v>
      </c>
      <c r="J4055" t="s">
        <v>2</v>
      </c>
      <c r="K4055" s="2">
        <v>34886</v>
      </c>
      <c r="L4055">
        <v>132.80717008895701</v>
      </c>
      <c r="M4055" s="2">
        <v>34886</v>
      </c>
      <c r="N4055">
        <v>124.94147548658999</v>
      </c>
      <c r="O4055" s="2">
        <v>34886</v>
      </c>
      <c r="P4055" t="s">
        <v>2</v>
      </c>
      <c r="Q4055" s="2">
        <v>34886</v>
      </c>
      <c r="R4055" t="s">
        <v>2</v>
      </c>
      <c r="S4055" s="2">
        <v>34886</v>
      </c>
      <c r="T4055">
        <v>78.450043949604407</v>
      </c>
      <c r="U4055" s="2">
        <v>34886</v>
      </c>
      <c r="V4055" t="s">
        <v>2</v>
      </c>
      <c r="W4055" s="2">
        <v>34886</v>
      </c>
      <c r="X4055" t="s">
        <v>2</v>
      </c>
      <c r="Y4055" s="2">
        <v>34886</v>
      </c>
      <c r="Z4055">
        <v>1.4295467922307199</v>
      </c>
      <c r="AA4055" s="2">
        <v>34886</v>
      </c>
      <c r="AB4055" t="s">
        <v>2</v>
      </c>
      <c r="AC4055" s="2">
        <v>34886</v>
      </c>
      <c r="AD4055" t="s">
        <v>2</v>
      </c>
      <c r="AE4055" s="2">
        <v>34886</v>
      </c>
      <c r="AF4055">
        <v>166.8434323221</v>
      </c>
      <c r="AG4055" s="4">
        <v>34886</v>
      </c>
      <c r="AH4055">
        <v>65.527613834003404</v>
      </c>
      <c r="AI4055" s="4">
        <v>34886</v>
      </c>
      <c r="AJ4055">
        <v>64.789866849143195</v>
      </c>
    </row>
    <row r="4056" spans="1:36" x14ac:dyDescent="0.2">
      <c r="A4056" s="4">
        <v>34887</v>
      </c>
      <c r="B4056">
        <v>104.15625</v>
      </c>
      <c r="C4056" s="2">
        <v>34887</v>
      </c>
      <c r="D4056">
        <v>108.390625</v>
      </c>
      <c r="E4056" s="2">
        <v>34887</v>
      </c>
      <c r="F4056">
        <v>111.46875</v>
      </c>
      <c r="G4056" s="2">
        <v>34887</v>
      </c>
      <c r="H4056" t="s">
        <v>2</v>
      </c>
      <c r="I4056" s="2">
        <v>34887</v>
      </c>
      <c r="J4056" t="s">
        <v>2</v>
      </c>
      <c r="K4056" s="2">
        <v>34887</v>
      </c>
      <c r="L4056">
        <v>132.862303442414</v>
      </c>
      <c r="M4056" s="2">
        <v>34887</v>
      </c>
      <c r="N4056">
        <v>125.31874203144901</v>
      </c>
      <c r="O4056" s="2">
        <v>34887</v>
      </c>
      <c r="P4056" t="s">
        <v>2</v>
      </c>
      <c r="Q4056" s="2">
        <v>34887</v>
      </c>
      <c r="R4056" t="s">
        <v>2</v>
      </c>
      <c r="S4056" s="2">
        <v>34887</v>
      </c>
      <c r="T4056">
        <v>79.3197379076787</v>
      </c>
      <c r="U4056" s="2">
        <v>34887</v>
      </c>
      <c r="V4056" t="s">
        <v>2</v>
      </c>
      <c r="W4056" s="2">
        <v>34887</v>
      </c>
      <c r="X4056" t="s">
        <v>2</v>
      </c>
      <c r="Y4056" s="2">
        <v>34887</v>
      </c>
      <c r="Z4056">
        <v>1.4129181084198399</v>
      </c>
      <c r="AA4056" s="2">
        <v>34887</v>
      </c>
      <c r="AB4056" t="s">
        <v>2</v>
      </c>
      <c r="AC4056" s="2">
        <v>34887</v>
      </c>
      <c r="AD4056" t="s">
        <v>2</v>
      </c>
      <c r="AE4056" s="2">
        <v>34887</v>
      </c>
      <c r="AF4056">
        <v>168.57653574221601</v>
      </c>
      <c r="AG4056" s="4">
        <v>34887</v>
      </c>
      <c r="AH4056">
        <v>66.150451986304304</v>
      </c>
      <c r="AI4056" s="4">
        <v>34887</v>
      </c>
      <c r="AJ4056">
        <v>65.323123647980793</v>
      </c>
    </row>
    <row r="4057" spans="1:36" x14ac:dyDescent="0.2">
      <c r="A4057" s="4">
        <v>34890</v>
      </c>
      <c r="B4057">
        <v>104.1328125</v>
      </c>
      <c r="C4057" s="2">
        <v>34890</v>
      </c>
      <c r="D4057">
        <v>108.390625</v>
      </c>
      <c r="E4057" s="2">
        <v>34890</v>
      </c>
      <c r="F4057">
        <v>111.4375</v>
      </c>
      <c r="G4057" s="2">
        <v>34890</v>
      </c>
      <c r="H4057" t="s">
        <v>2</v>
      </c>
      <c r="I4057" s="2">
        <v>34890</v>
      </c>
      <c r="J4057" t="s">
        <v>2</v>
      </c>
      <c r="K4057" s="2">
        <v>34890</v>
      </c>
      <c r="L4057">
        <v>132.96531224289399</v>
      </c>
      <c r="M4057" s="2">
        <v>34890</v>
      </c>
      <c r="N4057">
        <v>125.640277077417</v>
      </c>
      <c r="O4057" s="2">
        <v>34890</v>
      </c>
      <c r="P4057" t="s">
        <v>2</v>
      </c>
      <c r="Q4057" s="2">
        <v>34890</v>
      </c>
      <c r="R4057" t="s">
        <v>2</v>
      </c>
      <c r="S4057" s="2">
        <v>34890</v>
      </c>
      <c r="T4057">
        <v>79.886162034299204</v>
      </c>
      <c r="U4057" s="2">
        <v>34890</v>
      </c>
      <c r="V4057" t="s">
        <v>2</v>
      </c>
      <c r="W4057" s="2">
        <v>34890</v>
      </c>
      <c r="X4057" t="s">
        <v>2</v>
      </c>
      <c r="Y4057" s="2">
        <v>34890</v>
      </c>
      <c r="Z4057">
        <v>1.3984806629834301</v>
      </c>
      <c r="AA4057" s="2">
        <v>34890</v>
      </c>
      <c r="AB4057" t="s">
        <v>2</v>
      </c>
      <c r="AC4057" s="2">
        <v>34890</v>
      </c>
      <c r="AD4057" t="s">
        <v>2</v>
      </c>
      <c r="AE4057" s="2">
        <v>34890</v>
      </c>
      <c r="AF4057">
        <v>168.33089043605699</v>
      </c>
      <c r="AG4057" s="4">
        <v>34890</v>
      </c>
      <c r="AH4057">
        <v>65.949134747923495</v>
      </c>
      <c r="AI4057" s="4">
        <v>34890</v>
      </c>
      <c r="AJ4057">
        <v>65.124234914331794</v>
      </c>
    </row>
    <row r="4058" spans="1:36" x14ac:dyDescent="0.2">
      <c r="A4058" s="4">
        <v>34891</v>
      </c>
      <c r="B4058">
        <v>103.96875</v>
      </c>
      <c r="C4058" s="2">
        <v>34891</v>
      </c>
      <c r="D4058">
        <v>108.03125</v>
      </c>
      <c r="E4058" s="2">
        <v>34891</v>
      </c>
      <c r="F4058">
        <v>111</v>
      </c>
      <c r="G4058" s="2">
        <v>34891</v>
      </c>
      <c r="H4058" t="s">
        <v>2</v>
      </c>
      <c r="I4058" s="2">
        <v>34891</v>
      </c>
      <c r="J4058" t="s">
        <v>2</v>
      </c>
      <c r="K4058" s="2">
        <v>34891</v>
      </c>
      <c r="L4058">
        <v>131.82237448939301</v>
      </c>
      <c r="M4058" s="2">
        <v>34891</v>
      </c>
      <c r="N4058">
        <v>124.49598102516801</v>
      </c>
      <c r="O4058" s="2">
        <v>34891</v>
      </c>
      <c r="P4058" t="s">
        <v>2</v>
      </c>
      <c r="Q4058" s="2">
        <v>34891</v>
      </c>
      <c r="R4058" t="s">
        <v>2</v>
      </c>
      <c r="S4058" s="2">
        <v>34891</v>
      </c>
      <c r="T4058">
        <v>79.637439881613005</v>
      </c>
      <c r="U4058" s="2">
        <v>34891</v>
      </c>
      <c r="V4058" t="s">
        <v>2</v>
      </c>
      <c r="W4058" s="2">
        <v>34891</v>
      </c>
      <c r="X4058" t="s">
        <v>2</v>
      </c>
      <c r="Y4058" s="2">
        <v>34891</v>
      </c>
      <c r="Z4058">
        <v>1.38263849229012</v>
      </c>
      <c r="AA4058" s="2">
        <v>34891</v>
      </c>
      <c r="AB4058" t="s">
        <v>2</v>
      </c>
      <c r="AC4058" s="2">
        <v>34891</v>
      </c>
      <c r="AD4058" t="s">
        <v>2</v>
      </c>
      <c r="AE4058" s="2">
        <v>34891</v>
      </c>
      <c r="AF4058">
        <v>167.87846075692099</v>
      </c>
      <c r="AG4058" s="4">
        <v>34891</v>
      </c>
      <c r="AH4058">
        <v>66.369835424099406</v>
      </c>
      <c r="AI4058" s="4">
        <v>34891</v>
      </c>
      <c r="AJ4058">
        <v>65.564219127632597</v>
      </c>
    </row>
    <row r="4059" spans="1:36" x14ac:dyDescent="0.2">
      <c r="A4059" s="4">
        <v>34892</v>
      </c>
      <c r="B4059">
        <v>104.03125</v>
      </c>
      <c r="C4059" s="2">
        <v>34892</v>
      </c>
      <c r="D4059">
        <v>108.109375</v>
      </c>
      <c r="E4059" s="2">
        <v>34892</v>
      </c>
      <c r="F4059">
        <v>111.09375</v>
      </c>
      <c r="G4059" s="2">
        <v>34892</v>
      </c>
      <c r="H4059" t="s">
        <v>2</v>
      </c>
      <c r="I4059" s="2">
        <v>34892</v>
      </c>
      <c r="J4059" t="s">
        <v>2</v>
      </c>
      <c r="K4059" s="2">
        <v>34892</v>
      </c>
      <c r="L4059">
        <v>132.19013396042001</v>
      </c>
      <c r="M4059" s="2">
        <v>34892</v>
      </c>
      <c r="N4059">
        <v>124.910825164478</v>
      </c>
      <c r="O4059" s="2">
        <v>34892</v>
      </c>
      <c r="P4059" t="s">
        <v>2</v>
      </c>
      <c r="Q4059" s="2">
        <v>34892</v>
      </c>
      <c r="R4059" t="s">
        <v>2</v>
      </c>
      <c r="S4059" s="2">
        <v>34892</v>
      </c>
      <c r="T4059">
        <v>79.511763404380801</v>
      </c>
      <c r="U4059" s="2">
        <v>34892</v>
      </c>
      <c r="V4059" t="s">
        <v>2</v>
      </c>
      <c r="W4059" s="2">
        <v>34892</v>
      </c>
      <c r="X4059" t="s">
        <v>2</v>
      </c>
      <c r="Y4059" s="2">
        <v>34892</v>
      </c>
      <c r="Z4059">
        <v>1.38395415472779</v>
      </c>
      <c r="AA4059" s="2">
        <v>34892</v>
      </c>
      <c r="AB4059" t="s">
        <v>2</v>
      </c>
      <c r="AC4059" s="2">
        <v>34892</v>
      </c>
      <c r="AD4059" t="s">
        <v>2</v>
      </c>
      <c r="AE4059" s="2">
        <v>34892</v>
      </c>
      <c r="AF4059">
        <v>168.268465773478</v>
      </c>
      <c r="AG4059" s="4">
        <v>34892</v>
      </c>
      <c r="AH4059">
        <v>66.706196264452998</v>
      </c>
      <c r="AI4059" s="4">
        <v>34892</v>
      </c>
      <c r="AJ4059">
        <v>65.903552602084005</v>
      </c>
    </row>
    <row r="4060" spans="1:36" x14ac:dyDescent="0.2">
      <c r="A4060" s="4">
        <v>34893</v>
      </c>
      <c r="B4060">
        <v>104.03125</v>
      </c>
      <c r="C4060" s="2">
        <v>34893</v>
      </c>
      <c r="D4060">
        <v>108.09375</v>
      </c>
      <c r="E4060" s="2">
        <v>34893</v>
      </c>
      <c r="F4060">
        <v>111.0625</v>
      </c>
      <c r="G4060" s="2">
        <v>34893</v>
      </c>
      <c r="H4060" t="s">
        <v>2</v>
      </c>
      <c r="I4060" s="2">
        <v>34893</v>
      </c>
      <c r="J4060" t="s">
        <v>2</v>
      </c>
      <c r="K4060" s="2">
        <v>34893</v>
      </c>
      <c r="L4060">
        <v>132.929508087599</v>
      </c>
      <c r="M4060" s="2">
        <v>34893</v>
      </c>
      <c r="N4060">
        <v>125.620714903814</v>
      </c>
      <c r="O4060" s="2">
        <v>34893</v>
      </c>
      <c r="P4060" t="s">
        <v>2</v>
      </c>
      <c r="Q4060" s="2">
        <v>34893</v>
      </c>
      <c r="R4060" t="s">
        <v>2</v>
      </c>
      <c r="S4060" s="2">
        <v>34893</v>
      </c>
      <c r="T4060">
        <v>78.833027522935794</v>
      </c>
      <c r="U4060" s="2">
        <v>34893</v>
      </c>
      <c r="V4060" t="s">
        <v>2</v>
      </c>
      <c r="W4060" s="2">
        <v>34893</v>
      </c>
      <c r="X4060" t="s">
        <v>2</v>
      </c>
      <c r="Y4060" s="2">
        <v>34893</v>
      </c>
      <c r="Z4060">
        <v>1.3816015580249701</v>
      </c>
      <c r="AA4060" s="2">
        <v>34893</v>
      </c>
      <c r="AB4060" t="s">
        <v>2</v>
      </c>
      <c r="AC4060" s="2">
        <v>34893</v>
      </c>
      <c r="AD4060" t="s">
        <v>2</v>
      </c>
      <c r="AE4060" s="2">
        <v>34893</v>
      </c>
      <c r="AF4060">
        <v>168.42214621359801</v>
      </c>
      <c r="AG4060" s="4">
        <v>34893</v>
      </c>
      <c r="AH4060">
        <v>67.604415580607807</v>
      </c>
      <c r="AI4060" s="4">
        <v>34893</v>
      </c>
      <c r="AJ4060">
        <v>66.805447641945094</v>
      </c>
    </row>
    <row r="4061" spans="1:36" x14ac:dyDescent="0.2">
      <c r="A4061" s="4">
        <v>34894</v>
      </c>
      <c r="B4061">
        <v>103.875</v>
      </c>
      <c r="C4061" s="2">
        <v>34894</v>
      </c>
      <c r="D4061">
        <v>107.796875</v>
      </c>
      <c r="E4061" s="2">
        <v>34894</v>
      </c>
      <c r="F4061">
        <v>110.625</v>
      </c>
      <c r="G4061" s="2">
        <v>34894</v>
      </c>
      <c r="H4061" t="s">
        <v>2</v>
      </c>
      <c r="I4061" s="2">
        <v>34894</v>
      </c>
      <c r="J4061" t="s">
        <v>2</v>
      </c>
      <c r="K4061" s="2">
        <v>34894</v>
      </c>
      <c r="L4061">
        <v>132.654146938341</v>
      </c>
      <c r="M4061" s="2">
        <v>34894</v>
      </c>
      <c r="N4061">
        <v>125.31254987497999</v>
      </c>
      <c r="O4061" s="2">
        <v>34894</v>
      </c>
      <c r="P4061" t="s">
        <v>2</v>
      </c>
      <c r="Q4061" s="2">
        <v>34894</v>
      </c>
      <c r="R4061" t="s">
        <v>2</v>
      </c>
      <c r="S4061" s="2">
        <v>34894</v>
      </c>
      <c r="T4061">
        <v>78.682969946965201</v>
      </c>
      <c r="U4061" s="2">
        <v>34894</v>
      </c>
      <c r="V4061" t="s">
        <v>2</v>
      </c>
      <c r="W4061" s="2">
        <v>34894</v>
      </c>
      <c r="X4061" t="s">
        <v>2</v>
      </c>
      <c r="Y4061" s="2">
        <v>34894</v>
      </c>
      <c r="Z4061">
        <v>1.36104783599089</v>
      </c>
      <c r="AA4061" s="2">
        <v>34894</v>
      </c>
      <c r="AB4061" t="s">
        <v>2</v>
      </c>
      <c r="AC4061" s="2">
        <v>34894</v>
      </c>
      <c r="AD4061" t="s">
        <v>2</v>
      </c>
      <c r="AE4061" s="2">
        <v>34894</v>
      </c>
      <c r="AF4061">
        <v>167.32087351558101</v>
      </c>
      <c r="AG4061" s="4">
        <v>34894</v>
      </c>
      <c r="AH4061">
        <v>67.4664423393438</v>
      </c>
      <c r="AI4061" s="4">
        <v>34894</v>
      </c>
      <c r="AJ4061">
        <v>66.676420028528597</v>
      </c>
    </row>
    <row r="4062" spans="1:36" x14ac:dyDescent="0.2">
      <c r="A4062" s="4">
        <v>34897</v>
      </c>
      <c r="B4062">
        <v>103.703125</v>
      </c>
      <c r="C4062" s="2">
        <v>34897</v>
      </c>
      <c r="D4062">
        <v>107.421875</v>
      </c>
      <c r="E4062" s="2">
        <v>34897</v>
      </c>
      <c r="F4062">
        <v>110.0625</v>
      </c>
      <c r="G4062" s="2">
        <v>34897</v>
      </c>
      <c r="H4062" t="s">
        <v>2</v>
      </c>
      <c r="I4062" s="2">
        <v>34897</v>
      </c>
      <c r="J4062" t="s">
        <v>2</v>
      </c>
      <c r="K4062" s="2">
        <v>34897</v>
      </c>
      <c r="L4062">
        <v>132.38745607637699</v>
      </c>
      <c r="M4062" s="2">
        <v>34897</v>
      </c>
      <c r="N4062">
        <v>125.028177418285</v>
      </c>
      <c r="O4062" s="2">
        <v>34897</v>
      </c>
      <c r="P4062" t="s">
        <v>2</v>
      </c>
      <c r="Q4062" s="2">
        <v>34897</v>
      </c>
      <c r="R4062" t="s">
        <v>2</v>
      </c>
      <c r="S4062" s="2">
        <v>34897</v>
      </c>
      <c r="T4062">
        <v>78.381170220615402</v>
      </c>
      <c r="U4062" s="2">
        <v>34897</v>
      </c>
      <c r="V4062" t="s">
        <v>2</v>
      </c>
      <c r="W4062" s="2">
        <v>34897</v>
      </c>
      <c r="X4062" t="s">
        <v>2</v>
      </c>
      <c r="Y4062" s="2">
        <v>34897</v>
      </c>
      <c r="Z4062">
        <v>1.3447501403705799</v>
      </c>
      <c r="AA4062" s="2">
        <v>34897</v>
      </c>
      <c r="AB4062" t="s">
        <v>2</v>
      </c>
      <c r="AC4062" s="2">
        <v>34897</v>
      </c>
      <c r="AD4062" t="s">
        <v>2</v>
      </c>
      <c r="AE4062" s="2">
        <v>34897</v>
      </c>
      <c r="AF4062">
        <v>167.29239402490199</v>
      </c>
      <c r="AG4062" s="4">
        <v>34897</v>
      </c>
      <c r="AH4062">
        <v>67.575604061584599</v>
      </c>
      <c r="AI4062" s="4">
        <v>34897</v>
      </c>
      <c r="AJ4062">
        <v>66.786340976336803</v>
      </c>
    </row>
    <row r="4063" spans="1:36" x14ac:dyDescent="0.2">
      <c r="A4063" s="4">
        <v>34898</v>
      </c>
      <c r="B4063">
        <v>103.65625</v>
      </c>
      <c r="C4063" s="2">
        <v>34898</v>
      </c>
      <c r="D4063">
        <v>107.25</v>
      </c>
      <c r="E4063" s="2">
        <v>34898</v>
      </c>
      <c r="F4063">
        <v>109.6875</v>
      </c>
      <c r="G4063" s="2">
        <v>34898</v>
      </c>
      <c r="H4063" t="s">
        <v>2</v>
      </c>
      <c r="I4063" s="2">
        <v>34898</v>
      </c>
      <c r="J4063" t="s">
        <v>2</v>
      </c>
      <c r="K4063" s="2">
        <v>34898</v>
      </c>
      <c r="L4063">
        <v>132.956680480232</v>
      </c>
      <c r="M4063" s="2">
        <v>34898</v>
      </c>
      <c r="N4063">
        <v>125.49468999427</v>
      </c>
      <c r="O4063" s="2">
        <v>34898</v>
      </c>
      <c r="P4063" t="s">
        <v>2</v>
      </c>
      <c r="Q4063" s="2">
        <v>34898</v>
      </c>
      <c r="R4063" t="s">
        <v>2</v>
      </c>
      <c r="S4063" s="2">
        <v>34898</v>
      </c>
      <c r="T4063">
        <v>77.687895278717505</v>
      </c>
      <c r="U4063" s="2">
        <v>34898</v>
      </c>
      <c r="V4063" t="s">
        <v>2</v>
      </c>
      <c r="W4063" s="2">
        <v>34898</v>
      </c>
      <c r="X4063" t="s">
        <v>2</v>
      </c>
      <c r="Y4063" s="2">
        <v>34898</v>
      </c>
      <c r="Z4063">
        <v>1.3541666666666701</v>
      </c>
      <c r="AA4063" s="2">
        <v>34898</v>
      </c>
      <c r="AB4063" t="s">
        <v>2</v>
      </c>
      <c r="AC4063" s="2">
        <v>34898</v>
      </c>
      <c r="AD4063" t="s">
        <v>2</v>
      </c>
      <c r="AE4063" s="2">
        <v>34898</v>
      </c>
      <c r="AF4063">
        <v>166.456685378923</v>
      </c>
      <c r="AG4063" s="4">
        <v>34898</v>
      </c>
      <c r="AH4063">
        <v>67.384516147948304</v>
      </c>
      <c r="AI4063" s="4">
        <v>34898</v>
      </c>
      <c r="AJ4063">
        <v>66.611203143095906</v>
      </c>
    </row>
    <row r="4064" spans="1:36" x14ac:dyDescent="0.2">
      <c r="A4064" s="4">
        <v>34899</v>
      </c>
      <c r="B4064">
        <v>103.46875</v>
      </c>
      <c r="C4064" s="2">
        <v>34899</v>
      </c>
      <c r="D4064">
        <v>106.6875</v>
      </c>
      <c r="E4064" s="2">
        <v>34899</v>
      </c>
      <c r="F4064">
        <v>108.65625</v>
      </c>
      <c r="G4064" s="2">
        <v>34899</v>
      </c>
      <c r="H4064" t="s">
        <v>2</v>
      </c>
      <c r="I4064" s="2">
        <v>34899</v>
      </c>
      <c r="J4064" t="s">
        <v>2</v>
      </c>
      <c r="K4064" s="2">
        <v>34899</v>
      </c>
      <c r="L4064">
        <v>133.82684866724</v>
      </c>
      <c r="M4064" s="2">
        <v>34899</v>
      </c>
      <c r="N4064">
        <v>126.128546861565</v>
      </c>
      <c r="O4064" s="2">
        <v>34899</v>
      </c>
      <c r="P4064" t="s">
        <v>2</v>
      </c>
      <c r="Q4064" s="2">
        <v>34899</v>
      </c>
      <c r="R4064" t="s">
        <v>2</v>
      </c>
      <c r="S4064" s="2">
        <v>34899</v>
      </c>
      <c r="T4064">
        <v>76.145108098204503</v>
      </c>
      <c r="U4064" s="2">
        <v>34899</v>
      </c>
      <c r="V4064" t="s">
        <v>2</v>
      </c>
      <c r="W4064" s="2">
        <v>34899</v>
      </c>
      <c r="X4064" t="s">
        <v>2</v>
      </c>
      <c r="Y4064" s="2">
        <v>34899</v>
      </c>
      <c r="Z4064">
        <v>1.3743125572868899</v>
      </c>
      <c r="AA4064" s="2">
        <v>34899</v>
      </c>
      <c r="AB4064" t="s">
        <v>2</v>
      </c>
      <c r="AC4064" s="2">
        <v>34899</v>
      </c>
      <c r="AD4064" t="s">
        <v>2</v>
      </c>
      <c r="AE4064" s="2">
        <v>34899</v>
      </c>
      <c r="AF4064">
        <v>165.82488891730301</v>
      </c>
      <c r="AG4064" s="4">
        <v>34899</v>
      </c>
      <c r="AH4064">
        <v>67.203101569072103</v>
      </c>
      <c r="AI4064" s="4">
        <v>34899</v>
      </c>
      <c r="AJ4064">
        <v>66.391134194067504</v>
      </c>
    </row>
    <row r="4065" spans="1:36" x14ac:dyDescent="0.2">
      <c r="A4065" s="4">
        <v>34900</v>
      </c>
      <c r="B4065">
        <v>103.453125</v>
      </c>
      <c r="C4065" s="2">
        <v>34900</v>
      </c>
      <c r="D4065">
        <v>106.640625</v>
      </c>
      <c r="E4065" s="2">
        <v>34900</v>
      </c>
      <c r="F4065">
        <v>108.75</v>
      </c>
      <c r="G4065" s="2">
        <v>34900</v>
      </c>
      <c r="H4065" t="s">
        <v>2</v>
      </c>
      <c r="I4065" s="2">
        <v>34900</v>
      </c>
      <c r="J4065" t="s">
        <v>2</v>
      </c>
      <c r="K4065" s="2">
        <v>34900</v>
      </c>
      <c r="L4065">
        <v>132.950837211791</v>
      </c>
      <c r="M4065" s="2">
        <v>34900</v>
      </c>
      <c r="N4065">
        <v>125.113678917242</v>
      </c>
      <c r="O4065" s="2">
        <v>34900</v>
      </c>
      <c r="P4065" t="s">
        <v>2</v>
      </c>
      <c r="Q4065" s="2">
        <v>34900</v>
      </c>
      <c r="R4065" t="s">
        <v>2</v>
      </c>
      <c r="S4065" s="2">
        <v>34900</v>
      </c>
      <c r="T4065">
        <v>76.920252606843903</v>
      </c>
      <c r="U4065" s="2">
        <v>34900</v>
      </c>
      <c r="V4065" t="s">
        <v>2</v>
      </c>
      <c r="W4065" s="2">
        <v>34900</v>
      </c>
      <c r="X4065" t="s">
        <v>2</v>
      </c>
      <c r="Y4065" s="2">
        <v>34900</v>
      </c>
      <c r="Z4065">
        <v>1.3656487683051399</v>
      </c>
      <c r="AA4065" s="2">
        <v>34900</v>
      </c>
      <c r="AB4065" t="s">
        <v>2</v>
      </c>
      <c r="AC4065" s="2">
        <v>34900</v>
      </c>
      <c r="AD4065" t="s">
        <v>2</v>
      </c>
      <c r="AE4065" s="2">
        <v>34900</v>
      </c>
      <c r="AF4065">
        <v>166.40684804797101</v>
      </c>
      <c r="AG4065" s="4">
        <v>34900</v>
      </c>
      <c r="AH4065">
        <v>67.388334826608698</v>
      </c>
      <c r="AI4065" s="4">
        <v>34900</v>
      </c>
      <c r="AJ4065">
        <v>66.551121425319096</v>
      </c>
    </row>
    <row r="4066" spans="1:36" x14ac:dyDescent="0.2">
      <c r="A4066" s="4">
        <v>34901</v>
      </c>
      <c r="B4066">
        <v>103.328125</v>
      </c>
      <c r="C4066" s="2">
        <v>34901</v>
      </c>
      <c r="D4066">
        <v>106.3125</v>
      </c>
      <c r="E4066" s="2">
        <v>34901</v>
      </c>
      <c r="F4066">
        <v>108.1875</v>
      </c>
      <c r="G4066" s="2">
        <v>34901</v>
      </c>
      <c r="H4066" t="s">
        <v>2</v>
      </c>
      <c r="I4066" s="2">
        <v>34901</v>
      </c>
      <c r="J4066" t="s">
        <v>2</v>
      </c>
      <c r="K4066" s="2">
        <v>34901</v>
      </c>
      <c r="L4066">
        <v>132.80436002244099</v>
      </c>
      <c r="M4066" s="2">
        <v>34901</v>
      </c>
      <c r="N4066">
        <v>125.030055301755</v>
      </c>
      <c r="O4066" s="2">
        <v>34901</v>
      </c>
      <c r="P4066" t="s">
        <v>2</v>
      </c>
      <c r="Q4066" s="2">
        <v>34901</v>
      </c>
      <c r="R4066" t="s">
        <v>2</v>
      </c>
      <c r="S4066" s="2">
        <v>34901</v>
      </c>
      <c r="T4066">
        <v>76.894775570272301</v>
      </c>
      <c r="U4066" s="2">
        <v>34901</v>
      </c>
      <c r="V4066" t="s">
        <v>2</v>
      </c>
      <c r="W4066" s="2">
        <v>34901</v>
      </c>
      <c r="X4066" t="s">
        <v>2</v>
      </c>
      <c r="Y4066" s="2">
        <v>34901</v>
      </c>
      <c r="Z4066">
        <v>1.3541313439584</v>
      </c>
      <c r="AA4066" s="2">
        <v>34901</v>
      </c>
      <c r="AB4066" t="s">
        <v>2</v>
      </c>
      <c r="AC4066" s="2">
        <v>34901</v>
      </c>
      <c r="AD4066" t="s">
        <v>2</v>
      </c>
      <c r="AE4066" s="2">
        <v>34901</v>
      </c>
      <c r="AF4066">
        <v>165.77364353438</v>
      </c>
      <c r="AG4066" s="4">
        <v>34901</v>
      </c>
      <c r="AH4066">
        <v>67.4858792334756</v>
      </c>
      <c r="AI4066" s="4">
        <v>34901</v>
      </c>
      <c r="AJ4066">
        <v>66.648548994836503</v>
      </c>
    </row>
    <row r="4067" spans="1:36" x14ac:dyDescent="0.2">
      <c r="A4067" s="4">
        <v>34904</v>
      </c>
      <c r="B4067">
        <v>103.3671875</v>
      </c>
      <c r="C4067" s="2">
        <v>34904</v>
      </c>
      <c r="D4067">
        <v>106.46875</v>
      </c>
      <c r="E4067" s="2">
        <v>34904</v>
      </c>
      <c r="F4067">
        <v>108.59375</v>
      </c>
      <c r="G4067" s="2">
        <v>34904</v>
      </c>
      <c r="H4067" t="s">
        <v>2</v>
      </c>
      <c r="I4067" s="2">
        <v>34904</v>
      </c>
      <c r="J4067" t="s">
        <v>2</v>
      </c>
      <c r="K4067" s="2">
        <v>34904</v>
      </c>
      <c r="L4067">
        <v>133.57034027425101</v>
      </c>
      <c r="M4067" s="2">
        <v>34904</v>
      </c>
      <c r="N4067">
        <v>125.80524444682</v>
      </c>
      <c r="O4067" s="2">
        <v>34904</v>
      </c>
      <c r="P4067" t="s">
        <v>2</v>
      </c>
      <c r="Q4067" s="2">
        <v>34904</v>
      </c>
      <c r="R4067" t="s">
        <v>2</v>
      </c>
      <c r="S4067" s="2">
        <v>34904</v>
      </c>
      <c r="T4067">
        <v>77.0364909694066</v>
      </c>
      <c r="U4067" s="2">
        <v>34904</v>
      </c>
      <c r="V4067" t="s">
        <v>2</v>
      </c>
      <c r="W4067" s="2">
        <v>34904</v>
      </c>
      <c r="X4067" t="s">
        <v>2</v>
      </c>
      <c r="Y4067" s="2">
        <v>34904</v>
      </c>
      <c r="Z4067">
        <v>1.365099292399</v>
      </c>
      <c r="AA4067" s="2">
        <v>34904</v>
      </c>
      <c r="AB4067" t="s">
        <v>2</v>
      </c>
      <c r="AC4067" s="2">
        <v>34904</v>
      </c>
      <c r="AD4067" t="s">
        <v>2</v>
      </c>
      <c r="AE4067" s="2">
        <v>34904</v>
      </c>
      <c r="AF4067">
        <v>166.84474070294101</v>
      </c>
      <c r="AG4067" s="4">
        <v>34904</v>
      </c>
      <c r="AH4067">
        <v>67.803620624709197</v>
      </c>
      <c r="AI4067" s="4">
        <v>34904</v>
      </c>
      <c r="AJ4067">
        <v>66.946842847752094</v>
      </c>
    </row>
    <row r="4068" spans="1:36" x14ac:dyDescent="0.2">
      <c r="A4068" s="4">
        <v>34905</v>
      </c>
      <c r="B4068">
        <v>103.375</v>
      </c>
      <c r="C4068" s="2">
        <v>34905</v>
      </c>
      <c r="D4068">
        <v>106.53125</v>
      </c>
      <c r="E4068" s="2">
        <v>34905</v>
      </c>
      <c r="F4068">
        <v>108.75</v>
      </c>
      <c r="G4068" s="2">
        <v>34905</v>
      </c>
      <c r="H4068" t="s">
        <v>2</v>
      </c>
      <c r="I4068" s="2">
        <v>34905</v>
      </c>
      <c r="J4068" t="s">
        <v>2</v>
      </c>
      <c r="K4068" s="2">
        <v>34905</v>
      </c>
      <c r="L4068">
        <v>132.939831432294</v>
      </c>
      <c r="M4068" s="2">
        <v>34905</v>
      </c>
      <c r="N4068">
        <v>125.33567307436699</v>
      </c>
      <c r="O4068" s="2">
        <v>34905</v>
      </c>
      <c r="P4068" t="s">
        <v>2</v>
      </c>
      <c r="Q4068" s="2">
        <v>34905</v>
      </c>
      <c r="R4068" t="s">
        <v>2</v>
      </c>
      <c r="S4068" s="2">
        <v>34905</v>
      </c>
      <c r="T4068">
        <v>77.307266691257794</v>
      </c>
      <c r="U4068" s="2">
        <v>34905</v>
      </c>
      <c r="V4068" t="s">
        <v>2</v>
      </c>
      <c r="W4068" s="2">
        <v>34905</v>
      </c>
      <c r="X4068" t="s">
        <v>2</v>
      </c>
      <c r="Y4068" s="2">
        <v>34905</v>
      </c>
      <c r="Z4068">
        <v>1.3636466977378601</v>
      </c>
      <c r="AA4068" s="2">
        <v>34905</v>
      </c>
      <c r="AB4068" t="s">
        <v>2</v>
      </c>
      <c r="AC4068" s="2">
        <v>34905</v>
      </c>
      <c r="AD4068" t="s">
        <v>2</v>
      </c>
      <c r="AE4068" s="2">
        <v>34905</v>
      </c>
      <c r="AF4068">
        <v>166.467177782373</v>
      </c>
      <c r="AG4068" s="4">
        <v>34905</v>
      </c>
      <c r="AH4068">
        <v>67.871732177021997</v>
      </c>
      <c r="AI4068" s="4">
        <v>34905</v>
      </c>
      <c r="AJ4068">
        <v>67.022227475198207</v>
      </c>
    </row>
    <row r="4069" spans="1:36" x14ac:dyDescent="0.2">
      <c r="A4069" s="4">
        <v>34906</v>
      </c>
      <c r="B4069">
        <v>103.328125</v>
      </c>
      <c r="C4069" s="2">
        <v>34906</v>
      </c>
      <c r="D4069">
        <v>106.296875</v>
      </c>
      <c r="E4069" s="2">
        <v>34906</v>
      </c>
      <c r="F4069">
        <v>108.40625</v>
      </c>
      <c r="G4069" s="2">
        <v>34906</v>
      </c>
      <c r="H4069" t="s">
        <v>2</v>
      </c>
      <c r="I4069" s="2">
        <v>34906</v>
      </c>
      <c r="J4069" t="s">
        <v>2</v>
      </c>
      <c r="K4069" s="2">
        <v>34906</v>
      </c>
      <c r="L4069">
        <v>134.000749504791</v>
      </c>
      <c r="M4069" s="2">
        <v>34906</v>
      </c>
      <c r="N4069">
        <v>126.371861448686</v>
      </c>
      <c r="O4069" s="2">
        <v>34906</v>
      </c>
      <c r="P4069" t="s">
        <v>2</v>
      </c>
      <c r="Q4069" s="2">
        <v>34906</v>
      </c>
      <c r="R4069" t="s">
        <v>2</v>
      </c>
      <c r="S4069" s="2">
        <v>34906</v>
      </c>
      <c r="T4069">
        <v>76.805831676606999</v>
      </c>
      <c r="U4069" s="2">
        <v>34906</v>
      </c>
      <c r="V4069" t="s">
        <v>2</v>
      </c>
      <c r="W4069" s="2">
        <v>34906</v>
      </c>
      <c r="X4069" t="s">
        <v>2</v>
      </c>
      <c r="Y4069" s="2">
        <v>34906</v>
      </c>
      <c r="Z4069">
        <v>1.36689419795222</v>
      </c>
      <c r="AA4069" s="2">
        <v>34906</v>
      </c>
      <c r="AB4069" t="s">
        <v>2</v>
      </c>
      <c r="AC4069" s="2">
        <v>34906</v>
      </c>
      <c r="AD4069" t="s">
        <v>2</v>
      </c>
      <c r="AE4069" s="2">
        <v>34906</v>
      </c>
      <c r="AF4069">
        <v>167.63043790151599</v>
      </c>
      <c r="AG4069" s="4">
        <v>34906</v>
      </c>
      <c r="AH4069">
        <v>67.582996339100902</v>
      </c>
      <c r="AI4069" s="4">
        <v>34906</v>
      </c>
      <c r="AJ4069">
        <v>66.758004994144002</v>
      </c>
    </row>
    <row r="4070" spans="1:36" x14ac:dyDescent="0.2">
      <c r="A4070" s="4">
        <v>34907</v>
      </c>
      <c r="B4070">
        <v>103.4765625</v>
      </c>
      <c r="C4070" s="2">
        <v>34907</v>
      </c>
      <c r="D4070">
        <v>106.609375</v>
      </c>
      <c r="E4070" s="2">
        <v>34907</v>
      </c>
      <c r="F4070">
        <v>108.84375</v>
      </c>
      <c r="G4070" s="2">
        <v>34907</v>
      </c>
      <c r="H4070" t="s">
        <v>2</v>
      </c>
      <c r="I4070" s="2">
        <v>34907</v>
      </c>
      <c r="J4070" t="s">
        <v>2</v>
      </c>
      <c r="K4070" s="2">
        <v>34907</v>
      </c>
      <c r="L4070">
        <v>134.40983099614101</v>
      </c>
      <c r="M4070" s="2">
        <v>34907</v>
      </c>
      <c r="N4070">
        <v>126.732726514917</v>
      </c>
      <c r="O4070" s="2">
        <v>34907</v>
      </c>
      <c r="P4070" t="s">
        <v>2</v>
      </c>
      <c r="Q4070" s="2">
        <v>34907</v>
      </c>
      <c r="R4070" t="s">
        <v>2</v>
      </c>
      <c r="S4070" s="2">
        <v>34907</v>
      </c>
      <c r="T4070">
        <v>76.595588235294102</v>
      </c>
      <c r="U4070" s="2">
        <v>34907</v>
      </c>
      <c r="V4070" t="s">
        <v>2</v>
      </c>
      <c r="W4070" s="2">
        <v>34907</v>
      </c>
      <c r="X4070" t="s">
        <v>2</v>
      </c>
      <c r="Y4070" s="2">
        <v>34907</v>
      </c>
      <c r="Z4070">
        <v>1.3667007150153201</v>
      </c>
      <c r="AA4070" s="2">
        <v>34907</v>
      </c>
      <c r="AB4070" t="s">
        <v>2</v>
      </c>
      <c r="AC4070" s="2">
        <v>34907</v>
      </c>
      <c r="AD4070" t="s">
        <v>2</v>
      </c>
      <c r="AE4070" s="2">
        <v>34907</v>
      </c>
      <c r="AF4070">
        <v>167.966257179324</v>
      </c>
      <c r="AG4070" s="4">
        <v>34907</v>
      </c>
      <c r="AH4070">
        <v>67.235968928442801</v>
      </c>
      <c r="AI4070" s="4">
        <v>34907</v>
      </c>
      <c r="AJ4070">
        <v>66.526790766720794</v>
      </c>
    </row>
    <row r="4071" spans="1:36" x14ac:dyDescent="0.2">
      <c r="A4071" s="4">
        <v>34908</v>
      </c>
      <c r="B4071">
        <v>103.421875</v>
      </c>
      <c r="C4071" s="2">
        <v>34908</v>
      </c>
      <c r="D4071">
        <v>106.453125</v>
      </c>
      <c r="E4071" s="2">
        <v>34908</v>
      </c>
      <c r="F4071">
        <v>108.5</v>
      </c>
      <c r="G4071" s="2">
        <v>34908</v>
      </c>
      <c r="H4071" t="s">
        <v>2</v>
      </c>
      <c r="I4071" s="2">
        <v>34908</v>
      </c>
      <c r="J4071" t="s">
        <v>2</v>
      </c>
      <c r="K4071" s="2">
        <v>34908</v>
      </c>
      <c r="L4071">
        <v>134.27599833331101</v>
      </c>
      <c r="M4071" s="2">
        <v>34908</v>
      </c>
      <c r="N4071">
        <v>126.64148711676199</v>
      </c>
      <c r="O4071" s="2">
        <v>34908</v>
      </c>
      <c r="P4071" t="s">
        <v>2</v>
      </c>
      <c r="Q4071" s="2">
        <v>34908</v>
      </c>
      <c r="R4071" t="s">
        <v>2</v>
      </c>
      <c r="S4071" s="2">
        <v>34908</v>
      </c>
      <c r="T4071">
        <v>75.912782615058205</v>
      </c>
      <c r="U4071" s="2">
        <v>34908</v>
      </c>
      <c r="V4071" t="s">
        <v>2</v>
      </c>
      <c r="W4071" s="2">
        <v>34908</v>
      </c>
      <c r="X4071" t="s">
        <v>2</v>
      </c>
      <c r="Y4071" s="2">
        <v>34908</v>
      </c>
      <c r="Z4071">
        <v>1.3656072644721899</v>
      </c>
      <c r="AA4071" s="2">
        <v>34908</v>
      </c>
      <c r="AB4071" t="s">
        <v>2</v>
      </c>
      <c r="AC4071" s="2">
        <v>34908</v>
      </c>
      <c r="AD4071" t="s">
        <v>2</v>
      </c>
      <c r="AE4071" s="2">
        <v>34908</v>
      </c>
      <c r="AF4071">
        <v>167.59636916186801</v>
      </c>
      <c r="AG4071" s="4">
        <v>34908</v>
      </c>
      <c r="AH4071">
        <v>67.540359753084601</v>
      </c>
      <c r="AI4071" s="4">
        <v>34908</v>
      </c>
      <c r="AJ4071">
        <v>66.824983590598293</v>
      </c>
    </row>
    <row r="4072" spans="1:36" x14ac:dyDescent="0.2">
      <c r="A4072" s="4">
        <v>34911</v>
      </c>
      <c r="B4072">
        <v>103.515625</v>
      </c>
      <c r="C4072" s="2">
        <v>34911</v>
      </c>
      <c r="D4072">
        <v>106.671875</v>
      </c>
      <c r="E4072" s="2">
        <v>34911</v>
      </c>
      <c r="F4072">
        <v>108.90625</v>
      </c>
      <c r="G4072" s="2">
        <v>34911</v>
      </c>
      <c r="H4072" t="s">
        <v>2</v>
      </c>
      <c r="I4072" s="2">
        <v>34911</v>
      </c>
      <c r="J4072" t="s">
        <v>2</v>
      </c>
      <c r="K4072" s="2">
        <v>34911</v>
      </c>
      <c r="L4072">
        <v>133.986358824554</v>
      </c>
      <c r="M4072" s="2">
        <v>34911</v>
      </c>
      <c r="N4072">
        <v>126.48237233173001</v>
      </c>
      <c r="O4072" s="2">
        <v>34911</v>
      </c>
      <c r="P4072" t="s">
        <v>2</v>
      </c>
      <c r="Q4072" s="2">
        <v>34911</v>
      </c>
      <c r="R4072" t="s">
        <v>2</v>
      </c>
      <c r="S4072" s="2">
        <v>34911</v>
      </c>
      <c r="T4072">
        <v>75.705386588493994</v>
      </c>
      <c r="U4072" s="2">
        <v>34911</v>
      </c>
      <c r="V4072" t="s">
        <v>2</v>
      </c>
      <c r="W4072" s="2">
        <v>34911</v>
      </c>
      <c r="X4072" t="s">
        <v>2</v>
      </c>
      <c r="Y4072" s="2">
        <v>34911</v>
      </c>
      <c r="Z4072">
        <v>1.3570055411059601</v>
      </c>
      <c r="AA4072" s="2">
        <v>34911</v>
      </c>
      <c r="AB4072" t="s">
        <v>2</v>
      </c>
      <c r="AC4072" s="2">
        <v>34911</v>
      </c>
      <c r="AD4072" t="s">
        <v>2</v>
      </c>
      <c r="AE4072" s="2">
        <v>34911</v>
      </c>
      <c r="AF4072">
        <v>167.935624510916</v>
      </c>
      <c r="AG4072" s="4">
        <v>34911</v>
      </c>
      <c r="AH4072">
        <v>67.517682323582804</v>
      </c>
      <c r="AI4072" s="4">
        <v>34911</v>
      </c>
      <c r="AJ4072">
        <v>66.808912777047695</v>
      </c>
    </row>
    <row r="4073" spans="1:36" x14ac:dyDescent="0.2">
      <c r="A4073" s="4">
        <v>34912</v>
      </c>
      <c r="B4073">
        <v>103.421875</v>
      </c>
      <c r="C4073" s="2">
        <v>34912</v>
      </c>
      <c r="D4073">
        <v>106.4375</v>
      </c>
      <c r="E4073" s="2">
        <v>34912</v>
      </c>
      <c r="F4073">
        <v>108.53125</v>
      </c>
      <c r="G4073" s="2">
        <v>34912</v>
      </c>
      <c r="H4073" t="s">
        <v>2</v>
      </c>
      <c r="I4073" s="2">
        <v>34912</v>
      </c>
      <c r="J4073" t="s">
        <v>2</v>
      </c>
      <c r="K4073" s="2">
        <v>34912</v>
      </c>
      <c r="L4073">
        <v>135.04358856710999</v>
      </c>
      <c r="M4073" s="2">
        <v>34912</v>
      </c>
      <c r="N4073">
        <v>127.297508839168</v>
      </c>
      <c r="O4073" s="2">
        <v>34912</v>
      </c>
      <c r="P4073" t="s">
        <v>2</v>
      </c>
      <c r="Q4073" s="2">
        <v>34912</v>
      </c>
      <c r="R4073" t="s">
        <v>2</v>
      </c>
      <c r="S4073" s="2">
        <v>34912</v>
      </c>
      <c r="T4073">
        <v>75.393053016453393</v>
      </c>
      <c r="U4073" s="2">
        <v>34912</v>
      </c>
      <c r="V4073" t="s">
        <v>2</v>
      </c>
      <c r="W4073" s="2">
        <v>34912</v>
      </c>
      <c r="X4073" t="s">
        <v>2</v>
      </c>
      <c r="Y4073" s="2">
        <v>34912</v>
      </c>
      <c r="Z4073">
        <v>1.3627796071306899</v>
      </c>
      <c r="AA4073" s="2">
        <v>34912</v>
      </c>
      <c r="AB4073" t="s">
        <v>2</v>
      </c>
      <c r="AC4073" s="2">
        <v>34912</v>
      </c>
      <c r="AD4073" t="s">
        <v>2</v>
      </c>
      <c r="AE4073" s="2">
        <v>34912</v>
      </c>
      <c r="AF4073">
        <v>168.52015416733599</v>
      </c>
      <c r="AG4073" s="4">
        <v>34912</v>
      </c>
      <c r="AH4073">
        <v>67.838786604061397</v>
      </c>
      <c r="AI4073" s="4">
        <v>34912</v>
      </c>
      <c r="AJ4073">
        <v>67.120406440241098</v>
      </c>
    </row>
    <row r="4074" spans="1:36" x14ac:dyDescent="0.2">
      <c r="A4074" s="4">
        <v>34913</v>
      </c>
      <c r="B4074">
        <v>103.5546875</v>
      </c>
      <c r="C4074" s="2">
        <v>34913</v>
      </c>
      <c r="D4074">
        <v>106.71875</v>
      </c>
      <c r="E4074" s="2">
        <v>34913</v>
      </c>
      <c r="F4074">
        <v>108.9375</v>
      </c>
      <c r="G4074" s="2">
        <v>34913</v>
      </c>
      <c r="H4074" t="s">
        <v>2</v>
      </c>
      <c r="I4074" s="2">
        <v>34913</v>
      </c>
      <c r="J4074" t="s">
        <v>2</v>
      </c>
      <c r="K4074" s="2">
        <v>34913</v>
      </c>
      <c r="L4074">
        <v>133.862462046556</v>
      </c>
      <c r="M4074" s="2">
        <v>34913</v>
      </c>
      <c r="N4074">
        <v>126.538113247749</v>
      </c>
      <c r="O4074" s="2">
        <v>34913</v>
      </c>
      <c r="P4074" t="s">
        <v>2</v>
      </c>
      <c r="Q4074" s="2">
        <v>34913</v>
      </c>
      <c r="R4074" t="s">
        <v>2</v>
      </c>
      <c r="S4074" s="2">
        <v>34913</v>
      </c>
      <c r="T4074">
        <v>76.517442289254404</v>
      </c>
      <c r="U4074" s="2">
        <v>34913</v>
      </c>
      <c r="V4074" t="s">
        <v>2</v>
      </c>
      <c r="W4074" s="2">
        <v>34913</v>
      </c>
      <c r="X4074" t="s">
        <v>2</v>
      </c>
      <c r="Y4074" s="2">
        <v>34913</v>
      </c>
      <c r="Z4074">
        <v>1.30363217381762</v>
      </c>
      <c r="AA4074" s="2">
        <v>34913</v>
      </c>
      <c r="AB4074" t="s">
        <v>2</v>
      </c>
      <c r="AC4074" s="2">
        <v>34913</v>
      </c>
      <c r="AD4074" t="s">
        <v>2</v>
      </c>
      <c r="AE4074" s="2">
        <v>34913</v>
      </c>
      <c r="AF4074">
        <v>169.39579334612901</v>
      </c>
      <c r="AG4074" s="4">
        <v>34913</v>
      </c>
      <c r="AH4074">
        <v>68.008337845957598</v>
      </c>
      <c r="AI4074" s="4">
        <v>34913</v>
      </c>
      <c r="AJ4074">
        <v>67.281372629017795</v>
      </c>
    </row>
    <row r="4075" spans="1:36" x14ac:dyDescent="0.2">
      <c r="A4075" s="4">
        <v>34914</v>
      </c>
      <c r="B4075">
        <v>103.3828125</v>
      </c>
      <c r="C4075" s="2">
        <v>34914</v>
      </c>
      <c r="D4075">
        <v>106.34375</v>
      </c>
      <c r="E4075" s="2">
        <v>34914</v>
      </c>
      <c r="F4075">
        <v>108.40625</v>
      </c>
      <c r="G4075" s="2">
        <v>34914</v>
      </c>
      <c r="H4075" t="s">
        <v>2</v>
      </c>
      <c r="I4075" s="2">
        <v>34914</v>
      </c>
      <c r="J4075" t="s">
        <v>2</v>
      </c>
      <c r="K4075" s="2">
        <v>34914</v>
      </c>
      <c r="L4075">
        <v>134.53995368077199</v>
      </c>
      <c r="M4075" s="2">
        <v>34914</v>
      </c>
      <c r="N4075">
        <v>127.20384476365101</v>
      </c>
      <c r="O4075" s="2">
        <v>34914</v>
      </c>
      <c r="P4075" t="s">
        <v>2</v>
      </c>
      <c r="Q4075" s="2">
        <v>34914</v>
      </c>
      <c r="R4075" t="s">
        <v>2</v>
      </c>
      <c r="S4075" s="2">
        <v>34914</v>
      </c>
      <c r="T4075">
        <v>76.278043398308199</v>
      </c>
      <c r="U4075" s="2">
        <v>34914</v>
      </c>
      <c r="V4075" t="s">
        <v>2</v>
      </c>
      <c r="W4075" s="2">
        <v>34914</v>
      </c>
      <c r="X4075" t="s">
        <v>2</v>
      </c>
      <c r="Y4075" s="2">
        <v>34914</v>
      </c>
      <c r="Z4075">
        <v>1.31735134536596</v>
      </c>
      <c r="AA4075" s="2">
        <v>34914</v>
      </c>
      <c r="AB4075" t="s">
        <v>2</v>
      </c>
      <c r="AC4075" s="2">
        <v>34914</v>
      </c>
      <c r="AD4075" t="s">
        <v>2</v>
      </c>
      <c r="AE4075" s="2">
        <v>34914</v>
      </c>
      <c r="AF4075">
        <v>169.70278428979699</v>
      </c>
      <c r="AG4075" s="4">
        <v>34914</v>
      </c>
      <c r="AH4075">
        <v>67.524068385889706</v>
      </c>
      <c r="AI4075" s="4">
        <v>34914</v>
      </c>
      <c r="AJ4075">
        <v>66.802200959052399</v>
      </c>
    </row>
    <row r="4076" spans="1:36" x14ac:dyDescent="0.2">
      <c r="A4076" s="4">
        <v>34915</v>
      </c>
      <c r="B4076">
        <v>103.46875</v>
      </c>
      <c r="C4076" s="2">
        <v>34915</v>
      </c>
      <c r="D4076">
        <v>106.484375</v>
      </c>
      <c r="E4076" s="2">
        <v>34915</v>
      </c>
      <c r="F4076">
        <v>108.65625</v>
      </c>
      <c r="G4076" s="2">
        <v>34915</v>
      </c>
      <c r="H4076" t="s">
        <v>2</v>
      </c>
      <c r="I4076" s="2">
        <v>34915</v>
      </c>
      <c r="J4076" t="s">
        <v>2</v>
      </c>
      <c r="K4076" s="2">
        <v>34915</v>
      </c>
      <c r="L4076">
        <v>134.23006678842299</v>
      </c>
      <c r="M4076" s="2">
        <v>34915</v>
      </c>
      <c r="N4076">
        <v>126.92466639115899</v>
      </c>
      <c r="O4076" s="2">
        <v>34915</v>
      </c>
      <c r="P4076" t="s">
        <v>2</v>
      </c>
      <c r="Q4076" s="2">
        <v>34915</v>
      </c>
      <c r="R4076" t="s">
        <v>2</v>
      </c>
      <c r="S4076" s="2">
        <v>34915</v>
      </c>
      <c r="T4076">
        <v>76.271810351174295</v>
      </c>
      <c r="U4076" s="2">
        <v>34915</v>
      </c>
      <c r="V4076" t="s">
        <v>2</v>
      </c>
      <c r="W4076" s="2">
        <v>34915</v>
      </c>
      <c r="X4076" t="s">
        <v>2</v>
      </c>
      <c r="Y4076" s="2">
        <v>34915</v>
      </c>
      <c r="Z4076">
        <v>1.2999452654625101</v>
      </c>
      <c r="AA4076" s="2">
        <v>34915</v>
      </c>
      <c r="AB4076" t="s">
        <v>2</v>
      </c>
      <c r="AC4076" s="2">
        <v>34915</v>
      </c>
      <c r="AD4076" t="s">
        <v>2</v>
      </c>
      <c r="AE4076" s="2">
        <v>34915</v>
      </c>
      <c r="AF4076">
        <v>170.91333033679001</v>
      </c>
      <c r="AG4076" s="4">
        <v>34915</v>
      </c>
      <c r="AH4076">
        <v>68.025492846849801</v>
      </c>
      <c r="AI4076" s="4">
        <v>34915</v>
      </c>
      <c r="AJ4076">
        <v>67.278980286126</v>
      </c>
    </row>
    <row r="4077" spans="1:36" x14ac:dyDescent="0.2">
      <c r="A4077" s="4">
        <v>34918</v>
      </c>
      <c r="B4077">
        <v>103.5234375</v>
      </c>
      <c r="C4077" s="2">
        <v>34918</v>
      </c>
      <c r="D4077">
        <v>106.609375</v>
      </c>
      <c r="E4077" s="2">
        <v>34918</v>
      </c>
      <c r="F4077">
        <v>108.8125</v>
      </c>
      <c r="G4077" s="2">
        <v>34918</v>
      </c>
      <c r="H4077" t="s">
        <v>2</v>
      </c>
      <c r="I4077" s="2">
        <v>34918</v>
      </c>
      <c r="J4077" t="s">
        <v>2</v>
      </c>
      <c r="K4077" s="2">
        <v>34918</v>
      </c>
      <c r="L4077">
        <v>133.094618342296</v>
      </c>
      <c r="M4077" s="2">
        <v>34918</v>
      </c>
      <c r="N4077">
        <v>125.84067756299299</v>
      </c>
      <c r="O4077" s="2">
        <v>34918</v>
      </c>
      <c r="P4077" t="s">
        <v>2</v>
      </c>
      <c r="Q4077" s="2">
        <v>34918</v>
      </c>
      <c r="R4077" t="s">
        <v>2</v>
      </c>
      <c r="S4077" s="2">
        <v>34915</v>
      </c>
      <c r="T4077">
        <v>76.271810351174295</v>
      </c>
      <c r="U4077" s="2">
        <v>34918</v>
      </c>
      <c r="V4077" t="s">
        <v>2</v>
      </c>
      <c r="W4077" s="2">
        <v>34918</v>
      </c>
      <c r="X4077" t="s">
        <v>2</v>
      </c>
      <c r="Y4077" s="2">
        <v>34918</v>
      </c>
      <c r="Z4077">
        <v>1.3037863865178401</v>
      </c>
      <c r="AA4077" s="2">
        <v>34918</v>
      </c>
      <c r="AB4077" t="s">
        <v>2</v>
      </c>
      <c r="AC4077" s="2">
        <v>34918</v>
      </c>
      <c r="AD4077" t="s">
        <v>2</v>
      </c>
      <c r="AE4077" s="2">
        <v>34918</v>
      </c>
      <c r="AF4077">
        <v>170.40452944942399</v>
      </c>
      <c r="AG4077" s="4">
        <v>34918</v>
      </c>
      <c r="AH4077">
        <v>67.978944246737797</v>
      </c>
      <c r="AI4077" s="4">
        <v>34918</v>
      </c>
      <c r="AJ4077">
        <v>67.244958481613295</v>
      </c>
    </row>
    <row r="4078" spans="1:36" x14ac:dyDescent="0.2">
      <c r="A4078" s="4">
        <v>34919</v>
      </c>
      <c r="B4078">
        <v>103.5</v>
      </c>
      <c r="C4078" s="2">
        <v>34919</v>
      </c>
      <c r="D4078">
        <v>106.65625</v>
      </c>
      <c r="E4078" s="2">
        <v>34919</v>
      </c>
      <c r="F4078">
        <v>108.875</v>
      </c>
      <c r="G4078" s="2">
        <v>34919</v>
      </c>
      <c r="H4078" t="s">
        <v>2</v>
      </c>
      <c r="I4078" s="2">
        <v>34919</v>
      </c>
      <c r="J4078" t="s">
        <v>2</v>
      </c>
      <c r="K4078" s="2">
        <v>34919</v>
      </c>
      <c r="L4078">
        <v>133.026674068787</v>
      </c>
      <c r="M4078" s="2">
        <v>34919</v>
      </c>
      <c r="N4078">
        <v>125.717080392312</v>
      </c>
      <c r="O4078" s="2">
        <v>34919</v>
      </c>
      <c r="P4078" t="s">
        <v>2</v>
      </c>
      <c r="Q4078" s="2">
        <v>34919</v>
      </c>
      <c r="R4078" t="s">
        <v>2</v>
      </c>
      <c r="S4078" s="2">
        <v>34919</v>
      </c>
      <c r="T4078">
        <v>76.543755059983795</v>
      </c>
      <c r="U4078" s="2">
        <v>34919</v>
      </c>
      <c r="V4078" t="s">
        <v>2</v>
      </c>
      <c r="W4078" s="2">
        <v>34919</v>
      </c>
      <c r="X4078" t="s">
        <v>2</v>
      </c>
      <c r="Y4078" s="2">
        <v>34919</v>
      </c>
      <c r="Z4078">
        <v>1.2952235216963599</v>
      </c>
      <c r="AA4078" s="2">
        <v>34919</v>
      </c>
      <c r="AB4078" t="s">
        <v>2</v>
      </c>
      <c r="AC4078" s="2">
        <v>34919</v>
      </c>
      <c r="AD4078" t="s">
        <v>2</v>
      </c>
      <c r="AE4078" s="2">
        <v>34919</v>
      </c>
      <c r="AF4078">
        <v>170.51096234845701</v>
      </c>
      <c r="AG4078" s="4">
        <v>34919</v>
      </c>
      <c r="AH4078">
        <v>68.2989978349664</v>
      </c>
      <c r="AI4078" s="4">
        <v>34919</v>
      </c>
      <c r="AJ4078">
        <v>67.547560059222207</v>
      </c>
    </row>
    <row r="4079" spans="1:36" x14ac:dyDescent="0.2">
      <c r="A4079" s="4">
        <v>34920</v>
      </c>
      <c r="B4079">
        <v>103.4375</v>
      </c>
      <c r="C4079" s="2">
        <v>34920</v>
      </c>
      <c r="D4079">
        <v>106.515625</v>
      </c>
      <c r="E4079" s="2">
        <v>34920</v>
      </c>
      <c r="F4079">
        <v>108.65625</v>
      </c>
      <c r="G4079" s="2">
        <v>34920</v>
      </c>
      <c r="H4079" t="s">
        <v>2</v>
      </c>
      <c r="I4079" s="2">
        <v>34920</v>
      </c>
      <c r="J4079" t="s">
        <v>2</v>
      </c>
      <c r="K4079" s="2">
        <v>34920</v>
      </c>
      <c r="L4079">
        <v>133.21950444726801</v>
      </c>
      <c r="M4079" s="2">
        <v>34920</v>
      </c>
      <c r="N4079">
        <v>125.873570520966</v>
      </c>
      <c r="O4079" s="2">
        <v>34920</v>
      </c>
      <c r="P4079" t="s">
        <v>2</v>
      </c>
      <c r="Q4079" s="2">
        <v>34920</v>
      </c>
      <c r="R4079" t="s">
        <v>2</v>
      </c>
      <c r="S4079" s="2">
        <v>34920</v>
      </c>
      <c r="T4079">
        <v>76.491357116586997</v>
      </c>
      <c r="U4079" s="2">
        <v>34920</v>
      </c>
      <c r="V4079" t="s">
        <v>2</v>
      </c>
      <c r="W4079" s="2">
        <v>34920</v>
      </c>
      <c r="X4079" t="s">
        <v>2</v>
      </c>
      <c r="Y4079" s="2">
        <v>34920</v>
      </c>
      <c r="Z4079">
        <v>1.2944966149814401</v>
      </c>
      <c r="AA4079" s="2">
        <v>34920</v>
      </c>
      <c r="AB4079" t="s">
        <v>2</v>
      </c>
      <c r="AC4079" s="2">
        <v>34920</v>
      </c>
      <c r="AD4079" t="s">
        <v>2</v>
      </c>
      <c r="AE4079" s="2">
        <v>34920</v>
      </c>
      <c r="AF4079">
        <v>169.99392379155401</v>
      </c>
      <c r="AG4079" s="4">
        <v>34920</v>
      </c>
      <c r="AH4079">
        <v>67.940819288528203</v>
      </c>
      <c r="AI4079" s="4">
        <v>34920</v>
      </c>
      <c r="AJ4079">
        <v>67.189212404845804</v>
      </c>
    </row>
    <row r="4080" spans="1:36" x14ac:dyDescent="0.2">
      <c r="A4080" s="4">
        <v>34921</v>
      </c>
      <c r="B4080">
        <v>103.359375</v>
      </c>
      <c r="C4080" s="2">
        <v>34921</v>
      </c>
      <c r="D4080">
        <v>106.34375</v>
      </c>
      <c r="E4080" s="2">
        <v>34921</v>
      </c>
      <c r="F4080">
        <v>108.4375</v>
      </c>
      <c r="G4080" s="2">
        <v>34921</v>
      </c>
      <c r="H4080" t="s">
        <v>2</v>
      </c>
      <c r="I4080" s="2">
        <v>34921</v>
      </c>
      <c r="J4080" t="s">
        <v>2</v>
      </c>
      <c r="K4080" s="2">
        <v>34921</v>
      </c>
      <c r="L4080">
        <v>132.40761419319199</v>
      </c>
      <c r="M4080" s="2">
        <v>34921</v>
      </c>
      <c r="N4080">
        <v>125.169138608268</v>
      </c>
      <c r="O4080" s="2">
        <v>34921</v>
      </c>
      <c r="P4080" t="s">
        <v>2</v>
      </c>
      <c r="Q4080" s="2">
        <v>34921</v>
      </c>
      <c r="R4080" t="s">
        <v>2</v>
      </c>
      <c r="S4080" s="2">
        <v>34921</v>
      </c>
      <c r="T4080">
        <v>76.781643009487397</v>
      </c>
      <c r="U4080" s="2">
        <v>34921</v>
      </c>
      <c r="V4080" t="s">
        <v>2</v>
      </c>
      <c r="W4080" s="2">
        <v>34921</v>
      </c>
      <c r="X4080" t="s">
        <v>2</v>
      </c>
      <c r="Y4080" s="2">
        <v>34921</v>
      </c>
      <c r="Z4080">
        <v>1.27653149266609</v>
      </c>
      <c r="AA4080" s="2">
        <v>34921</v>
      </c>
      <c r="AB4080" t="s">
        <v>2</v>
      </c>
      <c r="AC4080" s="2">
        <v>34921</v>
      </c>
      <c r="AD4080" t="s">
        <v>2</v>
      </c>
      <c r="AE4080" s="2">
        <v>34921</v>
      </c>
      <c r="AF4080">
        <v>169.73860056639199</v>
      </c>
      <c r="AG4080" s="4">
        <v>34921</v>
      </c>
      <c r="AH4080">
        <v>67.943065131832</v>
      </c>
      <c r="AI4080" s="4">
        <v>34921</v>
      </c>
      <c r="AJ4080">
        <v>67.2217619033528</v>
      </c>
    </row>
    <row r="4081" spans="1:36" x14ac:dyDescent="0.2">
      <c r="A4081" s="4">
        <v>34922</v>
      </c>
      <c r="B4081">
        <v>103.1953125</v>
      </c>
      <c r="C4081" s="2">
        <v>34922</v>
      </c>
      <c r="D4081">
        <v>105.828125</v>
      </c>
      <c r="E4081" s="2">
        <v>34922</v>
      </c>
      <c r="F4081">
        <v>107.75</v>
      </c>
      <c r="G4081" s="2">
        <v>34922</v>
      </c>
      <c r="H4081" t="s">
        <v>2</v>
      </c>
      <c r="I4081" s="2">
        <v>34922</v>
      </c>
      <c r="J4081" t="s">
        <v>2</v>
      </c>
      <c r="K4081" s="2">
        <v>34922</v>
      </c>
      <c r="L4081">
        <v>130.82945353343601</v>
      </c>
      <c r="M4081" s="2">
        <v>34922</v>
      </c>
      <c r="N4081">
        <v>123.44266132598101</v>
      </c>
      <c r="O4081" s="2">
        <v>34922</v>
      </c>
      <c r="P4081" t="s">
        <v>2</v>
      </c>
      <c r="Q4081" s="2">
        <v>34922</v>
      </c>
      <c r="R4081" t="s">
        <v>2</v>
      </c>
      <c r="S4081" s="2">
        <v>34922</v>
      </c>
      <c r="T4081">
        <v>76.375</v>
      </c>
      <c r="U4081" s="2">
        <v>34922</v>
      </c>
      <c r="V4081" t="s">
        <v>2</v>
      </c>
      <c r="W4081" s="2">
        <v>34922</v>
      </c>
      <c r="X4081" t="s">
        <v>2</v>
      </c>
      <c r="Y4081" s="2">
        <v>34922</v>
      </c>
      <c r="Z4081">
        <v>1.2580095795635999</v>
      </c>
      <c r="AA4081" s="2">
        <v>34922</v>
      </c>
      <c r="AB4081" t="s">
        <v>2</v>
      </c>
      <c r="AC4081" s="2">
        <v>34922</v>
      </c>
      <c r="AD4081" t="s">
        <v>2</v>
      </c>
      <c r="AE4081" s="2">
        <v>34922</v>
      </c>
      <c r="AF4081">
        <v>165.88403429971399</v>
      </c>
      <c r="AG4081" s="4">
        <v>34922</v>
      </c>
      <c r="AH4081">
        <v>68.182324090494205</v>
      </c>
      <c r="AI4081" s="4">
        <v>34922</v>
      </c>
      <c r="AJ4081">
        <v>67.484844662427406</v>
      </c>
    </row>
    <row r="4082" spans="1:36" x14ac:dyDescent="0.2">
      <c r="A4082" s="4">
        <v>34925</v>
      </c>
      <c r="B4082">
        <v>103.203125</v>
      </c>
      <c r="C4082" s="2">
        <v>34925</v>
      </c>
      <c r="D4082">
        <v>105.890625</v>
      </c>
      <c r="E4082" s="2">
        <v>34925</v>
      </c>
      <c r="F4082">
        <v>107.875</v>
      </c>
      <c r="G4082" s="2">
        <v>34925</v>
      </c>
      <c r="H4082" t="s">
        <v>2</v>
      </c>
      <c r="I4082" s="2">
        <v>34925</v>
      </c>
      <c r="J4082" t="s">
        <v>2</v>
      </c>
      <c r="K4082" s="2">
        <v>34925</v>
      </c>
      <c r="L4082">
        <v>130.823835884077</v>
      </c>
      <c r="M4082" s="2">
        <v>34925</v>
      </c>
      <c r="N4082">
        <v>123.243243243243</v>
      </c>
      <c r="O4082" s="2">
        <v>34925</v>
      </c>
      <c r="P4082" t="s">
        <v>2</v>
      </c>
      <c r="Q4082" s="2">
        <v>34925</v>
      </c>
      <c r="R4082" t="s">
        <v>2</v>
      </c>
      <c r="S4082" s="2">
        <v>34925</v>
      </c>
      <c r="T4082">
        <v>76.034394061879894</v>
      </c>
      <c r="U4082" s="2">
        <v>34925</v>
      </c>
      <c r="V4082" t="s">
        <v>2</v>
      </c>
      <c r="W4082" s="2">
        <v>34925</v>
      </c>
      <c r="X4082" t="s">
        <v>2</v>
      </c>
      <c r="Y4082" s="2">
        <v>34925</v>
      </c>
      <c r="Z4082">
        <v>1.2665598290598299</v>
      </c>
      <c r="AA4082" s="2">
        <v>34925</v>
      </c>
      <c r="AB4082" t="s">
        <v>2</v>
      </c>
      <c r="AC4082" s="2">
        <v>34925</v>
      </c>
      <c r="AD4082" t="s">
        <v>2</v>
      </c>
      <c r="AE4082" s="2">
        <v>34925</v>
      </c>
      <c r="AF4082">
        <v>165.230900977342</v>
      </c>
      <c r="AG4082" s="4">
        <v>34925</v>
      </c>
      <c r="AH4082">
        <v>68.111478086614497</v>
      </c>
      <c r="AI4082" s="4">
        <v>34925</v>
      </c>
      <c r="AJ4082">
        <v>67.4731881099937</v>
      </c>
    </row>
    <row r="4083" spans="1:36" x14ac:dyDescent="0.2">
      <c r="A4083" s="4">
        <v>34926</v>
      </c>
      <c r="B4083">
        <v>103.140625</v>
      </c>
      <c r="C4083" s="2">
        <v>34926</v>
      </c>
      <c r="D4083">
        <v>105.84375</v>
      </c>
      <c r="E4083" s="2">
        <v>34926</v>
      </c>
      <c r="F4083">
        <v>107.90625</v>
      </c>
      <c r="G4083" s="2">
        <v>34926</v>
      </c>
      <c r="H4083" t="s">
        <v>2</v>
      </c>
      <c r="I4083" s="2">
        <v>34926</v>
      </c>
      <c r="J4083" t="s">
        <v>2</v>
      </c>
      <c r="K4083" s="2">
        <v>34926</v>
      </c>
      <c r="L4083">
        <v>127.37930245273201</v>
      </c>
      <c r="M4083" s="2">
        <v>34926</v>
      </c>
      <c r="N4083">
        <v>119.87742698386501</v>
      </c>
      <c r="O4083" s="2">
        <v>34926</v>
      </c>
      <c r="P4083" t="s">
        <v>2</v>
      </c>
      <c r="Q4083" s="2">
        <v>34926</v>
      </c>
      <c r="R4083" t="s">
        <v>2</v>
      </c>
      <c r="S4083" s="2">
        <v>34926</v>
      </c>
      <c r="T4083">
        <v>76.292151376822304</v>
      </c>
      <c r="U4083" s="2">
        <v>34926</v>
      </c>
      <c r="V4083" t="s">
        <v>2</v>
      </c>
      <c r="W4083" s="2">
        <v>34926</v>
      </c>
      <c r="X4083" t="s">
        <v>2</v>
      </c>
      <c r="Y4083" s="2">
        <v>34926</v>
      </c>
      <c r="Z4083">
        <v>1.2159465020576099</v>
      </c>
      <c r="AA4083" s="2">
        <v>34926</v>
      </c>
      <c r="AB4083" t="s">
        <v>2</v>
      </c>
      <c r="AC4083" s="2">
        <v>34926</v>
      </c>
      <c r="AD4083" t="s">
        <v>2</v>
      </c>
      <c r="AE4083" s="2">
        <v>34926</v>
      </c>
      <c r="AF4083">
        <v>162.930539832204</v>
      </c>
      <c r="AG4083" s="4">
        <v>34926</v>
      </c>
      <c r="AH4083">
        <v>67.527783911091504</v>
      </c>
      <c r="AI4083" s="4">
        <v>34926</v>
      </c>
      <c r="AJ4083">
        <v>66.872746007212797</v>
      </c>
    </row>
    <row r="4084" spans="1:36" x14ac:dyDescent="0.2">
      <c r="A4084" s="4">
        <v>34927</v>
      </c>
      <c r="B4084">
        <v>103.203125</v>
      </c>
      <c r="C4084" s="2">
        <v>34927</v>
      </c>
      <c r="D4084">
        <v>106.015625</v>
      </c>
      <c r="E4084" s="2">
        <v>34927</v>
      </c>
      <c r="F4084">
        <v>108.1875</v>
      </c>
      <c r="G4084" s="2">
        <v>34927</v>
      </c>
      <c r="H4084" t="s">
        <v>2</v>
      </c>
      <c r="I4084" s="2">
        <v>34927</v>
      </c>
      <c r="J4084" t="s">
        <v>2</v>
      </c>
      <c r="K4084" s="2">
        <v>34927</v>
      </c>
      <c r="L4084">
        <v>127.441623719539</v>
      </c>
      <c r="M4084" s="2">
        <v>34927</v>
      </c>
      <c r="N4084">
        <v>120.13743080740601</v>
      </c>
      <c r="O4084" s="2">
        <v>34927</v>
      </c>
      <c r="P4084" t="s">
        <v>2</v>
      </c>
      <c r="Q4084" s="2">
        <v>34927</v>
      </c>
      <c r="R4084" t="s">
        <v>2</v>
      </c>
      <c r="S4084" s="2">
        <v>34927</v>
      </c>
      <c r="T4084">
        <v>76.502209131075105</v>
      </c>
      <c r="U4084" s="2">
        <v>34927</v>
      </c>
      <c r="V4084" t="s">
        <v>2</v>
      </c>
      <c r="W4084" s="2">
        <v>34927</v>
      </c>
      <c r="X4084" t="s">
        <v>2</v>
      </c>
      <c r="Y4084" s="2">
        <v>34927</v>
      </c>
      <c r="Z4084">
        <v>1.1902090770015299</v>
      </c>
      <c r="AA4084" s="2">
        <v>34927</v>
      </c>
      <c r="AB4084" t="s">
        <v>2</v>
      </c>
      <c r="AC4084" s="2">
        <v>34927</v>
      </c>
      <c r="AD4084" t="s">
        <v>2</v>
      </c>
      <c r="AE4084" s="2">
        <v>34927</v>
      </c>
      <c r="AF4084">
        <v>163.045992075117</v>
      </c>
      <c r="AG4084" s="4">
        <v>34927</v>
      </c>
      <c r="AH4084">
        <v>67.080527343321606</v>
      </c>
      <c r="AI4084" s="4">
        <v>34927</v>
      </c>
      <c r="AJ4084">
        <v>66.455349112685596</v>
      </c>
    </row>
    <row r="4085" spans="1:36" x14ac:dyDescent="0.2">
      <c r="A4085" s="4">
        <v>34928</v>
      </c>
      <c r="B4085">
        <v>103.109375</v>
      </c>
      <c r="C4085" s="2">
        <v>34928</v>
      </c>
      <c r="D4085">
        <v>105.84375</v>
      </c>
      <c r="E4085" s="2">
        <v>34928</v>
      </c>
      <c r="F4085">
        <v>108</v>
      </c>
      <c r="G4085" s="2">
        <v>34928</v>
      </c>
      <c r="H4085" t="s">
        <v>2</v>
      </c>
      <c r="I4085" s="2">
        <v>34928</v>
      </c>
      <c r="J4085" t="s">
        <v>2</v>
      </c>
      <c r="K4085" s="2">
        <v>34928</v>
      </c>
      <c r="L4085">
        <v>127.515583259127</v>
      </c>
      <c r="M4085" s="2">
        <v>34928</v>
      </c>
      <c r="N4085">
        <v>120.099224017301</v>
      </c>
      <c r="O4085" s="2">
        <v>34928</v>
      </c>
      <c r="P4085" t="s">
        <v>2</v>
      </c>
      <c r="Q4085" s="2">
        <v>34928</v>
      </c>
      <c r="R4085" t="s">
        <v>2</v>
      </c>
      <c r="S4085" s="2">
        <v>34928</v>
      </c>
      <c r="T4085">
        <v>76.286764705882405</v>
      </c>
      <c r="U4085" s="2">
        <v>34928</v>
      </c>
      <c r="V4085" t="s">
        <v>2</v>
      </c>
      <c r="W4085" s="2">
        <v>34928</v>
      </c>
      <c r="X4085" t="s">
        <v>2</v>
      </c>
      <c r="Y4085" s="2">
        <v>34928</v>
      </c>
      <c r="Z4085">
        <v>1.2032938754503399</v>
      </c>
      <c r="AA4085" s="2">
        <v>34928</v>
      </c>
      <c r="AB4085" t="s">
        <v>2</v>
      </c>
      <c r="AC4085" s="2">
        <v>34928</v>
      </c>
      <c r="AD4085" t="s">
        <v>2</v>
      </c>
      <c r="AE4085" s="2">
        <v>34928</v>
      </c>
      <c r="AF4085">
        <v>163.11401950028599</v>
      </c>
      <c r="AG4085" s="4">
        <v>34928</v>
      </c>
      <c r="AH4085">
        <v>67.146370743419297</v>
      </c>
      <c r="AI4085" s="4">
        <v>34928</v>
      </c>
      <c r="AJ4085">
        <v>66.509530641524904</v>
      </c>
    </row>
    <row r="4086" spans="1:36" x14ac:dyDescent="0.2">
      <c r="A4086" s="4">
        <v>34929</v>
      </c>
      <c r="B4086">
        <v>103.1328125</v>
      </c>
      <c r="C4086" s="2">
        <v>34929</v>
      </c>
      <c r="D4086">
        <v>105.90625</v>
      </c>
      <c r="E4086" s="2">
        <v>34929</v>
      </c>
      <c r="F4086">
        <v>108.03125</v>
      </c>
      <c r="G4086" s="2">
        <v>34929</v>
      </c>
      <c r="H4086" t="s">
        <v>2</v>
      </c>
      <c r="I4086" s="2">
        <v>34929</v>
      </c>
      <c r="J4086" t="s">
        <v>2</v>
      </c>
      <c r="K4086" s="2">
        <v>34929</v>
      </c>
      <c r="L4086">
        <v>127.92267332280601</v>
      </c>
      <c r="M4086" s="2">
        <v>34929</v>
      </c>
      <c r="N4086">
        <v>120.536396515715</v>
      </c>
      <c r="O4086" s="2">
        <v>34929</v>
      </c>
      <c r="P4086" t="s">
        <v>2</v>
      </c>
      <c r="Q4086" s="2">
        <v>34929</v>
      </c>
      <c r="R4086" t="s">
        <v>2</v>
      </c>
      <c r="S4086" s="2">
        <v>34929</v>
      </c>
      <c r="T4086">
        <v>76.680161943319803</v>
      </c>
      <c r="U4086" s="2">
        <v>34929</v>
      </c>
      <c r="V4086" t="s">
        <v>2</v>
      </c>
      <c r="W4086" s="2">
        <v>34929</v>
      </c>
      <c r="X4086" t="s">
        <v>2</v>
      </c>
      <c r="Y4086" s="2">
        <v>34929</v>
      </c>
      <c r="Z4086">
        <v>1.1991786447638599</v>
      </c>
      <c r="AA4086" s="2">
        <v>34929</v>
      </c>
      <c r="AB4086" t="s">
        <v>2</v>
      </c>
      <c r="AC4086" s="2">
        <v>34929</v>
      </c>
      <c r="AD4086" t="s">
        <v>2</v>
      </c>
      <c r="AE4086" s="2">
        <v>34929</v>
      </c>
      <c r="AF4086">
        <v>162.65370823522201</v>
      </c>
      <c r="AG4086" s="4">
        <v>34929</v>
      </c>
      <c r="AH4086">
        <v>67.504155572880705</v>
      </c>
      <c r="AI4086" s="4">
        <v>34929</v>
      </c>
      <c r="AJ4086">
        <v>66.834850914225996</v>
      </c>
    </row>
    <row r="4087" spans="1:36" x14ac:dyDescent="0.2">
      <c r="A4087" s="4">
        <v>34932</v>
      </c>
      <c r="B4087">
        <v>103.21875</v>
      </c>
      <c r="C4087" s="2">
        <v>34932</v>
      </c>
      <c r="D4087">
        <v>106.125</v>
      </c>
      <c r="E4087" s="2">
        <v>34932</v>
      </c>
      <c r="F4087">
        <v>108.34375</v>
      </c>
      <c r="G4087" s="2">
        <v>34932</v>
      </c>
      <c r="H4087" t="s">
        <v>2</v>
      </c>
      <c r="I4087" s="2">
        <v>34932</v>
      </c>
      <c r="J4087" t="s">
        <v>2</v>
      </c>
      <c r="K4087" s="2">
        <v>34932</v>
      </c>
      <c r="L4087">
        <v>128.17808723936801</v>
      </c>
      <c r="M4087" s="2">
        <v>34932</v>
      </c>
      <c r="N4087">
        <v>120.821315578822</v>
      </c>
      <c r="O4087" s="2">
        <v>34932</v>
      </c>
      <c r="P4087" t="s">
        <v>2</v>
      </c>
      <c r="Q4087" s="2">
        <v>34932</v>
      </c>
      <c r="R4087" t="s">
        <v>2</v>
      </c>
      <c r="S4087" s="2">
        <v>34932</v>
      </c>
      <c r="T4087">
        <v>77.039764359352006</v>
      </c>
      <c r="U4087" s="2">
        <v>34932</v>
      </c>
      <c r="V4087" t="s">
        <v>2</v>
      </c>
      <c r="W4087" s="2">
        <v>34932</v>
      </c>
      <c r="X4087" t="s">
        <v>2</v>
      </c>
      <c r="Y4087" s="2">
        <v>34932</v>
      </c>
      <c r="Z4087">
        <v>1.20924248662001</v>
      </c>
      <c r="AA4087" s="2">
        <v>34932</v>
      </c>
      <c r="AB4087" t="s">
        <v>2</v>
      </c>
      <c r="AC4087" s="2">
        <v>34932</v>
      </c>
      <c r="AD4087" t="s">
        <v>2</v>
      </c>
      <c r="AE4087" s="2">
        <v>34932</v>
      </c>
      <c r="AF4087">
        <v>164.00524970749399</v>
      </c>
      <c r="AG4087" s="4">
        <v>34932</v>
      </c>
      <c r="AH4087">
        <v>67.649334856468997</v>
      </c>
      <c r="AI4087" s="4">
        <v>34932</v>
      </c>
      <c r="AJ4087">
        <v>66.989718834064206</v>
      </c>
    </row>
    <row r="4088" spans="1:36" x14ac:dyDescent="0.2">
      <c r="A4088" s="4">
        <v>34933</v>
      </c>
      <c r="B4088">
        <v>103.1640625</v>
      </c>
      <c r="C4088" s="2">
        <v>34933</v>
      </c>
      <c r="D4088">
        <v>105.96875</v>
      </c>
      <c r="E4088" s="2">
        <v>34933</v>
      </c>
      <c r="F4088">
        <v>108.09375</v>
      </c>
      <c r="G4088" s="2">
        <v>34933</v>
      </c>
      <c r="H4088" t="s">
        <v>2</v>
      </c>
      <c r="I4088" s="2">
        <v>34933</v>
      </c>
      <c r="J4088" t="s">
        <v>2</v>
      </c>
      <c r="K4088" s="2">
        <v>34933</v>
      </c>
      <c r="L4088">
        <v>127.30832386004801</v>
      </c>
      <c r="M4088" s="2">
        <v>34933</v>
      </c>
      <c r="N4088">
        <v>120.083364910951</v>
      </c>
      <c r="O4088" s="2">
        <v>34933</v>
      </c>
      <c r="P4088" t="s">
        <v>2</v>
      </c>
      <c r="Q4088" s="2">
        <v>34933</v>
      </c>
      <c r="R4088" t="s">
        <v>2</v>
      </c>
      <c r="S4088" s="2">
        <v>34933</v>
      </c>
      <c r="T4088">
        <v>76.887905604719805</v>
      </c>
      <c r="U4088" s="2">
        <v>34933</v>
      </c>
      <c r="V4088" t="s">
        <v>2</v>
      </c>
      <c r="W4088" s="2">
        <v>34933</v>
      </c>
      <c r="X4088" t="s">
        <v>2</v>
      </c>
      <c r="Y4088" s="2">
        <v>34933</v>
      </c>
      <c r="Z4088">
        <v>1.21263418662263</v>
      </c>
      <c r="AA4088" s="2">
        <v>34933</v>
      </c>
      <c r="AB4088" t="s">
        <v>2</v>
      </c>
      <c r="AC4088" s="2">
        <v>34933</v>
      </c>
      <c r="AD4088" t="s">
        <v>2</v>
      </c>
      <c r="AE4088" s="2">
        <v>34933</v>
      </c>
      <c r="AF4088">
        <v>163.03097684404199</v>
      </c>
      <c r="AG4088" s="4">
        <v>34933</v>
      </c>
      <c r="AH4088">
        <v>67.999792548028793</v>
      </c>
      <c r="AI4088" s="4">
        <v>34933</v>
      </c>
      <c r="AJ4088">
        <v>67.321869142260198</v>
      </c>
    </row>
    <row r="4089" spans="1:36" x14ac:dyDescent="0.2">
      <c r="A4089" s="4">
        <v>34934</v>
      </c>
      <c r="B4089">
        <v>103.140625</v>
      </c>
      <c r="C4089" s="2">
        <v>34934</v>
      </c>
      <c r="D4089">
        <v>105.890625</v>
      </c>
      <c r="E4089" s="2">
        <v>34934</v>
      </c>
      <c r="F4089">
        <v>107.96875</v>
      </c>
      <c r="G4089" s="2">
        <v>34934</v>
      </c>
      <c r="H4089" t="s">
        <v>2</v>
      </c>
      <c r="I4089" s="2">
        <v>34934</v>
      </c>
      <c r="J4089" t="s">
        <v>2</v>
      </c>
      <c r="K4089" s="2">
        <v>34934</v>
      </c>
      <c r="L4089">
        <v>127.776792725246</v>
      </c>
      <c r="M4089" s="2">
        <v>34934</v>
      </c>
      <c r="N4089">
        <v>120.405785354239</v>
      </c>
      <c r="O4089" s="2">
        <v>34934</v>
      </c>
      <c r="P4089" t="s">
        <v>2</v>
      </c>
      <c r="Q4089" s="2">
        <v>34934</v>
      </c>
      <c r="R4089" t="s">
        <v>2</v>
      </c>
      <c r="S4089" s="2">
        <v>34934</v>
      </c>
      <c r="T4089">
        <v>76.710816777041899</v>
      </c>
      <c r="U4089" s="2">
        <v>34934</v>
      </c>
      <c r="V4089" t="s">
        <v>2</v>
      </c>
      <c r="W4089" s="2">
        <v>34934</v>
      </c>
      <c r="X4089" t="s">
        <v>2</v>
      </c>
      <c r="Y4089" s="2">
        <v>34934</v>
      </c>
      <c r="Z4089">
        <v>1.2199647558826601</v>
      </c>
      <c r="AA4089" s="2">
        <v>34934</v>
      </c>
      <c r="AB4089" t="s">
        <v>2</v>
      </c>
      <c r="AC4089" s="2">
        <v>34934</v>
      </c>
      <c r="AD4089" t="s">
        <v>2</v>
      </c>
      <c r="AE4089" s="2">
        <v>34934</v>
      </c>
      <c r="AF4089">
        <v>163.47962503276301</v>
      </c>
      <c r="AG4089" s="4">
        <v>34934</v>
      </c>
      <c r="AH4089">
        <v>67.890954041110604</v>
      </c>
      <c r="AI4089" s="4">
        <v>34934</v>
      </c>
      <c r="AJ4089">
        <v>67.206270956853899</v>
      </c>
    </row>
    <row r="4090" spans="1:36" x14ac:dyDescent="0.2">
      <c r="A4090" s="4">
        <v>34935</v>
      </c>
      <c r="B4090">
        <v>103.3671875</v>
      </c>
      <c r="C4090" s="2">
        <v>34935</v>
      </c>
      <c r="D4090">
        <v>106.390625</v>
      </c>
      <c r="E4090" s="2">
        <v>34935</v>
      </c>
      <c r="F4090">
        <v>108.65625</v>
      </c>
      <c r="G4090" s="2">
        <v>34935</v>
      </c>
      <c r="H4090" t="s">
        <v>2</v>
      </c>
      <c r="I4090" s="2">
        <v>34935</v>
      </c>
      <c r="J4090" t="s">
        <v>2</v>
      </c>
      <c r="K4090" s="2">
        <v>34935</v>
      </c>
      <c r="L4090">
        <v>128.371336332901</v>
      </c>
      <c r="M4090" s="2">
        <v>34935</v>
      </c>
      <c r="N4090">
        <v>120.732606319429</v>
      </c>
      <c r="O4090" s="2">
        <v>34935</v>
      </c>
      <c r="P4090" t="s">
        <v>2</v>
      </c>
      <c r="Q4090" s="2">
        <v>34935</v>
      </c>
      <c r="R4090" t="s">
        <v>2</v>
      </c>
      <c r="S4090" s="2">
        <v>34935</v>
      </c>
      <c r="T4090">
        <v>77.790096082779002</v>
      </c>
      <c r="U4090" s="2">
        <v>34935</v>
      </c>
      <c r="V4090" t="s">
        <v>2</v>
      </c>
      <c r="W4090" s="2">
        <v>34935</v>
      </c>
      <c r="X4090" t="s">
        <v>2</v>
      </c>
      <c r="Y4090" s="2">
        <v>34935</v>
      </c>
      <c r="Z4090">
        <v>1.21624418003104</v>
      </c>
      <c r="AA4090" s="2">
        <v>34935</v>
      </c>
      <c r="AB4090" t="s">
        <v>2</v>
      </c>
      <c r="AC4090" s="2">
        <v>34935</v>
      </c>
      <c r="AD4090" t="s">
        <v>2</v>
      </c>
      <c r="AE4090" s="2">
        <v>34935</v>
      </c>
      <c r="AF4090">
        <v>164.478767461985</v>
      </c>
      <c r="AG4090" s="4">
        <v>34935</v>
      </c>
      <c r="AH4090">
        <v>67.862304072331099</v>
      </c>
      <c r="AI4090" s="4">
        <v>34935</v>
      </c>
      <c r="AJ4090">
        <v>67.206432726868499</v>
      </c>
    </row>
    <row r="4091" spans="1:36" x14ac:dyDescent="0.2">
      <c r="A4091" s="4">
        <v>34936</v>
      </c>
      <c r="B4091">
        <v>103.578125</v>
      </c>
      <c r="C4091" s="2">
        <v>34936</v>
      </c>
      <c r="D4091">
        <v>106.953125</v>
      </c>
      <c r="E4091" s="2">
        <v>34936</v>
      </c>
      <c r="F4091">
        <v>109.53125</v>
      </c>
      <c r="G4091" s="2">
        <v>34936</v>
      </c>
      <c r="H4091" t="s">
        <v>2</v>
      </c>
      <c r="I4091" s="2">
        <v>34936</v>
      </c>
      <c r="J4091" t="s">
        <v>2</v>
      </c>
      <c r="K4091" s="2">
        <v>34936</v>
      </c>
      <c r="L4091">
        <v>128.346726587196</v>
      </c>
      <c r="M4091" s="2">
        <v>34936</v>
      </c>
      <c r="N4091">
        <v>120.843965418745</v>
      </c>
      <c r="O4091" s="2">
        <v>34936</v>
      </c>
      <c r="P4091" t="s">
        <v>2</v>
      </c>
      <c r="Q4091" s="2">
        <v>34936</v>
      </c>
      <c r="R4091" t="s">
        <v>2</v>
      </c>
      <c r="S4091" s="2">
        <v>34936</v>
      </c>
      <c r="T4091">
        <v>78.653774637411701</v>
      </c>
      <c r="U4091" s="2">
        <v>34936</v>
      </c>
      <c r="V4091" t="s">
        <v>2</v>
      </c>
      <c r="W4091" s="2">
        <v>34936</v>
      </c>
      <c r="X4091" t="s">
        <v>2</v>
      </c>
      <c r="Y4091" s="2">
        <v>34936</v>
      </c>
      <c r="Z4091">
        <v>1.2168649767201201</v>
      </c>
      <c r="AA4091" s="2">
        <v>34936</v>
      </c>
      <c r="AB4091" t="s">
        <v>2</v>
      </c>
      <c r="AC4091" s="2">
        <v>34936</v>
      </c>
      <c r="AD4091" t="s">
        <v>2</v>
      </c>
      <c r="AE4091" s="2">
        <v>34936</v>
      </c>
      <c r="AF4091">
        <v>165.15624274144801</v>
      </c>
      <c r="AG4091" s="4">
        <v>34936</v>
      </c>
      <c r="AH4091">
        <v>68.174888259223707</v>
      </c>
      <c r="AI4091" s="4">
        <v>34936</v>
      </c>
      <c r="AJ4091">
        <v>67.505559150100794</v>
      </c>
    </row>
    <row r="4092" spans="1:36" x14ac:dyDescent="0.2">
      <c r="A4092" s="4">
        <v>34939</v>
      </c>
      <c r="B4092">
        <v>103.640625</v>
      </c>
      <c r="C4092" s="2">
        <v>34939</v>
      </c>
      <c r="D4092">
        <v>107.078125</v>
      </c>
      <c r="E4092" s="2">
        <v>34939</v>
      </c>
      <c r="F4092">
        <v>109.6875</v>
      </c>
      <c r="G4092" s="2">
        <v>34939</v>
      </c>
      <c r="H4092" t="s">
        <v>2</v>
      </c>
      <c r="I4092" s="2">
        <v>34939</v>
      </c>
      <c r="J4092" t="s">
        <v>2</v>
      </c>
      <c r="K4092" s="2">
        <v>34939</v>
      </c>
      <c r="L4092">
        <v>129.47313243924</v>
      </c>
      <c r="M4092" s="2">
        <v>34939</v>
      </c>
      <c r="N4092">
        <v>121.917230269634</v>
      </c>
      <c r="O4092" s="2">
        <v>34939</v>
      </c>
      <c r="P4092" t="s">
        <v>2</v>
      </c>
      <c r="Q4092" s="2">
        <v>34939</v>
      </c>
      <c r="R4092" t="s">
        <v>2</v>
      </c>
      <c r="S4092" s="2">
        <v>34939</v>
      </c>
      <c r="T4092">
        <v>79.551737019051203</v>
      </c>
      <c r="U4092" s="2">
        <v>34939</v>
      </c>
      <c r="V4092" t="s">
        <v>2</v>
      </c>
      <c r="W4092" s="2">
        <v>34939</v>
      </c>
      <c r="X4092" t="s">
        <v>2</v>
      </c>
      <c r="Y4092" s="2">
        <v>34939</v>
      </c>
      <c r="Z4092">
        <v>1.2213377442365301</v>
      </c>
      <c r="AA4092" s="2">
        <v>34939</v>
      </c>
      <c r="AB4092" t="s">
        <v>2</v>
      </c>
      <c r="AC4092" s="2">
        <v>34939</v>
      </c>
      <c r="AD4092" t="s">
        <v>2</v>
      </c>
      <c r="AE4092" s="2">
        <v>34936</v>
      </c>
      <c r="AF4092">
        <v>165.15624274144801</v>
      </c>
      <c r="AG4092" s="4">
        <v>34939</v>
      </c>
      <c r="AH4092">
        <v>68.174888259223707</v>
      </c>
      <c r="AI4092" s="4">
        <v>34939</v>
      </c>
      <c r="AJ4092">
        <v>67.505559150100794</v>
      </c>
    </row>
    <row r="4093" spans="1:36" x14ac:dyDescent="0.2">
      <c r="A4093" s="4">
        <v>34940</v>
      </c>
      <c r="B4093">
        <v>103.53125</v>
      </c>
      <c r="C4093" s="2">
        <v>34940</v>
      </c>
      <c r="D4093">
        <v>106.875</v>
      </c>
      <c r="E4093" s="2">
        <v>34940</v>
      </c>
      <c r="F4093">
        <v>109.4375</v>
      </c>
      <c r="G4093" s="2">
        <v>34940</v>
      </c>
      <c r="H4093" t="s">
        <v>2</v>
      </c>
      <c r="I4093" s="2">
        <v>34940</v>
      </c>
      <c r="J4093" t="s">
        <v>2</v>
      </c>
      <c r="K4093" s="2">
        <v>34940</v>
      </c>
      <c r="L4093">
        <v>128.21616693679101</v>
      </c>
      <c r="M4093" s="2">
        <v>34940</v>
      </c>
      <c r="N4093">
        <v>120.707556726094</v>
      </c>
      <c r="O4093" s="2">
        <v>34940</v>
      </c>
      <c r="P4093" t="s">
        <v>2</v>
      </c>
      <c r="Q4093" s="2">
        <v>34940</v>
      </c>
      <c r="R4093" t="s">
        <v>2</v>
      </c>
      <c r="S4093" s="2">
        <v>34940</v>
      </c>
      <c r="T4093">
        <v>79.063175952860405</v>
      </c>
      <c r="U4093" s="2">
        <v>34940</v>
      </c>
      <c r="V4093" t="s">
        <v>2</v>
      </c>
      <c r="W4093" s="2">
        <v>34940</v>
      </c>
      <c r="X4093" t="s">
        <v>2</v>
      </c>
      <c r="Y4093" s="2">
        <v>34940</v>
      </c>
      <c r="Z4093">
        <v>1.19790181299654</v>
      </c>
      <c r="AA4093" s="2">
        <v>34940</v>
      </c>
      <c r="AB4093" t="s">
        <v>2</v>
      </c>
      <c r="AC4093" s="2">
        <v>34940</v>
      </c>
      <c r="AD4093" t="s">
        <v>2</v>
      </c>
      <c r="AE4093" s="2">
        <v>34940</v>
      </c>
      <c r="AF4093">
        <v>164.049841833192</v>
      </c>
      <c r="AG4093" s="4">
        <v>34940</v>
      </c>
      <c r="AH4093">
        <v>69.1888875482625</v>
      </c>
      <c r="AI4093" s="4">
        <v>34940</v>
      </c>
      <c r="AJ4093">
        <v>68.487572393822404</v>
      </c>
    </row>
    <row r="4094" spans="1:36" x14ac:dyDescent="0.2">
      <c r="A4094" s="4">
        <v>34941</v>
      </c>
      <c r="B4094">
        <v>103.5859375</v>
      </c>
      <c r="C4094" s="2">
        <v>34941</v>
      </c>
      <c r="D4094">
        <v>107.046875</v>
      </c>
      <c r="E4094" s="2">
        <v>34941</v>
      </c>
      <c r="F4094">
        <v>109.65625</v>
      </c>
      <c r="G4094" s="2">
        <v>34941</v>
      </c>
      <c r="H4094" t="s">
        <v>2</v>
      </c>
      <c r="I4094" s="2">
        <v>34941</v>
      </c>
      <c r="J4094" t="s">
        <v>2</v>
      </c>
      <c r="K4094" s="2">
        <v>34941</v>
      </c>
      <c r="L4094">
        <v>128.676517297895</v>
      </c>
      <c r="M4094" s="2">
        <v>34941</v>
      </c>
      <c r="N4094">
        <v>121.015385788156</v>
      </c>
      <c r="O4094" s="2">
        <v>34941</v>
      </c>
      <c r="P4094" t="s">
        <v>2</v>
      </c>
      <c r="Q4094" s="2">
        <v>34941</v>
      </c>
      <c r="R4094" t="s">
        <v>2</v>
      </c>
      <c r="S4094" s="2">
        <v>34941</v>
      </c>
      <c r="T4094">
        <v>79.370055232124201</v>
      </c>
      <c r="U4094" s="2">
        <v>34941</v>
      </c>
      <c r="V4094" t="s">
        <v>2</v>
      </c>
      <c r="W4094" s="2">
        <v>34941</v>
      </c>
      <c r="X4094" t="s">
        <v>2</v>
      </c>
      <c r="Y4094" s="2">
        <v>34941</v>
      </c>
      <c r="Z4094">
        <v>1.19101463907118</v>
      </c>
      <c r="AA4094" s="2">
        <v>34941</v>
      </c>
      <c r="AB4094" t="s">
        <v>2</v>
      </c>
      <c r="AC4094" s="2">
        <v>34941</v>
      </c>
      <c r="AD4094" t="s">
        <v>2</v>
      </c>
      <c r="AE4094" s="2">
        <v>34941</v>
      </c>
      <c r="AF4094">
        <v>164.61605045134201</v>
      </c>
      <c r="AG4094" s="4">
        <v>34941</v>
      </c>
      <c r="AH4094">
        <v>69.315217227391301</v>
      </c>
      <c r="AI4094" s="4">
        <v>34941</v>
      </c>
      <c r="AJ4094">
        <v>68.5687572572497</v>
      </c>
    </row>
    <row r="4095" spans="1:36" x14ac:dyDescent="0.2">
      <c r="A4095" s="4">
        <v>34942</v>
      </c>
      <c r="B4095">
        <v>103.625</v>
      </c>
      <c r="C4095" s="2">
        <v>34942</v>
      </c>
      <c r="D4095">
        <v>107.1875</v>
      </c>
      <c r="E4095" s="2">
        <v>34942</v>
      </c>
      <c r="F4095">
        <v>109.96875</v>
      </c>
      <c r="G4095" s="2">
        <v>34942</v>
      </c>
      <c r="H4095" t="s">
        <v>2</v>
      </c>
      <c r="I4095" s="2">
        <v>34942</v>
      </c>
      <c r="J4095" t="s">
        <v>2</v>
      </c>
      <c r="K4095" s="2">
        <v>34942</v>
      </c>
      <c r="L4095">
        <v>128.93855033317601</v>
      </c>
      <c r="M4095" s="2">
        <v>34942</v>
      </c>
      <c r="N4095">
        <v>121.12833972505</v>
      </c>
      <c r="O4095" s="2">
        <v>34942</v>
      </c>
      <c r="P4095" t="s">
        <v>2</v>
      </c>
      <c r="Q4095" s="2">
        <v>34942</v>
      </c>
      <c r="R4095" t="s">
        <v>2</v>
      </c>
      <c r="S4095" s="2">
        <v>34942</v>
      </c>
      <c r="T4095">
        <v>79.448789571694604</v>
      </c>
      <c r="U4095" s="2">
        <v>34942</v>
      </c>
      <c r="V4095" t="s">
        <v>2</v>
      </c>
      <c r="W4095" s="2">
        <v>34942</v>
      </c>
      <c r="X4095" t="s">
        <v>2</v>
      </c>
      <c r="Y4095" s="2">
        <v>34942</v>
      </c>
      <c r="Z4095">
        <v>1.21097998973833</v>
      </c>
      <c r="AA4095" s="2">
        <v>34942</v>
      </c>
      <c r="AB4095" t="s">
        <v>2</v>
      </c>
      <c r="AC4095" s="2">
        <v>34942</v>
      </c>
      <c r="AD4095" t="s">
        <v>2</v>
      </c>
      <c r="AE4095" s="2">
        <v>34942</v>
      </c>
      <c r="AF4095">
        <v>164.827928165239</v>
      </c>
      <c r="AG4095" s="4">
        <v>34942</v>
      </c>
      <c r="AH4095">
        <v>69.029990839052701</v>
      </c>
      <c r="AI4095" s="4">
        <v>34942</v>
      </c>
      <c r="AJ4095">
        <v>68.301620436421501</v>
      </c>
    </row>
    <row r="4096" spans="1:36" x14ac:dyDescent="0.2">
      <c r="A4096" s="4">
        <v>34943</v>
      </c>
      <c r="B4096">
        <v>103.734375</v>
      </c>
      <c r="C4096" s="2">
        <v>34943</v>
      </c>
      <c r="D4096">
        <v>107.453125</v>
      </c>
      <c r="E4096" s="2">
        <v>34943</v>
      </c>
      <c r="F4096">
        <v>110.3125</v>
      </c>
      <c r="G4096" s="2">
        <v>34943</v>
      </c>
      <c r="H4096" t="s">
        <v>2</v>
      </c>
      <c r="I4096" s="2">
        <v>34943</v>
      </c>
      <c r="J4096" t="s">
        <v>2</v>
      </c>
      <c r="K4096" s="2">
        <v>34943</v>
      </c>
      <c r="L4096">
        <v>129.48832461401</v>
      </c>
      <c r="M4096" s="2">
        <v>34943</v>
      </c>
      <c r="N4096">
        <v>121.921653694016</v>
      </c>
      <c r="O4096" s="2">
        <v>34943</v>
      </c>
      <c r="P4096" t="s">
        <v>2</v>
      </c>
      <c r="Q4096" s="2">
        <v>34943</v>
      </c>
      <c r="R4096" t="s">
        <v>2</v>
      </c>
      <c r="S4096" s="2">
        <v>34943</v>
      </c>
      <c r="T4096">
        <v>79.729025534132305</v>
      </c>
      <c r="U4096" s="2">
        <v>34943</v>
      </c>
      <c r="V4096" t="s">
        <v>2</v>
      </c>
      <c r="W4096" s="2">
        <v>34943</v>
      </c>
      <c r="X4096" t="s">
        <v>2</v>
      </c>
      <c r="Y4096" s="2">
        <v>34943</v>
      </c>
      <c r="Z4096">
        <v>1.2167437082691299</v>
      </c>
      <c r="AA4096" s="2">
        <v>34943</v>
      </c>
      <c r="AB4096" t="s">
        <v>2</v>
      </c>
      <c r="AC4096" s="2">
        <v>34943</v>
      </c>
      <c r="AD4096" t="s">
        <v>2</v>
      </c>
      <c r="AE4096" s="2">
        <v>34943</v>
      </c>
      <c r="AF4096">
        <v>166.77879230960701</v>
      </c>
      <c r="AG4096" s="4">
        <v>34943</v>
      </c>
      <c r="AH4096">
        <v>69.1957237584014</v>
      </c>
      <c r="AI4096" s="4">
        <v>34943</v>
      </c>
      <c r="AJ4096">
        <v>68.455200204489799</v>
      </c>
    </row>
    <row r="4097" spans="1:36" x14ac:dyDescent="0.2">
      <c r="A4097" s="4">
        <v>34943</v>
      </c>
      <c r="B4097">
        <v>103.734375</v>
      </c>
      <c r="C4097" s="2">
        <v>34943</v>
      </c>
      <c r="D4097">
        <v>107.453125</v>
      </c>
      <c r="E4097" s="2">
        <v>34943</v>
      </c>
      <c r="F4097">
        <v>110.3125</v>
      </c>
      <c r="G4097" s="2">
        <v>34946</v>
      </c>
      <c r="H4097" t="s">
        <v>2</v>
      </c>
      <c r="I4097" s="2">
        <v>34946</v>
      </c>
      <c r="J4097" t="s">
        <v>2</v>
      </c>
      <c r="K4097" s="2">
        <v>34946</v>
      </c>
      <c r="L4097">
        <v>129.88289979440401</v>
      </c>
      <c r="M4097" s="2">
        <v>34946</v>
      </c>
      <c r="N4097">
        <v>122.20817530552</v>
      </c>
      <c r="O4097" s="2">
        <v>34946</v>
      </c>
      <c r="P4097" t="s">
        <v>2</v>
      </c>
      <c r="Q4097" s="2">
        <v>34946</v>
      </c>
      <c r="R4097" t="s">
        <v>2</v>
      </c>
      <c r="S4097" s="2">
        <v>34943</v>
      </c>
      <c r="T4097">
        <v>79.729025534132305</v>
      </c>
      <c r="U4097" s="2">
        <v>34946</v>
      </c>
      <c r="V4097" t="s">
        <v>2</v>
      </c>
      <c r="W4097" s="2">
        <v>34946</v>
      </c>
      <c r="X4097" t="s">
        <v>2</v>
      </c>
      <c r="Y4097" s="2">
        <v>34946</v>
      </c>
      <c r="Z4097">
        <v>1.22561475409836</v>
      </c>
      <c r="AA4097" s="2">
        <v>34946</v>
      </c>
      <c r="AB4097" t="s">
        <v>2</v>
      </c>
      <c r="AC4097" s="2">
        <v>34946</v>
      </c>
      <c r="AD4097" t="s">
        <v>2</v>
      </c>
      <c r="AE4097" s="2">
        <v>34946</v>
      </c>
      <c r="AF4097">
        <v>166.851518629975</v>
      </c>
      <c r="AG4097" s="4">
        <v>34946</v>
      </c>
      <c r="AH4097">
        <v>68.988758996173104</v>
      </c>
      <c r="AI4097" s="4">
        <v>34946</v>
      </c>
      <c r="AJ4097">
        <v>68.224879988616706</v>
      </c>
    </row>
    <row r="4098" spans="1:36" x14ac:dyDescent="0.2">
      <c r="A4098" s="4">
        <v>34947</v>
      </c>
      <c r="B4098">
        <v>103.78125</v>
      </c>
      <c r="C4098" s="2">
        <v>34947</v>
      </c>
      <c r="D4098">
        <v>107.609375</v>
      </c>
      <c r="E4098" s="2">
        <v>34947</v>
      </c>
      <c r="F4098">
        <v>110.65625</v>
      </c>
      <c r="G4098" s="2">
        <v>34947</v>
      </c>
      <c r="H4098" t="s">
        <v>2</v>
      </c>
      <c r="I4098" s="2">
        <v>34947</v>
      </c>
      <c r="J4098" t="s">
        <v>2</v>
      </c>
      <c r="K4098" s="2">
        <v>34947</v>
      </c>
      <c r="L4098">
        <v>130.291368884002</v>
      </c>
      <c r="M4098" s="2">
        <v>34947</v>
      </c>
      <c r="N4098">
        <v>122.799391436644</v>
      </c>
      <c r="O4098" s="2">
        <v>34947</v>
      </c>
      <c r="P4098" t="s">
        <v>2</v>
      </c>
      <c r="Q4098" s="2">
        <v>34947</v>
      </c>
      <c r="R4098" t="s">
        <v>2</v>
      </c>
      <c r="S4098" s="2">
        <v>34947</v>
      </c>
      <c r="T4098">
        <v>79.985085756897803</v>
      </c>
      <c r="U4098" s="2">
        <v>34947</v>
      </c>
      <c r="V4098" t="s">
        <v>2</v>
      </c>
      <c r="W4098" s="2">
        <v>34947</v>
      </c>
      <c r="X4098" t="s">
        <v>2</v>
      </c>
      <c r="Y4098" s="2">
        <v>34947</v>
      </c>
      <c r="Z4098">
        <v>1.2228594838181099</v>
      </c>
      <c r="AA4098" s="2">
        <v>34947</v>
      </c>
      <c r="AB4098" t="s">
        <v>2</v>
      </c>
      <c r="AC4098" s="2">
        <v>34947</v>
      </c>
      <c r="AD4098" t="s">
        <v>2</v>
      </c>
      <c r="AE4098" s="2">
        <v>34947</v>
      </c>
      <c r="AF4098">
        <v>167.37073664538201</v>
      </c>
      <c r="AG4098" s="4">
        <v>34947</v>
      </c>
      <c r="AH4098">
        <v>69.2709038146361</v>
      </c>
      <c r="AI4098" s="4">
        <v>34947</v>
      </c>
      <c r="AJ4098">
        <v>68.489031229795401</v>
      </c>
    </row>
    <row r="4099" spans="1:36" x14ac:dyDescent="0.2">
      <c r="A4099" s="4">
        <v>34948</v>
      </c>
      <c r="B4099">
        <v>103.7421875</v>
      </c>
      <c r="C4099" s="2">
        <v>34948</v>
      </c>
      <c r="D4099">
        <v>107.625</v>
      </c>
      <c r="E4099" s="2">
        <v>34948</v>
      </c>
      <c r="F4099">
        <v>110.5625</v>
      </c>
      <c r="G4099" s="2">
        <v>34948</v>
      </c>
      <c r="H4099" t="s">
        <v>2</v>
      </c>
      <c r="I4099" s="2">
        <v>34948</v>
      </c>
      <c r="J4099" t="s">
        <v>2</v>
      </c>
      <c r="K4099" s="2">
        <v>34948</v>
      </c>
      <c r="L4099">
        <v>128.97996403151001</v>
      </c>
      <c r="M4099" s="2">
        <v>34948</v>
      </c>
      <c r="N4099">
        <v>121.57096177714701</v>
      </c>
      <c r="O4099" s="2">
        <v>34948</v>
      </c>
      <c r="P4099" t="s">
        <v>2</v>
      </c>
      <c r="Q4099" s="2">
        <v>34948</v>
      </c>
      <c r="R4099" t="s">
        <v>2</v>
      </c>
      <c r="S4099" s="2">
        <v>34948</v>
      </c>
      <c r="T4099">
        <v>80.239520958083801</v>
      </c>
      <c r="U4099" s="2">
        <v>34948</v>
      </c>
      <c r="V4099" t="s">
        <v>2</v>
      </c>
      <c r="W4099" s="2">
        <v>34948</v>
      </c>
      <c r="X4099" t="s">
        <v>2</v>
      </c>
      <c r="Y4099" s="2">
        <v>34948</v>
      </c>
      <c r="Z4099">
        <v>1.20728376327769</v>
      </c>
      <c r="AA4099" s="2">
        <v>34948</v>
      </c>
      <c r="AB4099" t="s">
        <v>2</v>
      </c>
      <c r="AC4099" s="2">
        <v>34948</v>
      </c>
      <c r="AD4099" t="s">
        <v>2</v>
      </c>
      <c r="AE4099" s="2">
        <v>34948</v>
      </c>
      <c r="AF4099">
        <v>166.877867683532</v>
      </c>
      <c r="AG4099" s="4">
        <v>34948</v>
      </c>
      <c r="AH4099">
        <v>69.323529854000299</v>
      </c>
      <c r="AI4099" s="4">
        <v>34948</v>
      </c>
      <c r="AJ4099">
        <v>68.575488294465202</v>
      </c>
    </row>
    <row r="4100" spans="1:36" x14ac:dyDescent="0.2">
      <c r="A4100" s="4">
        <v>34949</v>
      </c>
      <c r="B4100">
        <v>103.7421875</v>
      </c>
      <c r="C4100" s="2">
        <v>34949</v>
      </c>
      <c r="D4100">
        <v>107.390625</v>
      </c>
      <c r="E4100" s="2">
        <v>34949</v>
      </c>
      <c r="F4100">
        <v>110.28125</v>
      </c>
      <c r="G4100" s="2">
        <v>34949</v>
      </c>
      <c r="H4100" t="s">
        <v>2</v>
      </c>
      <c r="I4100" s="2">
        <v>34949</v>
      </c>
      <c r="J4100" t="s">
        <v>2</v>
      </c>
      <c r="K4100" s="2">
        <v>34949</v>
      </c>
      <c r="L4100">
        <v>128.649646573853</v>
      </c>
      <c r="M4100" s="2">
        <v>34949</v>
      </c>
      <c r="N4100">
        <v>121.201775349949</v>
      </c>
      <c r="O4100" s="2">
        <v>34949</v>
      </c>
      <c r="P4100" t="s">
        <v>2</v>
      </c>
      <c r="Q4100" s="2">
        <v>34949</v>
      </c>
      <c r="R4100" t="s">
        <v>2</v>
      </c>
      <c r="S4100" s="2">
        <v>34949</v>
      </c>
      <c r="T4100">
        <v>78.998360411387694</v>
      </c>
      <c r="U4100" s="2">
        <v>34949</v>
      </c>
      <c r="V4100" t="s">
        <v>2</v>
      </c>
      <c r="W4100" s="2">
        <v>34949</v>
      </c>
      <c r="X4100" t="s">
        <v>2</v>
      </c>
      <c r="Y4100" s="2">
        <v>34949</v>
      </c>
      <c r="Z4100">
        <v>1.1982836951034801</v>
      </c>
      <c r="AA4100" s="2">
        <v>34949</v>
      </c>
      <c r="AB4100" t="s">
        <v>2</v>
      </c>
      <c r="AC4100" s="2">
        <v>34949</v>
      </c>
      <c r="AD4100" t="s">
        <v>2</v>
      </c>
      <c r="AE4100" s="2">
        <v>34949</v>
      </c>
      <c r="AF4100">
        <v>166.50661379759001</v>
      </c>
      <c r="AG4100" s="4">
        <v>34949</v>
      </c>
      <c r="AH4100">
        <v>69.148816361465904</v>
      </c>
      <c r="AI4100" s="4">
        <v>34949</v>
      </c>
      <c r="AJ4100">
        <v>68.424292932705697</v>
      </c>
    </row>
    <row r="4101" spans="1:36" x14ac:dyDescent="0.2">
      <c r="A4101" s="4">
        <v>34950</v>
      </c>
      <c r="B4101">
        <v>103.609375</v>
      </c>
      <c r="C4101" s="2">
        <v>34950</v>
      </c>
      <c r="D4101">
        <v>107.25</v>
      </c>
      <c r="E4101" s="2">
        <v>34950</v>
      </c>
      <c r="F4101">
        <v>110.125</v>
      </c>
      <c r="G4101" s="2">
        <v>34950</v>
      </c>
      <c r="H4101" t="s">
        <v>2</v>
      </c>
      <c r="I4101" s="2">
        <v>34950</v>
      </c>
      <c r="J4101" t="s">
        <v>2</v>
      </c>
      <c r="K4101" s="2">
        <v>34949</v>
      </c>
      <c r="L4101">
        <v>128.649646573853</v>
      </c>
      <c r="M4101" s="2">
        <v>34950</v>
      </c>
      <c r="N4101">
        <v>120.85040528712599</v>
      </c>
      <c r="O4101" s="2">
        <v>34950</v>
      </c>
      <c r="P4101" t="s">
        <v>2</v>
      </c>
      <c r="Q4101" s="2">
        <v>34950</v>
      </c>
      <c r="R4101" t="s">
        <v>2</v>
      </c>
      <c r="S4101" s="2">
        <v>34950</v>
      </c>
      <c r="T4101">
        <v>79.152022732371194</v>
      </c>
      <c r="U4101" s="2">
        <v>34950</v>
      </c>
      <c r="V4101" t="s">
        <v>2</v>
      </c>
      <c r="W4101" s="2">
        <v>34950</v>
      </c>
      <c r="X4101" t="s">
        <v>2</v>
      </c>
      <c r="Y4101" s="2">
        <v>34950</v>
      </c>
      <c r="Z4101">
        <v>1.1863590772316901</v>
      </c>
      <c r="AA4101" s="2">
        <v>34950</v>
      </c>
      <c r="AB4101" t="s">
        <v>2</v>
      </c>
      <c r="AC4101" s="2">
        <v>34950</v>
      </c>
      <c r="AD4101" t="s">
        <v>2</v>
      </c>
      <c r="AE4101" s="2">
        <v>34950</v>
      </c>
      <c r="AF4101">
        <v>166.819083638167</v>
      </c>
      <c r="AG4101" s="4">
        <v>34950</v>
      </c>
      <c r="AH4101">
        <v>69.306037108625802</v>
      </c>
      <c r="AI4101" s="4">
        <v>34950</v>
      </c>
      <c r="AJ4101">
        <v>68.599062883101098</v>
      </c>
    </row>
    <row r="4102" spans="1:36" x14ac:dyDescent="0.2">
      <c r="A4102" s="4">
        <v>34953</v>
      </c>
      <c r="B4102">
        <v>103.6875</v>
      </c>
      <c r="C4102" s="2">
        <v>34953</v>
      </c>
      <c r="D4102">
        <v>107.296875</v>
      </c>
      <c r="E4102" s="2">
        <v>34953</v>
      </c>
      <c r="F4102">
        <v>110.125</v>
      </c>
      <c r="G4102" s="2">
        <v>34953</v>
      </c>
      <c r="H4102" t="s">
        <v>2</v>
      </c>
      <c r="I4102" s="2">
        <v>34953</v>
      </c>
      <c r="J4102" t="s">
        <v>2</v>
      </c>
      <c r="K4102" s="2">
        <v>34949</v>
      </c>
      <c r="L4102">
        <v>128.649646573853</v>
      </c>
      <c r="M4102" s="2">
        <v>34953</v>
      </c>
      <c r="N4102">
        <v>121.017572797056</v>
      </c>
      <c r="O4102" s="2">
        <v>34953</v>
      </c>
      <c r="P4102" t="s">
        <v>2</v>
      </c>
      <c r="Q4102" s="2">
        <v>34953</v>
      </c>
      <c r="R4102" t="s">
        <v>2</v>
      </c>
      <c r="S4102" s="2">
        <v>34953</v>
      </c>
      <c r="T4102">
        <v>78.608630952381006</v>
      </c>
      <c r="U4102" s="2">
        <v>34953</v>
      </c>
      <c r="V4102" t="s">
        <v>2</v>
      </c>
      <c r="W4102" s="2">
        <v>34953</v>
      </c>
      <c r="X4102" t="s">
        <v>2</v>
      </c>
      <c r="Y4102" s="2">
        <v>34953</v>
      </c>
      <c r="Z4102">
        <v>1.1888566569971</v>
      </c>
      <c r="AA4102" s="2">
        <v>34953</v>
      </c>
      <c r="AB4102" t="s">
        <v>2</v>
      </c>
      <c r="AC4102" s="2">
        <v>34953</v>
      </c>
      <c r="AD4102" t="s">
        <v>2</v>
      </c>
      <c r="AE4102" s="2">
        <v>34953</v>
      </c>
      <c r="AF4102">
        <v>166.517104265623</v>
      </c>
      <c r="AG4102" s="4">
        <v>34953</v>
      </c>
      <c r="AH4102">
        <v>69.321833630609703</v>
      </c>
      <c r="AI4102" s="4">
        <v>34953</v>
      </c>
      <c r="AJ4102">
        <v>68.6181541772971</v>
      </c>
    </row>
    <row r="4103" spans="1:36" x14ac:dyDescent="0.2">
      <c r="A4103" s="4">
        <v>34954</v>
      </c>
      <c r="B4103">
        <v>103.7890625</v>
      </c>
      <c r="C4103" s="2">
        <v>34954</v>
      </c>
      <c r="D4103">
        <v>107.578125</v>
      </c>
      <c r="E4103" s="2">
        <v>34954</v>
      </c>
      <c r="F4103">
        <v>110.5625</v>
      </c>
      <c r="G4103" s="2">
        <v>34954</v>
      </c>
      <c r="H4103" t="s">
        <v>2</v>
      </c>
      <c r="I4103" s="2">
        <v>34954</v>
      </c>
      <c r="J4103" t="s">
        <v>2</v>
      </c>
      <c r="K4103" s="2">
        <v>34949</v>
      </c>
      <c r="L4103">
        <v>128.649646573853</v>
      </c>
      <c r="M4103" s="2">
        <v>34954</v>
      </c>
      <c r="N4103">
        <v>121.112971135799</v>
      </c>
      <c r="O4103" s="2">
        <v>34954</v>
      </c>
      <c r="P4103" t="s">
        <v>2</v>
      </c>
      <c r="Q4103" s="2">
        <v>34954</v>
      </c>
      <c r="R4103" t="s">
        <v>2</v>
      </c>
      <c r="S4103" s="2">
        <v>34954</v>
      </c>
      <c r="T4103">
        <v>78.427733650063104</v>
      </c>
      <c r="U4103" s="2">
        <v>34954</v>
      </c>
      <c r="V4103" t="s">
        <v>2</v>
      </c>
      <c r="W4103" s="2">
        <v>34954</v>
      </c>
      <c r="X4103" t="s">
        <v>2</v>
      </c>
      <c r="Y4103" s="2">
        <v>34954</v>
      </c>
      <c r="Z4103">
        <v>1.17971301335972</v>
      </c>
      <c r="AA4103" s="2">
        <v>34954</v>
      </c>
      <c r="AB4103" t="s">
        <v>2</v>
      </c>
      <c r="AC4103" s="2">
        <v>34954</v>
      </c>
      <c r="AD4103" t="s">
        <v>2</v>
      </c>
      <c r="AE4103" s="2">
        <v>34954</v>
      </c>
      <c r="AF4103">
        <v>168.20939639079</v>
      </c>
      <c r="AG4103" s="4">
        <v>34954</v>
      </c>
      <c r="AH4103">
        <v>69.983514521655195</v>
      </c>
      <c r="AI4103" s="4">
        <v>34954</v>
      </c>
      <c r="AJ4103">
        <v>69.265598529221805</v>
      </c>
    </row>
    <row r="4104" spans="1:36" x14ac:dyDescent="0.2">
      <c r="A4104" s="4">
        <v>34955</v>
      </c>
      <c r="B4104">
        <v>103.734375</v>
      </c>
      <c r="C4104" s="2">
        <v>34955</v>
      </c>
      <c r="D4104">
        <v>107.453125</v>
      </c>
      <c r="E4104" s="2">
        <v>34955</v>
      </c>
      <c r="F4104">
        <v>110.40625</v>
      </c>
      <c r="G4104" s="2">
        <v>34955</v>
      </c>
      <c r="H4104" t="s">
        <v>2</v>
      </c>
      <c r="I4104" s="2">
        <v>34955</v>
      </c>
      <c r="J4104" t="s">
        <v>2</v>
      </c>
      <c r="K4104" s="2">
        <v>34949</v>
      </c>
      <c r="L4104">
        <v>128.649646573853</v>
      </c>
      <c r="M4104" s="2">
        <v>34955</v>
      </c>
      <c r="N4104">
        <v>120.62075898467</v>
      </c>
      <c r="O4104" s="2">
        <v>34955</v>
      </c>
      <c r="P4104" t="s">
        <v>2</v>
      </c>
      <c r="Q4104" s="2">
        <v>34955</v>
      </c>
      <c r="R4104" t="s">
        <v>2</v>
      </c>
      <c r="S4104" s="2">
        <v>34955</v>
      </c>
      <c r="T4104">
        <v>77.860403475187795</v>
      </c>
      <c r="U4104" s="2">
        <v>34955</v>
      </c>
      <c r="V4104" t="s">
        <v>2</v>
      </c>
      <c r="W4104" s="2">
        <v>34955</v>
      </c>
      <c r="X4104" t="s">
        <v>2</v>
      </c>
      <c r="Y4104" s="2">
        <v>34955</v>
      </c>
      <c r="Z4104">
        <v>1.16598480420807</v>
      </c>
      <c r="AA4104" s="2">
        <v>34955</v>
      </c>
      <c r="AB4104" t="s">
        <v>2</v>
      </c>
      <c r="AC4104" s="2">
        <v>34955</v>
      </c>
      <c r="AD4104" t="s">
        <v>2</v>
      </c>
      <c r="AE4104" s="2">
        <v>34955</v>
      </c>
      <c r="AF4104">
        <v>168.211143467889</v>
      </c>
      <c r="AG4104" s="4">
        <v>34955</v>
      </c>
      <c r="AH4104">
        <v>70.429738187924599</v>
      </c>
      <c r="AI4104" s="4">
        <v>34955</v>
      </c>
      <c r="AJ4104">
        <v>69.735134722540295</v>
      </c>
    </row>
    <row r="4105" spans="1:36" x14ac:dyDescent="0.2">
      <c r="A4105" s="4">
        <v>34956</v>
      </c>
      <c r="B4105">
        <v>103.9296875</v>
      </c>
      <c r="C4105" s="2">
        <v>34956</v>
      </c>
      <c r="D4105">
        <v>107.921875</v>
      </c>
      <c r="E4105" s="2">
        <v>34956</v>
      </c>
      <c r="F4105">
        <v>111.09375</v>
      </c>
      <c r="G4105" s="2">
        <v>34956</v>
      </c>
      <c r="H4105" t="s">
        <v>2</v>
      </c>
      <c r="I4105" s="2">
        <v>34956</v>
      </c>
      <c r="J4105" t="s">
        <v>2</v>
      </c>
      <c r="K4105" s="2">
        <v>34949</v>
      </c>
      <c r="L4105">
        <v>128.649646573853</v>
      </c>
      <c r="M4105" s="2">
        <v>34956</v>
      </c>
      <c r="N4105">
        <v>121.186921186921</v>
      </c>
      <c r="O4105" s="2">
        <v>34956</v>
      </c>
      <c r="P4105" t="s">
        <v>2</v>
      </c>
      <c r="Q4105" s="2">
        <v>34956</v>
      </c>
      <c r="R4105" t="s">
        <v>2</v>
      </c>
      <c r="S4105" s="2">
        <v>34956</v>
      </c>
      <c r="T4105">
        <v>77.928257686676403</v>
      </c>
      <c r="U4105" s="2">
        <v>34956</v>
      </c>
      <c r="V4105" t="s">
        <v>2</v>
      </c>
      <c r="W4105" s="2">
        <v>34956</v>
      </c>
      <c r="X4105" t="s">
        <v>2</v>
      </c>
      <c r="Y4105" s="2">
        <v>34956</v>
      </c>
      <c r="Z4105">
        <v>1.17204301075269</v>
      </c>
      <c r="AA4105" s="2">
        <v>34956</v>
      </c>
      <c r="AB4105" t="s">
        <v>2</v>
      </c>
      <c r="AC4105" s="2">
        <v>34956</v>
      </c>
      <c r="AD4105" t="s">
        <v>2</v>
      </c>
      <c r="AE4105" s="2">
        <v>34956</v>
      </c>
      <c r="AF4105">
        <v>167.56204424765099</v>
      </c>
      <c r="AG4105" s="4">
        <v>34956</v>
      </c>
      <c r="AH4105">
        <v>70.220442712297896</v>
      </c>
      <c r="AI4105" s="4">
        <v>34956</v>
      </c>
      <c r="AJ4105">
        <v>69.527753250312102</v>
      </c>
    </row>
    <row r="4106" spans="1:36" x14ac:dyDescent="0.2">
      <c r="A4106" s="4">
        <v>34957</v>
      </c>
      <c r="B4106">
        <v>103.8671875</v>
      </c>
      <c r="C4106" s="2">
        <v>34957</v>
      </c>
      <c r="D4106">
        <v>107.71875</v>
      </c>
      <c r="E4106" s="2">
        <v>34957</v>
      </c>
      <c r="F4106">
        <v>110.8125</v>
      </c>
      <c r="G4106" s="2">
        <v>34957</v>
      </c>
      <c r="H4106" t="s">
        <v>2</v>
      </c>
      <c r="I4106" s="2">
        <v>34957</v>
      </c>
      <c r="J4106" t="s">
        <v>2</v>
      </c>
      <c r="K4106" s="2">
        <v>34949</v>
      </c>
      <c r="L4106">
        <v>128.649646573853</v>
      </c>
      <c r="M4106" s="2">
        <v>34957</v>
      </c>
      <c r="N4106">
        <v>121.099413730064</v>
      </c>
      <c r="O4106" s="2">
        <v>34957</v>
      </c>
      <c r="P4106" t="s">
        <v>2</v>
      </c>
      <c r="Q4106" s="2">
        <v>34957</v>
      </c>
      <c r="R4106" t="s">
        <v>2</v>
      </c>
      <c r="S4106" s="2">
        <v>34957</v>
      </c>
      <c r="T4106">
        <v>78.132552178689096</v>
      </c>
      <c r="U4106" s="2">
        <v>34957</v>
      </c>
      <c r="V4106" t="s">
        <v>2</v>
      </c>
      <c r="W4106" s="2">
        <v>34957</v>
      </c>
      <c r="X4106" t="s">
        <v>2</v>
      </c>
      <c r="Y4106" s="2">
        <v>34956</v>
      </c>
      <c r="Z4106">
        <v>1.17204301075269</v>
      </c>
      <c r="AA4106" s="2">
        <v>34957</v>
      </c>
      <c r="AB4106" t="s">
        <v>2</v>
      </c>
      <c r="AC4106" s="2">
        <v>34957</v>
      </c>
      <c r="AD4106" t="s">
        <v>2</v>
      </c>
      <c r="AE4106" s="2">
        <v>34957</v>
      </c>
      <c r="AF4106">
        <v>167.73939797879601</v>
      </c>
      <c r="AG4106" s="4">
        <v>34957</v>
      </c>
      <c r="AH4106">
        <v>70.216371913451198</v>
      </c>
      <c r="AI4106" s="4">
        <v>34957</v>
      </c>
      <c r="AJ4106">
        <v>69.482972206811098</v>
      </c>
    </row>
    <row r="4107" spans="1:36" x14ac:dyDescent="0.2">
      <c r="A4107" s="4">
        <v>34960</v>
      </c>
      <c r="B4107">
        <v>103.78125</v>
      </c>
      <c r="C4107" s="2">
        <v>34960</v>
      </c>
      <c r="D4107">
        <v>107.515625</v>
      </c>
      <c r="E4107" s="2">
        <v>34960</v>
      </c>
      <c r="F4107">
        <v>110.46875</v>
      </c>
      <c r="G4107" s="2">
        <v>34960</v>
      </c>
      <c r="H4107" t="s">
        <v>2</v>
      </c>
      <c r="I4107" s="2">
        <v>34960</v>
      </c>
      <c r="J4107" t="s">
        <v>2</v>
      </c>
      <c r="K4107" s="2">
        <v>34949</v>
      </c>
      <c r="L4107">
        <v>128.649646573853</v>
      </c>
      <c r="M4107" s="2">
        <v>34960</v>
      </c>
      <c r="N4107">
        <v>121.271084717923</v>
      </c>
      <c r="O4107" s="2">
        <v>34960</v>
      </c>
      <c r="P4107" t="s">
        <v>2</v>
      </c>
      <c r="Q4107" s="2">
        <v>34960</v>
      </c>
      <c r="R4107" t="s">
        <v>2</v>
      </c>
      <c r="S4107" s="2">
        <v>34960</v>
      </c>
      <c r="T4107">
        <v>78.638704930095699</v>
      </c>
      <c r="U4107" s="2">
        <v>34960</v>
      </c>
      <c r="V4107" t="s">
        <v>2</v>
      </c>
      <c r="W4107" s="2">
        <v>34960</v>
      </c>
      <c r="X4107" t="s">
        <v>2</v>
      </c>
      <c r="Y4107" s="2">
        <v>34960</v>
      </c>
      <c r="Z4107">
        <v>1.1658744786109201</v>
      </c>
      <c r="AA4107" s="2">
        <v>34960</v>
      </c>
      <c r="AB4107" t="s">
        <v>2</v>
      </c>
      <c r="AC4107" s="2">
        <v>34960</v>
      </c>
      <c r="AD4107" t="s">
        <v>2</v>
      </c>
      <c r="AE4107" s="2">
        <v>34960</v>
      </c>
      <c r="AF4107">
        <v>166.74987228904499</v>
      </c>
      <c r="AG4107" s="4">
        <v>34960</v>
      </c>
      <c r="AH4107">
        <v>69.6115984074099</v>
      </c>
      <c r="AI4107" s="4">
        <v>34960</v>
      </c>
      <c r="AJ4107">
        <v>68.999644915875294</v>
      </c>
    </row>
    <row r="4108" spans="1:36" x14ac:dyDescent="0.2">
      <c r="A4108" s="4">
        <v>34961</v>
      </c>
      <c r="B4108">
        <v>103.8359375</v>
      </c>
      <c r="C4108" s="2">
        <v>34961</v>
      </c>
      <c r="D4108">
        <v>107.65625</v>
      </c>
      <c r="E4108" s="2">
        <v>34961</v>
      </c>
      <c r="F4108">
        <v>110.65625</v>
      </c>
      <c r="G4108" s="2">
        <v>34961</v>
      </c>
      <c r="H4108" t="s">
        <v>2</v>
      </c>
      <c r="I4108" s="2">
        <v>34961</v>
      </c>
      <c r="J4108" t="s">
        <v>2</v>
      </c>
      <c r="K4108" s="2">
        <v>34949</v>
      </c>
      <c r="L4108">
        <v>128.649646573853</v>
      </c>
      <c r="M4108" s="2">
        <v>34961</v>
      </c>
      <c r="N4108">
        <v>121.220900937217</v>
      </c>
      <c r="O4108" s="2">
        <v>34961</v>
      </c>
      <c r="P4108" t="s">
        <v>2</v>
      </c>
      <c r="Q4108" s="2">
        <v>34961</v>
      </c>
      <c r="R4108" t="s">
        <v>2</v>
      </c>
      <c r="S4108" s="2">
        <v>34961</v>
      </c>
      <c r="T4108">
        <v>78.734363502575405</v>
      </c>
      <c r="U4108" s="2">
        <v>34961</v>
      </c>
      <c r="V4108" t="s">
        <v>2</v>
      </c>
      <c r="W4108" s="2">
        <v>34961</v>
      </c>
      <c r="X4108" t="s">
        <v>2</v>
      </c>
      <c r="Y4108" s="2">
        <v>34961</v>
      </c>
      <c r="Z4108">
        <v>1.14897079942556</v>
      </c>
      <c r="AA4108" s="2">
        <v>34961</v>
      </c>
      <c r="AB4108" t="s">
        <v>2</v>
      </c>
      <c r="AC4108" s="2">
        <v>34961</v>
      </c>
      <c r="AD4108" t="s">
        <v>2</v>
      </c>
      <c r="AE4108" s="2">
        <v>34961</v>
      </c>
      <c r="AF4108">
        <v>166.76457402569301</v>
      </c>
      <c r="AG4108" s="4">
        <v>34961</v>
      </c>
      <c r="AH4108">
        <v>70.043734550294701</v>
      </c>
      <c r="AI4108" s="4">
        <v>34961</v>
      </c>
      <c r="AJ4108">
        <v>69.412435824301198</v>
      </c>
    </row>
    <row r="4109" spans="1:36" x14ac:dyDescent="0.2">
      <c r="A4109" s="4">
        <v>34962</v>
      </c>
      <c r="B4109">
        <v>103.875</v>
      </c>
      <c r="C4109" s="2">
        <v>34962</v>
      </c>
      <c r="D4109">
        <v>107.53125</v>
      </c>
      <c r="E4109" s="2">
        <v>34962</v>
      </c>
      <c r="F4109">
        <v>110.75</v>
      </c>
      <c r="G4109" s="2">
        <v>34962</v>
      </c>
      <c r="H4109" t="s">
        <v>2</v>
      </c>
      <c r="I4109" s="2">
        <v>34962</v>
      </c>
      <c r="J4109" t="s">
        <v>2</v>
      </c>
      <c r="K4109" s="2">
        <v>34949</v>
      </c>
      <c r="L4109">
        <v>128.649646573853</v>
      </c>
      <c r="M4109" s="2">
        <v>34962</v>
      </c>
      <c r="N4109">
        <v>123.271419094759</v>
      </c>
      <c r="O4109" s="2">
        <v>34962</v>
      </c>
      <c r="P4109" t="s">
        <v>2</v>
      </c>
      <c r="Q4109" s="2">
        <v>34962</v>
      </c>
      <c r="R4109" t="s">
        <v>2</v>
      </c>
      <c r="S4109" s="2">
        <v>34962</v>
      </c>
      <c r="T4109">
        <v>79.032733706871099</v>
      </c>
      <c r="U4109" s="2">
        <v>34962</v>
      </c>
      <c r="V4109" t="s">
        <v>2</v>
      </c>
      <c r="W4109" s="2">
        <v>34962</v>
      </c>
      <c r="X4109" t="s">
        <v>2</v>
      </c>
      <c r="Y4109" s="2">
        <v>34962</v>
      </c>
      <c r="Z4109">
        <v>1.1804878048780501</v>
      </c>
      <c r="AA4109" s="2">
        <v>34962</v>
      </c>
      <c r="AB4109" t="s">
        <v>2</v>
      </c>
      <c r="AC4109" s="2">
        <v>34962</v>
      </c>
      <c r="AD4109" t="s">
        <v>2</v>
      </c>
      <c r="AE4109" s="2">
        <v>34962</v>
      </c>
      <c r="AF4109">
        <v>167.84185050730699</v>
      </c>
      <c r="AG4109" s="4">
        <v>34962</v>
      </c>
      <c r="AH4109">
        <v>69.557334944855697</v>
      </c>
      <c r="AI4109" s="4">
        <v>34962</v>
      </c>
      <c r="AJ4109">
        <v>68.945460039280903</v>
      </c>
    </row>
    <row r="4110" spans="1:36" x14ac:dyDescent="0.2">
      <c r="A4110" s="4">
        <v>34962</v>
      </c>
      <c r="B4110">
        <v>103.875</v>
      </c>
      <c r="C4110" s="2">
        <v>34963</v>
      </c>
      <c r="D4110">
        <v>107.265625</v>
      </c>
      <c r="E4110" s="2">
        <v>34963</v>
      </c>
      <c r="F4110">
        <v>109.875</v>
      </c>
      <c r="G4110" s="2">
        <v>34963</v>
      </c>
      <c r="H4110" t="s">
        <v>2</v>
      </c>
      <c r="I4110" s="2">
        <v>34963</v>
      </c>
      <c r="J4110" t="s">
        <v>2</v>
      </c>
      <c r="K4110" s="2">
        <v>34949</v>
      </c>
      <c r="L4110">
        <v>128.649646573853</v>
      </c>
      <c r="M4110" s="2">
        <v>34963</v>
      </c>
      <c r="N4110">
        <v>125.17998676854</v>
      </c>
      <c r="O4110" s="2">
        <v>34963</v>
      </c>
      <c r="P4110" t="s">
        <v>2</v>
      </c>
      <c r="Q4110" s="2">
        <v>34963</v>
      </c>
      <c r="R4110" t="s">
        <v>2</v>
      </c>
      <c r="S4110" s="2">
        <v>34963</v>
      </c>
      <c r="T4110">
        <v>78.9045151739452</v>
      </c>
      <c r="U4110" s="2">
        <v>34963</v>
      </c>
      <c r="V4110" t="s">
        <v>2</v>
      </c>
      <c r="W4110" s="2">
        <v>34963</v>
      </c>
      <c r="X4110" t="s">
        <v>2</v>
      </c>
      <c r="Y4110" s="2">
        <v>34963</v>
      </c>
      <c r="Z4110">
        <v>1.2222222222222201</v>
      </c>
      <c r="AA4110" s="2">
        <v>34963</v>
      </c>
      <c r="AB4110" t="s">
        <v>2</v>
      </c>
      <c r="AC4110" s="2">
        <v>34963</v>
      </c>
      <c r="AD4110" t="s">
        <v>2</v>
      </c>
      <c r="AE4110" s="2">
        <v>34963</v>
      </c>
      <c r="AF4110">
        <v>172.02564673688201</v>
      </c>
      <c r="AG4110" s="4">
        <v>34963</v>
      </c>
      <c r="AH4110">
        <v>68.883237340115201</v>
      </c>
      <c r="AI4110" s="4">
        <v>34963</v>
      </c>
      <c r="AJ4110">
        <v>68.284838058194296</v>
      </c>
    </row>
    <row r="4111" spans="1:36" x14ac:dyDescent="0.2">
      <c r="A4111" s="4">
        <v>34962</v>
      </c>
      <c r="B4111">
        <v>103.875</v>
      </c>
      <c r="C4111" s="2">
        <v>34964</v>
      </c>
      <c r="D4111">
        <v>107.171875</v>
      </c>
      <c r="E4111" s="2">
        <v>34964</v>
      </c>
      <c r="F4111">
        <v>109.71875</v>
      </c>
      <c r="G4111" s="2">
        <v>34964</v>
      </c>
      <c r="H4111" t="s">
        <v>2</v>
      </c>
      <c r="I4111" s="2">
        <v>34964</v>
      </c>
      <c r="J4111" t="s">
        <v>2</v>
      </c>
      <c r="K4111" s="2">
        <v>34949</v>
      </c>
      <c r="L4111">
        <v>128.649646573853</v>
      </c>
      <c r="M4111" s="2">
        <v>34964</v>
      </c>
      <c r="N4111">
        <v>124.21867893389501</v>
      </c>
      <c r="O4111" s="2">
        <v>34964</v>
      </c>
      <c r="P4111" t="s">
        <v>2</v>
      </c>
      <c r="Q4111" s="2">
        <v>34964</v>
      </c>
      <c r="R4111" t="s">
        <v>2</v>
      </c>
      <c r="S4111" s="2">
        <v>34964</v>
      </c>
      <c r="T4111">
        <v>78.925925925925895</v>
      </c>
      <c r="U4111" s="2">
        <v>34964</v>
      </c>
      <c r="V4111" t="s">
        <v>2</v>
      </c>
      <c r="W4111" s="2">
        <v>34964</v>
      </c>
      <c r="X4111" t="s">
        <v>2</v>
      </c>
      <c r="Y4111" s="2">
        <v>34964</v>
      </c>
      <c r="Z4111">
        <v>1.21259370314843</v>
      </c>
      <c r="AA4111" s="2">
        <v>34964</v>
      </c>
      <c r="AB4111" t="s">
        <v>2</v>
      </c>
      <c r="AC4111" s="2">
        <v>34964</v>
      </c>
      <c r="AD4111" t="s">
        <v>2</v>
      </c>
      <c r="AE4111" s="2">
        <v>34964</v>
      </c>
      <c r="AF4111">
        <v>168.215898541375</v>
      </c>
      <c r="AG4111" s="4">
        <v>34964</v>
      </c>
      <c r="AH4111">
        <v>68.617211745046603</v>
      </c>
      <c r="AI4111" s="4">
        <v>34964</v>
      </c>
      <c r="AJ4111">
        <v>68.042790642157996</v>
      </c>
    </row>
    <row r="4112" spans="1:36" x14ac:dyDescent="0.2">
      <c r="A4112" s="4">
        <v>34962</v>
      </c>
      <c r="B4112">
        <v>103.875</v>
      </c>
      <c r="C4112" s="2">
        <v>34967</v>
      </c>
      <c r="D4112">
        <v>107.171875</v>
      </c>
      <c r="E4112" s="2">
        <v>34967</v>
      </c>
      <c r="F4112">
        <v>109.6875</v>
      </c>
      <c r="G4112" s="2">
        <v>34967</v>
      </c>
      <c r="H4112" t="s">
        <v>2</v>
      </c>
      <c r="I4112" s="2">
        <v>34967</v>
      </c>
      <c r="J4112" t="s">
        <v>2</v>
      </c>
      <c r="K4112" s="2">
        <v>34949</v>
      </c>
      <c r="L4112">
        <v>128.649646573853</v>
      </c>
      <c r="M4112" s="2">
        <v>34967</v>
      </c>
      <c r="N4112">
        <v>123.531160722365</v>
      </c>
      <c r="O4112" s="2">
        <v>34967</v>
      </c>
      <c r="P4112" t="s">
        <v>2</v>
      </c>
      <c r="Q4112" s="2">
        <v>34967</v>
      </c>
      <c r="R4112" t="s">
        <v>2</v>
      </c>
      <c r="S4112" s="2">
        <v>34967</v>
      </c>
      <c r="T4112">
        <v>79.449609520267799</v>
      </c>
      <c r="U4112" s="2">
        <v>34967</v>
      </c>
      <c r="V4112" t="s">
        <v>2</v>
      </c>
      <c r="W4112" s="2">
        <v>34967</v>
      </c>
      <c r="X4112" t="s">
        <v>2</v>
      </c>
      <c r="Y4112" s="2">
        <v>34967</v>
      </c>
      <c r="Z4112">
        <v>1.20885572139304</v>
      </c>
      <c r="AA4112" s="2">
        <v>34967</v>
      </c>
      <c r="AB4112" t="s">
        <v>2</v>
      </c>
      <c r="AC4112" s="2">
        <v>34967</v>
      </c>
      <c r="AD4112" t="s">
        <v>2</v>
      </c>
      <c r="AE4112" s="2">
        <v>34967</v>
      </c>
      <c r="AF4112">
        <v>167.89623708264</v>
      </c>
      <c r="AG4112" s="4">
        <v>34967</v>
      </c>
      <c r="AH4112">
        <v>69.036196139378802</v>
      </c>
      <c r="AI4112" s="4">
        <v>34967</v>
      </c>
      <c r="AJ4112">
        <v>68.450570984525996</v>
      </c>
    </row>
    <row r="4113" spans="1:36" x14ac:dyDescent="0.2">
      <c r="A4113" s="4">
        <v>34962</v>
      </c>
      <c r="B4113">
        <v>103.875</v>
      </c>
      <c r="C4113" s="2">
        <v>34968</v>
      </c>
      <c r="D4113">
        <v>107.015625</v>
      </c>
      <c r="E4113" s="2">
        <v>34968</v>
      </c>
      <c r="F4113">
        <v>109.53125</v>
      </c>
      <c r="G4113" s="2">
        <v>34968</v>
      </c>
      <c r="H4113" t="s">
        <v>2</v>
      </c>
      <c r="I4113" s="2">
        <v>34968</v>
      </c>
      <c r="J4113" t="s">
        <v>2</v>
      </c>
      <c r="K4113" s="2">
        <v>34968</v>
      </c>
      <c r="L4113">
        <v>131.309346941412</v>
      </c>
      <c r="M4113" s="2">
        <v>34968</v>
      </c>
      <c r="N4113">
        <v>123.64834313028901</v>
      </c>
      <c r="O4113" s="2">
        <v>34968</v>
      </c>
      <c r="P4113" t="s">
        <v>2</v>
      </c>
      <c r="Q4113" s="2">
        <v>34968</v>
      </c>
      <c r="R4113" t="s">
        <v>2</v>
      </c>
      <c r="S4113" s="2">
        <v>34968</v>
      </c>
      <c r="T4113">
        <v>79.223964914888896</v>
      </c>
      <c r="U4113" s="2">
        <v>34968</v>
      </c>
      <c r="V4113" t="s">
        <v>2</v>
      </c>
      <c r="W4113" s="2">
        <v>34968</v>
      </c>
      <c r="X4113" t="s">
        <v>2</v>
      </c>
      <c r="Y4113" s="2">
        <v>34968</v>
      </c>
      <c r="Z4113">
        <v>1.2047954027543799</v>
      </c>
      <c r="AA4113" s="2">
        <v>34968</v>
      </c>
      <c r="AB4113" t="s">
        <v>2</v>
      </c>
      <c r="AC4113" s="2">
        <v>34968</v>
      </c>
      <c r="AD4113" t="s">
        <v>2</v>
      </c>
      <c r="AE4113" s="2">
        <v>34968</v>
      </c>
      <c r="AF4113">
        <v>167.554941181999</v>
      </c>
      <c r="AG4113" s="4">
        <v>34968</v>
      </c>
      <c r="AH4113">
        <v>68.858690771947707</v>
      </c>
      <c r="AI4113" s="4">
        <v>34968</v>
      </c>
      <c r="AJ4113">
        <v>68.26004968721</v>
      </c>
    </row>
    <row r="4114" spans="1:36" x14ac:dyDescent="0.2">
      <c r="A4114" s="4">
        <v>34962</v>
      </c>
      <c r="B4114">
        <v>103.875</v>
      </c>
      <c r="C4114" s="2">
        <v>34969</v>
      </c>
      <c r="D4114">
        <v>106.984375</v>
      </c>
      <c r="E4114" s="2">
        <v>34969</v>
      </c>
      <c r="F4114">
        <v>109.5</v>
      </c>
      <c r="G4114" s="2">
        <v>34969</v>
      </c>
      <c r="H4114" t="s">
        <v>2</v>
      </c>
      <c r="I4114" s="2">
        <v>34969</v>
      </c>
      <c r="J4114" t="s">
        <v>2</v>
      </c>
      <c r="K4114" s="2">
        <v>34969</v>
      </c>
      <c r="L4114">
        <v>131.48285317011701</v>
      </c>
      <c r="M4114" s="2">
        <v>34969</v>
      </c>
      <c r="N4114">
        <v>123.24405806141399</v>
      </c>
      <c r="O4114" s="2">
        <v>34969</v>
      </c>
      <c r="P4114" t="s">
        <v>2</v>
      </c>
      <c r="Q4114" s="2">
        <v>34969</v>
      </c>
      <c r="R4114" t="s">
        <v>2</v>
      </c>
      <c r="S4114" s="2">
        <v>34969</v>
      </c>
      <c r="T4114">
        <v>78.8744909292855</v>
      </c>
      <c r="U4114" s="2">
        <v>34969</v>
      </c>
      <c r="V4114" t="s">
        <v>2</v>
      </c>
      <c r="W4114" s="2">
        <v>34969</v>
      </c>
      <c r="X4114" t="s">
        <v>2</v>
      </c>
      <c r="Y4114" s="2">
        <v>34969</v>
      </c>
      <c r="Z4114">
        <v>1.20388446215139</v>
      </c>
      <c r="AA4114" s="2">
        <v>34969</v>
      </c>
      <c r="AB4114" t="s">
        <v>2</v>
      </c>
      <c r="AC4114" s="2">
        <v>34969</v>
      </c>
      <c r="AD4114" t="s">
        <v>2</v>
      </c>
      <c r="AE4114" s="2">
        <v>34969</v>
      </c>
      <c r="AF4114">
        <v>168.40934152489001</v>
      </c>
      <c r="AG4114" s="4">
        <v>34969</v>
      </c>
      <c r="AH4114">
        <v>68.945629948094194</v>
      </c>
      <c r="AI4114" s="4">
        <v>34969</v>
      </c>
      <c r="AJ4114">
        <v>68.353918403727107</v>
      </c>
    </row>
    <row r="4115" spans="1:36" x14ac:dyDescent="0.2">
      <c r="A4115" s="4">
        <v>34962</v>
      </c>
      <c r="B4115">
        <v>103.875</v>
      </c>
      <c r="C4115" s="2">
        <v>34970</v>
      </c>
      <c r="D4115">
        <v>106.96875</v>
      </c>
      <c r="E4115" s="2">
        <v>34970</v>
      </c>
      <c r="F4115">
        <v>109.5625</v>
      </c>
      <c r="G4115" s="2">
        <v>34970</v>
      </c>
      <c r="H4115" t="s">
        <v>2</v>
      </c>
      <c r="I4115" s="2">
        <v>34970</v>
      </c>
      <c r="J4115" t="s">
        <v>2</v>
      </c>
      <c r="K4115" s="2">
        <v>34970</v>
      </c>
      <c r="L4115">
        <v>132.06981503447699</v>
      </c>
      <c r="M4115" s="2">
        <v>34970</v>
      </c>
      <c r="N4115">
        <v>124.01423413324299</v>
      </c>
      <c r="O4115" s="2">
        <v>34970</v>
      </c>
      <c r="P4115" t="s">
        <v>2</v>
      </c>
      <c r="Q4115" s="2">
        <v>34970</v>
      </c>
      <c r="R4115" t="s">
        <v>2</v>
      </c>
      <c r="S4115" s="2">
        <v>34970</v>
      </c>
      <c r="T4115">
        <v>79.2438843587843</v>
      </c>
      <c r="U4115" s="2">
        <v>34970</v>
      </c>
      <c r="V4115" t="s">
        <v>2</v>
      </c>
      <c r="W4115" s="2">
        <v>34970</v>
      </c>
      <c r="X4115" t="s">
        <v>2</v>
      </c>
      <c r="Y4115" s="2">
        <v>34970</v>
      </c>
      <c r="Z4115">
        <v>1.22039540044382</v>
      </c>
      <c r="AA4115" s="2">
        <v>34970</v>
      </c>
      <c r="AB4115" t="s">
        <v>2</v>
      </c>
      <c r="AC4115" s="2">
        <v>34970</v>
      </c>
      <c r="AD4115" t="s">
        <v>2</v>
      </c>
      <c r="AE4115" s="2">
        <v>34970</v>
      </c>
      <c r="AF4115">
        <v>166.479935617238</v>
      </c>
      <c r="AG4115" s="4">
        <v>34970</v>
      </c>
      <c r="AH4115">
        <v>69.198223451344106</v>
      </c>
      <c r="AI4115" s="4">
        <v>34970</v>
      </c>
      <c r="AJ4115">
        <v>68.600780058166194</v>
      </c>
    </row>
    <row r="4116" spans="1:36" x14ac:dyDescent="0.2">
      <c r="A4116" s="4">
        <v>34971</v>
      </c>
      <c r="B4116">
        <v>103.609375</v>
      </c>
      <c r="C4116" s="2">
        <v>34971</v>
      </c>
      <c r="D4116">
        <v>107.375</v>
      </c>
      <c r="E4116" s="2">
        <v>34971</v>
      </c>
      <c r="F4116">
        <v>110.25</v>
      </c>
      <c r="G4116" s="2">
        <v>34971</v>
      </c>
      <c r="H4116" t="s">
        <v>2</v>
      </c>
      <c r="I4116" s="2">
        <v>34971</v>
      </c>
      <c r="J4116" t="s">
        <v>2</v>
      </c>
      <c r="K4116" s="2">
        <v>34971</v>
      </c>
      <c r="L4116">
        <v>131.51377633711499</v>
      </c>
      <c r="M4116" s="2">
        <v>34971</v>
      </c>
      <c r="N4116">
        <v>123.43598055105301</v>
      </c>
      <c r="O4116" s="2">
        <v>34971</v>
      </c>
      <c r="P4116" t="s">
        <v>2</v>
      </c>
      <c r="Q4116" s="2">
        <v>34971</v>
      </c>
      <c r="R4116" t="s">
        <v>2</v>
      </c>
      <c r="S4116" s="2">
        <v>34971</v>
      </c>
      <c r="T4116">
        <v>80.108849623499594</v>
      </c>
      <c r="U4116" s="2">
        <v>34971</v>
      </c>
      <c r="V4116" t="s">
        <v>2</v>
      </c>
      <c r="W4116" s="2">
        <v>34971</v>
      </c>
      <c r="X4116" t="s">
        <v>2</v>
      </c>
      <c r="Y4116" s="2">
        <v>34971</v>
      </c>
      <c r="Z4116">
        <v>1.2139278557114199</v>
      </c>
      <c r="AA4116" s="2">
        <v>34971</v>
      </c>
      <c r="AB4116" t="s">
        <v>2</v>
      </c>
      <c r="AC4116" s="2">
        <v>34971</v>
      </c>
      <c r="AD4116" t="s">
        <v>2</v>
      </c>
      <c r="AE4116" s="2">
        <v>34971</v>
      </c>
      <c r="AF4116">
        <v>166.66073039844201</v>
      </c>
      <c r="AG4116" s="4">
        <v>34971</v>
      </c>
      <c r="AH4116">
        <v>69.537048922851596</v>
      </c>
      <c r="AI4116" s="4">
        <v>34971</v>
      </c>
      <c r="AJ4116">
        <v>68.963173831295805</v>
      </c>
    </row>
    <row r="4117" spans="1:36" x14ac:dyDescent="0.2">
      <c r="A4117" s="4">
        <v>34974</v>
      </c>
      <c r="B4117">
        <v>103.609375</v>
      </c>
      <c r="C4117" s="2">
        <v>34974</v>
      </c>
      <c r="D4117">
        <v>107.390625</v>
      </c>
      <c r="E4117" s="2">
        <v>34974</v>
      </c>
      <c r="F4117">
        <v>110.28125</v>
      </c>
      <c r="G4117" s="2">
        <v>34974</v>
      </c>
      <c r="H4117" t="s">
        <v>2</v>
      </c>
      <c r="I4117" s="2">
        <v>34974</v>
      </c>
      <c r="J4117" t="s">
        <v>2</v>
      </c>
      <c r="K4117" s="2">
        <v>34974</v>
      </c>
      <c r="L4117">
        <v>131.83717972015299</v>
      </c>
      <c r="M4117" s="2">
        <v>34974</v>
      </c>
      <c r="N4117">
        <v>123.984320240908</v>
      </c>
      <c r="O4117" s="2">
        <v>34974</v>
      </c>
      <c r="P4117" t="s">
        <v>2</v>
      </c>
      <c r="Q4117" s="2">
        <v>34974</v>
      </c>
      <c r="R4117" t="s">
        <v>2</v>
      </c>
      <c r="S4117" s="2">
        <v>34974</v>
      </c>
      <c r="T4117">
        <v>80.5426820152489</v>
      </c>
      <c r="U4117" s="2">
        <v>34974</v>
      </c>
      <c r="V4117" t="s">
        <v>2</v>
      </c>
      <c r="W4117" s="2">
        <v>34974</v>
      </c>
      <c r="X4117" t="s">
        <v>2</v>
      </c>
      <c r="Y4117" s="2">
        <v>34974</v>
      </c>
      <c r="Z4117">
        <v>1.21286141575274</v>
      </c>
      <c r="AA4117" s="2">
        <v>34974</v>
      </c>
      <c r="AB4117" t="s">
        <v>2</v>
      </c>
      <c r="AC4117" s="2">
        <v>34974</v>
      </c>
      <c r="AD4117" t="s">
        <v>2</v>
      </c>
      <c r="AE4117" s="2">
        <v>34974</v>
      </c>
      <c r="AF4117">
        <v>168.13515961419299</v>
      </c>
      <c r="AG4117" s="4">
        <v>34974</v>
      </c>
      <c r="AH4117">
        <v>70.221274326846199</v>
      </c>
      <c r="AI4117" s="4">
        <v>34974</v>
      </c>
      <c r="AJ4117">
        <v>69.615721521879905</v>
      </c>
    </row>
    <row r="4118" spans="1:36" x14ac:dyDescent="0.2">
      <c r="A4118" s="4">
        <v>34975</v>
      </c>
      <c r="B4118">
        <v>103.6875</v>
      </c>
      <c r="C4118" s="2">
        <v>34975</v>
      </c>
      <c r="D4118">
        <v>107.546875</v>
      </c>
      <c r="E4118" s="2">
        <v>34975</v>
      </c>
      <c r="F4118">
        <v>110.5</v>
      </c>
      <c r="G4118" s="2">
        <v>34975</v>
      </c>
      <c r="H4118" t="s">
        <v>2</v>
      </c>
      <c r="I4118" s="2">
        <v>34975</v>
      </c>
      <c r="J4118" t="s">
        <v>2</v>
      </c>
      <c r="K4118" s="2">
        <v>34974</v>
      </c>
      <c r="L4118">
        <v>131.83717972015299</v>
      </c>
      <c r="M4118" s="2">
        <v>34974</v>
      </c>
      <c r="N4118">
        <v>123.984320240908</v>
      </c>
      <c r="O4118" s="2">
        <v>34975</v>
      </c>
      <c r="P4118" t="s">
        <v>2</v>
      </c>
      <c r="Q4118" s="2">
        <v>34975</v>
      </c>
      <c r="R4118" t="s">
        <v>2</v>
      </c>
      <c r="S4118" s="2">
        <v>34975</v>
      </c>
      <c r="T4118">
        <v>81.142857142857096</v>
      </c>
      <c r="U4118" s="2">
        <v>34975</v>
      </c>
      <c r="V4118" t="s">
        <v>2</v>
      </c>
      <c r="W4118" s="2">
        <v>34975</v>
      </c>
      <c r="X4118" t="s">
        <v>2</v>
      </c>
      <c r="Y4118" s="2">
        <v>34975</v>
      </c>
      <c r="Z4118">
        <v>1.20128015755785</v>
      </c>
      <c r="AA4118" s="2">
        <v>34975</v>
      </c>
      <c r="AB4118" t="s">
        <v>2</v>
      </c>
      <c r="AC4118" s="2">
        <v>34975</v>
      </c>
      <c r="AD4118" t="s">
        <v>2</v>
      </c>
      <c r="AE4118" s="2">
        <v>34975</v>
      </c>
      <c r="AF4118">
        <v>168.31753666988399</v>
      </c>
      <c r="AG4118" s="4">
        <v>34975</v>
      </c>
      <c r="AH4118">
        <v>70.936999630496402</v>
      </c>
      <c r="AI4118" s="4">
        <v>34975</v>
      </c>
      <c r="AJ4118">
        <v>70.321160241409004</v>
      </c>
    </row>
    <row r="4119" spans="1:36" x14ac:dyDescent="0.2">
      <c r="A4119" s="4">
        <v>34976</v>
      </c>
      <c r="B4119">
        <v>103.7890625</v>
      </c>
      <c r="C4119" s="2">
        <v>34976</v>
      </c>
      <c r="D4119">
        <v>107.765625</v>
      </c>
      <c r="E4119" s="2">
        <v>34976</v>
      </c>
      <c r="F4119">
        <v>110.71875</v>
      </c>
      <c r="G4119" s="2">
        <v>34976</v>
      </c>
      <c r="H4119" t="s">
        <v>2</v>
      </c>
      <c r="I4119" s="2">
        <v>34976</v>
      </c>
      <c r="J4119" t="s">
        <v>2</v>
      </c>
      <c r="K4119" s="2">
        <v>34976</v>
      </c>
      <c r="L4119">
        <v>131.425105498845</v>
      </c>
      <c r="M4119" s="2">
        <v>34976</v>
      </c>
      <c r="N4119">
        <v>123.565925486198</v>
      </c>
      <c r="O4119" s="2">
        <v>34976</v>
      </c>
      <c r="P4119" t="s">
        <v>2</v>
      </c>
      <c r="Q4119" s="2">
        <v>34976</v>
      </c>
      <c r="R4119" t="s">
        <v>2</v>
      </c>
      <c r="S4119" s="2">
        <v>34976</v>
      </c>
      <c r="T4119">
        <v>80.960600375234506</v>
      </c>
      <c r="U4119" s="2">
        <v>34976</v>
      </c>
      <c r="V4119" t="s">
        <v>2</v>
      </c>
      <c r="W4119" s="2">
        <v>34976</v>
      </c>
      <c r="X4119" t="s">
        <v>2</v>
      </c>
      <c r="Y4119" s="2">
        <v>34976</v>
      </c>
      <c r="Z4119">
        <v>1.21285459234279</v>
      </c>
      <c r="AA4119" s="2">
        <v>34976</v>
      </c>
      <c r="AB4119" t="s">
        <v>2</v>
      </c>
      <c r="AC4119" s="2">
        <v>34976</v>
      </c>
      <c r="AD4119" t="s">
        <v>2</v>
      </c>
      <c r="AE4119" s="2">
        <v>34976</v>
      </c>
      <c r="AF4119">
        <v>168.159215798058</v>
      </c>
      <c r="AG4119" s="4">
        <v>34976</v>
      </c>
      <c r="AH4119">
        <v>70.344280186526404</v>
      </c>
      <c r="AI4119" s="4">
        <v>34976</v>
      </c>
      <c r="AJ4119">
        <v>69.733719004479994</v>
      </c>
    </row>
    <row r="4120" spans="1:36" x14ac:dyDescent="0.2">
      <c r="A4120" s="4">
        <v>34977</v>
      </c>
      <c r="B4120">
        <v>103.8203125</v>
      </c>
      <c r="C4120" s="2">
        <v>34977</v>
      </c>
      <c r="D4120">
        <v>107.90625</v>
      </c>
      <c r="E4120" s="2">
        <v>34977</v>
      </c>
      <c r="F4120">
        <v>110.9375</v>
      </c>
      <c r="G4120" s="2">
        <v>34977</v>
      </c>
      <c r="H4120" t="s">
        <v>2</v>
      </c>
      <c r="I4120" s="2">
        <v>34977</v>
      </c>
      <c r="J4120" t="s">
        <v>2</v>
      </c>
      <c r="K4120" s="2">
        <v>34977</v>
      </c>
      <c r="L4120">
        <v>131.73900665165499</v>
      </c>
      <c r="M4120" s="2">
        <v>34977</v>
      </c>
      <c r="N4120">
        <v>123.56031783005901</v>
      </c>
      <c r="O4120" s="2">
        <v>34977</v>
      </c>
      <c r="P4120" t="s">
        <v>2</v>
      </c>
      <c r="Q4120" s="2">
        <v>34977</v>
      </c>
      <c r="R4120" t="s">
        <v>2</v>
      </c>
      <c r="S4120" s="2">
        <v>34977</v>
      </c>
      <c r="T4120">
        <v>81.085735679520795</v>
      </c>
      <c r="U4120" s="2">
        <v>34977</v>
      </c>
      <c r="V4120" t="s">
        <v>2</v>
      </c>
      <c r="W4120" s="2">
        <v>34977</v>
      </c>
      <c r="X4120" t="s">
        <v>2</v>
      </c>
      <c r="Y4120" s="2">
        <v>34977</v>
      </c>
      <c r="Z4120">
        <v>1.22019269369731</v>
      </c>
      <c r="AA4120" s="2">
        <v>34977</v>
      </c>
      <c r="AB4120" t="s">
        <v>2</v>
      </c>
      <c r="AC4120" s="2">
        <v>34977</v>
      </c>
      <c r="AD4120" t="s">
        <v>2</v>
      </c>
      <c r="AE4120" s="2">
        <v>34977</v>
      </c>
      <c r="AF4120">
        <v>167.38861876178001</v>
      </c>
      <c r="AG4120" s="4">
        <v>34977</v>
      </c>
      <c r="AH4120">
        <v>69.887664296651195</v>
      </c>
      <c r="AI4120" s="4">
        <v>34977</v>
      </c>
      <c r="AJ4120">
        <v>69.288843745736202</v>
      </c>
    </row>
    <row r="4121" spans="1:36" x14ac:dyDescent="0.2">
      <c r="A4121" s="4">
        <v>34978</v>
      </c>
      <c r="B4121">
        <v>103.8125</v>
      </c>
      <c r="C4121" s="2">
        <v>34978</v>
      </c>
      <c r="D4121">
        <v>107.90625</v>
      </c>
      <c r="E4121" s="2">
        <v>34978</v>
      </c>
      <c r="F4121">
        <v>110.96875</v>
      </c>
      <c r="G4121" s="2">
        <v>34978</v>
      </c>
      <c r="H4121" t="s">
        <v>2</v>
      </c>
      <c r="I4121" s="2">
        <v>34978</v>
      </c>
      <c r="J4121" t="s">
        <v>2</v>
      </c>
      <c r="K4121" s="2">
        <v>34978</v>
      </c>
      <c r="L4121">
        <v>131.23390005152001</v>
      </c>
      <c r="M4121" s="2">
        <v>34978</v>
      </c>
      <c r="N4121">
        <v>122.99072642967499</v>
      </c>
      <c r="O4121" s="2">
        <v>34978</v>
      </c>
      <c r="P4121" t="s">
        <v>2</v>
      </c>
      <c r="Q4121" s="2">
        <v>34978</v>
      </c>
      <c r="R4121" t="s">
        <v>2</v>
      </c>
      <c r="S4121" s="2">
        <v>34978</v>
      </c>
      <c r="T4121">
        <v>81.487044686443895</v>
      </c>
      <c r="U4121" s="2">
        <v>34978</v>
      </c>
      <c r="V4121" t="s">
        <v>2</v>
      </c>
      <c r="W4121" s="2">
        <v>34978</v>
      </c>
      <c r="X4121" t="s">
        <v>2</v>
      </c>
      <c r="Y4121" s="2">
        <v>34978</v>
      </c>
      <c r="Z4121">
        <v>1.2053784860557799</v>
      </c>
      <c r="AA4121" s="2">
        <v>34978</v>
      </c>
      <c r="AB4121" t="s">
        <v>2</v>
      </c>
      <c r="AC4121" s="2">
        <v>34978</v>
      </c>
      <c r="AD4121" t="s">
        <v>2</v>
      </c>
      <c r="AE4121" s="2">
        <v>34978</v>
      </c>
      <c r="AF4121">
        <v>167.25087433337001</v>
      </c>
      <c r="AG4121" s="4">
        <v>34978</v>
      </c>
      <c r="AH4121">
        <v>70.2379864094829</v>
      </c>
      <c r="AI4121" s="4">
        <v>34978</v>
      </c>
      <c r="AJ4121">
        <v>69.643782186062097</v>
      </c>
    </row>
    <row r="4122" spans="1:36" x14ac:dyDescent="0.2">
      <c r="A4122" s="4">
        <v>34978</v>
      </c>
      <c r="B4122">
        <v>103.8125</v>
      </c>
      <c r="C4122" s="2">
        <v>34978</v>
      </c>
      <c r="D4122">
        <v>107.90625</v>
      </c>
      <c r="E4122" s="2">
        <v>34978</v>
      </c>
      <c r="F4122">
        <v>110.96875</v>
      </c>
      <c r="G4122" s="2">
        <v>34981</v>
      </c>
      <c r="H4122" t="s">
        <v>2</v>
      </c>
      <c r="I4122" s="2">
        <v>34981</v>
      </c>
      <c r="J4122" t="s">
        <v>2</v>
      </c>
      <c r="K4122" s="2">
        <v>34981</v>
      </c>
      <c r="L4122">
        <v>132.12898212898199</v>
      </c>
      <c r="M4122" s="2">
        <v>34981</v>
      </c>
      <c r="N4122">
        <v>123.750323750324</v>
      </c>
      <c r="O4122" s="2">
        <v>34981</v>
      </c>
      <c r="P4122" t="s">
        <v>2</v>
      </c>
      <c r="Q4122" s="2">
        <v>34981</v>
      </c>
      <c r="R4122" t="s">
        <v>2</v>
      </c>
      <c r="S4122" s="2">
        <v>34978</v>
      </c>
      <c r="T4122">
        <v>81.487044686443895</v>
      </c>
      <c r="U4122" s="2">
        <v>34981</v>
      </c>
      <c r="V4122" t="s">
        <v>2</v>
      </c>
      <c r="W4122" s="2">
        <v>34981</v>
      </c>
      <c r="X4122" t="s">
        <v>2</v>
      </c>
      <c r="Y4122" s="2">
        <v>34981</v>
      </c>
      <c r="Z4122">
        <v>1.20617529880478</v>
      </c>
      <c r="AA4122" s="2">
        <v>34981</v>
      </c>
      <c r="AB4122" t="s">
        <v>2</v>
      </c>
      <c r="AC4122" s="2">
        <v>34981</v>
      </c>
      <c r="AD4122" t="s">
        <v>2</v>
      </c>
      <c r="AE4122" s="2">
        <v>34981</v>
      </c>
      <c r="AF4122">
        <v>166.69175791959199</v>
      </c>
      <c r="AG4122" s="4">
        <v>34981</v>
      </c>
      <c r="AH4122">
        <v>70.454597538710701</v>
      </c>
      <c r="AI4122" s="4">
        <v>34981</v>
      </c>
      <c r="AJ4122">
        <v>69.854935182992506</v>
      </c>
    </row>
    <row r="4123" spans="1:36" x14ac:dyDescent="0.2">
      <c r="A4123" s="4">
        <v>34982</v>
      </c>
      <c r="B4123">
        <v>103.7890625</v>
      </c>
      <c r="C4123" s="2">
        <v>34982</v>
      </c>
      <c r="D4123">
        <v>107.875</v>
      </c>
      <c r="E4123" s="2">
        <v>34982</v>
      </c>
      <c r="F4123">
        <v>110.9375</v>
      </c>
      <c r="G4123" s="2">
        <v>34982</v>
      </c>
      <c r="H4123" t="s">
        <v>2</v>
      </c>
      <c r="I4123" s="2">
        <v>34982</v>
      </c>
      <c r="J4123" t="s">
        <v>2</v>
      </c>
      <c r="K4123" s="2">
        <v>34982</v>
      </c>
      <c r="L4123">
        <v>131.73234758107299</v>
      </c>
      <c r="M4123" s="2">
        <v>34982</v>
      </c>
      <c r="N4123">
        <v>123.53785107730501</v>
      </c>
      <c r="O4123" s="2">
        <v>34982</v>
      </c>
      <c r="P4123" t="s">
        <v>2</v>
      </c>
      <c r="Q4123" s="2">
        <v>34982</v>
      </c>
      <c r="R4123" t="s">
        <v>2</v>
      </c>
      <c r="S4123" s="2">
        <v>34982</v>
      </c>
      <c r="T4123">
        <v>81.168977144998095</v>
      </c>
      <c r="U4123" s="2">
        <v>34982</v>
      </c>
      <c r="V4123" t="s">
        <v>2</v>
      </c>
      <c r="W4123" s="2">
        <v>34982</v>
      </c>
      <c r="X4123" t="s">
        <v>2</v>
      </c>
      <c r="Y4123" s="2">
        <v>34981</v>
      </c>
      <c r="Z4123">
        <v>1.20617529880478</v>
      </c>
      <c r="AA4123" s="2">
        <v>34982</v>
      </c>
      <c r="AB4123" t="s">
        <v>2</v>
      </c>
      <c r="AC4123" s="2">
        <v>34982</v>
      </c>
      <c r="AD4123" t="s">
        <v>2</v>
      </c>
      <c r="AE4123" s="2">
        <v>34982</v>
      </c>
      <c r="AF4123">
        <v>165.858561967833</v>
      </c>
      <c r="AG4123" s="4">
        <v>34982</v>
      </c>
      <c r="AH4123">
        <v>70.221274326846199</v>
      </c>
      <c r="AI4123" s="4">
        <v>34982</v>
      </c>
      <c r="AJ4123">
        <v>69.615721521879905</v>
      </c>
    </row>
    <row r="4124" spans="1:36" x14ac:dyDescent="0.2">
      <c r="A4124" s="4">
        <v>34983</v>
      </c>
      <c r="B4124">
        <v>103.8125</v>
      </c>
      <c r="C4124" s="2">
        <v>34983</v>
      </c>
      <c r="D4124">
        <v>107.84375</v>
      </c>
      <c r="E4124" s="2">
        <v>34983</v>
      </c>
      <c r="F4124">
        <v>110.875</v>
      </c>
      <c r="G4124" s="2">
        <v>34983</v>
      </c>
      <c r="H4124" t="s">
        <v>2</v>
      </c>
      <c r="I4124" s="2">
        <v>34983</v>
      </c>
      <c r="J4124" t="s">
        <v>2</v>
      </c>
      <c r="K4124" s="2">
        <v>34983</v>
      </c>
      <c r="L4124">
        <v>130.958826410911</v>
      </c>
      <c r="M4124" s="2">
        <v>34983</v>
      </c>
      <c r="N4124">
        <v>122.99223966792999</v>
      </c>
      <c r="O4124" s="2">
        <v>34983</v>
      </c>
      <c r="P4124" t="s">
        <v>2</v>
      </c>
      <c r="Q4124" s="2">
        <v>34983</v>
      </c>
      <c r="R4124" t="s">
        <v>2</v>
      </c>
      <c r="S4124" s="2">
        <v>34983</v>
      </c>
      <c r="T4124">
        <v>80.922431865828102</v>
      </c>
      <c r="U4124" s="2">
        <v>34983</v>
      </c>
      <c r="V4124" t="s">
        <v>2</v>
      </c>
      <c r="W4124" s="2">
        <v>34983</v>
      </c>
      <c r="X4124" t="s">
        <v>2</v>
      </c>
      <c r="Y4124" s="2">
        <v>34983</v>
      </c>
      <c r="Z4124">
        <v>1.1920831271647701</v>
      </c>
      <c r="AA4124" s="2">
        <v>34983</v>
      </c>
      <c r="AB4124" t="s">
        <v>2</v>
      </c>
      <c r="AC4124" s="2">
        <v>34983</v>
      </c>
      <c r="AD4124" t="s">
        <v>2</v>
      </c>
      <c r="AE4124" s="2">
        <v>34983</v>
      </c>
      <c r="AF4124">
        <v>165.17141689972701</v>
      </c>
      <c r="AG4124" s="4">
        <v>34983</v>
      </c>
      <c r="AH4124">
        <v>70.248879128923093</v>
      </c>
      <c r="AI4124" s="4">
        <v>34983</v>
      </c>
      <c r="AJ4124">
        <v>69.650318723884496</v>
      </c>
    </row>
    <row r="4125" spans="1:36" x14ac:dyDescent="0.2">
      <c r="A4125" s="4">
        <v>34984</v>
      </c>
      <c r="B4125">
        <v>103.84375</v>
      </c>
      <c r="C4125" s="2">
        <v>34984</v>
      </c>
      <c r="D4125">
        <v>107.96875</v>
      </c>
      <c r="E4125" s="2">
        <v>34984</v>
      </c>
      <c r="F4125">
        <v>111.125</v>
      </c>
      <c r="G4125" s="2">
        <v>34984</v>
      </c>
      <c r="H4125" t="s">
        <v>2</v>
      </c>
      <c r="I4125" s="2">
        <v>34984</v>
      </c>
      <c r="J4125" t="s">
        <v>2</v>
      </c>
      <c r="K4125" s="2">
        <v>34984</v>
      </c>
      <c r="L4125">
        <v>131.76644647190901</v>
      </c>
      <c r="M4125" s="2">
        <v>34984</v>
      </c>
      <c r="N4125">
        <v>123.953642298158</v>
      </c>
      <c r="O4125" s="2">
        <v>34984</v>
      </c>
      <c r="P4125" t="s">
        <v>2</v>
      </c>
      <c r="Q4125" s="2">
        <v>34984</v>
      </c>
      <c r="R4125" t="s">
        <v>2</v>
      </c>
      <c r="S4125" s="2">
        <v>34984</v>
      </c>
      <c r="T4125">
        <v>80.780152443580903</v>
      </c>
      <c r="U4125" s="2">
        <v>34984</v>
      </c>
      <c r="V4125" t="s">
        <v>2</v>
      </c>
      <c r="W4125" s="2">
        <v>34984</v>
      </c>
      <c r="X4125" t="s">
        <v>2</v>
      </c>
      <c r="Y4125" s="2">
        <v>34984</v>
      </c>
      <c r="Z4125">
        <v>1.2049335863377599</v>
      </c>
      <c r="AA4125" s="2">
        <v>34984</v>
      </c>
      <c r="AB4125" t="s">
        <v>2</v>
      </c>
      <c r="AC4125" s="2">
        <v>34984</v>
      </c>
      <c r="AD4125" t="s">
        <v>2</v>
      </c>
      <c r="AE4125" s="2">
        <v>34984</v>
      </c>
      <c r="AF4125">
        <v>165.852505515285</v>
      </c>
      <c r="AG4125" s="4">
        <v>34984</v>
      </c>
      <c r="AH4125">
        <v>69.973811060082795</v>
      </c>
      <c r="AI4125" s="4">
        <v>34984</v>
      </c>
      <c r="AJ4125">
        <v>69.355144798269293</v>
      </c>
    </row>
    <row r="4126" spans="1:36" x14ac:dyDescent="0.2">
      <c r="A4126" s="4">
        <v>34985</v>
      </c>
      <c r="B4126">
        <v>103.9765625</v>
      </c>
      <c r="C4126" s="2">
        <v>34985</v>
      </c>
      <c r="D4126">
        <v>108.296875</v>
      </c>
      <c r="E4126" s="2">
        <v>34985</v>
      </c>
      <c r="F4126">
        <v>111.75</v>
      </c>
      <c r="G4126" s="2">
        <v>34985</v>
      </c>
      <c r="H4126" t="s">
        <v>2</v>
      </c>
      <c r="I4126" s="2">
        <v>34985</v>
      </c>
      <c r="J4126" t="s">
        <v>2</v>
      </c>
      <c r="K4126" s="2">
        <v>34985</v>
      </c>
      <c r="L4126">
        <v>131.83616476611601</v>
      </c>
      <c r="M4126" s="2">
        <v>34985</v>
      </c>
      <c r="N4126">
        <v>124.20810384505999</v>
      </c>
      <c r="O4126" s="2">
        <v>34985</v>
      </c>
      <c r="P4126" t="s">
        <v>2</v>
      </c>
      <c r="Q4126" s="2">
        <v>34985</v>
      </c>
      <c r="R4126" t="s">
        <v>2</v>
      </c>
      <c r="S4126" s="2">
        <v>34985</v>
      </c>
      <c r="T4126">
        <v>81.329350261389095</v>
      </c>
      <c r="U4126" s="2">
        <v>34985</v>
      </c>
      <c r="V4126" t="s">
        <v>2</v>
      </c>
      <c r="W4126" s="2">
        <v>34985</v>
      </c>
      <c r="X4126" t="s">
        <v>2</v>
      </c>
      <c r="Y4126" s="2">
        <v>34985</v>
      </c>
      <c r="Z4126">
        <v>1.19823657618387</v>
      </c>
      <c r="AA4126" s="2">
        <v>34985</v>
      </c>
      <c r="AB4126" t="s">
        <v>2</v>
      </c>
      <c r="AC4126" s="2">
        <v>34985</v>
      </c>
      <c r="AD4126" t="s">
        <v>2</v>
      </c>
      <c r="AE4126" s="2">
        <v>34985</v>
      </c>
      <c r="AF4126">
        <v>166.98172652804001</v>
      </c>
      <c r="AG4126" s="4">
        <v>34985</v>
      </c>
      <c r="AH4126">
        <v>69.971707916473903</v>
      </c>
      <c r="AI4126" s="4">
        <v>34985</v>
      </c>
      <c r="AJ4126">
        <v>69.395247233367996</v>
      </c>
    </row>
    <row r="4127" spans="1:36" x14ac:dyDescent="0.2">
      <c r="A4127" s="4">
        <v>34988</v>
      </c>
      <c r="B4127">
        <v>103.9375</v>
      </c>
      <c r="C4127" s="2">
        <v>34988</v>
      </c>
      <c r="D4127">
        <v>108.3125</v>
      </c>
      <c r="E4127" s="2">
        <v>34988</v>
      </c>
      <c r="F4127">
        <v>111.65625</v>
      </c>
      <c r="G4127" s="2">
        <v>34988</v>
      </c>
      <c r="H4127" t="s">
        <v>2</v>
      </c>
      <c r="I4127" s="2">
        <v>34988</v>
      </c>
      <c r="J4127" t="s">
        <v>2</v>
      </c>
      <c r="K4127" s="2">
        <v>34988</v>
      </c>
      <c r="L4127">
        <v>131.80760279286301</v>
      </c>
      <c r="M4127" s="2">
        <v>34988</v>
      </c>
      <c r="N4127">
        <v>123.959141453323</v>
      </c>
      <c r="O4127" s="2">
        <v>34988</v>
      </c>
      <c r="P4127" t="s">
        <v>2</v>
      </c>
      <c r="Q4127" s="2">
        <v>34988</v>
      </c>
      <c r="R4127" t="s">
        <v>2</v>
      </c>
      <c r="S4127" s="2">
        <v>34988</v>
      </c>
      <c r="T4127">
        <v>81.475655430711598</v>
      </c>
      <c r="U4127" s="2">
        <v>34988</v>
      </c>
      <c r="V4127" t="s">
        <v>2</v>
      </c>
      <c r="W4127" s="2">
        <v>34988</v>
      </c>
      <c r="X4127" t="s">
        <v>2</v>
      </c>
      <c r="Y4127" s="2">
        <v>34988</v>
      </c>
      <c r="Z4127">
        <v>1.2045702930948801</v>
      </c>
      <c r="AA4127" s="2">
        <v>34988</v>
      </c>
      <c r="AB4127" t="s">
        <v>2</v>
      </c>
      <c r="AC4127" s="2">
        <v>34988</v>
      </c>
      <c r="AD4127" t="s">
        <v>2</v>
      </c>
      <c r="AE4127" s="2">
        <v>34988</v>
      </c>
      <c r="AF4127">
        <v>165.65897754630001</v>
      </c>
      <c r="AG4127" s="4">
        <v>34988</v>
      </c>
      <c r="AH4127">
        <v>70.1722381842781</v>
      </c>
      <c r="AI4127" s="4">
        <v>34988</v>
      </c>
      <c r="AJ4127">
        <v>69.636369164348395</v>
      </c>
    </row>
    <row r="4128" spans="1:36" x14ac:dyDescent="0.2">
      <c r="A4128" s="4">
        <v>34989</v>
      </c>
      <c r="B4128">
        <v>103.9609375</v>
      </c>
      <c r="C4128" s="2">
        <v>34989</v>
      </c>
      <c r="D4128">
        <v>108.34375</v>
      </c>
      <c r="E4128" s="2">
        <v>34989</v>
      </c>
      <c r="F4128">
        <v>111.6875</v>
      </c>
      <c r="G4128" s="2">
        <v>34989</v>
      </c>
      <c r="H4128" t="s">
        <v>2</v>
      </c>
      <c r="I4128" s="2">
        <v>34989</v>
      </c>
      <c r="J4128" t="s">
        <v>2</v>
      </c>
      <c r="K4128" s="2">
        <v>34989</v>
      </c>
      <c r="L4128">
        <v>131.881804043546</v>
      </c>
      <c r="M4128" s="2">
        <v>34989</v>
      </c>
      <c r="N4128">
        <v>124.02799377916</v>
      </c>
      <c r="O4128" s="2">
        <v>34989</v>
      </c>
      <c r="P4128" t="s">
        <v>2</v>
      </c>
      <c r="Q4128" s="2">
        <v>34989</v>
      </c>
      <c r="R4128" t="s">
        <v>2</v>
      </c>
      <c r="S4128" s="2">
        <v>34989</v>
      </c>
      <c r="T4128">
        <v>81.477051876214702</v>
      </c>
      <c r="U4128" s="2">
        <v>34989</v>
      </c>
      <c r="V4128" t="s">
        <v>2</v>
      </c>
      <c r="W4128" s="2">
        <v>34989</v>
      </c>
      <c r="X4128" t="s">
        <v>2</v>
      </c>
      <c r="Y4128" s="2">
        <v>34989</v>
      </c>
      <c r="Z4128">
        <v>1.20767696909272</v>
      </c>
      <c r="AA4128" s="2">
        <v>34989</v>
      </c>
      <c r="AB4128" t="s">
        <v>2</v>
      </c>
      <c r="AC4128" s="2">
        <v>34989</v>
      </c>
      <c r="AD4128" t="s">
        <v>2</v>
      </c>
      <c r="AE4128" s="2">
        <v>34989</v>
      </c>
      <c r="AF4128">
        <v>165.15605110555799</v>
      </c>
      <c r="AG4128" s="4">
        <v>34989</v>
      </c>
      <c r="AH4128">
        <v>69.486041086613</v>
      </c>
      <c r="AI4128" s="4">
        <v>34989</v>
      </c>
      <c r="AJ4128">
        <v>68.936714575965098</v>
      </c>
    </row>
    <row r="4129" spans="1:36" x14ac:dyDescent="0.2">
      <c r="A4129" s="4">
        <v>34990</v>
      </c>
      <c r="B4129">
        <v>103.9140625</v>
      </c>
      <c r="C4129" s="2">
        <v>34990</v>
      </c>
      <c r="D4129">
        <v>108.1875</v>
      </c>
      <c r="E4129" s="2">
        <v>34990</v>
      </c>
      <c r="F4129">
        <v>111.46875</v>
      </c>
      <c r="G4129" s="2">
        <v>34990</v>
      </c>
      <c r="H4129" t="s">
        <v>2</v>
      </c>
      <c r="I4129" s="2">
        <v>34990</v>
      </c>
      <c r="J4129" t="s">
        <v>2</v>
      </c>
      <c r="K4129" s="2">
        <v>34990</v>
      </c>
      <c r="L4129">
        <v>131.5697786954</v>
      </c>
      <c r="M4129" s="2">
        <v>34990</v>
      </c>
      <c r="N4129">
        <v>123.943480224531</v>
      </c>
      <c r="O4129" s="2">
        <v>34990</v>
      </c>
      <c r="P4129" t="s">
        <v>2</v>
      </c>
      <c r="Q4129" s="2">
        <v>34990</v>
      </c>
      <c r="R4129" t="s">
        <v>2</v>
      </c>
      <c r="S4129" s="2">
        <v>34990</v>
      </c>
      <c r="T4129">
        <v>81.1198208286674</v>
      </c>
      <c r="U4129" s="2">
        <v>34990</v>
      </c>
      <c r="V4129" t="s">
        <v>2</v>
      </c>
      <c r="W4129" s="2">
        <v>34990</v>
      </c>
      <c r="X4129" t="s">
        <v>2</v>
      </c>
      <c r="Y4129" s="2">
        <v>34990</v>
      </c>
      <c r="Z4129">
        <v>1.1952744961779</v>
      </c>
      <c r="AA4129" s="2">
        <v>34990</v>
      </c>
      <c r="AB4129" t="s">
        <v>2</v>
      </c>
      <c r="AC4129" s="2">
        <v>34990</v>
      </c>
      <c r="AD4129" t="s">
        <v>2</v>
      </c>
      <c r="AE4129" s="2">
        <v>34990</v>
      </c>
      <c r="AF4129">
        <v>165.47172917712001</v>
      </c>
      <c r="AG4129" s="4">
        <v>34990</v>
      </c>
      <c r="AH4129">
        <v>69.643706180237402</v>
      </c>
      <c r="AI4129" s="4">
        <v>34990</v>
      </c>
      <c r="AJ4129">
        <v>69.1305102525981</v>
      </c>
    </row>
    <row r="4130" spans="1:36" x14ac:dyDescent="0.2">
      <c r="A4130" s="4">
        <v>34991</v>
      </c>
      <c r="B4130">
        <v>103.9453125</v>
      </c>
      <c r="C4130" s="2">
        <v>34991</v>
      </c>
      <c r="D4130">
        <v>108.25</v>
      </c>
      <c r="E4130" s="2">
        <v>34991</v>
      </c>
      <c r="F4130">
        <v>111.5</v>
      </c>
      <c r="G4130" s="2">
        <v>34991</v>
      </c>
      <c r="H4130" t="s">
        <v>2</v>
      </c>
      <c r="I4130" s="2">
        <v>34991</v>
      </c>
      <c r="J4130" t="s">
        <v>2</v>
      </c>
      <c r="K4130" s="2">
        <v>34991</v>
      </c>
      <c r="L4130">
        <v>132.76674388942399</v>
      </c>
      <c r="M4130" s="2">
        <v>34991</v>
      </c>
      <c r="N4130">
        <v>125.231017518286</v>
      </c>
      <c r="O4130" s="2">
        <v>34991</v>
      </c>
      <c r="P4130" t="s">
        <v>2</v>
      </c>
      <c r="Q4130" s="2">
        <v>34991</v>
      </c>
      <c r="R4130" t="s">
        <v>2</v>
      </c>
      <c r="S4130" s="2">
        <v>34991</v>
      </c>
      <c r="T4130">
        <v>80.693253820350407</v>
      </c>
      <c r="U4130" s="2">
        <v>34991</v>
      </c>
      <c r="V4130" t="s">
        <v>2</v>
      </c>
      <c r="W4130" s="2">
        <v>34991</v>
      </c>
      <c r="X4130" t="s">
        <v>2</v>
      </c>
      <c r="Y4130" s="2">
        <v>34991</v>
      </c>
      <c r="Z4130">
        <v>1.2009970089730799</v>
      </c>
      <c r="AA4130" s="2">
        <v>34991</v>
      </c>
      <c r="AB4130" t="s">
        <v>2</v>
      </c>
      <c r="AC4130" s="2">
        <v>34991</v>
      </c>
      <c r="AD4130" t="s">
        <v>2</v>
      </c>
      <c r="AE4130" s="2">
        <v>34991</v>
      </c>
      <c r="AF4130">
        <v>166.605635355635</v>
      </c>
      <c r="AG4130" s="4">
        <v>34991</v>
      </c>
      <c r="AH4130">
        <v>69.353601876494196</v>
      </c>
      <c r="AI4130" s="4">
        <v>34991</v>
      </c>
      <c r="AJ4130">
        <v>68.838618491286596</v>
      </c>
    </row>
    <row r="4131" spans="1:36" x14ac:dyDescent="0.2">
      <c r="A4131" s="4">
        <v>34992</v>
      </c>
      <c r="B4131">
        <v>103.84375</v>
      </c>
      <c r="C4131" s="2">
        <v>34992</v>
      </c>
      <c r="D4131">
        <v>107.96875</v>
      </c>
      <c r="E4131" s="2">
        <v>34992</v>
      </c>
      <c r="F4131">
        <v>111.09375</v>
      </c>
      <c r="G4131" s="2">
        <v>34992</v>
      </c>
      <c r="H4131" t="s">
        <v>2</v>
      </c>
      <c r="I4131" s="2">
        <v>34992</v>
      </c>
      <c r="J4131" t="s">
        <v>2</v>
      </c>
      <c r="K4131" s="2">
        <v>34992</v>
      </c>
      <c r="L4131">
        <v>133.28972329430201</v>
      </c>
      <c r="M4131" s="2">
        <v>34992</v>
      </c>
      <c r="N4131">
        <v>125.688493491202</v>
      </c>
      <c r="O4131" s="2">
        <v>34992</v>
      </c>
      <c r="P4131" t="s">
        <v>2</v>
      </c>
      <c r="Q4131" s="2">
        <v>34992</v>
      </c>
      <c r="R4131" t="s">
        <v>2</v>
      </c>
      <c r="S4131" s="2">
        <v>34992</v>
      </c>
      <c r="T4131">
        <v>79.158981925488703</v>
      </c>
      <c r="U4131" s="2">
        <v>34992</v>
      </c>
      <c r="V4131" t="s">
        <v>2</v>
      </c>
      <c r="W4131" s="2">
        <v>34992</v>
      </c>
      <c r="X4131" t="s">
        <v>2</v>
      </c>
      <c r="Y4131" s="2">
        <v>34992</v>
      </c>
      <c r="Z4131">
        <v>1.2035910224438899</v>
      </c>
      <c r="AA4131" s="2">
        <v>34992</v>
      </c>
      <c r="AB4131" t="s">
        <v>2</v>
      </c>
      <c r="AC4131" s="2">
        <v>34992</v>
      </c>
      <c r="AD4131" t="s">
        <v>2</v>
      </c>
      <c r="AE4131" s="2">
        <v>34992</v>
      </c>
      <c r="AF4131">
        <v>165.311924873767</v>
      </c>
      <c r="AG4131" s="4">
        <v>34992</v>
      </c>
      <c r="AH4131">
        <v>69.187672969182401</v>
      </c>
      <c r="AI4131" s="4">
        <v>34992</v>
      </c>
      <c r="AJ4131">
        <v>68.651421628554104</v>
      </c>
    </row>
    <row r="4132" spans="1:36" x14ac:dyDescent="0.2">
      <c r="A4132" s="4">
        <v>34995</v>
      </c>
      <c r="B4132">
        <v>103.7890625</v>
      </c>
      <c r="C4132" s="2">
        <v>34995</v>
      </c>
      <c r="D4132">
        <v>107.890625</v>
      </c>
      <c r="E4132" s="2">
        <v>34995</v>
      </c>
      <c r="F4132">
        <v>110.9375</v>
      </c>
      <c r="G4132" s="2">
        <v>34995</v>
      </c>
      <c r="H4132" t="s">
        <v>2</v>
      </c>
      <c r="I4132" s="2">
        <v>34995</v>
      </c>
      <c r="J4132" t="s">
        <v>2</v>
      </c>
      <c r="K4132" s="2">
        <v>34995</v>
      </c>
      <c r="L4132">
        <v>133.82020700887901</v>
      </c>
      <c r="M4132" s="2">
        <v>34995</v>
      </c>
      <c r="N4132">
        <v>125.991698628698</v>
      </c>
      <c r="O4132" s="2">
        <v>34995</v>
      </c>
      <c r="P4132" t="s">
        <v>2</v>
      </c>
      <c r="Q4132" s="2">
        <v>34995</v>
      </c>
      <c r="R4132" t="s">
        <v>2</v>
      </c>
      <c r="S4132" s="2">
        <v>34995</v>
      </c>
      <c r="T4132">
        <v>77.505827505827497</v>
      </c>
      <c r="U4132" s="2">
        <v>34995</v>
      </c>
      <c r="V4132" t="s">
        <v>2</v>
      </c>
      <c r="W4132" s="2">
        <v>34995</v>
      </c>
      <c r="X4132" t="s">
        <v>2</v>
      </c>
      <c r="Y4132" s="2">
        <v>34995</v>
      </c>
      <c r="Z4132">
        <v>1.20596477181745</v>
      </c>
      <c r="AA4132" s="2">
        <v>34995</v>
      </c>
      <c r="AB4132" t="s">
        <v>2</v>
      </c>
      <c r="AC4132" s="2">
        <v>34995</v>
      </c>
      <c r="AD4132" t="s">
        <v>2</v>
      </c>
      <c r="AE4132" s="2">
        <v>34995</v>
      </c>
      <c r="AF4132">
        <v>165.68941009239501</v>
      </c>
      <c r="AG4132" s="4">
        <v>34995</v>
      </c>
      <c r="AH4132">
        <v>68.793261799690896</v>
      </c>
      <c r="AI4132" s="4">
        <v>34995</v>
      </c>
      <c r="AJ4132">
        <v>68.255639434600496</v>
      </c>
    </row>
    <row r="4133" spans="1:36" x14ac:dyDescent="0.2">
      <c r="A4133" s="4">
        <v>34996</v>
      </c>
      <c r="B4133">
        <v>103.921875</v>
      </c>
      <c r="C4133" s="2">
        <v>34996</v>
      </c>
      <c r="D4133">
        <v>108.171875</v>
      </c>
      <c r="E4133" s="2">
        <v>34996</v>
      </c>
      <c r="F4133">
        <v>111.375</v>
      </c>
      <c r="G4133" s="2">
        <v>34996</v>
      </c>
      <c r="H4133" t="s">
        <v>2</v>
      </c>
      <c r="I4133" s="2">
        <v>34996</v>
      </c>
      <c r="J4133" t="s">
        <v>2</v>
      </c>
      <c r="K4133" s="2">
        <v>34996</v>
      </c>
      <c r="L4133">
        <v>133.35078534031399</v>
      </c>
      <c r="M4133" s="2">
        <v>34996</v>
      </c>
      <c r="N4133">
        <v>125.65445026178</v>
      </c>
      <c r="O4133" s="2">
        <v>34996</v>
      </c>
      <c r="P4133" t="s">
        <v>2</v>
      </c>
      <c r="Q4133" s="2">
        <v>34996</v>
      </c>
      <c r="R4133" t="s">
        <v>2</v>
      </c>
      <c r="S4133" s="2">
        <v>34996</v>
      </c>
      <c r="T4133">
        <v>78.346744696415499</v>
      </c>
      <c r="U4133" s="2">
        <v>34996</v>
      </c>
      <c r="V4133" t="s">
        <v>2</v>
      </c>
      <c r="W4133" s="2">
        <v>34996</v>
      </c>
      <c r="X4133" t="s">
        <v>2</v>
      </c>
      <c r="Y4133" s="2">
        <v>34996</v>
      </c>
      <c r="Z4133">
        <v>1.19870582379293</v>
      </c>
      <c r="AA4133" s="2">
        <v>34996</v>
      </c>
      <c r="AB4133" t="s">
        <v>2</v>
      </c>
      <c r="AC4133" s="2">
        <v>34996</v>
      </c>
      <c r="AD4133" t="s">
        <v>2</v>
      </c>
      <c r="AE4133" s="2">
        <v>34996</v>
      </c>
      <c r="AF4133">
        <v>165.59525500781399</v>
      </c>
      <c r="AG4133" s="4">
        <v>34996</v>
      </c>
      <c r="AH4133">
        <v>68.846995882928695</v>
      </c>
      <c r="AI4133" s="4">
        <v>34996</v>
      </c>
      <c r="AJ4133">
        <v>68.297803979586504</v>
      </c>
    </row>
    <row r="4134" spans="1:36" x14ac:dyDescent="0.2">
      <c r="A4134" s="4">
        <v>34997</v>
      </c>
      <c r="B4134">
        <v>103.9921875</v>
      </c>
      <c r="C4134" s="2">
        <v>34997</v>
      </c>
      <c r="D4134">
        <v>108.28125</v>
      </c>
      <c r="E4134" s="2">
        <v>34997</v>
      </c>
      <c r="F4134">
        <v>111.53125</v>
      </c>
      <c r="G4134" s="2">
        <v>34997</v>
      </c>
      <c r="H4134" t="s">
        <v>2</v>
      </c>
      <c r="I4134" s="2">
        <v>34997</v>
      </c>
      <c r="J4134" t="s">
        <v>2</v>
      </c>
      <c r="K4134" s="2">
        <v>34997</v>
      </c>
      <c r="L4134">
        <v>133.650207539511</v>
      </c>
      <c r="M4134" s="2">
        <v>34997</v>
      </c>
      <c r="N4134">
        <v>126.16045357531</v>
      </c>
      <c r="O4134" s="2">
        <v>34997</v>
      </c>
      <c r="P4134" t="s">
        <v>2</v>
      </c>
      <c r="Q4134" s="2">
        <v>34997</v>
      </c>
      <c r="R4134" t="s">
        <v>2</v>
      </c>
      <c r="S4134" s="2">
        <v>34997</v>
      </c>
      <c r="T4134">
        <v>78.307072187614494</v>
      </c>
      <c r="U4134" s="2">
        <v>34997</v>
      </c>
      <c r="V4134" t="s">
        <v>2</v>
      </c>
      <c r="W4134" s="2">
        <v>34997</v>
      </c>
      <c r="X4134" t="s">
        <v>2</v>
      </c>
      <c r="Y4134" s="2">
        <v>34997</v>
      </c>
      <c r="Z4134">
        <v>1.1908011869436199</v>
      </c>
      <c r="AA4134" s="2">
        <v>34997</v>
      </c>
      <c r="AB4134" t="s">
        <v>2</v>
      </c>
      <c r="AC4134" s="2">
        <v>34997</v>
      </c>
      <c r="AD4134" t="s">
        <v>2</v>
      </c>
      <c r="AE4134" s="2">
        <v>34997</v>
      </c>
      <c r="AF4134">
        <v>167.568388817856</v>
      </c>
      <c r="AG4134" s="4">
        <v>34997</v>
      </c>
      <c r="AH4134">
        <v>68.924446042518795</v>
      </c>
      <c r="AI4134" s="4">
        <v>34997</v>
      </c>
      <c r="AJ4134">
        <v>68.370114012614806</v>
      </c>
    </row>
    <row r="4135" spans="1:36" x14ac:dyDescent="0.2">
      <c r="A4135" s="4">
        <v>34998</v>
      </c>
      <c r="B4135">
        <v>103.9921875</v>
      </c>
      <c r="C4135" s="2">
        <v>34998</v>
      </c>
      <c r="D4135">
        <v>108.203125</v>
      </c>
      <c r="E4135" s="2">
        <v>34998</v>
      </c>
      <c r="F4135">
        <v>111.25</v>
      </c>
      <c r="G4135" s="2">
        <v>34998</v>
      </c>
      <c r="H4135" t="s">
        <v>2</v>
      </c>
      <c r="I4135" s="2">
        <v>34998</v>
      </c>
      <c r="J4135" t="s">
        <v>2</v>
      </c>
      <c r="K4135" s="2">
        <v>34998</v>
      </c>
      <c r="L4135">
        <v>133.70517302329199</v>
      </c>
      <c r="M4135" s="2">
        <v>34998</v>
      </c>
      <c r="N4135">
        <v>126.111263862157</v>
      </c>
      <c r="O4135" s="2">
        <v>34998</v>
      </c>
      <c r="P4135" t="s">
        <v>2</v>
      </c>
      <c r="Q4135" s="2">
        <v>34998</v>
      </c>
      <c r="R4135" t="s">
        <v>2</v>
      </c>
      <c r="S4135" s="2">
        <v>34998</v>
      </c>
      <c r="T4135">
        <v>78.2262773722628</v>
      </c>
      <c r="U4135" s="2">
        <v>34998</v>
      </c>
      <c r="V4135" t="s">
        <v>2</v>
      </c>
      <c r="W4135" s="2">
        <v>34998</v>
      </c>
      <c r="X4135" t="s">
        <v>2</v>
      </c>
      <c r="Y4135" s="2">
        <v>34998</v>
      </c>
      <c r="Z4135">
        <v>1.19970399605328</v>
      </c>
      <c r="AA4135" s="2">
        <v>34998</v>
      </c>
      <c r="AB4135" t="s">
        <v>2</v>
      </c>
      <c r="AC4135" s="2">
        <v>34998</v>
      </c>
      <c r="AD4135" t="s">
        <v>2</v>
      </c>
      <c r="AE4135" s="2">
        <v>34998</v>
      </c>
      <c r="AF4135">
        <v>167.830396301398</v>
      </c>
      <c r="AG4135" s="4">
        <v>34998</v>
      </c>
      <c r="AH4135">
        <v>69.504594908629997</v>
      </c>
      <c r="AI4135" s="4">
        <v>34998</v>
      </c>
      <c r="AJ4135">
        <v>68.972671988410895</v>
      </c>
    </row>
    <row r="4136" spans="1:36" x14ac:dyDescent="0.2">
      <c r="A4136" s="4">
        <v>34999</v>
      </c>
      <c r="B4136">
        <v>104.015625</v>
      </c>
      <c r="C4136" s="2">
        <v>34999</v>
      </c>
      <c r="D4136">
        <v>108.25</v>
      </c>
      <c r="E4136" s="2">
        <v>34999</v>
      </c>
      <c r="F4136">
        <v>111.40625</v>
      </c>
      <c r="G4136" s="2">
        <v>34999</v>
      </c>
      <c r="H4136" t="s">
        <v>2</v>
      </c>
      <c r="I4136" s="2">
        <v>34999</v>
      </c>
      <c r="J4136" t="s">
        <v>2</v>
      </c>
      <c r="K4136" s="2">
        <v>34999</v>
      </c>
      <c r="L4136">
        <v>133.122214403003</v>
      </c>
      <c r="M4136" s="2">
        <v>34999</v>
      </c>
      <c r="N4136">
        <v>125.44634712122399</v>
      </c>
      <c r="O4136" s="2">
        <v>34999</v>
      </c>
      <c r="P4136" t="s">
        <v>2</v>
      </c>
      <c r="Q4136" s="2">
        <v>34999</v>
      </c>
      <c r="R4136" t="s">
        <v>2</v>
      </c>
      <c r="S4136" s="2">
        <v>34999</v>
      </c>
      <c r="T4136">
        <v>78.429933969185598</v>
      </c>
      <c r="U4136" s="2">
        <v>34999</v>
      </c>
      <c r="V4136" t="s">
        <v>2</v>
      </c>
      <c r="W4136" s="2">
        <v>34999</v>
      </c>
      <c r="X4136" t="s">
        <v>2</v>
      </c>
      <c r="Y4136" s="2">
        <v>34999</v>
      </c>
      <c r="Z4136">
        <v>1.1899616933503601</v>
      </c>
      <c r="AA4136" s="2">
        <v>34999</v>
      </c>
      <c r="AB4136" t="s">
        <v>2</v>
      </c>
      <c r="AC4136" s="2">
        <v>34999</v>
      </c>
      <c r="AD4136" t="s">
        <v>2</v>
      </c>
      <c r="AE4136" s="2">
        <v>34999</v>
      </c>
      <c r="AF4136">
        <v>167.449410578075</v>
      </c>
      <c r="AG4136" s="4">
        <v>34999</v>
      </c>
      <c r="AH4136">
        <v>69.404628986994197</v>
      </c>
      <c r="AI4136" s="4">
        <v>34999</v>
      </c>
      <c r="AJ4136">
        <v>68.857690334650997</v>
      </c>
    </row>
    <row r="4137" spans="1:36" x14ac:dyDescent="0.2">
      <c r="A4137" s="4">
        <v>35002</v>
      </c>
      <c r="B4137">
        <v>104.03125</v>
      </c>
      <c r="C4137" s="2">
        <v>35002</v>
      </c>
      <c r="D4137">
        <v>108.296875</v>
      </c>
      <c r="E4137" s="2">
        <v>35002</v>
      </c>
      <c r="F4137">
        <v>111.40625</v>
      </c>
      <c r="G4137" s="2">
        <v>35002</v>
      </c>
      <c r="H4137" t="s">
        <v>2</v>
      </c>
      <c r="I4137" s="2">
        <v>35002</v>
      </c>
      <c r="J4137" t="s">
        <v>2</v>
      </c>
      <c r="K4137" s="2">
        <v>35002</v>
      </c>
      <c r="L4137">
        <v>133.30813248693201</v>
      </c>
      <c r="M4137" s="2">
        <v>35002</v>
      </c>
      <c r="N4137">
        <v>125.591459520054</v>
      </c>
      <c r="O4137" s="2">
        <v>35002</v>
      </c>
      <c r="P4137" t="s">
        <v>2</v>
      </c>
      <c r="Q4137" s="2">
        <v>35002</v>
      </c>
      <c r="R4137" t="s">
        <v>2</v>
      </c>
      <c r="S4137" s="2">
        <v>35002</v>
      </c>
      <c r="T4137">
        <v>79.338235294117695</v>
      </c>
      <c r="U4137" s="2">
        <v>35002</v>
      </c>
      <c r="V4137" t="s">
        <v>2</v>
      </c>
      <c r="W4137" s="2">
        <v>35002</v>
      </c>
      <c r="X4137" t="s">
        <v>2</v>
      </c>
      <c r="Y4137" s="2">
        <v>35002</v>
      </c>
      <c r="Z4137">
        <v>1.1865986461297</v>
      </c>
      <c r="AA4137" s="2">
        <v>35002</v>
      </c>
      <c r="AB4137" t="s">
        <v>2</v>
      </c>
      <c r="AC4137" s="2">
        <v>35002</v>
      </c>
      <c r="AD4137" t="s">
        <v>2</v>
      </c>
      <c r="AE4137" s="2">
        <v>35002</v>
      </c>
      <c r="AF4137">
        <v>167.15391161823101</v>
      </c>
      <c r="AG4137" s="4">
        <v>35002</v>
      </c>
      <c r="AH4137">
        <v>69.897172041131199</v>
      </c>
      <c r="AI4137" s="4">
        <v>35002</v>
      </c>
      <c r="AJ4137">
        <v>69.346172261531095</v>
      </c>
    </row>
    <row r="4138" spans="1:36" x14ac:dyDescent="0.2">
      <c r="A4138" s="4">
        <v>35003</v>
      </c>
      <c r="B4138">
        <v>104.0390625</v>
      </c>
      <c r="C4138" s="2">
        <v>35003</v>
      </c>
      <c r="D4138">
        <v>108.3125</v>
      </c>
      <c r="E4138" s="2">
        <v>35003</v>
      </c>
      <c r="F4138">
        <v>111.5625</v>
      </c>
      <c r="G4138" s="2">
        <v>35003</v>
      </c>
      <c r="H4138" t="s">
        <v>2</v>
      </c>
      <c r="I4138" s="2">
        <v>35003</v>
      </c>
      <c r="J4138" t="s">
        <v>2</v>
      </c>
      <c r="K4138" s="2">
        <v>35003</v>
      </c>
      <c r="L4138">
        <v>133.300387546493</v>
      </c>
      <c r="M4138" s="2">
        <v>35003</v>
      </c>
      <c r="N4138">
        <v>125.67950685359099</v>
      </c>
      <c r="O4138" s="2">
        <v>35003</v>
      </c>
      <c r="P4138" t="s">
        <v>2</v>
      </c>
      <c r="Q4138" s="2">
        <v>35003</v>
      </c>
      <c r="R4138" t="s">
        <v>2</v>
      </c>
      <c r="S4138" s="2">
        <v>35003</v>
      </c>
      <c r="T4138">
        <v>81.153273809523796</v>
      </c>
      <c r="U4138" s="2">
        <v>35003</v>
      </c>
      <c r="V4138" t="s">
        <v>2</v>
      </c>
      <c r="W4138" s="2">
        <v>35003</v>
      </c>
      <c r="X4138" t="s">
        <v>2</v>
      </c>
      <c r="Y4138" s="2">
        <v>35003</v>
      </c>
      <c r="Z4138">
        <v>1.1896078431372501</v>
      </c>
      <c r="AA4138" s="2">
        <v>35003</v>
      </c>
      <c r="AB4138" t="s">
        <v>2</v>
      </c>
      <c r="AC4138" s="2">
        <v>35003</v>
      </c>
      <c r="AD4138" t="s">
        <v>2</v>
      </c>
      <c r="AE4138" s="2">
        <v>35003</v>
      </c>
      <c r="AF4138">
        <v>168.96162171556799</v>
      </c>
      <c r="AG4138" s="4">
        <v>35003</v>
      </c>
      <c r="AH4138">
        <v>69.882578407811906</v>
      </c>
      <c r="AI4138" s="4">
        <v>35003</v>
      </c>
      <c r="AJ4138">
        <v>69.312201502752998</v>
      </c>
    </row>
    <row r="4139" spans="1:36" x14ac:dyDescent="0.2">
      <c r="A4139" s="4">
        <v>35004</v>
      </c>
      <c r="B4139">
        <v>104.203125</v>
      </c>
      <c r="C4139" s="2">
        <v>35004</v>
      </c>
      <c r="D4139">
        <v>108.640625</v>
      </c>
      <c r="E4139" s="2">
        <v>35004</v>
      </c>
      <c r="F4139">
        <v>111.90625</v>
      </c>
      <c r="G4139" s="2">
        <v>35004</v>
      </c>
      <c r="H4139" t="s">
        <v>2</v>
      </c>
      <c r="I4139" s="2">
        <v>35004</v>
      </c>
      <c r="J4139" t="s">
        <v>2</v>
      </c>
      <c r="K4139" s="2">
        <v>35004</v>
      </c>
      <c r="L4139">
        <v>133.18301974809501</v>
      </c>
      <c r="M4139" s="2">
        <v>35004</v>
      </c>
      <c r="N4139">
        <v>125.576634012336</v>
      </c>
      <c r="O4139" s="2">
        <v>35004</v>
      </c>
      <c r="P4139" t="s">
        <v>2</v>
      </c>
      <c r="Q4139" s="2">
        <v>35004</v>
      </c>
      <c r="R4139" t="s">
        <v>2</v>
      </c>
      <c r="S4139" s="2">
        <v>35004</v>
      </c>
      <c r="T4139">
        <v>80.533926585094505</v>
      </c>
      <c r="U4139" s="2">
        <v>35004</v>
      </c>
      <c r="V4139" t="s">
        <v>2</v>
      </c>
      <c r="W4139" s="2">
        <v>35004</v>
      </c>
      <c r="X4139" t="s">
        <v>2</v>
      </c>
      <c r="Y4139" s="2">
        <v>35004</v>
      </c>
      <c r="Z4139">
        <v>1.1815891472868201</v>
      </c>
      <c r="AA4139" s="2">
        <v>35004</v>
      </c>
      <c r="AB4139" t="s">
        <v>2</v>
      </c>
      <c r="AC4139" s="2">
        <v>35004</v>
      </c>
      <c r="AD4139" t="s">
        <v>2</v>
      </c>
      <c r="AE4139" s="2">
        <v>35004</v>
      </c>
      <c r="AF4139">
        <v>169.39768833588599</v>
      </c>
      <c r="AG4139" s="4">
        <v>35004</v>
      </c>
      <c r="AH4139">
        <v>69.856379298547097</v>
      </c>
      <c r="AI4139" s="4">
        <v>35004</v>
      </c>
      <c r="AJ4139">
        <v>69.324169181993099</v>
      </c>
    </row>
    <row r="4140" spans="1:36" x14ac:dyDescent="0.2">
      <c r="A4140" s="4">
        <v>35005</v>
      </c>
      <c r="B4140">
        <v>104.2890625</v>
      </c>
      <c r="C4140" s="2">
        <v>35005</v>
      </c>
      <c r="D4140">
        <v>108.875</v>
      </c>
      <c r="E4140" s="2">
        <v>35005</v>
      </c>
      <c r="F4140">
        <v>112.28125</v>
      </c>
      <c r="G4140" s="2">
        <v>35005</v>
      </c>
      <c r="H4140" t="s">
        <v>2</v>
      </c>
      <c r="I4140" s="2">
        <v>35005</v>
      </c>
      <c r="J4140" t="s">
        <v>2</v>
      </c>
      <c r="K4140" s="2">
        <v>35005</v>
      </c>
      <c r="L4140">
        <v>132.49919380844901</v>
      </c>
      <c r="M4140" s="2">
        <v>35005</v>
      </c>
      <c r="N4140">
        <v>124.888745565946</v>
      </c>
      <c r="O4140" s="2">
        <v>35005</v>
      </c>
      <c r="P4140" t="s">
        <v>2</v>
      </c>
      <c r="Q4140" s="2">
        <v>35005</v>
      </c>
      <c r="R4140" t="s">
        <v>2</v>
      </c>
      <c r="S4140" s="2">
        <v>35005</v>
      </c>
      <c r="T4140">
        <v>81.0416666666667</v>
      </c>
      <c r="U4140" s="2">
        <v>35005</v>
      </c>
      <c r="V4140" t="s">
        <v>2</v>
      </c>
      <c r="W4140" s="2">
        <v>35005</v>
      </c>
      <c r="X4140" t="s">
        <v>2</v>
      </c>
      <c r="Y4140" s="2">
        <v>35005</v>
      </c>
      <c r="Z4140">
        <v>1.17067307692308</v>
      </c>
      <c r="AA4140" s="2">
        <v>35005</v>
      </c>
      <c r="AB4140" t="s">
        <v>2</v>
      </c>
      <c r="AC4140" s="2">
        <v>35005</v>
      </c>
      <c r="AD4140" t="s">
        <v>2</v>
      </c>
      <c r="AE4140" s="2">
        <v>35005</v>
      </c>
      <c r="AF4140">
        <v>169.79888550365399</v>
      </c>
      <c r="AG4140" s="4">
        <v>35005</v>
      </c>
      <c r="AH4140">
        <v>69.591218773656294</v>
      </c>
      <c r="AI4140" s="4">
        <v>35005</v>
      </c>
      <c r="AJ4140">
        <v>69.076457229371698</v>
      </c>
    </row>
    <row r="4141" spans="1:36" x14ac:dyDescent="0.2">
      <c r="A4141" s="4">
        <v>35006</v>
      </c>
      <c r="B4141">
        <v>104.2734375</v>
      </c>
      <c r="C4141" s="2">
        <v>35006</v>
      </c>
      <c r="D4141">
        <v>108.828125</v>
      </c>
      <c r="E4141" s="2">
        <v>35006</v>
      </c>
      <c r="F4141">
        <v>112.15625</v>
      </c>
      <c r="G4141" s="2">
        <v>35006</v>
      </c>
      <c r="H4141" t="s">
        <v>2</v>
      </c>
      <c r="I4141" s="2">
        <v>35006</v>
      </c>
      <c r="J4141" t="s">
        <v>2</v>
      </c>
      <c r="K4141" s="2">
        <v>35006</v>
      </c>
      <c r="L4141">
        <v>132.719680417836</v>
      </c>
      <c r="M4141" s="2">
        <v>35006</v>
      </c>
      <c r="N4141">
        <v>124.93697560471099</v>
      </c>
      <c r="O4141" s="2">
        <v>35006</v>
      </c>
      <c r="P4141" t="s">
        <v>2</v>
      </c>
      <c r="Q4141" s="2">
        <v>35006</v>
      </c>
      <c r="R4141" t="s">
        <v>2</v>
      </c>
      <c r="S4141" s="2">
        <v>35006</v>
      </c>
      <c r="T4141">
        <v>81.217520415738704</v>
      </c>
      <c r="U4141" s="2">
        <v>35006</v>
      </c>
      <c r="V4141" t="s">
        <v>2</v>
      </c>
      <c r="W4141" s="2">
        <v>35006</v>
      </c>
      <c r="X4141" t="s">
        <v>2</v>
      </c>
      <c r="Y4141" s="2">
        <v>35005</v>
      </c>
      <c r="Z4141">
        <v>1.17067307692308</v>
      </c>
      <c r="AA4141" s="2">
        <v>35006</v>
      </c>
      <c r="AB4141" t="s">
        <v>2</v>
      </c>
      <c r="AC4141" s="2">
        <v>35006</v>
      </c>
      <c r="AD4141" t="s">
        <v>2</v>
      </c>
      <c r="AE4141" s="2">
        <v>35006</v>
      </c>
      <c r="AF4141">
        <v>169.05632512517599</v>
      </c>
      <c r="AG4141" s="4">
        <v>35006</v>
      </c>
      <c r="AH4141">
        <v>69.782082691767997</v>
      </c>
      <c r="AI4141" s="4">
        <v>35006</v>
      </c>
      <c r="AJ4141">
        <v>69.289057107532699</v>
      </c>
    </row>
    <row r="4142" spans="1:36" x14ac:dyDescent="0.2">
      <c r="A4142" s="4">
        <v>35009</v>
      </c>
      <c r="B4142">
        <v>104.2109375</v>
      </c>
      <c r="C4142" s="2">
        <v>35009</v>
      </c>
      <c r="D4142">
        <v>108.6875</v>
      </c>
      <c r="E4142" s="2">
        <v>35009</v>
      </c>
      <c r="F4142">
        <v>112.03125</v>
      </c>
      <c r="G4142" s="2">
        <v>35009</v>
      </c>
      <c r="H4142" t="s">
        <v>2</v>
      </c>
      <c r="I4142" s="2">
        <v>35009</v>
      </c>
      <c r="J4142" t="s">
        <v>2</v>
      </c>
      <c r="K4142" s="2">
        <v>35009</v>
      </c>
      <c r="L4142">
        <v>133.53546347404699</v>
      </c>
      <c r="M4142" s="2">
        <v>35009</v>
      </c>
      <c r="N4142">
        <v>125.60574256912599</v>
      </c>
      <c r="O4142" s="2">
        <v>35009</v>
      </c>
      <c r="P4142" t="s">
        <v>2</v>
      </c>
      <c r="Q4142" s="2">
        <v>35009</v>
      </c>
      <c r="R4142" t="s">
        <v>2</v>
      </c>
      <c r="S4142" s="2">
        <v>35009</v>
      </c>
      <c r="T4142">
        <v>80.883986081291198</v>
      </c>
      <c r="U4142" s="2">
        <v>35009</v>
      </c>
      <c r="V4142" t="s">
        <v>2</v>
      </c>
      <c r="W4142" s="2">
        <v>35009</v>
      </c>
      <c r="X4142" t="s">
        <v>2</v>
      </c>
      <c r="Y4142" s="2">
        <v>35009</v>
      </c>
      <c r="Z4142">
        <v>1.17909002904163</v>
      </c>
      <c r="AA4142" s="2">
        <v>35009</v>
      </c>
      <c r="AB4142" t="s">
        <v>2</v>
      </c>
      <c r="AC4142" s="2">
        <v>35009</v>
      </c>
      <c r="AD4142" t="s">
        <v>2</v>
      </c>
      <c r="AE4142" s="2">
        <v>35009</v>
      </c>
      <c r="AF4142">
        <v>169.998498996698</v>
      </c>
      <c r="AG4142" s="4">
        <v>35009</v>
      </c>
      <c r="AH4142">
        <v>69.365557089301703</v>
      </c>
      <c r="AI4142" s="4">
        <v>35009</v>
      </c>
      <c r="AJ4142">
        <v>68.833774599654504</v>
      </c>
    </row>
    <row r="4143" spans="1:36" x14ac:dyDescent="0.2">
      <c r="A4143" s="4">
        <v>35010</v>
      </c>
      <c r="B4143">
        <v>104.1328125</v>
      </c>
      <c r="C4143" s="2">
        <v>35010</v>
      </c>
      <c r="D4143">
        <v>108.53125</v>
      </c>
      <c r="E4143" s="2">
        <v>35010</v>
      </c>
      <c r="F4143">
        <v>111.78125</v>
      </c>
      <c r="G4143" s="2">
        <v>35010</v>
      </c>
      <c r="H4143" t="s">
        <v>2</v>
      </c>
      <c r="I4143" s="2">
        <v>35010</v>
      </c>
      <c r="J4143" t="s">
        <v>2</v>
      </c>
      <c r="K4143" s="2">
        <v>35010</v>
      </c>
      <c r="L4143">
        <v>133.53546347404699</v>
      </c>
      <c r="M4143" s="2">
        <v>35010</v>
      </c>
      <c r="N4143">
        <v>125.502086086709</v>
      </c>
      <c r="O4143" s="2">
        <v>35010</v>
      </c>
      <c r="P4143" t="s">
        <v>2</v>
      </c>
      <c r="Q4143" s="2">
        <v>35010</v>
      </c>
      <c r="R4143" t="s">
        <v>2</v>
      </c>
      <c r="S4143" s="2">
        <v>35010</v>
      </c>
      <c r="T4143">
        <v>79.896831245394296</v>
      </c>
      <c r="U4143" s="2">
        <v>35010</v>
      </c>
      <c r="V4143" t="s">
        <v>2</v>
      </c>
      <c r="W4143" s="2">
        <v>35010</v>
      </c>
      <c r="X4143" t="s">
        <v>2</v>
      </c>
      <c r="Y4143" s="2">
        <v>35010</v>
      </c>
      <c r="Z4143">
        <v>1.17940747935891</v>
      </c>
      <c r="AA4143" s="2">
        <v>35010</v>
      </c>
      <c r="AB4143" t="s">
        <v>2</v>
      </c>
      <c r="AC4143" s="2">
        <v>35010</v>
      </c>
      <c r="AD4143" t="s">
        <v>2</v>
      </c>
      <c r="AE4143" s="2">
        <v>35010</v>
      </c>
      <c r="AF4143">
        <v>169.607719176242</v>
      </c>
      <c r="AG4143" s="4">
        <v>35010</v>
      </c>
      <c r="AH4143">
        <v>69.010035503313901</v>
      </c>
      <c r="AI4143" s="4">
        <v>35010</v>
      </c>
      <c r="AJ4143">
        <v>68.454592537548706</v>
      </c>
    </row>
    <row r="4144" spans="1:36" x14ac:dyDescent="0.2">
      <c r="A4144" s="4">
        <v>35011</v>
      </c>
      <c r="B4144">
        <v>104.265625</v>
      </c>
      <c r="C4144" s="2">
        <v>35011</v>
      </c>
      <c r="D4144">
        <v>108.859375</v>
      </c>
      <c r="E4144" s="2">
        <v>35011</v>
      </c>
      <c r="F4144">
        <v>112.28125</v>
      </c>
      <c r="G4144" s="2">
        <v>35011</v>
      </c>
      <c r="H4144" t="s">
        <v>2</v>
      </c>
      <c r="I4144" s="2">
        <v>35011</v>
      </c>
      <c r="J4144" t="s">
        <v>2</v>
      </c>
      <c r="K4144" s="2">
        <v>35011</v>
      </c>
      <c r="L4144">
        <v>133.433263984907</v>
      </c>
      <c r="M4144" s="2">
        <v>35011</v>
      </c>
      <c r="N4144">
        <v>125.654179642576</v>
      </c>
      <c r="O4144" s="2">
        <v>35011</v>
      </c>
      <c r="P4144" t="s">
        <v>2</v>
      </c>
      <c r="Q4144" s="2">
        <v>35011</v>
      </c>
      <c r="R4144" t="s">
        <v>2</v>
      </c>
      <c r="S4144" s="2">
        <v>35011</v>
      </c>
      <c r="T4144">
        <v>80.339985218034002</v>
      </c>
      <c r="U4144" s="2">
        <v>35011</v>
      </c>
      <c r="V4144" t="s">
        <v>2</v>
      </c>
      <c r="W4144" s="2">
        <v>35011</v>
      </c>
      <c r="X4144" t="s">
        <v>2</v>
      </c>
      <c r="Y4144" s="2">
        <v>35011</v>
      </c>
      <c r="Z4144">
        <v>1.1827044944915699</v>
      </c>
      <c r="AA4144" s="2">
        <v>35011</v>
      </c>
      <c r="AB4144" t="s">
        <v>2</v>
      </c>
      <c r="AC4144" s="2">
        <v>35011</v>
      </c>
      <c r="AD4144" t="s">
        <v>2</v>
      </c>
      <c r="AE4144" s="2">
        <v>35011</v>
      </c>
      <c r="AF4144">
        <v>170.532598569421</v>
      </c>
      <c r="AG4144" s="4">
        <v>35011</v>
      </c>
      <c r="AH4144">
        <v>68.939155461618</v>
      </c>
      <c r="AI4144" s="4">
        <v>35011</v>
      </c>
      <c r="AJ4144">
        <v>68.414504354604205</v>
      </c>
    </row>
    <row r="4145" spans="1:36" x14ac:dyDescent="0.2">
      <c r="A4145" s="4">
        <v>35012</v>
      </c>
      <c r="B4145">
        <v>104.21875</v>
      </c>
      <c r="C4145" s="2">
        <v>35012</v>
      </c>
      <c r="D4145">
        <v>108.75</v>
      </c>
      <c r="E4145" s="2">
        <v>35012</v>
      </c>
      <c r="F4145">
        <v>111.96875</v>
      </c>
      <c r="G4145" s="2">
        <v>35012</v>
      </c>
      <c r="H4145" t="s">
        <v>2</v>
      </c>
      <c r="I4145" s="2">
        <v>35012</v>
      </c>
      <c r="J4145" t="s">
        <v>2</v>
      </c>
      <c r="K4145" s="2">
        <v>35012</v>
      </c>
      <c r="L4145">
        <v>134.520380098283</v>
      </c>
      <c r="M4145" s="2">
        <v>35012</v>
      </c>
      <c r="N4145">
        <v>126.751567449196</v>
      </c>
      <c r="O4145" s="2">
        <v>35012</v>
      </c>
      <c r="P4145" t="s">
        <v>2</v>
      </c>
      <c r="Q4145" s="2">
        <v>35012</v>
      </c>
      <c r="R4145" t="s">
        <v>2</v>
      </c>
      <c r="S4145" s="2">
        <v>35012</v>
      </c>
      <c r="T4145">
        <v>80.355160932297494</v>
      </c>
      <c r="U4145" s="2">
        <v>35012</v>
      </c>
      <c r="V4145" t="s">
        <v>2</v>
      </c>
      <c r="W4145" s="2">
        <v>35012</v>
      </c>
      <c r="X4145" t="s">
        <v>2</v>
      </c>
      <c r="Y4145" s="2">
        <v>35012</v>
      </c>
      <c r="Z4145">
        <v>1.21251369931254</v>
      </c>
      <c r="AA4145" s="2">
        <v>35012</v>
      </c>
      <c r="AB4145" t="s">
        <v>2</v>
      </c>
      <c r="AC4145" s="2">
        <v>35012</v>
      </c>
      <c r="AD4145" t="s">
        <v>2</v>
      </c>
      <c r="AE4145" s="2">
        <v>35012</v>
      </c>
      <c r="AF4145">
        <v>169.77099417420499</v>
      </c>
      <c r="AG4145" s="4">
        <v>35012</v>
      </c>
      <c r="AH4145">
        <v>67.844413679342495</v>
      </c>
      <c r="AI4145" s="4">
        <v>35012</v>
      </c>
      <c r="AJ4145">
        <v>67.292114642552093</v>
      </c>
    </row>
    <row r="4146" spans="1:36" x14ac:dyDescent="0.2">
      <c r="A4146" s="4">
        <v>35013</v>
      </c>
      <c r="B4146">
        <v>104.1640625</v>
      </c>
      <c r="C4146" s="2">
        <v>35013</v>
      </c>
      <c r="D4146">
        <v>108.59375</v>
      </c>
      <c r="E4146" s="2">
        <v>35013</v>
      </c>
      <c r="F4146">
        <v>111.75</v>
      </c>
      <c r="G4146" s="2">
        <v>35013</v>
      </c>
      <c r="H4146" t="s">
        <v>2</v>
      </c>
      <c r="I4146" s="2">
        <v>35013</v>
      </c>
      <c r="J4146" t="s">
        <v>2</v>
      </c>
      <c r="K4146" s="2">
        <v>35013</v>
      </c>
      <c r="L4146">
        <v>133.296324507159</v>
      </c>
      <c r="M4146" s="2">
        <v>35013</v>
      </c>
      <c r="N4146">
        <v>125.52447101046999</v>
      </c>
      <c r="O4146" s="2">
        <v>35013</v>
      </c>
      <c r="P4146" t="s">
        <v>2</v>
      </c>
      <c r="Q4146" s="2">
        <v>35013</v>
      </c>
      <c r="R4146" t="s">
        <v>2</v>
      </c>
      <c r="S4146" s="2">
        <v>35013</v>
      </c>
      <c r="T4146">
        <v>80.236949278045202</v>
      </c>
      <c r="U4146" s="2">
        <v>35013</v>
      </c>
      <c r="V4146" t="s">
        <v>2</v>
      </c>
      <c r="W4146" s="2">
        <v>35013</v>
      </c>
      <c r="X4146" t="s">
        <v>2</v>
      </c>
      <c r="Y4146" s="2">
        <v>35013</v>
      </c>
      <c r="Z4146">
        <v>1.20965982346524</v>
      </c>
      <c r="AA4146" s="2">
        <v>35013</v>
      </c>
      <c r="AB4146" t="s">
        <v>2</v>
      </c>
      <c r="AC4146" s="2">
        <v>35013</v>
      </c>
      <c r="AD4146" t="s">
        <v>2</v>
      </c>
      <c r="AE4146" s="2">
        <v>35013</v>
      </c>
      <c r="AF4146">
        <v>168.29973213026901</v>
      </c>
      <c r="AG4146" s="4">
        <v>35013</v>
      </c>
      <c r="AH4146">
        <v>68.026859122572503</v>
      </c>
      <c r="AI4146" s="4">
        <v>35013</v>
      </c>
      <c r="AJ4146">
        <v>67.476527815738706</v>
      </c>
    </row>
    <row r="4147" spans="1:36" x14ac:dyDescent="0.2">
      <c r="A4147" s="4">
        <v>35016</v>
      </c>
      <c r="B4147">
        <v>104.25</v>
      </c>
      <c r="C4147" s="2">
        <v>35016</v>
      </c>
      <c r="D4147">
        <v>108.765625</v>
      </c>
      <c r="E4147" s="2">
        <v>35016</v>
      </c>
      <c r="F4147">
        <v>112.03125</v>
      </c>
      <c r="G4147" s="2">
        <v>35016</v>
      </c>
      <c r="H4147" t="s">
        <v>2</v>
      </c>
      <c r="I4147" s="2">
        <v>35016</v>
      </c>
      <c r="J4147" t="s">
        <v>2</v>
      </c>
      <c r="K4147" s="2">
        <v>35016</v>
      </c>
      <c r="L4147">
        <v>133.42538941011</v>
      </c>
      <c r="M4147" s="2">
        <v>35016</v>
      </c>
      <c r="N4147">
        <v>125.74688020235099</v>
      </c>
      <c r="O4147" s="2">
        <v>35016</v>
      </c>
      <c r="P4147" t="s">
        <v>2</v>
      </c>
      <c r="Q4147" s="2">
        <v>35016</v>
      </c>
      <c r="R4147" t="s">
        <v>2</v>
      </c>
      <c r="S4147" s="2">
        <v>35016</v>
      </c>
      <c r="T4147">
        <v>80.561523075783398</v>
      </c>
      <c r="U4147" s="2">
        <v>35016</v>
      </c>
      <c r="V4147" t="s">
        <v>2</v>
      </c>
      <c r="W4147" s="2">
        <v>35016</v>
      </c>
      <c r="X4147" t="s">
        <v>2</v>
      </c>
      <c r="Y4147" s="2">
        <v>35016</v>
      </c>
      <c r="Z4147">
        <v>1.19813359528487</v>
      </c>
      <c r="AA4147" s="2">
        <v>35016</v>
      </c>
      <c r="AB4147" t="s">
        <v>2</v>
      </c>
      <c r="AC4147" s="2">
        <v>35016</v>
      </c>
      <c r="AD4147" t="s">
        <v>2</v>
      </c>
      <c r="AE4147" s="2">
        <v>35016</v>
      </c>
      <c r="AF4147">
        <v>167.38904164919001</v>
      </c>
      <c r="AG4147" s="4">
        <v>35016</v>
      </c>
      <c r="AH4147">
        <v>67.9383116883117</v>
      </c>
      <c r="AI4147" s="4">
        <v>35016</v>
      </c>
      <c r="AJ4147">
        <v>67.344303423848899</v>
      </c>
    </row>
    <row r="4148" spans="1:36" x14ac:dyDescent="0.2">
      <c r="A4148" s="4">
        <v>35017</v>
      </c>
      <c r="B4148">
        <v>104.25</v>
      </c>
      <c r="C4148" s="2">
        <v>35017</v>
      </c>
      <c r="D4148">
        <v>108.78125</v>
      </c>
      <c r="E4148" s="2">
        <v>35017</v>
      </c>
      <c r="F4148">
        <v>111.96875</v>
      </c>
      <c r="G4148" s="2">
        <v>35017</v>
      </c>
      <c r="H4148" t="s">
        <v>2</v>
      </c>
      <c r="I4148" s="2">
        <v>35017</v>
      </c>
      <c r="J4148" t="s">
        <v>2</v>
      </c>
      <c r="K4148" s="2">
        <v>35017</v>
      </c>
      <c r="L4148">
        <v>134.01995077082501</v>
      </c>
      <c r="M4148" s="2">
        <v>35017</v>
      </c>
      <c r="N4148">
        <v>126.25987822256801</v>
      </c>
      <c r="O4148" s="2">
        <v>35017</v>
      </c>
      <c r="P4148" t="s">
        <v>2</v>
      </c>
      <c r="Q4148" s="2">
        <v>35017</v>
      </c>
      <c r="R4148" t="s">
        <v>2</v>
      </c>
      <c r="S4148" s="2">
        <v>35017</v>
      </c>
      <c r="T4148">
        <v>80.408102912908504</v>
      </c>
      <c r="U4148" s="2">
        <v>35017</v>
      </c>
      <c r="V4148" t="s">
        <v>2</v>
      </c>
      <c r="W4148" s="2">
        <v>35017</v>
      </c>
      <c r="X4148" t="s">
        <v>2</v>
      </c>
      <c r="Y4148" s="2">
        <v>35017</v>
      </c>
      <c r="Z4148">
        <v>1.1994097393015299</v>
      </c>
      <c r="AA4148" s="2">
        <v>35017</v>
      </c>
      <c r="AB4148" t="s">
        <v>2</v>
      </c>
      <c r="AC4148" s="2">
        <v>35017</v>
      </c>
      <c r="AD4148" t="s">
        <v>2</v>
      </c>
      <c r="AE4148" s="2">
        <v>35017</v>
      </c>
      <c r="AF4148">
        <v>167.91175645342301</v>
      </c>
      <c r="AG4148" s="4">
        <v>35017</v>
      </c>
      <c r="AH4148">
        <v>68.2058682058682</v>
      </c>
      <c r="AI4148" s="4">
        <v>35017</v>
      </c>
      <c r="AJ4148">
        <v>67.591667591667601</v>
      </c>
    </row>
    <row r="4149" spans="1:36" x14ac:dyDescent="0.2">
      <c r="A4149" s="4">
        <v>35018</v>
      </c>
      <c r="B4149">
        <v>104.1640625</v>
      </c>
      <c r="C4149" s="2">
        <v>35018</v>
      </c>
      <c r="D4149">
        <v>108.609375</v>
      </c>
      <c r="E4149" s="2">
        <v>35018</v>
      </c>
      <c r="F4149">
        <v>111.71875</v>
      </c>
      <c r="G4149" s="2">
        <v>35018</v>
      </c>
      <c r="H4149" t="s">
        <v>2</v>
      </c>
      <c r="I4149" s="2">
        <v>35018</v>
      </c>
      <c r="J4149" t="s">
        <v>2</v>
      </c>
      <c r="K4149" s="2">
        <v>35018</v>
      </c>
      <c r="L4149">
        <v>134.54762926271201</v>
      </c>
      <c r="M4149" s="2">
        <v>35018</v>
      </c>
      <c r="N4149">
        <v>126.92902739316401</v>
      </c>
      <c r="O4149" s="2">
        <v>35018</v>
      </c>
      <c r="P4149" t="s">
        <v>2</v>
      </c>
      <c r="Q4149" s="2">
        <v>35018</v>
      </c>
      <c r="R4149" t="s">
        <v>2</v>
      </c>
      <c r="S4149" s="2">
        <v>35018</v>
      </c>
      <c r="T4149">
        <v>80.252659574468098</v>
      </c>
      <c r="U4149" s="2">
        <v>35018</v>
      </c>
      <c r="V4149" t="s">
        <v>2</v>
      </c>
      <c r="W4149" s="2">
        <v>35018</v>
      </c>
      <c r="X4149" t="s">
        <v>2</v>
      </c>
      <c r="Y4149" s="2">
        <v>35018</v>
      </c>
      <c r="Z4149">
        <v>1.2046126552335901</v>
      </c>
      <c r="AA4149" s="2">
        <v>35018</v>
      </c>
      <c r="AB4149" t="s">
        <v>2</v>
      </c>
      <c r="AC4149" s="2">
        <v>35018</v>
      </c>
      <c r="AD4149" t="s">
        <v>2</v>
      </c>
      <c r="AE4149" s="2">
        <v>35018</v>
      </c>
      <c r="AF4149">
        <v>167.922801277557</v>
      </c>
      <c r="AG4149" s="4">
        <v>35018</v>
      </c>
      <c r="AH4149">
        <v>67.745160009995999</v>
      </c>
      <c r="AI4149" s="4">
        <v>35018</v>
      </c>
      <c r="AJ4149">
        <v>67.135108118835205</v>
      </c>
    </row>
    <row r="4150" spans="1:36" x14ac:dyDescent="0.2">
      <c r="A4150" s="4">
        <v>35019</v>
      </c>
      <c r="B4150">
        <v>104.2734375</v>
      </c>
      <c r="C4150" s="2">
        <v>35019</v>
      </c>
      <c r="D4150">
        <v>108.890625</v>
      </c>
      <c r="E4150" s="2">
        <v>35019</v>
      </c>
      <c r="F4150">
        <v>112.1875</v>
      </c>
      <c r="G4150" s="2">
        <v>35019</v>
      </c>
      <c r="H4150" t="s">
        <v>2</v>
      </c>
      <c r="I4150" s="2">
        <v>35019</v>
      </c>
      <c r="J4150" t="s">
        <v>2</v>
      </c>
      <c r="K4150" s="2">
        <v>35019</v>
      </c>
      <c r="L4150">
        <v>134.396651457838</v>
      </c>
      <c r="M4150" s="2">
        <v>35019</v>
      </c>
      <c r="N4150">
        <v>126.740241001443</v>
      </c>
      <c r="O4150" s="2">
        <v>35019</v>
      </c>
      <c r="P4150" t="s">
        <v>2</v>
      </c>
      <c r="Q4150" s="2">
        <v>35019</v>
      </c>
      <c r="R4150" t="s">
        <v>2</v>
      </c>
      <c r="S4150" s="2">
        <v>35019</v>
      </c>
      <c r="T4150">
        <v>80.626107501476696</v>
      </c>
      <c r="U4150" s="2">
        <v>35019</v>
      </c>
      <c r="V4150" t="s">
        <v>2</v>
      </c>
      <c r="W4150" s="2">
        <v>35019</v>
      </c>
      <c r="X4150" t="s">
        <v>2</v>
      </c>
      <c r="Y4150" s="2">
        <v>35019</v>
      </c>
      <c r="Z4150">
        <v>1.18923951391611</v>
      </c>
      <c r="AA4150" s="2">
        <v>35019</v>
      </c>
      <c r="AB4150" t="s">
        <v>2</v>
      </c>
      <c r="AC4150" s="2">
        <v>35019</v>
      </c>
      <c r="AD4150" t="s">
        <v>2</v>
      </c>
      <c r="AE4150" s="2">
        <v>35019</v>
      </c>
      <c r="AF4150">
        <v>169.33401766828399</v>
      </c>
      <c r="AG4150" s="4">
        <v>35019</v>
      </c>
      <c r="AH4150">
        <v>68.270654427006207</v>
      </c>
      <c r="AI4150" s="4">
        <v>35019</v>
      </c>
      <c r="AJ4150">
        <v>67.674711282203106</v>
      </c>
    </row>
    <row r="4151" spans="1:36" x14ac:dyDescent="0.2">
      <c r="A4151" s="4">
        <v>35020</v>
      </c>
      <c r="B4151">
        <v>104.296875</v>
      </c>
      <c r="C4151" s="2">
        <v>35020</v>
      </c>
      <c r="D4151">
        <v>109</v>
      </c>
      <c r="E4151" s="2">
        <v>35020</v>
      </c>
      <c r="F4151">
        <v>112.34375</v>
      </c>
      <c r="G4151" s="2">
        <v>35020</v>
      </c>
      <c r="H4151" t="s">
        <v>2</v>
      </c>
      <c r="I4151" s="2">
        <v>35020</v>
      </c>
      <c r="J4151" t="s">
        <v>2</v>
      </c>
      <c r="K4151" s="2">
        <v>35020</v>
      </c>
      <c r="L4151">
        <v>135.14256179422401</v>
      </c>
      <c r="M4151" s="2">
        <v>35020</v>
      </c>
      <c r="N4151">
        <v>127.63173390209801</v>
      </c>
      <c r="O4151" s="2">
        <v>35020</v>
      </c>
      <c r="P4151" t="s">
        <v>2</v>
      </c>
      <c r="Q4151" s="2">
        <v>35020</v>
      </c>
      <c r="R4151" t="s">
        <v>2</v>
      </c>
      <c r="S4151" s="2">
        <v>35020</v>
      </c>
      <c r="T4151">
        <v>80.871044069801798</v>
      </c>
      <c r="U4151" s="2">
        <v>35020</v>
      </c>
      <c r="V4151" t="s">
        <v>2</v>
      </c>
      <c r="W4151" s="2">
        <v>35020</v>
      </c>
      <c r="X4151" t="s">
        <v>2</v>
      </c>
      <c r="Y4151" s="2">
        <v>35020</v>
      </c>
      <c r="Z4151">
        <v>1.19343780607248</v>
      </c>
      <c r="AA4151" s="2">
        <v>35020</v>
      </c>
      <c r="AB4151" t="s">
        <v>2</v>
      </c>
      <c r="AC4151" s="2">
        <v>35020</v>
      </c>
      <c r="AD4151" t="s">
        <v>2</v>
      </c>
      <c r="AE4151" s="2">
        <v>35020</v>
      </c>
      <c r="AF4151">
        <v>167.25569479597499</v>
      </c>
      <c r="AG4151" s="4">
        <v>35020</v>
      </c>
      <c r="AH4151">
        <v>68.318473978851301</v>
      </c>
      <c r="AI4151" s="4">
        <v>35020</v>
      </c>
      <c r="AJ4151">
        <v>67.737181955510806</v>
      </c>
    </row>
    <row r="4152" spans="1:36" x14ac:dyDescent="0.2">
      <c r="A4152" s="4">
        <v>35023</v>
      </c>
      <c r="B4152">
        <v>104.296875</v>
      </c>
      <c r="C4152" s="2">
        <v>35023</v>
      </c>
      <c r="D4152">
        <v>108.953125</v>
      </c>
      <c r="E4152" s="2">
        <v>35023</v>
      </c>
      <c r="F4152">
        <v>112.25</v>
      </c>
      <c r="G4152" s="2">
        <v>35023</v>
      </c>
      <c r="H4152" t="s">
        <v>2</v>
      </c>
      <c r="I4152" s="2">
        <v>35023</v>
      </c>
      <c r="J4152" t="s">
        <v>2</v>
      </c>
      <c r="K4152" s="2">
        <v>35023</v>
      </c>
      <c r="L4152">
        <v>134.28054227929201</v>
      </c>
      <c r="M4152" s="2">
        <v>35023</v>
      </c>
      <c r="N4152">
        <v>126.649042155573</v>
      </c>
      <c r="O4152" s="2">
        <v>35023</v>
      </c>
      <c r="P4152" t="s">
        <v>2</v>
      </c>
      <c r="Q4152" s="2">
        <v>35023</v>
      </c>
      <c r="R4152" t="s">
        <v>2</v>
      </c>
      <c r="S4152" s="2">
        <v>35023</v>
      </c>
      <c r="T4152">
        <v>80.676435760805205</v>
      </c>
      <c r="U4152" s="2">
        <v>35023</v>
      </c>
      <c r="V4152" t="s">
        <v>2</v>
      </c>
      <c r="W4152" s="2">
        <v>35023</v>
      </c>
      <c r="X4152" t="s">
        <v>2</v>
      </c>
      <c r="Y4152" s="2">
        <v>35023</v>
      </c>
      <c r="Z4152">
        <v>1.2049431537320801</v>
      </c>
      <c r="AA4152" s="2">
        <v>35023</v>
      </c>
      <c r="AB4152" t="s">
        <v>2</v>
      </c>
      <c r="AC4152" s="2">
        <v>35023</v>
      </c>
      <c r="AD4152" t="s">
        <v>2</v>
      </c>
      <c r="AE4152" s="2">
        <v>35023</v>
      </c>
      <c r="AF4152">
        <v>168.553952808779</v>
      </c>
      <c r="AG4152" s="4">
        <v>35023</v>
      </c>
      <c r="AH4152">
        <v>68.658292615812499</v>
      </c>
      <c r="AI4152" s="4">
        <v>35023</v>
      </c>
      <c r="AJ4152">
        <v>68.078207387906005</v>
      </c>
    </row>
    <row r="4153" spans="1:36" x14ac:dyDescent="0.2">
      <c r="A4153" s="4">
        <v>35024</v>
      </c>
      <c r="B4153">
        <v>104.2265625</v>
      </c>
      <c r="C4153" s="2">
        <v>35024</v>
      </c>
      <c r="D4153">
        <v>108.8125</v>
      </c>
      <c r="E4153" s="2">
        <v>35024</v>
      </c>
      <c r="F4153">
        <v>112.09375</v>
      </c>
      <c r="G4153" s="2">
        <v>35024</v>
      </c>
      <c r="H4153" t="s">
        <v>2</v>
      </c>
      <c r="I4153" s="2">
        <v>35024</v>
      </c>
      <c r="J4153" t="s">
        <v>2</v>
      </c>
      <c r="K4153" s="2">
        <v>35024</v>
      </c>
      <c r="L4153">
        <v>134.37011972930799</v>
      </c>
      <c r="M4153" s="2">
        <v>35024</v>
      </c>
      <c r="N4153">
        <v>126.743883394066</v>
      </c>
      <c r="O4153" s="2">
        <v>35024</v>
      </c>
      <c r="P4153" t="s">
        <v>2</v>
      </c>
      <c r="Q4153" s="2">
        <v>35024</v>
      </c>
      <c r="R4153" t="s">
        <v>2</v>
      </c>
      <c r="S4153" s="2">
        <v>35024</v>
      </c>
      <c r="T4153">
        <v>80.860501219782705</v>
      </c>
      <c r="U4153" s="2">
        <v>35024</v>
      </c>
      <c r="V4153" t="s">
        <v>2</v>
      </c>
      <c r="W4153" s="2">
        <v>35024</v>
      </c>
      <c r="X4153" t="s">
        <v>2</v>
      </c>
      <c r="Y4153" s="2">
        <v>35024</v>
      </c>
      <c r="Z4153">
        <v>1.20384236453202</v>
      </c>
      <c r="AA4153" s="2">
        <v>35024</v>
      </c>
      <c r="AB4153" t="s">
        <v>2</v>
      </c>
      <c r="AC4153" s="2">
        <v>35024</v>
      </c>
      <c r="AD4153" t="s">
        <v>2</v>
      </c>
      <c r="AE4153" s="2">
        <v>35024</v>
      </c>
      <c r="AF4153">
        <v>168.90708212650699</v>
      </c>
      <c r="AG4153" s="4">
        <v>35024</v>
      </c>
      <c r="AH4153">
        <v>68.623296683690597</v>
      </c>
      <c r="AI4153" s="4">
        <v>35024</v>
      </c>
      <c r="AJ4153">
        <v>68.054595329958303</v>
      </c>
    </row>
    <row r="4154" spans="1:36" x14ac:dyDescent="0.2">
      <c r="A4154" s="4">
        <v>35025</v>
      </c>
      <c r="B4154">
        <v>104.203125</v>
      </c>
      <c r="C4154" s="2">
        <v>35025</v>
      </c>
      <c r="D4154">
        <v>108.703125</v>
      </c>
      <c r="E4154" s="2">
        <v>35025</v>
      </c>
      <c r="F4154">
        <v>112</v>
      </c>
      <c r="G4154" s="2">
        <v>35025</v>
      </c>
      <c r="H4154" t="s">
        <v>2</v>
      </c>
      <c r="I4154" s="2">
        <v>35025</v>
      </c>
      <c r="J4154" t="s">
        <v>2</v>
      </c>
      <c r="K4154" s="2">
        <v>35025</v>
      </c>
      <c r="L4154">
        <v>134.76303255862399</v>
      </c>
      <c r="M4154" s="2">
        <v>35025</v>
      </c>
      <c r="N4154">
        <v>127.11136558832</v>
      </c>
      <c r="O4154" s="2">
        <v>35025</v>
      </c>
      <c r="P4154" t="s">
        <v>2</v>
      </c>
      <c r="Q4154" s="2">
        <v>35025</v>
      </c>
      <c r="R4154" t="s">
        <v>2</v>
      </c>
      <c r="S4154" s="2">
        <v>35025</v>
      </c>
      <c r="T4154">
        <v>81.005173688100498</v>
      </c>
      <c r="U4154" s="2">
        <v>35025</v>
      </c>
      <c r="V4154" t="s">
        <v>2</v>
      </c>
      <c r="W4154" s="2">
        <v>35025</v>
      </c>
      <c r="X4154" t="s">
        <v>2</v>
      </c>
      <c r="Y4154" s="2">
        <v>35025</v>
      </c>
      <c r="Z4154">
        <v>1.2136836886464999</v>
      </c>
      <c r="AA4154" s="2">
        <v>35025</v>
      </c>
      <c r="AB4154" t="s">
        <v>2</v>
      </c>
      <c r="AC4154" s="2">
        <v>35025</v>
      </c>
      <c r="AD4154" t="s">
        <v>2</v>
      </c>
      <c r="AE4154" s="2">
        <v>35025</v>
      </c>
      <c r="AF4154">
        <v>170.22623868415701</v>
      </c>
      <c r="AG4154" s="4">
        <v>35025</v>
      </c>
      <c r="AH4154">
        <v>68.298168259698798</v>
      </c>
      <c r="AI4154" s="4">
        <v>35025</v>
      </c>
      <c r="AJ4154">
        <v>67.721125676915307</v>
      </c>
    </row>
    <row r="4155" spans="1:36" x14ac:dyDescent="0.2">
      <c r="A4155" s="4">
        <v>35025</v>
      </c>
      <c r="B4155">
        <v>104.203125</v>
      </c>
      <c r="C4155" s="2">
        <v>35025</v>
      </c>
      <c r="D4155">
        <v>108.703125</v>
      </c>
      <c r="E4155" s="2">
        <v>35025</v>
      </c>
      <c r="F4155">
        <v>112</v>
      </c>
      <c r="G4155" s="2">
        <v>35026</v>
      </c>
      <c r="H4155" t="s">
        <v>2</v>
      </c>
      <c r="I4155" s="2">
        <v>35026</v>
      </c>
      <c r="J4155" t="s">
        <v>2</v>
      </c>
      <c r="K4155" s="2">
        <v>35026</v>
      </c>
      <c r="L4155">
        <v>134.83306691618901</v>
      </c>
      <c r="M4155" s="2">
        <v>35026</v>
      </c>
      <c r="N4155">
        <v>127.139459628056</v>
      </c>
      <c r="O4155" s="2">
        <v>35026</v>
      </c>
      <c r="P4155" t="s">
        <v>2</v>
      </c>
      <c r="Q4155" s="2">
        <v>35026</v>
      </c>
      <c r="R4155" t="s">
        <v>2</v>
      </c>
      <c r="S4155" s="2">
        <v>35026</v>
      </c>
      <c r="T4155">
        <v>81.331756706821395</v>
      </c>
      <c r="U4155" s="2">
        <v>35026</v>
      </c>
      <c r="V4155" t="s">
        <v>2</v>
      </c>
      <c r="W4155" s="2">
        <v>35026</v>
      </c>
      <c r="X4155" t="s">
        <v>2</v>
      </c>
      <c r="Y4155" s="2">
        <v>35025</v>
      </c>
      <c r="Z4155">
        <v>1.2136836886464999</v>
      </c>
      <c r="AA4155" s="2">
        <v>35026</v>
      </c>
      <c r="AB4155" t="s">
        <v>2</v>
      </c>
      <c r="AC4155" s="2">
        <v>35026</v>
      </c>
      <c r="AD4155" t="s">
        <v>2</v>
      </c>
      <c r="AE4155" s="2">
        <v>35026</v>
      </c>
      <c r="AF4155">
        <v>170.556640625</v>
      </c>
      <c r="AG4155" s="4">
        <v>35026</v>
      </c>
      <c r="AH4155">
        <v>68.429514488297499</v>
      </c>
      <c r="AI4155" s="4">
        <v>35026</v>
      </c>
      <c r="AJ4155">
        <v>67.859021567596002</v>
      </c>
    </row>
    <row r="4156" spans="1:36" x14ac:dyDescent="0.2">
      <c r="A4156" s="4">
        <v>35027</v>
      </c>
      <c r="B4156">
        <v>104.234375</v>
      </c>
      <c r="C4156" s="2">
        <v>35027</v>
      </c>
      <c r="D4156">
        <v>108.84375</v>
      </c>
      <c r="E4156" s="2">
        <v>35027</v>
      </c>
      <c r="F4156">
        <v>112.21875</v>
      </c>
      <c r="G4156" s="2">
        <v>35027</v>
      </c>
      <c r="H4156" t="s">
        <v>2</v>
      </c>
      <c r="I4156" s="2">
        <v>35027</v>
      </c>
      <c r="J4156" t="s">
        <v>2</v>
      </c>
      <c r="K4156" s="2">
        <v>35027</v>
      </c>
      <c r="L4156">
        <v>134.95856820012</v>
      </c>
      <c r="M4156" s="2">
        <v>35027</v>
      </c>
      <c r="N4156">
        <v>127.30862145102201</v>
      </c>
      <c r="O4156" s="2">
        <v>35027</v>
      </c>
      <c r="P4156" t="s">
        <v>2</v>
      </c>
      <c r="Q4156" s="2">
        <v>35027</v>
      </c>
      <c r="R4156" t="s">
        <v>2</v>
      </c>
      <c r="S4156" s="2">
        <v>35027</v>
      </c>
      <c r="T4156">
        <v>81.777876302371993</v>
      </c>
      <c r="U4156" s="2">
        <v>35027</v>
      </c>
      <c r="V4156" t="s">
        <v>2</v>
      </c>
      <c r="W4156" s="2">
        <v>35027</v>
      </c>
      <c r="X4156" t="s">
        <v>2</v>
      </c>
      <c r="Y4156" s="2">
        <v>35027</v>
      </c>
      <c r="Z4156">
        <v>1.21222276983736</v>
      </c>
      <c r="AA4156" s="2">
        <v>35027</v>
      </c>
      <c r="AB4156" t="s">
        <v>2</v>
      </c>
      <c r="AC4156" s="2">
        <v>35027</v>
      </c>
      <c r="AD4156" t="s">
        <v>2</v>
      </c>
      <c r="AE4156" s="2">
        <v>35027</v>
      </c>
      <c r="AF4156">
        <v>170.52188762222599</v>
      </c>
      <c r="AG4156" s="4">
        <v>35027</v>
      </c>
      <c r="AH4156">
        <v>68.324450588035305</v>
      </c>
      <c r="AI4156" s="4">
        <v>35027</v>
      </c>
      <c r="AJ4156">
        <v>67.733088903837199</v>
      </c>
    </row>
    <row r="4157" spans="1:36" x14ac:dyDescent="0.2">
      <c r="A4157" s="4">
        <v>35030</v>
      </c>
      <c r="B4157">
        <v>104.265625</v>
      </c>
      <c r="C4157" s="2">
        <v>35030</v>
      </c>
      <c r="D4157">
        <v>108.96875</v>
      </c>
      <c r="E4157" s="2">
        <v>35030</v>
      </c>
      <c r="F4157">
        <v>112.4375</v>
      </c>
      <c r="G4157" s="2">
        <v>35030</v>
      </c>
      <c r="H4157" t="s">
        <v>2</v>
      </c>
      <c r="I4157" s="2">
        <v>35030</v>
      </c>
      <c r="J4157" t="s">
        <v>2</v>
      </c>
      <c r="K4157" s="2">
        <v>35030</v>
      </c>
      <c r="L4157">
        <v>134.34374677801799</v>
      </c>
      <c r="M4157" s="2">
        <v>35030</v>
      </c>
      <c r="N4157">
        <v>126.817197649242</v>
      </c>
      <c r="O4157" s="2">
        <v>35030</v>
      </c>
      <c r="P4157" t="s">
        <v>2</v>
      </c>
      <c r="Q4157" s="2">
        <v>35030</v>
      </c>
      <c r="R4157" t="s">
        <v>2</v>
      </c>
      <c r="S4157" s="2">
        <v>35030</v>
      </c>
      <c r="T4157">
        <v>81.757006581379898</v>
      </c>
      <c r="U4157" s="2">
        <v>35030</v>
      </c>
      <c r="V4157" t="s">
        <v>2</v>
      </c>
      <c r="W4157" s="2">
        <v>35030</v>
      </c>
      <c r="X4157" t="s">
        <v>2</v>
      </c>
      <c r="Y4157" s="2">
        <v>35030</v>
      </c>
      <c r="Z4157">
        <v>1.2110903549306899</v>
      </c>
      <c r="AA4157" s="2">
        <v>35030</v>
      </c>
      <c r="AB4157" t="s">
        <v>2</v>
      </c>
      <c r="AC4157" s="2">
        <v>35030</v>
      </c>
      <c r="AD4157" t="s">
        <v>2</v>
      </c>
      <c r="AE4157" s="2">
        <v>35030</v>
      </c>
      <c r="AF4157">
        <v>171.10461686537499</v>
      </c>
      <c r="AG4157" s="4">
        <v>35030</v>
      </c>
      <c r="AH4157">
        <v>68.810920527290193</v>
      </c>
      <c r="AI4157" s="4">
        <v>35030</v>
      </c>
      <c r="AJ4157">
        <v>68.212403066193801</v>
      </c>
    </row>
    <row r="4158" spans="1:36" x14ac:dyDescent="0.2">
      <c r="A4158" s="4">
        <v>35031</v>
      </c>
      <c r="B4158">
        <v>104.25</v>
      </c>
      <c r="C4158" s="2">
        <v>35031</v>
      </c>
      <c r="D4158">
        <v>108.984375</v>
      </c>
      <c r="E4158" s="2">
        <v>35031</v>
      </c>
      <c r="F4158">
        <v>112.40625</v>
      </c>
      <c r="G4158" s="2">
        <v>35031</v>
      </c>
      <c r="H4158" t="s">
        <v>2</v>
      </c>
      <c r="I4158" s="2">
        <v>35031</v>
      </c>
      <c r="J4158" t="s">
        <v>2</v>
      </c>
      <c r="K4158" s="2">
        <v>35031</v>
      </c>
      <c r="L4158">
        <v>134.43326141164599</v>
      </c>
      <c r="M4158" s="2">
        <v>35031</v>
      </c>
      <c r="N4158">
        <v>126.91378441581899</v>
      </c>
      <c r="O4158" s="2">
        <v>35031</v>
      </c>
      <c r="P4158" t="s">
        <v>2</v>
      </c>
      <c r="Q4158" s="2">
        <v>35031</v>
      </c>
      <c r="R4158" t="s">
        <v>2</v>
      </c>
      <c r="S4158" s="2">
        <v>35031</v>
      </c>
      <c r="T4158">
        <v>81.603599616434295</v>
      </c>
      <c r="U4158" s="2">
        <v>35031</v>
      </c>
      <c r="V4158" t="s">
        <v>2</v>
      </c>
      <c r="W4158" s="2">
        <v>35031</v>
      </c>
      <c r="X4158" t="s">
        <v>2</v>
      </c>
      <c r="Y4158" s="2">
        <v>35031</v>
      </c>
      <c r="Z4158">
        <v>1.2131422924901201</v>
      </c>
      <c r="AA4158" s="2">
        <v>35031</v>
      </c>
      <c r="AB4158" t="s">
        <v>2</v>
      </c>
      <c r="AC4158" s="2">
        <v>35031</v>
      </c>
      <c r="AD4158" t="s">
        <v>2</v>
      </c>
      <c r="AE4158" s="2">
        <v>35031</v>
      </c>
      <c r="AF4158">
        <v>168.55785850978501</v>
      </c>
      <c r="AG4158" s="4">
        <v>35031</v>
      </c>
      <c r="AH4158">
        <v>69.239696028151101</v>
      </c>
      <c r="AI4158" s="4">
        <v>35031</v>
      </c>
      <c r="AJ4158">
        <v>68.640736719949103</v>
      </c>
    </row>
    <row r="4159" spans="1:36" x14ac:dyDescent="0.2">
      <c r="A4159" s="4">
        <v>35032</v>
      </c>
      <c r="B4159">
        <v>104.3046875</v>
      </c>
      <c r="C4159" s="2">
        <v>35032</v>
      </c>
      <c r="D4159">
        <v>109.171875</v>
      </c>
      <c r="E4159" s="2">
        <v>35032</v>
      </c>
      <c r="F4159">
        <v>112.65625</v>
      </c>
      <c r="G4159" s="2">
        <v>35032</v>
      </c>
      <c r="H4159" t="s">
        <v>2</v>
      </c>
      <c r="I4159" s="2">
        <v>35032</v>
      </c>
      <c r="J4159" t="s">
        <v>2</v>
      </c>
      <c r="K4159" s="2">
        <v>35032</v>
      </c>
      <c r="L4159">
        <v>133.70695528105199</v>
      </c>
      <c r="M4159" s="2">
        <v>35032</v>
      </c>
      <c r="N4159">
        <v>126.290216846408</v>
      </c>
      <c r="O4159" s="2">
        <v>35032</v>
      </c>
      <c r="P4159" t="s">
        <v>2</v>
      </c>
      <c r="Q4159" s="2">
        <v>35032</v>
      </c>
      <c r="R4159" t="s">
        <v>2</v>
      </c>
      <c r="S4159" s="2">
        <v>35032</v>
      </c>
      <c r="T4159">
        <v>81.885125184094207</v>
      </c>
      <c r="U4159" s="2">
        <v>35032</v>
      </c>
      <c r="V4159" t="s">
        <v>2</v>
      </c>
      <c r="W4159" s="2">
        <v>35032</v>
      </c>
      <c r="X4159" t="s">
        <v>2</v>
      </c>
      <c r="Y4159" s="2">
        <v>35032</v>
      </c>
      <c r="Z4159">
        <v>1.2137931034482801</v>
      </c>
      <c r="AA4159" s="2">
        <v>35032</v>
      </c>
      <c r="AB4159" t="s">
        <v>2</v>
      </c>
      <c r="AC4159" s="2">
        <v>35032</v>
      </c>
      <c r="AD4159" t="s">
        <v>2</v>
      </c>
      <c r="AE4159" s="2">
        <v>35032</v>
      </c>
      <c r="AF4159">
        <v>168.333384459646</v>
      </c>
      <c r="AG4159" s="4">
        <v>35032</v>
      </c>
      <c r="AH4159">
        <v>69.223517440555497</v>
      </c>
      <c r="AI4159" s="4">
        <v>35032</v>
      </c>
      <c r="AJ4159">
        <v>68.636179987131001</v>
      </c>
    </row>
    <row r="4160" spans="1:36" x14ac:dyDescent="0.2">
      <c r="A4160" s="4">
        <v>35033</v>
      </c>
      <c r="B4160">
        <v>104.4296875</v>
      </c>
      <c r="C4160" s="2">
        <v>35033</v>
      </c>
      <c r="D4160">
        <v>109.53125</v>
      </c>
      <c r="E4160" s="2">
        <v>35033</v>
      </c>
      <c r="F4160">
        <v>113.25</v>
      </c>
      <c r="G4160" s="2">
        <v>35033</v>
      </c>
      <c r="H4160" t="s">
        <v>2</v>
      </c>
      <c r="I4160" s="2">
        <v>35033</v>
      </c>
      <c r="J4160" t="s">
        <v>2</v>
      </c>
      <c r="K4160" s="2">
        <v>35033</v>
      </c>
      <c r="L4160">
        <v>133.08513215437799</v>
      </c>
      <c r="M4160" s="2">
        <v>35033</v>
      </c>
      <c r="N4160">
        <v>125.957848299779</v>
      </c>
      <c r="O4160" s="2">
        <v>35033</v>
      </c>
      <c r="P4160" t="s">
        <v>2</v>
      </c>
      <c r="Q4160" s="2">
        <v>35033</v>
      </c>
      <c r="R4160" t="s">
        <v>2</v>
      </c>
      <c r="S4160" s="2">
        <v>35033</v>
      </c>
      <c r="T4160">
        <v>82.111070246414101</v>
      </c>
      <c r="U4160" s="2">
        <v>35033</v>
      </c>
      <c r="V4160" t="s">
        <v>2</v>
      </c>
      <c r="W4160" s="2">
        <v>35033</v>
      </c>
      <c r="X4160" t="s">
        <v>2</v>
      </c>
      <c r="Y4160" s="2">
        <v>35033</v>
      </c>
      <c r="Z4160">
        <v>1.2038578282581001</v>
      </c>
      <c r="AA4160" s="2">
        <v>35033</v>
      </c>
      <c r="AB4160" t="s">
        <v>2</v>
      </c>
      <c r="AC4160" s="2">
        <v>35033</v>
      </c>
      <c r="AD4160" t="s">
        <v>2</v>
      </c>
      <c r="AE4160" s="2">
        <v>35033</v>
      </c>
      <c r="AF4160">
        <v>168.753350179953</v>
      </c>
      <c r="AG4160" s="4">
        <v>35033</v>
      </c>
      <c r="AH4160">
        <v>68.803485527773404</v>
      </c>
      <c r="AI4160" s="4">
        <v>35033</v>
      </c>
      <c r="AJ4160">
        <v>68.249578063777406</v>
      </c>
    </row>
    <row r="4161" spans="1:36" x14ac:dyDescent="0.2">
      <c r="A4161" s="4">
        <v>35034</v>
      </c>
      <c r="B4161">
        <v>104.4765625</v>
      </c>
      <c r="C4161" s="2">
        <v>35034</v>
      </c>
      <c r="D4161">
        <v>109.609375</v>
      </c>
      <c r="E4161" s="2">
        <v>35034</v>
      </c>
      <c r="F4161">
        <v>113.46875</v>
      </c>
      <c r="G4161" s="2">
        <v>35034</v>
      </c>
      <c r="H4161" t="s">
        <v>2</v>
      </c>
      <c r="I4161" s="2">
        <v>35034</v>
      </c>
      <c r="J4161" t="s">
        <v>2</v>
      </c>
      <c r="K4161" s="2">
        <v>35034</v>
      </c>
      <c r="L4161">
        <v>133.23301750851201</v>
      </c>
      <c r="M4161" s="2">
        <v>35034</v>
      </c>
      <c r="N4161">
        <v>126.359683240031</v>
      </c>
      <c r="O4161" s="2">
        <v>35034</v>
      </c>
      <c r="P4161" t="s">
        <v>2</v>
      </c>
      <c r="Q4161" s="2">
        <v>35034</v>
      </c>
      <c r="R4161" t="s">
        <v>2</v>
      </c>
      <c r="S4161" s="2">
        <v>35034</v>
      </c>
      <c r="T4161">
        <v>81.743589743589695</v>
      </c>
      <c r="U4161" s="2">
        <v>35034</v>
      </c>
      <c r="V4161" t="s">
        <v>2</v>
      </c>
      <c r="W4161" s="2">
        <v>35034</v>
      </c>
      <c r="X4161" t="s">
        <v>2</v>
      </c>
      <c r="Y4161" s="2">
        <v>35034</v>
      </c>
      <c r="Z4161">
        <v>1.2139465875370901</v>
      </c>
      <c r="AA4161" s="2">
        <v>35034</v>
      </c>
      <c r="AB4161" t="s">
        <v>2</v>
      </c>
      <c r="AC4161" s="2">
        <v>35034</v>
      </c>
      <c r="AD4161" t="s">
        <v>2</v>
      </c>
      <c r="AE4161" s="2">
        <v>35034</v>
      </c>
      <c r="AF4161">
        <v>168.881431938535</v>
      </c>
      <c r="AG4161" s="4">
        <v>35034</v>
      </c>
      <c r="AH4161">
        <v>68.325825271398003</v>
      </c>
      <c r="AI4161" s="4">
        <v>35034</v>
      </c>
      <c r="AJ4161">
        <v>67.823646702606894</v>
      </c>
    </row>
    <row r="4162" spans="1:36" x14ac:dyDescent="0.2">
      <c r="A4162" s="4">
        <v>35037</v>
      </c>
      <c r="B4162">
        <v>104.53125</v>
      </c>
      <c r="C4162" s="2">
        <v>35037</v>
      </c>
      <c r="D4162">
        <v>109.890625</v>
      </c>
      <c r="E4162" s="2">
        <v>35037</v>
      </c>
      <c r="F4162">
        <v>114.03125</v>
      </c>
      <c r="G4162" s="2">
        <v>35037</v>
      </c>
      <c r="H4162" t="s">
        <v>2</v>
      </c>
      <c r="I4162" s="2">
        <v>35037</v>
      </c>
      <c r="J4162" t="s">
        <v>2</v>
      </c>
      <c r="K4162" s="2">
        <v>35037</v>
      </c>
      <c r="L4162">
        <v>133.407370530642</v>
      </c>
      <c r="M4162" s="2">
        <v>35037</v>
      </c>
      <c r="N4162">
        <v>126.70572767076401</v>
      </c>
      <c r="O4162" s="2">
        <v>35037</v>
      </c>
      <c r="P4162" t="s">
        <v>2</v>
      </c>
      <c r="Q4162" s="2">
        <v>35037</v>
      </c>
      <c r="R4162" t="s">
        <v>2</v>
      </c>
      <c r="S4162" s="2">
        <v>35037</v>
      </c>
      <c r="T4162">
        <v>81.907894736842096</v>
      </c>
      <c r="U4162" s="2">
        <v>35037</v>
      </c>
      <c r="V4162" t="s">
        <v>2</v>
      </c>
      <c r="W4162" s="2">
        <v>35037</v>
      </c>
      <c r="X4162" t="s">
        <v>2</v>
      </c>
      <c r="Y4162" s="2">
        <v>35037</v>
      </c>
      <c r="Z4162">
        <v>1.21384144535492</v>
      </c>
      <c r="AA4162" s="2">
        <v>35037</v>
      </c>
      <c r="AB4162" t="s">
        <v>2</v>
      </c>
      <c r="AC4162" s="2">
        <v>35037</v>
      </c>
      <c r="AD4162" t="s">
        <v>2</v>
      </c>
      <c r="AE4162" s="2">
        <v>35037</v>
      </c>
      <c r="AF4162">
        <v>168.96162095909301</v>
      </c>
      <c r="AG4162" s="4">
        <v>35037</v>
      </c>
      <c r="AH4162">
        <v>68.364957788922496</v>
      </c>
      <c r="AI4162" s="4">
        <v>35037</v>
      </c>
      <c r="AJ4162">
        <v>67.862708747257898</v>
      </c>
    </row>
    <row r="4163" spans="1:36" x14ac:dyDescent="0.2">
      <c r="A4163" s="4">
        <v>35038</v>
      </c>
      <c r="B4163">
        <v>104.5</v>
      </c>
      <c r="C4163" s="2">
        <v>35038</v>
      </c>
      <c r="D4163">
        <v>109.75</v>
      </c>
      <c r="E4163" s="2">
        <v>35038</v>
      </c>
      <c r="F4163">
        <v>113.75</v>
      </c>
      <c r="G4163" s="2">
        <v>35038</v>
      </c>
      <c r="H4163" t="s">
        <v>2</v>
      </c>
      <c r="I4163" s="2">
        <v>35038</v>
      </c>
      <c r="J4163" t="s">
        <v>2</v>
      </c>
      <c r="K4163" s="2">
        <v>35038</v>
      </c>
      <c r="L4163">
        <v>134.241120174706</v>
      </c>
      <c r="M4163" s="2">
        <v>35038</v>
      </c>
      <c r="N4163">
        <v>127.83094611086101</v>
      </c>
      <c r="O4163" s="2">
        <v>35038</v>
      </c>
      <c r="P4163" t="s">
        <v>2</v>
      </c>
      <c r="Q4163" s="2">
        <v>35038</v>
      </c>
      <c r="R4163" t="s">
        <v>2</v>
      </c>
      <c r="S4163" s="2">
        <v>35038</v>
      </c>
      <c r="T4163">
        <v>81.930004393029705</v>
      </c>
      <c r="U4163" s="2">
        <v>35038</v>
      </c>
      <c r="V4163" t="s">
        <v>2</v>
      </c>
      <c r="W4163" s="2">
        <v>35038</v>
      </c>
      <c r="X4163" t="s">
        <v>2</v>
      </c>
      <c r="Y4163" s="2">
        <v>35038</v>
      </c>
      <c r="Z4163">
        <v>1.2125432098765401</v>
      </c>
      <c r="AA4163" s="2">
        <v>35038</v>
      </c>
      <c r="AB4163" t="s">
        <v>2</v>
      </c>
      <c r="AC4163" s="2">
        <v>35038</v>
      </c>
      <c r="AD4163" t="s">
        <v>2</v>
      </c>
      <c r="AE4163" s="2">
        <v>35038</v>
      </c>
      <c r="AF4163">
        <v>170.78320222119399</v>
      </c>
      <c r="AG4163" s="4">
        <v>35038</v>
      </c>
      <c r="AH4163">
        <v>68.392686839712297</v>
      </c>
      <c r="AI4163" s="4">
        <v>35038</v>
      </c>
      <c r="AJ4163">
        <v>67.882569512727002</v>
      </c>
    </row>
    <row r="4164" spans="1:36" x14ac:dyDescent="0.2">
      <c r="A4164" s="4">
        <v>35039</v>
      </c>
      <c r="B4164">
        <v>104.4375</v>
      </c>
      <c r="C4164" s="2">
        <v>35039</v>
      </c>
      <c r="D4164">
        <v>109.59375</v>
      </c>
      <c r="E4164" s="2">
        <v>35039</v>
      </c>
      <c r="F4164">
        <v>113.6875</v>
      </c>
      <c r="G4164" s="2">
        <v>35039</v>
      </c>
      <c r="H4164" t="s">
        <v>2</v>
      </c>
      <c r="I4164" s="2">
        <v>35039</v>
      </c>
      <c r="J4164" t="s">
        <v>2</v>
      </c>
      <c r="K4164" s="2">
        <v>35039</v>
      </c>
      <c r="L4164">
        <v>133.26860676051999</v>
      </c>
      <c r="M4164" s="2">
        <v>35039</v>
      </c>
      <c r="N4164">
        <v>127.36656531848</v>
      </c>
      <c r="O4164" s="2">
        <v>35039</v>
      </c>
      <c r="P4164" t="s">
        <v>2</v>
      </c>
      <c r="Q4164" s="2">
        <v>35039</v>
      </c>
      <c r="R4164" t="s">
        <v>2</v>
      </c>
      <c r="S4164" s="2">
        <v>35039</v>
      </c>
      <c r="T4164">
        <v>82.014652014652</v>
      </c>
      <c r="U4164" s="2">
        <v>35039</v>
      </c>
      <c r="V4164" t="s">
        <v>2</v>
      </c>
      <c r="W4164" s="2">
        <v>35039</v>
      </c>
      <c r="X4164" t="s">
        <v>2</v>
      </c>
      <c r="Y4164" s="2">
        <v>35039</v>
      </c>
      <c r="Z4164">
        <v>1.2079968485326</v>
      </c>
      <c r="AA4164" s="2">
        <v>35039</v>
      </c>
      <c r="AB4164" t="s">
        <v>2</v>
      </c>
      <c r="AC4164" s="2">
        <v>35039</v>
      </c>
      <c r="AD4164" t="s">
        <v>2</v>
      </c>
      <c r="AE4164" s="2">
        <v>35039</v>
      </c>
      <c r="AF4164">
        <v>171.71547762252899</v>
      </c>
      <c r="AG4164" s="4">
        <v>35039</v>
      </c>
      <c r="AH4164">
        <v>68.355721816017706</v>
      </c>
      <c r="AI4164" s="4">
        <v>35039</v>
      </c>
      <c r="AJ4164">
        <v>67.871480005618693</v>
      </c>
    </row>
    <row r="4165" spans="1:36" x14ac:dyDescent="0.2">
      <c r="A4165" s="4">
        <v>35040</v>
      </c>
      <c r="B4165">
        <v>104.3828125</v>
      </c>
      <c r="C4165" s="2">
        <v>35040</v>
      </c>
      <c r="D4165">
        <v>109.359375</v>
      </c>
      <c r="E4165" s="2">
        <v>35040</v>
      </c>
      <c r="F4165">
        <v>113.3125</v>
      </c>
      <c r="G4165" s="2">
        <v>35040</v>
      </c>
      <c r="H4165" t="s">
        <v>2</v>
      </c>
      <c r="I4165" s="2">
        <v>35040</v>
      </c>
      <c r="J4165" t="s">
        <v>2</v>
      </c>
      <c r="K4165" s="2">
        <v>35040</v>
      </c>
      <c r="L4165">
        <v>132.46905404717</v>
      </c>
      <c r="M4165" s="2">
        <v>35040</v>
      </c>
      <c r="N4165">
        <v>126.623707401559</v>
      </c>
      <c r="O4165" s="2">
        <v>35040</v>
      </c>
      <c r="P4165" t="s">
        <v>2</v>
      </c>
      <c r="Q4165" s="2">
        <v>35040</v>
      </c>
      <c r="R4165" t="s">
        <v>2</v>
      </c>
      <c r="S4165" s="2">
        <v>35040</v>
      </c>
      <c r="T4165">
        <v>81.161856046766502</v>
      </c>
      <c r="U4165" s="2">
        <v>35040</v>
      </c>
      <c r="V4165" t="s">
        <v>2</v>
      </c>
      <c r="W4165" s="2">
        <v>35040</v>
      </c>
      <c r="X4165" t="s">
        <v>2</v>
      </c>
      <c r="Y4165" s="2">
        <v>35040</v>
      </c>
      <c r="Z4165">
        <v>1.21587771203156</v>
      </c>
      <c r="AA4165" s="2">
        <v>35040</v>
      </c>
      <c r="AB4165" t="s">
        <v>2</v>
      </c>
      <c r="AC4165" s="2">
        <v>35040</v>
      </c>
      <c r="AD4165" t="s">
        <v>2</v>
      </c>
      <c r="AE4165" s="2">
        <v>35040</v>
      </c>
      <c r="AF4165">
        <v>170.80143889306501</v>
      </c>
      <c r="AG4165" s="4">
        <v>35040</v>
      </c>
      <c r="AH4165">
        <v>68.192895650247394</v>
      </c>
      <c r="AI4165" s="4">
        <v>35040</v>
      </c>
      <c r="AJ4165">
        <v>67.768259360460803</v>
      </c>
    </row>
    <row r="4166" spans="1:36" x14ac:dyDescent="0.2">
      <c r="A4166" s="4">
        <v>35041</v>
      </c>
      <c r="B4166">
        <v>104.375</v>
      </c>
      <c r="C4166" s="2">
        <v>35041</v>
      </c>
      <c r="D4166">
        <v>109.265625</v>
      </c>
      <c r="E4166" s="2">
        <v>35041</v>
      </c>
      <c r="F4166">
        <v>113.125</v>
      </c>
      <c r="G4166" s="2">
        <v>35041</v>
      </c>
      <c r="H4166" t="s">
        <v>2</v>
      </c>
      <c r="I4166" s="2">
        <v>35041</v>
      </c>
      <c r="J4166" t="s">
        <v>2</v>
      </c>
      <c r="K4166" s="2">
        <v>35040</v>
      </c>
      <c r="L4166">
        <v>132.46905404717</v>
      </c>
      <c r="M4166" s="2">
        <v>35041</v>
      </c>
      <c r="N4166">
        <v>125.47881749576899</v>
      </c>
      <c r="O4166" s="2">
        <v>35041</v>
      </c>
      <c r="P4166" t="s">
        <v>2</v>
      </c>
      <c r="Q4166" s="2">
        <v>35041</v>
      </c>
      <c r="R4166" t="s">
        <v>2</v>
      </c>
      <c r="S4166" s="2">
        <v>35041</v>
      </c>
      <c r="T4166">
        <v>80.713092731101597</v>
      </c>
      <c r="U4166" s="2">
        <v>35041</v>
      </c>
      <c r="V4166" t="s">
        <v>2</v>
      </c>
      <c r="W4166" s="2">
        <v>35041</v>
      </c>
      <c r="X4166" t="s">
        <v>2</v>
      </c>
      <c r="Y4166" s="2">
        <v>35041</v>
      </c>
      <c r="Z4166">
        <v>1.2050395256916999</v>
      </c>
      <c r="AA4166" s="2">
        <v>35041</v>
      </c>
      <c r="AB4166" t="s">
        <v>2</v>
      </c>
      <c r="AC4166" s="2">
        <v>35041</v>
      </c>
      <c r="AD4166" t="s">
        <v>2</v>
      </c>
      <c r="AE4166" s="2">
        <v>35041</v>
      </c>
      <c r="AF4166">
        <v>170.68884903115</v>
      </c>
      <c r="AG4166" s="4">
        <v>35041</v>
      </c>
      <c r="AH4166">
        <v>68.006421396801102</v>
      </c>
      <c r="AI4166" s="4">
        <v>35041</v>
      </c>
      <c r="AJ4166">
        <v>67.531444225161295</v>
      </c>
    </row>
    <row r="4167" spans="1:36" x14ac:dyDescent="0.2">
      <c r="A4167" s="4">
        <v>35044</v>
      </c>
      <c r="B4167">
        <v>104.40625</v>
      </c>
      <c r="C4167" s="2">
        <v>35044</v>
      </c>
      <c r="D4167">
        <v>109.4375</v>
      </c>
      <c r="E4167" s="2">
        <v>35044</v>
      </c>
      <c r="F4167">
        <v>113.40625</v>
      </c>
      <c r="G4167" s="2">
        <v>35044</v>
      </c>
      <c r="H4167" t="s">
        <v>2</v>
      </c>
      <c r="I4167" s="2">
        <v>35044</v>
      </c>
      <c r="J4167" t="s">
        <v>2</v>
      </c>
      <c r="K4167" s="2">
        <v>35040</v>
      </c>
      <c r="L4167">
        <v>132.46905404717</v>
      </c>
      <c r="M4167" s="2">
        <v>35044</v>
      </c>
      <c r="N4167">
        <v>125.468902989535</v>
      </c>
      <c r="O4167" s="2">
        <v>35044</v>
      </c>
      <c r="P4167" t="s">
        <v>2</v>
      </c>
      <c r="Q4167" s="2">
        <v>35044</v>
      </c>
      <c r="R4167" t="s">
        <v>2</v>
      </c>
      <c r="S4167" s="2">
        <v>35044</v>
      </c>
      <c r="T4167">
        <v>79.840752804922204</v>
      </c>
      <c r="U4167" s="2">
        <v>35044</v>
      </c>
      <c r="V4167" t="s">
        <v>2</v>
      </c>
      <c r="W4167" s="2">
        <v>35044</v>
      </c>
      <c r="X4167" t="s">
        <v>2</v>
      </c>
      <c r="Y4167" s="2">
        <v>35044</v>
      </c>
      <c r="Z4167">
        <v>1.2076162215628099</v>
      </c>
      <c r="AA4167" s="2">
        <v>35044</v>
      </c>
      <c r="AB4167" t="s">
        <v>2</v>
      </c>
      <c r="AC4167" s="2">
        <v>35044</v>
      </c>
      <c r="AD4167" t="s">
        <v>2</v>
      </c>
      <c r="AE4167" s="2">
        <v>35044</v>
      </c>
      <c r="AF4167">
        <v>170.25079306698501</v>
      </c>
      <c r="AG4167" s="4">
        <v>35044</v>
      </c>
      <c r="AH4167">
        <v>67.987896902814498</v>
      </c>
      <c r="AI4167" s="4">
        <v>35044</v>
      </c>
      <c r="AJ4167">
        <v>67.487282177379598</v>
      </c>
    </row>
    <row r="4168" spans="1:36" x14ac:dyDescent="0.2">
      <c r="A4168" s="4">
        <v>35045</v>
      </c>
      <c r="B4168">
        <v>104.3515625</v>
      </c>
      <c r="C4168" s="2">
        <v>35045</v>
      </c>
      <c r="D4168">
        <v>109.40625</v>
      </c>
      <c r="E4168" s="2">
        <v>35045</v>
      </c>
      <c r="F4168">
        <v>113.3125</v>
      </c>
      <c r="G4168" s="2">
        <v>35045</v>
      </c>
      <c r="H4168" t="s">
        <v>2</v>
      </c>
      <c r="I4168" s="2">
        <v>35045</v>
      </c>
      <c r="J4168" t="s">
        <v>2</v>
      </c>
      <c r="K4168" s="2">
        <v>35040</v>
      </c>
      <c r="L4168">
        <v>132.46905404717</v>
      </c>
      <c r="M4168" s="2">
        <v>35045</v>
      </c>
      <c r="N4168">
        <v>124.93823406438899</v>
      </c>
      <c r="O4168" s="2">
        <v>35045</v>
      </c>
      <c r="P4168" t="s">
        <v>2</v>
      </c>
      <c r="Q4168" s="2">
        <v>35045</v>
      </c>
      <c r="R4168" t="s">
        <v>2</v>
      </c>
      <c r="S4168" s="2">
        <v>35045</v>
      </c>
      <c r="T4168">
        <v>80.168469973132005</v>
      </c>
      <c r="U4168" s="2">
        <v>35045</v>
      </c>
      <c r="V4168" t="s">
        <v>2</v>
      </c>
      <c r="W4168" s="2">
        <v>35045</v>
      </c>
      <c r="X4168" t="s">
        <v>2</v>
      </c>
      <c r="Y4168" s="2">
        <v>35045</v>
      </c>
      <c r="Z4168">
        <v>1.2010020630710301</v>
      </c>
      <c r="AA4168" s="2">
        <v>35045</v>
      </c>
      <c r="AB4168" t="s">
        <v>2</v>
      </c>
      <c r="AC4168" s="2">
        <v>35045</v>
      </c>
      <c r="AD4168" t="s">
        <v>2</v>
      </c>
      <c r="AE4168" s="2">
        <v>35045</v>
      </c>
      <c r="AF4168">
        <v>170.161883738043</v>
      </c>
      <c r="AG4168" s="4">
        <v>35045</v>
      </c>
      <c r="AH4168">
        <v>68.379484674201905</v>
      </c>
      <c r="AI4168" s="4">
        <v>35045</v>
      </c>
      <c r="AJ4168">
        <v>67.850243155019697</v>
      </c>
    </row>
    <row r="4169" spans="1:36" x14ac:dyDescent="0.2">
      <c r="A4169" s="4">
        <v>35046</v>
      </c>
      <c r="B4169">
        <v>104.359375</v>
      </c>
      <c r="C4169" s="2">
        <v>35046</v>
      </c>
      <c r="D4169">
        <v>109.390625</v>
      </c>
      <c r="E4169" s="2">
        <v>35046</v>
      </c>
      <c r="F4169">
        <v>113.25</v>
      </c>
      <c r="G4169" s="2">
        <v>35046</v>
      </c>
      <c r="H4169" t="s">
        <v>2</v>
      </c>
      <c r="I4169" s="2">
        <v>35046</v>
      </c>
      <c r="J4169" t="s">
        <v>2</v>
      </c>
      <c r="K4169" s="2">
        <v>35040</v>
      </c>
      <c r="L4169">
        <v>132.46905404717</v>
      </c>
      <c r="M4169" s="2">
        <v>35046</v>
      </c>
      <c r="N4169">
        <v>124.748999153859</v>
      </c>
      <c r="O4169" s="2">
        <v>35046</v>
      </c>
      <c r="P4169" t="s">
        <v>2</v>
      </c>
      <c r="Q4169" s="2">
        <v>35046</v>
      </c>
      <c r="R4169" t="s">
        <v>2</v>
      </c>
      <c r="S4169" s="2">
        <v>35046</v>
      </c>
      <c r="T4169">
        <v>80.167090446785295</v>
      </c>
      <c r="U4169" s="2">
        <v>35046</v>
      </c>
      <c r="V4169" t="s">
        <v>2</v>
      </c>
      <c r="W4169" s="2">
        <v>35046</v>
      </c>
      <c r="X4169" t="s">
        <v>2</v>
      </c>
      <c r="Y4169" s="2">
        <v>35046</v>
      </c>
      <c r="Z4169">
        <v>1.1965568125922299</v>
      </c>
      <c r="AA4169" s="2">
        <v>35046</v>
      </c>
      <c r="AB4169" t="s">
        <v>2</v>
      </c>
      <c r="AC4169" s="2">
        <v>35046</v>
      </c>
      <c r="AD4169" t="s">
        <v>2</v>
      </c>
      <c r="AE4169" s="2">
        <v>35046</v>
      </c>
      <c r="AF4169">
        <v>170.34648302095201</v>
      </c>
      <c r="AG4169" s="4">
        <v>35046</v>
      </c>
      <c r="AH4169">
        <v>68.754604102953294</v>
      </c>
      <c r="AI4169" s="4">
        <v>35046</v>
      </c>
      <c r="AJ4169">
        <v>68.222574428347102</v>
      </c>
    </row>
    <row r="4170" spans="1:36" x14ac:dyDescent="0.2">
      <c r="A4170" s="4">
        <v>35047</v>
      </c>
      <c r="B4170">
        <v>104.3828125</v>
      </c>
      <c r="C4170" s="2">
        <v>35047</v>
      </c>
      <c r="D4170">
        <v>109.40625</v>
      </c>
      <c r="E4170" s="2">
        <v>35047</v>
      </c>
      <c r="F4170">
        <v>113.25</v>
      </c>
      <c r="G4170" s="2">
        <v>35047</v>
      </c>
      <c r="H4170" t="s">
        <v>2</v>
      </c>
      <c r="I4170" s="2">
        <v>35047</v>
      </c>
      <c r="J4170" t="s">
        <v>2</v>
      </c>
      <c r="K4170" s="2">
        <v>35040</v>
      </c>
      <c r="L4170">
        <v>132.46905404717</v>
      </c>
      <c r="M4170" s="2">
        <v>35047</v>
      </c>
      <c r="N4170">
        <v>126.191840112023</v>
      </c>
      <c r="O4170" s="2">
        <v>35047</v>
      </c>
      <c r="P4170" t="s">
        <v>2</v>
      </c>
      <c r="Q4170" s="2">
        <v>35047</v>
      </c>
      <c r="R4170" t="s">
        <v>2</v>
      </c>
      <c r="S4170" s="2">
        <v>35047</v>
      </c>
      <c r="T4170">
        <v>80.592344636879602</v>
      </c>
      <c r="U4170" s="2">
        <v>35047</v>
      </c>
      <c r="V4170" t="s">
        <v>2</v>
      </c>
      <c r="W4170" s="2">
        <v>35047</v>
      </c>
      <c r="X4170" t="s">
        <v>2</v>
      </c>
      <c r="Y4170" s="2">
        <v>35047</v>
      </c>
      <c r="Z4170">
        <v>1.2004926108374401</v>
      </c>
      <c r="AA4170" s="2">
        <v>35047</v>
      </c>
      <c r="AB4170" t="s">
        <v>2</v>
      </c>
      <c r="AC4170" s="2">
        <v>35047</v>
      </c>
      <c r="AD4170" t="s">
        <v>2</v>
      </c>
      <c r="AE4170" s="2">
        <v>35047</v>
      </c>
      <c r="AF4170">
        <v>171.826774691358</v>
      </c>
      <c r="AG4170" s="4">
        <v>35047</v>
      </c>
      <c r="AH4170">
        <v>68.337028824833695</v>
      </c>
      <c r="AI4170" s="4">
        <v>35047</v>
      </c>
      <c r="AJ4170">
        <v>67.823355506282297</v>
      </c>
    </row>
    <row r="4171" spans="1:36" x14ac:dyDescent="0.2">
      <c r="A4171" s="4">
        <v>35048</v>
      </c>
      <c r="B4171">
        <v>104.3984375</v>
      </c>
      <c r="C4171" s="2">
        <v>35048</v>
      </c>
      <c r="D4171">
        <v>109.359375</v>
      </c>
      <c r="E4171" s="2">
        <v>35048</v>
      </c>
      <c r="F4171">
        <v>113.09375</v>
      </c>
      <c r="G4171" s="2">
        <v>35048</v>
      </c>
      <c r="H4171" t="s">
        <v>2</v>
      </c>
      <c r="I4171" s="2">
        <v>35048</v>
      </c>
      <c r="J4171" t="s">
        <v>2</v>
      </c>
      <c r="K4171" s="2">
        <v>35040</v>
      </c>
      <c r="L4171">
        <v>132.46905404717</v>
      </c>
      <c r="M4171" s="2">
        <v>35048</v>
      </c>
      <c r="N4171">
        <v>126.29636699115601</v>
      </c>
      <c r="O4171" s="2">
        <v>35048</v>
      </c>
      <c r="P4171" t="s">
        <v>2</v>
      </c>
      <c r="Q4171" s="2">
        <v>35048</v>
      </c>
      <c r="R4171" t="s">
        <v>2</v>
      </c>
      <c r="S4171" s="2">
        <v>35048</v>
      </c>
      <c r="T4171">
        <v>80.830903790087504</v>
      </c>
      <c r="U4171" s="2">
        <v>35048</v>
      </c>
      <c r="V4171" t="s">
        <v>2</v>
      </c>
      <c r="W4171" s="2">
        <v>35048</v>
      </c>
      <c r="X4171" t="s">
        <v>2</v>
      </c>
      <c r="Y4171" s="2">
        <v>35048</v>
      </c>
      <c r="Z4171">
        <v>1.1955882352941201</v>
      </c>
      <c r="AA4171" s="2">
        <v>35048</v>
      </c>
      <c r="AB4171" t="s">
        <v>2</v>
      </c>
      <c r="AC4171" s="2">
        <v>35048</v>
      </c>
      <c r="AD4171" t="s">
        <v>2</v>
      </c>
      <c r="AE4171" s="2">
        <v>35048</v>
      </c>
      <c r="AF4171">
        <v>170.97643769968099</v>
      </c>
      <c r="AG4171" s="4">
        <v>35048</v>
      </c>
      <c r="AH4171">
        <v>68.536726431463293</v>
      </c>
      <c r="AI4171" s="4">
        <v>35048</v>
      </c>
      <c r="AJ4171">
        <v>67.995432367901998</v>
      </c>
    </row>
    <row r="4172" spans="1:36" x14ac:dyDescent="0.2">
      <c r="A4172" s="4">
        <v>35051</v>
      </c>
      <c r="B4172">
        <v>104.28125</v>
      </c>
      <c r="C4172" s="2">
        <v>35051</v>
      </c>
      <c r="D4172">
        <v>109.140625</v>
      </c>
      <c r="E4172" s="2">
        <v>35051</v>
      </c>
      <c r="F4172">
        <v>112.5</v>
      </c>
      <c r="G4172" s="2">
        <v>35051</v>
      </c>
      <c r="H4172" t="s">
        <v>2</v>
      </c>
      <c r="I4172" s="2">
        <v>35051</v>
      </c>
      <c r="J4172" t="s">
        <v>2</v>
      </c>
      <c r="K4172" s="2">
        <v>35051</v>
      </c>
      <c r="L4172">
        <v>133.07838406652601</v>
      </c>
      <c r="M4172" s="2">
        <v>35051</v>
      </c>
      <c r="N4172">
        <v>126.61054360659099</v>
      </c>
      <c r="O4172" s="2">
        <v>35051</v>
      </c>
      <c r="P4172" t="s">
        <v>2</v>
      </c>
      <c r="Q4172" s="2">
        <v>35051</v>
      </c>
      <c r="R4172" t="s">
        <v>2</v>
      </c>
      <c r="S4172" s="2">
        <v>35051</v>
      </c>
      <c r="T4172">
        <v>80.428467683369604</v>
      </c>
      <c r="U4172" s="2">
        <v>35051</v>
      </c>
      <c r="V4172" t="s">
        <v>2</v>
      </c>
      <c r="W4172" s="2">
        <v>35051</v>
      </c>
      <c r="X4172" t="s">
        <v>2</v>
      </c>
      <c r="Y4172" s="2">
        <v>35051</v>
      </c>
      <c r="Z4172">
        <v>1.2003352065463899</v>
      </c>
      <c r="AA4172" s="2">
        <v>35051</v>
      </c>
      <c r="AB4172" t="s">
        <v>2</v>
      </c>
      <c r="AC4172" s="2">
        <v>35051</v>
      </c>
      <c r="AD4172" t="s">
        <v>2</v>
      </c>
      <c r="AE4172" s="2">
        <v>35051</v>
      </c>
      <c r="AF4172">
        <v>171.29886545813301</v>
      </c>
      <c r="AG4172" s="4">
        <v>35051</v>
      </c>
      <c r="AH4172">
        <v>68.370308936346703</v>
      </c>
      <c r="AI4172" s="4">
        <v>35051</v>
      </c>
      <c r="AJ4172">
        <v>67.777909422114305</v>
      </c>
    </row>
    <row r="4173" spans="1:36" x14ac:dyDescent="0.2">
      <c r="A4173" s="4">
        <v>35052</v>
      </c>
      <c r="B4173">
        <v>104.1875</v>
      </c>
      <c r="C4173" s="2">
        <v>35052</v>
      </c>
      <c r="D4173">
        <v>109.109375</v>
      </c>
      <c r="E4173" s="2">
        <v>35052</v>
      </c>
      <c r="F4173">
        <v>112.625</v>
      </c>
      <c r="G4173" s="2">
        <v>35052</v>
      </c>
      <c r="H4173" t="s">
        <v>2</v>
      </c>
      <c r="I4173" s="2">
        <v>35052</v>
      </c>
      <c r="J4173" t="s">
        <v>2</v>
      </c>
      <c r="K4173" s="2">
        <v>35052</v>
      </c>
      <c r="L4173">
        <v>131.920850034994</v>
      </c>
      <c r="M4173" s="2">
        <v>35052</v>
      </c>
      <c r="N4173">
        <v>125.35471145893</v>
      </c>
      <c r="O4173" s="2">
        <v>35052</v>
      </c>
      <c r="P4173" t="s">
        <v>2</v>
      </c>
      <c r="Q4173" s="2">
        <v>35052</v>
      </c>
      <c r="R4173" t="s">
        <v>2</v>
      </c>
      <c r="S4173" s="2">
        <v>35052</v>
      </c>
      <c r="T4173">
        <v>80.414998179832494</v>
      </c>
      <c r="U4173" s="2">
        <v>35052</v>
      </c>
      <c r="V4173" t="s">
        <v>2</v>
      </c>
      <c r="W4173" s="2">
        <v>35052</v>
      </c>
      <c r="X4173" t="s">
        <v>2</v>
      </c>
      <c r="Y4173" s="2">
        <v>35052</v>
      </c>
      <c r="Z4173">
        <v>1.1908778813143699</v>
      </c>
      <c r="AA4173" s="2">
        <v>35052</v>
      </c>
      <c r="AB4173" t="s">
        <v>2</v>
      </c>
      <c r="AC4173" s="2">
        <v>35052</v>
      </c>
      <c r="AD4173" t="s">
        <v>2</v>
      </c>
      <c r="AE4173" s="2">
        <v>35052</v>
      </c>
      <c r="AF4173">
        <v>170.610478114063</v>
      </c>
      <c r="AG4173" s="4">
        <v>35052</v>
      </c>
      <c r="AH4173">
        <v>68.355424498595994</v>
      </c>
      <c r="AI4173" s="4">
        <v>35052</v>
      </c>
      <c r="AJ4173">
        <v>67.781227078409401</v>
      </c>
    </row>
    <row r="4174" spans="1:36" x14ac:dyDescent="0.2">
      <c r="A4174" s="4">
        <v>35053</v>
      </c>
      <c r="B4174">
        <v>104.546875</v>
      </c>
      <c r="C4174" s="2">
        <v>35053</v>
      </c>
      <c r="D4174">
        <v>109.671875</v>
      </c>
      <c r="E4174" s="2">
        <v>35053</v>
      </c>
      <c r="F4174">
        <v>113.46875</v>
      </c>
      <c r="G4174" s="2">
        <v>35053</v>
      </c>
      <c r="H4174" t="s">
        <v>2</v>
      </c>
      <c r="I4174" s="2">
        <v>35053</v>
      </c>
      <c r="J4174" t="s">
        <v>2</v>
      </c>
      <c r="K4174" s="2">
        <v>35053</v>
      </c>
      <c r="L4174">
        <v>132.65019651880999</v>
      </c>
      <c r="M4174" s="2">
        <v>35053</v>
      </c>
      <c r="N4174">
        <v>126.052779337451</v>
      </c>
      <c r="O4174" s="2">
        <v>35053</v>
      </c>
      <c r="P4174" t="s">
        <v>2</v>
      </c>
      <c r="Q4174" s="2">
        <v>35053</v>
      </c>
      <c r="R4174" t="s">
        <v>2</v>
      </c>
      <c r="S4174" s="2">
        <v>35053</v>
      </c>
      <c r="T4174">
        <v>80.596796606450695</v>
      </c>
      <c r="U4174" s="2">
        <v>35053</v>
      </c>
      <c r="V4174" t="s">
        <v>2</v>
      </c>
      <c r="W4174" s="2">
        <v>35053</v>
      </c>
      <c r="X4174" t="s">
        <v>2</v>
      </c>
      <c r="Y4174" s="2">
        <v>35053</v>
      </c>
      <c r="Z4174">
        <v>1.1940019665683399</v>
      </c>
      <c r="AA4174" s="2">
        <v>35053</v>
      </c>
      <c r="AB4174" t="s">
        <v>2</v>
      </c>
      <c r="AC4174" s="2">
        <v>35053</v>
      </c>
      <c r="AD4174" t="s">
        <v>2</v>
      </c>
      <c r="AE4174" s="2">
        <v>35053</v>
      </c>
      <c r="AF4174">
        <v>169.83329483329501</v>
      </c>
      <c r="AG4174" s="4">
        <v>35053</v>
      </c>
      <c r="AH4174">
        <v>68.472245886701899</v>
      </c>
      <c r="AI4174" s="4">
        <v>35053</v>
      </c>
      <c r="AJ4174">
        <v>67.890717021386905</v>
      </c>
    </row>
    <row r="4175" spans="1:36" x14ac:dyDescent="0.2">
      <c r="A4175" s="4">
        <v>35053</v>
      </c>
      <c r="B4175">
        <v>104.546875</v>
      </c>
      <c r="C4175" s="2">
        <v>35054</v>
      </c>
      <c r="D4175">
        <v>109.625</v>
      </c>
      <c r="E4175" s="2">
        <v>35054</v>
      </c>
      <c r="F4175">
        <v>113.40625</v>
      </c>
      <c r="G4175" s="2">
        <v>35054</v>
      </c>
      <c r="H4175" t="s">
        <v>2</v>
      </c>
      <c r="I4175" s="2">
        <v>35054</v>
      </c>
      <c r="J4175" t="s">
        <v>2</v>
      </c>
      <c r="K4175" s="2">
        <v>35054</v>
      </c>
      <c r="L4175">
        <v>132.44864106163101</v>
      </c>
      <c r="M4175" s="2">
        <v>35054</v>
      </c>
      <c r="N4175">
        <v>125.813449023861</v>
      </c>
      <c r="O4175" s="2">
        <v>35054</v>
      </c>
      <c r="P4175" t="s">
        <v>2</v>
      </c>
      <c r="Q4175" s="2">
        <v>35054</v>
      </c>
      <c r="R4175" t="s">
        <v>2</v>
      </c>
      <c r="S4175" s="2">
        <v>35054</v>
      </c>
      <c r="T4175">
        <v>81.028537891570707</v>
      </c>
      <c r="U4175" s="2">
        <v>35054</v>
      </c>
      <c r="V4175" t="s">
        <v>2</v>
      </c>
      <c r="W4175" s="2">
        <v>35054</v>
      </c>
      <c r="X4175" t="s">
        <v>2</v>
      </c>
      <c r="Y4175" s="2">
        <v>35054</v>
      </c>
      <c r="Z4175">
        <v>1.1897229318137199</v>
      </c>
      <c r="AA4175" s="2">
        <v>35054</v>
      </c>
      <c r="AB4175" t="s">
        <v>2</v>
      </c>
      <c r="AC4175" s="2">
        <v>35054</v>
      </c>
      <c r="AD4175" t="s">
        <v>2</v>
      </c>
      <c r="AE4175" s="2">
        <v>35054</v>
      </c>
      <c r="AF4175">
        <v>169.56468121839899</v>
      </c>
      <c r="AG4175" s="4">
        <v>35054</v>
      </c>
      <c r="AH4175">
        <v>68.407333905986206</v>
      </c>
      <c r="AI4175" s="4">
        <v>35054</v>
      </c>
      <c r="AJ4175">
        <v>67.833446876573603</v>
      </c>
    </row>
    <row r="4176" spans="1:36" x14ac:dyDescent="0.2">
      <c r="A4176" s="4">
        <v>35053</v>
      </c>
      <c r="B4176">
        <v>104.546875</v>
      </c>
      <c r="C4176" s="2">
        <v>35055</v>
      </c>
      <c r="D4176">
        <v>109.765625</v>
      </c>
      <c r="E4176" s="2">
        <v>35055</v>
      </c>
      <c r="F4176">
        <v>113.71875</v>
      </c>
      <c r="G4176" s="2">
        <v>35055</v>
      </c>
      <c r="H4176" t="s">
        <v>2</v>
      </c>
      <c r="I4176" s="2">
        <v>35055</v>
      </c>
      <c r="J4176" t="s">
        <v>2</v>
      </c>
      <c r="K4176" s="2">
        <v>35055</v>
      </c>
      <c r="L4176">
        <v>132.71691655385601</v>
      </c>
      <c r="M4176" s="2">
        <v>35055</v>
      </c>
      <c r="N4176">
        <v>126.22921509029101</v>
      </c>
      <c r="O4176" s="2">
        <v>35055</v>
      </c>
      <c r="P4176" t="s">
        <v>2</v>
      </c>
      <c r="Q4176" s="2">
        <v>35055</v>
      </c>
      <c r="R4176" t="s">
        <v>2</v>
      </c>
      <c r="S4176" s="2">
        <v>35055</v>
      </c>
      <c r="T4176">
        <v>81.483113069016198</v>
      </c>
      <c r="U4176" s="2">
        <v>35055</v>
      </c>
      <c r="V4176" t="s">
        <v>2</v>
      </c>
      <c r="W4176" s="2">
        <v>35055</v>
      </c>
      <c r="X4176" t="s">
        <v>2</v>
      </c>
      <c r="Y4176" s="2">
        <v>35055</v>
      </c>
      <c r="Z4176">
        <v>1.18069815195072</v>
      </c>
      <c r="AA4176" s="2">
        <v>35055</v>
      </c>
      <c r="AB4176" t="s">
        <v>2</v>
      </c>
      <c r="AC4176" s="2">
        <v>35055</v>
      </c>
      <c r="AD4176" t="s">
        <v>2</v>
      </c>
      <c r="AE4176" s="2">
        <v>35055</v>
      </c>
      <c r="AF4176">
        <v>170.204766311893</v>
      </c>
      <c r="AG4176" s="4">
        <v>35055</v>
      </c>
      <c r="AH4176">
        <v>68.390868390868405</v>
      </c>
      <c r="AI4176" s="4">
        <v>35055</v>
      </c>
      <c r="AJ4176">
        <v>67.832167832167798</v>
      </c>
    </row>
    <row r="4177" spans="1:36" x14ac:dyDescent="0.2">
      <c r="A4177" s="4">
        <v>35053</v>
      </c>
      <c r="B4177">
        <v>104.546875</v>
      </c>
      <c r="C4177" s="2">
        <v>35055</v>
      </c>
      <c r="D4177">
        <v>109.765625</v>
      </c>
      <c r="E4177" s="2">
        <v>35055</v>
      </c>
      <c r="F4177">
        <v>113.71875</v>
      </c>
      <c r="G4177" s="2">
        <v>35058</v>
      </c>
      <c r="H4177" t="s">
        <v>2</v>
      </c>
      <c r="I4177" s="2">
        <v>35058</v>
      </c>
      <c r="J4177" t="s">
        <v>2</v>
      </c>
      <c r="K4177" s="2">
        <v>35055</v>
      </c>
      <c r="L4177">
        <v>132.71691655385601</v>
      </c>
      <c r="M4177" s="2">
        <v>35055</v>
      </c>
      <c r="N4177">
        <v>126.22921509029101</v>
      </c>
      <c r="O4177" s="2">
        <v>35058</v>
      </c>
      <c r="P4177" t="s">
        <v>2</v>
      </c>
      <c r="Q4177" s="2">
        <v>35058</v>
      </c>
      <c r="R4177" t="s">
        <v>2</v>
      </c>
      <c r="S4177" s="2">
        <v>35055</v>
      </c>
      <c r="T4177">
        <v>81.483113069016198</v>
      </c>
      <c r="U4177" s="2">
        <v>35058</v>
      </c>
      <c r="V4177" t="s">
        <v>2</v>
      </c>
      <c r="W4177" s="2">
        <v>35058</v>
      </c>
      <c r="X4177" t="s">
        <v>2</v>
      </c>
      <c r="Y4177" s="2">
        <v>35058</v>
      </c>
      <c r="Z4177">
        <v>1.17701711491443</v>
      </c>
      <c r="AA4177" s="2">
        <v>35058</v>
      </c>
      <c r="AB4177" t="s">
        <v>2</v>
      </c>
      <c r="AC4177" s="2">
        <v>35058</v>
      </c>
      <c r="AD4177" t="s">
        <v>2</v>
      </c>
      <c r="AE4177" s="2">
        <v>35055</v>
      </c>
      <c r="AF4177">
        <v>170.204766311893</v>
      </c>
      <c r="AG4177" s="4">
        <v>35055</v>
      </c>
      <c r="AH4177">
        <v>68.390868390868405</v>
      </c>
      <c r="AI4177" s="4">
        <v>35055</v>
      </c>
      <c r="AJ4177">
        <v>67.832167832167798</v>
      </c>
    </row>
    <row r="4178" spans="1:36" x14ac:dyDescent="0.2">
      <c r="A4178" s="4">
        <v>35053</v>
      </c>
      <c r="B4178">
        <v>104.546875</v>
      </c>
      <c r="C4178" s="2">
        <v>35059</v>
      </c>
      <c r="D4178">
        <v>109.859375</v>
      </c>
      <c r="E4178" s="2">
        <v>35059</v>
      </c>
      <c r="F4178">
        <v>113.84375</v>
      </c>
      <c r="G4178" s="2">
        <v>35059</v>
      </c>
      <c r="H4178" t="s">
        <v>2</v>
      </c>
      <c r="I4178" s="2">
        <v>35059</v>
      </c>
      <c r="J4178" t="s">
        <v>2</v>
      </c>
      <c r="K4178" s="2">
        <v>35055</v>
      </c>
      <c r="L4178">
        <v>132.71691655385601</v>
      </c>
      <c r="M4178" s="2">
        <v>35055</v>
      </c>
      <c r="N4178">
        <v>126.22921509029101</v>
      </c>
      <c r="O4178" s="2">
        <v>35059</v>
      </c>
      <c r="P4178" t="s">
        <v>2</v>
      </c>
      <c r="Q4178" s="2">
        <v>35059</v>
      </c>
      <c r="R4178" t="s">
        <v>2</v>
      </c>
      <c r="S4178" s="2">
        <v>35055</v>
      </c>
      <c r="T4178">
        <v>81.483113069016198</v>
      </c>
      <c r="U4178" s="2">
        <v>35059</v>
      </c>
      <c r="V4178" t="s">
        <v>2</v>
      </c>
      <c r="W4178" s="2">
        <v>35059</v>
      </c>
      <c r="X4178" t="s">
        <v>2</v>
      </c>
      <c r="Y4178" s="2">
        <v>35059</v>
      </c>
      <c r="Z4178">
        <v>1.1772758384668001</v>
      </c>
      <c r="AA4178" s="2">
        <v>35059</v>
      </c>
      <c r="AB4178" t="s">
        <v>2</v>
      </c>
      <c r="AC4178" s="2">
        <v>35059</v>
      </c>
      <c r="AD4178" t="s">
        <v>2</v>
      </c>
      <c r="AE4178" s="2">
        <v>35055</v>
      </c>
      <c r="AF4178">
        <v>170.204766311893</v>
      </c>
      <c r="AG4178" s="4">
        <v>35055</v>
      </c>
      <c r="AH4178">
        <v>68.390868390868405</v>
      </c>
      <c r="AI4178" s="4">
        <v>35055</v>
      </c>
      <c r="AJ4178">
        <v>67.832167832167798</v>
      </c>
    </row>
    <row r="4179" spans="1:36" x14ac:dyDescent="0.2">
      <c r="A4179" s="4">
        <v>35060</v>
      </c>
      <c r="B4179">
        <v>104.6328125</v>
      </c>
      <c r="C4179" s="2">
        <v>35060</v>
      </c>
      <c r="D4179">
        <v>110.03125</v>
      </c>
      <c r="E4179" s="2">
        <v>35060</v>
      </c>
      <c r="F4179">
        <v>114.0625</v>
      </c>
      <c r="G4179" s="2">
        <v>35060</v>
      </c>
      <c r="H4179" t="s">
        <v>2</v>
      </c>
      <c r="I4179" s="2">
        <v>35060</v>
      </c>
      <c r="J4179" t="s">
        <v>2</v>
      </c>
      <c r="K4179" s="2">
        <v>35060</v>
      </c>
      <c r="L4179">
        <v>133.07848677397499</v>
      </c>
      <c r="M4179" s="2">
        <v>35060</v>
      </c>
      <c r="N4179">
        <v>126.686014549267</v>
      </c>
      <c r="O4179" s="2">
        <v>35060</v>
      </c>
      <c r="P4179" t="s">
        <v>2</v>
      </c>
      <c r="Q4179" s="2">
        <v>35060</v>
      </c>
      <c r="R4179" t="s">
        <v>2</v>
      </c>
      <c r="S4179" s="2">
        <v>35060</v>
      </c>
      <c r="T4179">
        <v>82.364640883977899</v>
      </c>
      <c r="U4179" s="2">
        <v>35060</v>
      </c>
      <c r="V4179" t="s">
        <v>2</v>
      </c>
      <c r="W4179" s="2">
        <v>35060</v>
      </c>
      <c r="X4179" t="s">
        <v>2</v>
      </c>
      <c r="Y4179" s="2">
        <v>35060</v>
      </c>
      <c r="Z4179">
        <v>1.16285853184249</v>
      </c>
      <c r="AA4179" s="2">
        <v>35060</v>
      </c>
      <c r="AB4179" t="s">
        <v>2</v>
      </c>
      <c r="AC4179" s="2">
        <v>35060</v>
      </c>
      <c r="AD4179" t="s">
        <v>2</v>
      </c>
      <c r="AE4179" s="2">
        <v>35060</v>
      </c>
      <c r="AF4179">
        <v>172.409762483636</v>
      </c>
      <c r="AG4179" s="4">
        <v>35060</v>
      </c>
      <c r="AH4179">
        <v>69.148856617262197</v>
      </c>
      <c r="AI4179" s="4">
        <v>35060</v>
      </c>
      <c r="AJ4179">
        <v>68.591747304189198</v>
      </c>
    </row>
    <row r="4180" spans="1:36" x14ac:dyDescent="0.2">
      <c r="A4180" s="4">
        <v>35060</v>
      </c>
      <c r="B4180">
        <v>104.6328125</v>
      </c>
      <c r="C4180" s="2">
        <v>35061</v>
      </c>
      <c r="D4180">
        <v>110.203125</v>
      </c>
      <c r="E4180" s="2">
        <v>35061</v>
      </c>
      <c r="F4180">
        <v>114.34375</v>
      </c>
      <c r="G4180" s="2">
        <v>35061</v>
      </c>
      <c r="H4180" t="s">
        <v>2</v>
      </c>
      <c r="I4180" s="2">
        <v>35061</v>
      </c>
      <c r="J4180" t="s">
        <v>2</v>
      </c>
      <c r="K4180" s="2">
        <v>35061</v>
      </c>
      <c r="L4180">
        <v>132.96575665913599</v>
      </c>
      <c r="M4180" s="2">
        <v>35061</v>
      </c>
      <c r="N4180">
        <v>126.660795650343</v>
      </c>
      <c r="O4180" s="2">
        <v>35061</v>
      </c>
      <c r="P4180" t="s">
        <v>2</v>
      </c>
      <c r="Q4180" s="2">
        <v>35061</v>
      </c>
      <c r="R4180" t="s">
        <v>2</v>
      </c>
      <c r="S4180" s="2">
        <v>35061</v>
      </c>
      <c r="T4180">
        <v>82.274296628222999</v>
      </c>
      <c r="U4180" s="2">
        <v>35061</v>
      </c>
      <c r="V4180" t="s">
        <v>2</v>
      </c>
      <c r="W4180" s="2">
        <v>35061</v>
      </c>
      <c r="X4180" t="s">
        <v>2</v>
      </c>
      <c r="Y4180" s="2">
        <v>35061</v>
      </c>
      <c r="Z4180">
        <v>1.1669751583049199</v>
      </c>
      <c r="AA4180" s="2">
        <v>35061</v>
      </c>
      <c r="AB4180" t="s">
        <v>2</v>
      </c>
      <c r="AC4180" s="2">
        <v>35061</v>
      </c>
      <c r="AD4180" t="s">
        <v>2</v>
      </c>
      <c r="AE4180" s="2">
        <v>35061</v>
      </c>
      <c r="AF4180">
        <v>171.43492726709999</v>
      </c>
      <c r="AG4180" s="4">
        <v>35061</v>
      </c>
      <c r="AH4180">
        <v>68.836641403237095</v>
      </c>
      <c r="AI4180" s="4">
        <v>35061</v>
      </c>
      <c r="AJ4180">
        <v>68.285710031418006</v>
      </c>
    </row>
    <row r="4181" spans="1:36" x14ac:dyDescent="0.2">
      <c r="A4181" s="4">
        <v>35062</v>
      </c>
      <c r="B4181">
        <v>104.8515625</v>
      </c>
      <c r="C4181" s="2">
        <v>35062</v>
      </c>
      <c r="D4181">
        <v>110.390625</v>
      </c>
      <c r="E4181" s="2">
        <v>35062</v>
      </c>
      <c r="F4181">
        <v>114.5625</v>
      </c>
      <c r="G4181" s="2">
        <v>35062</v>
      </c>
      <c r="H4181" t="s">
        <v>2</v>
      </c>
      <c r="I4181" s="2">
        <v>35062</v>
      </c>
      <c r="J4181" t="s">
        <v>2</v>
      </c>
      <c r="K4181" s="2">
        <v>35062</v>
      </c>
      <c r="L4181">
        <v>133.228619954284</v>
      </c>
      <c r="M4181" s="2">
        <v>35062</v>
      </c>
      <c r="N4181">
        <v>126.984126984127</v>
      </c>
      <c r="O4181" s="2">
        <v>35062</v>
      </c>
      <c r="P4181" t="s">
        <v>2</v>
      </c>
      <c r="Q4181" s="2">
        <v>35062</v>
      </c>
      <c r="R4181" t="s">
        <v>2</v>
      </c>
      <c r="S4181" s="2">
        <v>35062</v>
      </c>
      <c r="T4181">
        <v>82.215380104097903</v>
      </c>
      <c r="U4181" s="2">
        <v>35062</v>
      </c>
      <c r="V4181" t="s">
        <v>2</v>
      </c>
      <c r="W4181" s="2">
        <v>35062</v>
      </c>
      <c r="X4181" t="s">
        <v>2</v>
      </c>
      <c r="Y4181" s="2">
        <v>35062</v>
      </c>
      <c r="Z4181">
        <v>1.1590711175616799</v>
      </c>
      <c r="AA4181" s="2">
        <v>35062</v>
      </c>
      <c r="AB4181" t="s">
        <v>2</v>
      </c>
      <c r="AC4181" s="2">
        <v>35062</v>
      </c>
      <c r="AD4181" t="s">
        <v>2</v>
      </c>
      <c r="AE4181" s="2">
        <v>35062</v>
      </c>
      <c r="AF4181">
        <v>171.80815611631201</v>
      </c>
      <c r="AG4181" s="4">
        <v>35062</v>
      </c>
      <c r="AH4181">
        <v>68.673893673893701</v>
      </c>
      <c r="AI4181" s="4">
        <v>35062</v>
      </c>
      <c r="AJ4181">
        <v>68.139293139293102</v>
      </c>
    </row>
    <row r="4182" spans="1:36" x14ac:dyDescent="0.2">
      <c r="A4182" s="4">
        <v>35062</v>
      </c>
      <c r="B4182">
        <v>104.8515625</v>
      </c>
      <c r="C4182" s="2">
        <v>35062</v>
      </c>
      <c r="D4182">
        <v>110.390625</v>
      </c>
      <c r="E4182" s="2">
        <v>35062</v>
      </c>
      <c r="F4182">
        <v>114.5625</v>
      </c>
      <c r="G4182" s="2">
        <v>35065</v>
      </c>
      <c r="H4182" t="s">
        <v>2</v>
      </c>
      <c r="I4182" s="2">
        <v>35065</v>
      </c>
      <c r="J4182" t="s">
        <v>2</v>
      </c>
      <c r="K4182" s="2">
        <v>35062</v>
      </c>
      <c r="L4182">
        <v>133.228619954284</v>
      </c>
      <c r="M4182" s="2">
        <v>35062</v>
      </c>
      <c r="N4182">
        <v>126.984126984127</v>
      </c>
      <c r="O4182" s="2">
        <v>35065</v>
      </c>
      <c r="P4182" t="s">
        <v>2</v>
      </c>
      <c r="Q4182" s="2">
        <v>35065</v>
      </c>
      <c r="R4182" t="s">
        <v>2</v>
      </c>
      <c r="S4182" s="2">
        <v>35062</v>
      </c>
      <c r="T4182">
        <v>82.215380104097903</v>
      </c>
      <c r="U4182" s="2">
        <v>35065</v>
      </c>
      <c r="V4182" t="s">
        <v>2</v>
      </c>
      <c r="W4182" s="2">
        <v>35065</v>
      </c>
      <c r="X4182" t="s">
        <v>2</v>
      </c>
      <c r="Y4182" s="2">
        <v>35062</v>
      </c>
      <c r="Z4182">
        <v>1.1590711175616799</v>
      </c>
      <c r="AA4182" s="2">
        <v>35065</v>
      </c>
      <c r="AB4182" t="s">
        <v>2</v>
      </c>
      <c r="AC4182" s="2">
        <v>35065</v>
      </c>
      <c r="AD4182" t="s">
        <v>2</v>
      </c>
      <c r="AE4182" s="2">
        <v>35062</v>
      </c>
      <c r="AF4182">
        <v>171.80815611631201</v>
      </c>
      <c r="AG4182" s="4">
        <v>35062</v>
      </c>
      <c r="AH4182">
        <v>68.673893673893701</v>
      </c>
      <c r="AI4182" s="4">
        <v>35062</v>
      </c>
      <c r="AJ4182">
        <v>68.139293139293102</v>
      </c>
    </row>
    <row r="4183" spans="1:36" x14ac:dyDescent="0.2">
      <c r="A4183" s="4">
        <v>35066</v>
      </c>
      <c r="B4183">
        <v>104.8046875</v>
      </c>
      <c r="C4183" s="2">
        <v>35066</v>
      </c>
      <c r="D4183">
        <v>110.34375</v>
      </c>
      <c r="E4183" s="2">
        <v>35066</v>
      </c>
      <c r="F4183">
        <v>114.5</v>
      </c>
      <c r="G4183" s="2">
        <v>35066</v>
      </c>
      <c r="H4183" t="s">
        <v>2</v>
      </c>
      <c r="I4183" s="2">
        <v>35066</v>
      </c>
      <c r="J4183" t="s">
        <v>2</v>
      </c>
      <c r="K4183" s="2">
        <v>35066</v>
      </c>
      <c r="L4183">
        <v>133.71453424412201</v>
      </c>
      <c r="M4183" s="2">
        <v>35066</v>
      </c>
      <c r="N4183">
        <v>127.53600941489501</v>
      </c>
      <c r="O4183" s="2">
        <v>35066</v>
      </c>
      <c r="P4183" t="s">
        <v>2</v>
      </c>
      <c r="Q4183" s="2">
        <v>35066</v>
      </c>
      <c r="R4183" t="s">
        <v>2</v>
      </c>
      <c r="S4183" s="2">
        <v>35066</v>
      </c>
      <c r="T4183">
        <v>82.551276375977594</v>
      </c>
      <c r="U4183" s="2">
        <v>35066</v>
      </c>
      <c r="V4183" t="s">
        <v>2</v>
      </c>
      <c r="W4183" s="2">
        <v>35066</v>
      </c>
      <c r="X4183" t="s">
        <v>2</v>
      </c>
      <c r="Y4183" s="2">
        <v>35062</v>
      </c>
      <c r="Z4183">
        <v>1.1590711175616799</v>
      </c>
      <c r="AA4183" s="2">
        <v>35066</v>
      </c>
      <c r="AB4183" t="s">
        <v>2</v>
      </c>
      <c r="AC4183" s="2">
        <v>35066</v>
      </c>
      <c r="AD4183" t="s">
        <v>2</v>
      </c>
      <c r="AE4183" s="2">
        <v>35066</v>
      </c>
      <c r="AF4183">
        <v>171.88422803145701</v>
      </c>
      <c r="AG4183" s="4">
        <v>35066</v>
      </c>
      <c r="AH4183">
        <v>68.8887565330038</v>
      </c>
      <c r="AI4183" s="4">
        <v>35066</v>
      </c>
      <c r="AJ4183">
        <v>68.389940290951301</v>
      </c>
    </row>
    <row r="4184" spans="1:36" x14ac:dyDescent="0.2">
      <c r="A4184" s="4">
        <v>35067</v>
      </c>
      <c r="B4184">
        <v>104.84375</v>
      </c>
      <c r="C4184" s="2">
        <v>35067</v>
      </c>
      <c r="D4184">
        <v>110.46875</v>
      </c>
      <c r="E4184" s="2">
        <v>35067</v>
      </c>
      <c r="F4184">
        <v>114.65625</v>
      </c>
      <c r="G4184" s="2">
        <v>35067</v>
      </c>
      <c r="H4184" t="s">
        <v>2</v>
      </c>
      <c r="I4184" s="2">
        <v>35067</v>
      </c>
      <c r="J4184" t="s">
        <v>2</v>
      </c>
      <c r="K4184" s="2">
        <v>35067</v>
      </c>
      <c r="L4184">
        <v>133.081930872817</v>
      </c>
      <c r="M4184" s="2">
        <v>35067</v>
      </c>
      <c r="N4184">
        <v>126.92851591861699</v>
      </c>
      <c r="O4184" s="2">
        <v>35067</v>
      </c>
      <c r="P4184" t="s">
        <v>2</v>
      </c>
      <c r="Q4184" s="2">
        <v>35067</v>
      </c>
      <c r="R4184" t="s">
        <v>2</v>
      </c>
      <c r="S4184" s="2">
        <v>35067</v>
      </c>
      <c r="T4184">
        <v>83.024166728253604</v>
      </c>
      <c r="U4184" s="2">
        <v>35067</v>
      </c>
      <c r="V4184" t="s">
        <v>2</v>
      </c>
      <c r="W4184" s="2">
        <v>35067</v>
      </c>
      <c r="X4184" t="s">
        <v>2</v>
      </c>
      <c r="Y4184" s="2">
        <v>35062</v>
      </c>
      <c r="Z4184">
        <v>1.1590711175616799</v>
      </c>
      <c r="AA4184" s="2">
        <v>35067</v>
      </c>
      <c r="AB4184" t="s">
        <v>2</v>
      </c>
      <c r="AC4184" s="2">
        <v>35067</v>
      </c>
      <c r="AD4184" t="s">
        <v>2</v>
      </c>
      <c r="AE4184" s="2">
        <v>35067</v>
      </c>
      <c r="AF4184">
        <v>170.94348399100701</v>
      </c>
      <c r="AG4184" s="4">
        <v>35067</v>
      </c>
      <c r="AH4184">
        <v>69.265948608169097</v>
      </c>
      <c r="AI4184" s="4">
        <v>35067</v>
      </c>
      <c r="AJ4184">
        <v>68.7906527645751</v>
      </c>
    </row>
    <row r="4185" spans="1:36" x14ac:dyDescent="0.2">
      <c r="A4185" s="4">
        <v>35068</v>
      </c>
      <c r="B4185">
        <v>104.828125</v>
      </c>
      <c r="C4185" s="2">
        <v>35068</v>
      </c>
      <c r="D4185">
        <v>110.3125</v>
      </c>
      <c r="E4185" s="2">
        <v>35068</v>
      </c>
      <c r="F4185">
        <v>114.34375</v>
      </c>
      <c r="G4185" s="2">
        <v>35068</v>
      </c>
      <c r="H4185" t="s">
        <v>2</v>
      </c>
      <c r="I4185" s="2">
        <v>35068</v>
      </c>
      <c r="J4185" t="s">
        <v>2</v>
      </c>
      <c r="K4185" s="2">
        <v>35068</v>
      </c>
      <c r="L4185">
        <v>133.89886892880901</v>
      </c>
      <c r="M4185" s="2">
        <v>35068</v>
      </c>
      <c r="N4185">
        <v>127.795690669942</v>
      </c>
      <c r="O4185" s="2">
        <v>35068</v>
      </c>
      <c r="P4185" t="s">
        <v>2</v>
      </c>
      <c r="Q4185" s="2">
        <v>35068</v>
      </c>
      <c r="R4185" t="s">
        <v>2</v>
      </c>
      <c r="S4185" s="2">
        <v>35068</v>
      </c>
      <c r="T4185">
        <v>82.988929889298902</v>
      </c>
      <c r="U4185" s="2">
        <v>35068</v>
      </c>
      <c r="V4185" t="s">
        <v>2</v>
      </c>
      <c r="W4185" s="2">
        <v>35068</v>
      </c>
      <c r="X4185" t="s">
        <v>2</v>
      </c>
      <c r="Y4185" s="2">
        <v>35068</v>
      </c>
      <c r="Z4185">
        <v>1.12854154782278</v>
      </c>
      <c r="AA4185" s="2">
        <v>35068</v>
      </c>
      <c r="AB4185" t="s">
        <v>2</v>
      </c>
      <c r="AC4185" s="2">
        <v>35068</v>
      </c>
      <c r="AD4185" t="s">
        <v>2</v>
      </c>
      <c r="AE4185" s="2">
        <v>35068</v>
      </c>
      <c r="AF4185">
        <v>171.82797033543301</v>
      </c>
      <c r="AG4185" s="4">
        <v>35068</v>
      </c>
      <c r="AH4185">
        <v>68.287318912775504</v>
      </c>
      <c r="AI4185" s="4">
        <v>35068</v>
      </c>
      <c r="AJ4185">
        <v>67.814997675293895</v>
      </c>
    </row>
    <row r="4186" spans="1:36" x14ac:dyDescent="0.2">
      <c r="A4186" s="4">
        <v>35069</v>
      </c>
      <c r="B4186">
        <v>104.7734375</v>
      </c>
      <c r="C4186" s="2">
        <v>35069</v>
      </c>
      <c r="D4186">
        <v>110.140625</v>
      </c>
      <c r="E4186" s="2">
        <v>35069</v>
      </c>
      <c r="F4186">
        <v>114.0625</v>
      </c>
      <c r="G4186" s="2">
        <v>35069</v>
      </c>
      <c r="H4186" t="s">
        <v>2</v>
      </c>
      <c r="I4186" s="2">
        <v>35069</v>
      </c>
      <c r="J4186" t="s">
        <v>2</v>
      </c>
      <c r="K4186" s="2">
        <v>35069</v>
      </c>
      <c r="L4186">
        <v>133.964105065859</v>
      </c>
      <c r="M4186" s="2">
        <v>35069</v>
      </c>
      <c r="N4186">
        <v>127.75053277531001</v>
      </c>
      <c r="O4186" s="2">
        <v>35069</v>
      </c>
      <c r="P4186" t="s">
        <v>2</v>
      </c>
      <c r="Q4186" s="2">
        <v>35069</v>
      </c>
      <c r="R4186" t="s">
        <v>2</v>
      </c>
      <c r="S4186" s="2">
        <v>35069</v>
      </c>
      <c r="T4186">
        <v>82.365068846182197</v>
      </c>
      <c r="U4186" s="2">
        <v>35069</v>
      </c>
      <c r="V4186" t="s">
        <v>2</v>
      </c>
      <c r="W4186" s="2">
        <v>35069</v>
      </c>
      <c r="X4186" t="s">
        <v>2</v>
      </c>
      <c r="Y4186" s="2">
        <v>35069</v>
      </c>
      <c r="Z4186">
        <v>1.13088458618071</v>
      </c>
      <c r="AA4186" s="2">
        <v>35069</v>
      </c>
      <c r="AB4186" t="s">
        <v>2</v>
      </c>
      <c r="AC4186" s="2">
        <v>35069</v>
      </c>
      <c r="AD4186" t="s">
        <v>2</v>
      </c>
      <c r="AE4186" s="2">
        <v>35069</v>
      </c>
      <c r="AF4186">
        <v>171.59297254512401</v>
      </c>
      <c r="AG4186" s="4">
        <v>35069</v>
      </c>
      <c r="AH4186">
        <v>69.136411544412795</v>
      </c>
      <c r="AI4186" s="4">
        <v>35069</v>
      </c>
      <c r="AJ4186">
        <v>68.643060570044597</v>
      </c>
    </row>
    <row r="4187" spans="1:36" x14ac:dyDescent="0.2">
      <c r="A4187" s="4">
        <v>35072</v>
      </c>
      <c r="B4187">
        <v>104.75</v>
      </c>
      <c r="C4187" s="2">
        <v>35072</v>
      </c>
      <c r="D4187">
        <v>110.125</v>
      </c>
      <c r="E4187" s="2">
        <v>35072</v>
      </c>
      <c r="F4187">
        <v>114.0625</v>
      </c>
      <c r="G4187" s="2">
        <v>35072</v>
      </c>
      <c r="H4187" t="s">
        <v>2</v>
      </c>
      <c r="I4187" s="2">
        <v>35072</v>
      </c>
      <c r="J4187" t="s">
        <v>2</v>
      </c>
      <c r="K4187" s="2">
        <v>35072</v>
      </c>
      <c r="L4187">
        <v>134.190396606029</v>
      </c>
      <c r="M4187" s="2">
        <v>35072</v>
      </c>
      <c r="N4187">
        <v>128.05810888988901</v>
      </c>
      <c r="O4187" s="2">
        <v>35072</v>
      </c>
      <c r="P4187" t="s">
        <v>2</v>
      </c>
      <c r="Q4187" s="2">
        <v>35072</v>
      </c>
      <c r="R4187" t="s">
        <v>2</v>
      </c>
      <c r="S4187" s="2">
        <v>35072</v>
      </c>
      <c r="T4187">
        <v>81.996186564975105</v>
      </c>
      <c r="U4187" s="2">
        <v>35072</v>
      </c>
      <c r="V4187" t="s">
        <v>2</v>
      </c>
      <c r="W4187" s="2">
        <v>35072</v>
      </c>
      <c r="X4187" t="s">
        <v>2</v>
      </c>
      <c r="Y4187" s="2">
        <v>35072</v>
      </c>
      <c r="Z4187">
        <v>1.13181169757489</v>
      </c>
      <c r="AA4187" s="2">
        <v>35072</v>
      </c>
      <c r="AB4187" t="s">
        <v>2</v>
      </c>
      <c r="AC4187" s="2">
        <v>35072</v>
      </c>
      <c r="AD4187" t="s">
        <v>2</v>
      </c>
      <c r="AE4187" s="2">
        <v>35072</v>
      </c>
      <c r="AF4187">
        <v>171.253472599444</v>
      </c>
      <c r="AG4187" s="4">
        <v>35072</v>
      </c>
      <c r="AH4187">
        <v>69.084473914114795</v>
      </c>
      <c r="AI4187" s="4">
        <v>35072</v>
      </c>
      <c r="AJ4187">
        <v>68.599120390074901</v>
      </c>
    </row>
    <row r="4188" spans="1:36" x14ac:dyDescent="0.2">
      <c r="A4188" s="4">
        <v>35073</v>
      </c>
      <c r="B4188">
        <v>104.8125</v>
      </c>
      <c r="C4188" s="2">
        <v>35073</v>
      </c>
      <c r="D4188">
        <v>110.15625</v>
      </c>
      <c r="E4188" s="2">
        <v>35073</v>
      </c>
      <c r="F4188">
        <v>114</v>
      </c>
      <c r="G4188" s="2">
        <v>35073</v>
      </c>
      <c r="H4188" t="s">
        <v>2</v>
      </c>
      <c r="I4188" s="2">
        <v>35073</v>
      </c>
      <c r="J4188" t="s">
        <v>2</v>
      </c>
      <c r="K4188" s="2">
        <v>35073</v>
      </c>
      <c r="L4188">
        <v>135.08035887174901</v>
      </c>
      <c r="M4188" s="2">
        <v>35073</v>
      </c>
      <c r="N4188">
        <v>128.935648357323</v>
      </c>
      <c r="O4188" s="2">
        <v>35073</v>
      </c>
      <c r="P4188" t="s">
        <v>2</v>
      </c>
      <c r="Q4188" s="2">
        <v>35073</v>
      </c>
      <c r="R4188" t="s">
        <v>2</v>
      </c>
      <c r="S4188" s="2">
        <v>35073</v>
      </c>
      <c r="T4188">
        <v>82.075956805994295</v>
      </c>
      <c r="U4188" s="2">
        <v>35073</v>
      </c>
      <c r="V4188" t="s">
        <v>2</v>
      </c>
      <c r="W4188" s="2">
        <v>35073</v>
      </c>
      <c r="X4188" t="s">
        <v>2</v>
      </c>
      <c r="Y4188" s="2">
        <v>35073</v>
      </c>
      <c r="Z4188">
        <v>1.1419540229885099</v>
      </c>
      <c r="AA4188" s="2">
        <v>35073</v>
      </c>
      <c r="AB4188" t="s">
        <v>2</v>
      </c>
      <c r="AC4188" s="2">
        <v>35073</v>
      </c>
      <c r="AD4188" t="s">
        <v>2</v>
      </c>
      <c r="AE4188" s="2">
        <v>35073</v>
      </c>
      <c r="AF4188">
        <v>171.07434494940901</v>
      </c>
      <c r="AG4188" s="4">
        <v>35073</v>
      </c>
      <c r="AH4188">
        <v>68.7569655992273</v>
      </c>
      <c r="AI4188" s="4">
        <v>35073</v>
      </c>
      <c r="AJ4188">
        <v>68.270302399881103</v>
      </c>
    </row>
    <row r="4189" spans="1:36" x14ac:dyDescent="0.2">
      <c r="A4189" s="4">
        <v>35074</v>
      </c>
      <c r="B4189">
        <v>104.71875</v>
      </c>
      <c r="C4189" s="2">
        <v>35074</v>
      </c>
      <c r="D4189">
        <v>109.703125</v>
      </c>
      <c r="E4189" s="2">
        <v>35074</v>
      </c>
      <c r="F4189">
        <v>113.3125</v>
      </c>
      <c r="G4189" s="2">
        <v>35074</v>
      </c>
      <c r="H4189" t="s">
        <v>2</v>
      </c>
      <c r="I4189" s="2">
        <v>35074</v>
      </c>
      <c r="J4189" t="s">
        <v>2</v>
      </c>
      <c r="K4189" s="2">
        <v>35074</v>
      </c>
      <c r="L4189">
        <v>135.56538381957401</v>
      </c>
      <c r="M4189" s="2">
        <v>35074</v>
      </c>
      <c r="N4189">
        <v>129.28046761845599</v>
      </c>
      <c r="O4189" s="2">
        <v>35074</v>
      </c>
      <c r="P4189" t="s">
        <v>2</v>
      </c>
      <c r="Q4189" s="2">
        <v>35074</v>
      </c>
      <c r="R4189" t="s">
        <v>2</v>
      </c>
      <c r="S4189" s="2">
        <v>35074</v>
      </c>
      <c r="T4189">
        <v>81.110785463071494</v>
      </c>
      <c r="U4189" s="2">
        <v>35074</v>
      </c>
      <c r="V4189" t="s">
        <v>2</v>
      </c>
      <c r="W4189" s="2">
        <v>35074</v>
      </c>
      <c r="X4189" t="s">
        <v>2</v>
      </c>
      <c r="Y4189" s="2">
        <v>35074</v>
      </c>
      <c r="Z4189">
        <v>1.1425026247971799</v>
      </c>
      <c r="AA4189" s="2">
        <v>35074</v>
      </c>
      <c r="AB4189" t="s">
        <v>2</v>
      </c>
      <c r="AC4189" s="2">
        <v>35074</v>
      </c>
      <c r="AD4189" t="s">
        <v>2</v>
      </c>
      <c r="AE4189" s="2">
        <v>35074</v>
      </c>
      <c r="AF4189">
        <v>170.51254291812299</v>
      </c>
      <c r="AG4189" s="4">
        <v>35074</v>
      </c>
      <c r="AH4189">
        <v>69.001521434324701</v>
      </c>
      <c r="AI4189" s="4">
        <v>35074</v>
      </c>
      <c r="AJ4189">
        <v>68.505563676501296</v>
      </c>
    </row>
    <row r="4190" spans="1:36" x14ac:dyDescent="0.2">
      <c r="A4190" s="4">
        <v>35075</v>
      </c>
      <c r="B4190">
        <v>104.7578125</v>
      </c>
      <c r="C4190" s="2">
        <v>35075</v>
      </c>
      <c r="D4190">
        <v>109.875</v>
      </c>
      <c r="E4190" s="2">
        <v>35075</v>
      </c>
      <c r="F4190">
        <v>113.5</v>
      </c>
      <c r="G4190" s="2">
        <v>35075</v>
      </c>
      <c r="H4190" t="s">
        <v>2</v>
      </c>
      <c r="I4190" s="2">
        <v>35075</v>
      </c>
      <c r="J4190" t="s">
        <v>2</v>
      </c>
      <c r="K4190" s="2">
        <v>35075</v>
      </c>
      <c r="L4190">
        <v>135.35626852209799</v>
      </c>
      <c r="M4190" s="2">
        <v>35075</v>
      </c>
      <c r="N4190">
        <v>128.88802989305501</v>
      </c>
      <c r="O4190" s="2">
        <v>35075</v>
      </c>
      <c r="P4190" t="s">
        <v>2</v>
      </c>
      <c r="Q4190" s="2">
        <v>35075</v>
      </c>
      <c r="R4190" t="s">
        <v>2</v>
      </c>
      <c r="S4190" s="2">
        <v>35075</v>
      </c>
      <c r="T4190">
        <v>81.589958158995799</v>
      </c>
      <c r="U4190" s="2">
        <v>35075</v>
      </c>
      <c r="V4190" t="s">
        <v>2</v>
      </c>
      <c r="W4190" s="2">
        <v>35075</v>
      </c>
      <c r="X4190" t="s">
        <v>2</v>
      </c>
      <c r="Y4190" s="2">
        <v>35075</v>
      </c>
      <c r="Z4190">
        <v>1.1426526717557299</v>
      </c>
      <c r="AA4190" s="2">
        <v>35075</v>
      </c>
      <c r="AB4190" t="s">
        <v>2</v>
      </c>
      <c r="AC4190" s="2">
        <v>35075</v>
      </c>
      <c r="AD4190" t="s">
        <v>2</v>
      </c>
      <c r="AE4190" s="2">
        <v>35075</v>
      </c>
      <c r="AF4190">
        <v>170.38085017679799</v>
      </c>
      <c r="AG4190" s="4">
        <v>35075</v>
      </c>
      <c r="AH4190">
        <v>68.656538841918206</v>
      </c>
      <c r="AI4190" s="4">
        <v>35075</v>
      </c>
      <c r="AJ4190">
        <v>68.139737211948201</v>
      </c>
    </row>
    <row r="4191" spans="1:36" x14ac:dyDescent="0.2">
      <c r="A4191" s="4">
        <v>35076</v>
      </c>
      <c r="B4191">
        <v>104.828125</v>
      </c>
      <c r="C4191" s="2">
        <v>35076</v>
      </c>
      <c r="D4191">
        <v>109.953125</v>
      </c>
      <c r="E4191" s="2">
        <v>35076</v>
      </c>
      <c r="F4191">
        <v>113.5625</v>
      </c>
      <c r="G4191" s="2">
        <v>35076</v>
      </c>
      <c r="H4191" t="s">
        <v>2</v>
      </c>
      <c r="I4191" s="2">
        <v>35076</v>
      </c>
      <c r="J4191" t="s">
        <v>2</v>
      </c>
      <c r="K4191" s="2">
        <v>35076</v>
      </c>
      <c r="L4191">
        <v>134.82282405390899</v>
      </c>
      <c r="M4191" s="2">
        <v>35076</v>
      </c>
      <c r="N4191">
        <v>128.417330702811</v>
      </c>
      <c r="O4191" s="2">
        <v>35076</v>
      </c>
      <c r="P4191" t="s">
        <v>2</v>
      </c>
      <c r="Q4191" s="2">
        <v>35076</v>
      </c>
      <c r="R4191" t="s">
        <v>2</v>
      </c>
      <c r="S4191" s="2">
        <v>35076</v>
      </c>
      <c r="T4191">
        <v>82.036982682712093</v>
      </c>
      <c r="U4191" s="2">
        <v>35076</v>
      </c>
      <c r="V4191" t="s">
        <v>2</v>
      </c>
      <c r="W4191" s="2">
        <v>35076</v>
      </c>
      <c r="X4191" t="s">
        <v>2</v>
      </c>
      <c r="Y4191" s="2">
        <v>35076</v>
      </c>
      <c r="Z4191">
        <v>1.13583650190114</v>
      </c>
      <c r="AA4191" s="2">
        <v>35076</v>
      </c>
      <c r="AB4191" t="s">
        <v>2</v>
      </c>
      <c r="AC4191" s="2">
        <v>35076</v>
      </c>
      <c r="AD4191" t="s">
        <v>2</v>
      </c>
      <c r="AE4191" s="2">
        <v>35076</v>
      </c>
      <c r="AF4191">
        <v>170.92976516240699</v>
      </c>
      <c r="AG4191" s="4">
        <v>35076</v>
      </c>
      <c r="AH4191">
        <v>68.638086039081699</v>
      </c>
      <c r="AI4191" s="4">
        <v>35076</v>
      </c>
      <c r="AJ4191">
        <v>68.140277880971794</v>
      </c>
    </row>
    <row r="4192" spans="1:36" x14ac:dyDescent="0.2">
      <c r="A4192" s="4">
        <v>35076</v>
      </c>
      <c r="B4192">
        <v>104.828125</v>
      </c>
      <c r="C4192" s="2">
        <v>35076</v>
      </c>
      <c r="D4192">
        <v>109.953125</v>
      </c>
      <c r="E4192" s="2">
        <v>35076</v>
      </c>
      <c r="F4192">
        <v>113.5625</v>
      </c>
      <c r="G4192" s="2">
        <v>35079</v>
      </c>
      <c r="H4192" t="s">
        <v>2</v>
      </c>
      <c r="I4192" s="2">
        <v>35079</v>
      </c>
      <c r="J4192" t="s">
        <v>2</v>
      </c>
      <c r="K4192" s="2">
        <v>35079</v>
      </c>
      <c r="L4192">
        <v>134.776054574721</v>
      </c>
      <c r="M4192" s="2">
        <v>35079</v>
      </c>
      <c r="N4192">
        <v>128.37578885510601</v>
      </c>
      <c r="O4192" s="2">
        <v>35079</v>
      </c>
      <c r="P4192" t="s">
        <v>2</v>
      </c>
      <c r="Q4192" s="2">
        <v>35079</v>
      </c>
      <c r="R4192" t="s">
        <v>2</v>
      </c>
      <c r="S4192" s="2">
        <v>35079</v>
      </c>
      <c r="T4192">
        <v>82.106422018348596</v>
      </c>
      <c r="U4192" s="2">
        <v>35079</v>
      </c>
      <c r="V4192" t="s">
        <v>2</v>
      </c>
      <c r="W4192" s="2">
        <v>35079</v>
      </c>
      <c r="X4192" t="s">
        <v>2</v>
      </c>
      <c r="Y4192" s="2">
        <v>35076</v>
      </c>
      <c r="Z4192">
        <v>1.13583650190114</v>
      </c>
      <c r="AA4192" s="2">
        <v>35079</v>
      </c>
      <c r="AB4192" t="s">
        <v>2</v>
      </c>
      <c r="AC4192" s="2">
        <v>35079</v>
      </c>
      <c r="AD4192" t="s">
        <v>2</v>
      </c>
      <c r="AE4192" s="2">
        <v>35079</v>
      </c>
      <c r="AF4192">
        <v>171.828435989685</v>
      </c>
      <c r="AG4192" s="4">
        <v>35079</v>
      </c>
      <c r="AH4192">
        <v>68.5053380782918</v>
      </c>
      <c r="AI4192" s="4">
        <v>35079</v>
      </c>
      <c r="AJ4192">
        <v>67.975237247924099</v>
      </c>
    </row>
    <row r="4193" spans="1:36" x14ac:dyDescent="0.2">
      <c r="A4193" s="4">
        <v>35080</v>
      </c>
      <c r="B4193">
        <v>104.9765625</v>
      </c>
      <c r="C4193" s="2">
        <v>35080</v>
      </c>
      <c r="D4193">
        <v>110.3125</v>
      </c>
      <c r="E4193" s="2">
        <v>35080</v>
      </c>
      <c r="F4193">
        <v>114.21875</v>
      </c>
      <c r="G4193" s="2">
        <v>35080</v>
      </c>
      <c r="H4193" t="s">
        <v>2</v>
      </c>
      <c r="I4193" s="2">
        <v>35080</v>
      </c>
      <c r="J4193" t="s">
        <v>2</v>
      </c>
      <c r="K4193" s="2">
        <v>35080</v>
      </c>
      <c r="L4193">
        <v>133.517599989903</v>
      </c>
      <c r="M4193" s="2">
        <v>35080</v>
      </c>
      <c r="N4193">
        <v>127.421655118448</v>
      </c>
      <c r="O4193" s="2">
        <v>35080</v>
      </c>
      <c r="P4193" t="s">
        <v>2</v>
      </c>
      <c r="Q4193" s="2">
        <v>35080</v>
      </c>
      <c r="R4193" t="s">
        <v>2</v>
      </c>
      <c r="S4193" s="2">
        <v>35080</v>
      </c>
      <c r="T4193">
        <v>81.931145384109399</v>
      </c>
      <c r="U4193" s="2">
        <v>35080</v>
      </c>
      <c r="V4193" t="s">
        <v>2</v>
      </c>
      <c r="W4193" s="2">
        <v>35080</v>
      </c>
      <c r="X4193" t="s">
        <v>2</v>
      </c>
      <c r="Y4193" s="2">
        <v>35080</v>
      </c>
      <c r="Z4193">
        <v>1.1271234428086101</v>
      </c>
      <c r="AA4193" s="2">
        <v>35080</v>
      </c>
      <c r="AB4193" t="s">
        <v>2</v>
      </c>
      <c r="AC4193" s="2">
        <v>35080</v>
      </c>
      <c r="AD4193" t="s">
        <v>2</v>
      </c>
      <c r="AE4193" s="2">
        <v>35080</v>
      </c>
      <c r="AF4193">
        <v>171.60681936811099</v>
      </c>
      <c r="AG4193" s="4">
        <v>35080</v>
      </c>
      <c r="AH4193">
        <v>68.780981585959495</v>
      </c>
      <c r="AI4193" s="4">
        <v>35080</v>
      </c>
      <c r="AJ4193">
        <v>68.289742024800205</v>
      </c>
    </row>
    <row r="4194" spans="1:36" x14ac:dyDescent="0.2">
      <c r="A4194" s="4">
        <v>35081</v>
      </c>
      <c r="B4194">
        <v>105.0625</v>
      </c>
      <c r="C4194" s="2">
        <v>35081</v>
      </c>
      <c r="D4194">
        <v>110.578125</v>
      </c>
      <c r="E4194" s="2">
        <v>35081</v>
      </c>
      <c r="F4194">
        <v>114.78125</v>
      </c>
      <c r="G4194" s="2">
        <v>35081</v>
      </c>
      <c r="H4194" t="s">
        <v>2</v>
      </c>
      <c r="I4194" s="2">
        <v>35081</v>
      </c>
      <c r="J4194" t="s">
        <v>2</v>
      </c>
      <c r="K4194" s="2">
        <v>35081</v>
      </c>
      <c r="L4194">
        <v>132.656527154017</v>
      </c>
      <c r="M4194" s="2">
        <v>35081</v>
      </c>
      <c r="N4194">
        <v>126.643267791322</v>
      </c>
      <c r="O4194" s="2">
        <v>35081</v>
      </c>
      <c r="P4194" t="s">
        <v>2</v>
      </c>
      <c r="Q4194" s="2">
        <v>35081</v>
      </c>
      <c r="R4194" t="s">
        <v>2</v>
      </c>
      <c r="S4194" s="2">
        <v>35081</v>
      </c>
      <c r="T4194">
        <v>82.533167191966598</v>
      </c>
      <c r="U4194" s="2">
        <v>35081</v>
      </c>
      <c r="V4194" t="s">
        <v>2</v>
      </c>
      <c r="W4194" s="2">
        <v>35081</v>
      </c>
      <c r="X4194" t="s">
        <v>2</v>
      </c>
      <c r="Y4194" s="2">
        <v>35081</v>
      </c>
      <c r="Z4194">
        <v>1.13509933774834</v>
      </c>
      <c r="AA4194" s="2">
        <v>35081</v>
      </c>
      <c r="AB4194" t="s">
        <v>2</v>
      </c>
      <c r="AC4194" s="2">
        <v>35081</v>
      </c>
      <c r="AD4194" t="s">
        <v>2</v>
      </c>
      <c r="AE4194" s="2">
        <v>35081</v>
      </c>
      <c r="AF4194">
        <v>169.33777757484401</v>
      </c>
      <c r="AG4194" s="4">
        <v>35081</v>
      </c>
      <c r="AH4194">
        <v>68.521880905621202</v>
      </c>
      <c r="AI4194" s="4">
        <v>35081</v>
      </c>
      <c r="AJ4194">
        <v>68.066105902842096</v>
      </c>
    </row>
    <row r="4195" spans="1:36" x14ac:dyDescent="0.2">
      <c r="A4195" s="4">
        <v>35082</v>
      </c>
      <c r="B4195">
        <v>105.140625</v>
      </c>
      <c r="C4195" s="2">
        <v>35082</v>
      </c>
      <c r="D4195">
        <v>110.8125</v>
      </c>
      <c r="E4195" s="2">
        <v>35082</v>
      </c>
      <c r="F4195">
        <v>115.0625</v>
      </c>
      <c r="G4195" s="2">
        <v>35082</v>
      </c>
      <c r="H4195" t="s">
        <v>2</v>
      </c>
      <c r="I4195" s="2">
        <v>35082</v>
      </c>
      <c r="J4195" t="s">
        <v>2</v>
      </c>
      <c r="K4195" s="2">
        <v>35082</v>
      </c>
      <c r="L4195">
        <v>132.63873216479899</v>
      </c>
      <c r="M4195" s="2">
        <v>35082</v>
      </c>
      <c r="N4195">
        <v>126.758444293989</v>
      </c>
      <c r="O4195" s="2">
        <v>35082</v>
      </c>
      <c r="P4195" t="s">
        <v>2</v>
      </c>
      <c r="Q4195" s="2">
        <v>35082</v>
      </c>
      <c r="R4195" t="s">
        <v>2</v>
      </c>
      <c r="S4195" s="2">
        <v>35082</v>
      </c>
      <c r="T4195">
        <v>82.844359689012805</v>
      </c>
      <c r="U4195" s="2">
        <v>35082</v>
      </c>
      <c r="V4195" t="s">
        <v>2</v>
      </c>
      <c r="W4195" s="2">
        <v>35082</v>
      </c>
      <c r="X4195" t="s">
        <v>2</v>
      </c>
      <c r="Y4195" s="2">
        <v>35082</v>
      </c>
      <c r="Z4195">
        <v>1.1374703931785899</v>
      </c>
      <c r="AA4195" s="2">
        <v>35082</v>
      </c>
      <c r="AB4195" t="s">
        <v>2</v>
      </c>
      <c r="AC4195" s="2">
        <v>35082</v>
      </c>
      <c r="AD4195" t="s">
        <v>2</v>
      </c>
      <c r="AE4195" s="2">
        <v>35082</v>
      </c>
      <c r="AF4195">
        <v>169.776458472163</v>
      </c>
      <c r="AG4195" s="4">
        <v>35082</v>
      </c>
      <c r="AH4195">
        <v>68.255856042194495</v>
      </c>
      <c r="AI4195" s="4">
        <v>35082</v>
      </c>
      <c r="AJ4195">
        <v>67.827410192578995</v>
      </c>
    </row>
    <row r="4196" spans="1:36" x14ac:dyDescent="0.2">
      <c r="A4196" s="4">
        <v>35083</v>
      </c>
      <c r="B4196">
        <v>105.109375</v>
      </c>
      <c r="C4196" s="2">
        <v>35083</v>
      </c>
      <c r="D4196">
        <v>110.734375</v>
      </c>
      <c r="E4196" s="2">
        <v>35083</v>
      </c>
      <c r="F4196">
        <v>115.03125</v>
      </c>
      <c r="G4196" s="2">
        <v>35083</v>
      </c>
      <c r="H4196" t="s">
        <v>2</v>
      </c>
      <c r="I4196" s="2">
        <v>35083</v>
      </c>
      <c r="J4196" t="s">
        <v>2</v>
      </c>
      <c r="K4196" s="2">
        <v>35083</v>
      </c>
      <c r="L4196">
        <v>131.572063824222</v>
      </c>
      <c r="M4196" s="2">
        <v>35083</v>
      </c>
      <c r="N4196">
        <v>125.705317439558</v>
      </c>
      <c r="O4196" s="2">
        <v>35083</v>
      </c>
      <c r="P4196" t="s">
        <v>2</v>
      </c>
      <c r="Q4196" s="2">
        <v>35083</v>
      </c>
      <c r="R4196" t="s">
        <v>2</v>
      </c>
      <c r="S4196" s="2">
        <v>35083</v>
      </c>
      <c r="T4196">
        <v>82.782863419992694</v>
      </c>
      <c r="U4196" s="2">
        <v>35083</v>
      </c>
      <c r="V4196" t="s">
        <v>2</v>
      </c>
      <c r="W4196" s="2">
        <v>35083</v>
      </c>
      <c r="X4196" t="s">
        <v>2</v>
      </c>
      <c r="Y4196" s="2">
        <v>35083</v>
      </c>
      <c r="Z4196">
        <v>1.13558678313711</v>
      </c>
      <c r="AA4196" s="2">
        <v>35083</v>
      </c>
      <c r="AB4196" t="s">
        <v>2</v>
      </c>
      <c r="AC4196" s="2">
        <v>35083</v>
      </c>
      <c r="AD4196" t="s">
        <v>2</v>
      </c>
      <c r="AE4196" s="2">
        <v>35083</v>
      </c>
      <c r="AF4196">
        <v>169.207845442078</v>
      </c>
      <c r="AG4196" s="4">
        <v>35083</v>
      </c>
      <c r="AH4196">
        <v>67.967302772795406</v>
      </c>
      <c r="AI4196" s="4">
        <v>35083</v>
      </c>
      <c r="AJ4196">
        <v>67.555647034608498</v>
      </c>
    </row>
    <row r="4197" spans="1:36" x14ac:dyDescent="0.2">
      <c r="A4197" s="4">
        <v>35086</v>
      </c>
      <c r="B4197">
        <v>104.984375</v>
      </c>
      <c r="C4197" s="2">
        <v>35086</v>
      </c>
      <c r="D4197">
        <v>110.390625</v>
      </c>
      <c r="E4197" s="2">
        <v>35086</v>
      </c>
      <c r="F4197">
        <v>114.40625</v>
      </c>
      <c r="G4197" s="2">
        <v>35086</v>
      </c>
      <c r="H4197" t="s">
        <v>2</v>
      </c>
      <c r="I4197" s="2">
        <v>35086</v>
      </c>
      <c r="J4197" t="s">
        <v>2</v>
      </c>
      <c r="K4197" s="2">
        <v>35086</v>
      </c>
      <c r="L4197">
        <v>131.255842941726</v>
      </c>
      <c r="M4197" s="2">
        <v>35086</v>
      </c>
      <c r="N4197">
        <v>125.684013711437</v>
      </c>
      <c r="O4197" s="2">
        <v>35086</v>
      </c>
      <c r="P4197" t="s">
        <v>2</v>
      </c>
      <c r="Q4197" s="2">
        <v>35086</v>
      </c>
      <c r="R4197" t="s">
        <v>2</v>
      </c>
      <c r="S4197" s="2">
        <v>35086</v>
      </c>
      <c r="T4197">
        <v>82.176771365960505</v>
      </c>
      <c r="U4197" s="2">
        <v>35086</v>
      </c>
      <c r="V4197" t="s">
        <v>2</v>
      </c>
      <c r="W4197" s="2">
        <v>35086</v>
      </c>
      <c r="X4197" t="s">
        <v>2</v>
      </c>
      <c r="Y4197" s="2">
        <v>35086</v>
      </c>
      <c r="Z4197">
        <v>1.12985907500236</v>
      </c>
      <c r="AA4197" s="2">
        <v>35086</v>
      </c>
      <c r="AB4197" t="s">
        <v>2</v>
      </c>
      <c r="AC4197" s="2">
        <v>35086</v>
      </c>
      <c r="AD4197" t="s">
        <v>2</v>
      </c>
      <c r="AE4197" s="2">
        <v>35086</v>
      </c>
      <c r="AF4197">
        <v>168.86402454692501</v>
      </c>
      <c r="AG4197" s="4">
        <v>35086</v>
      </c>
      <c r="AH4197">
        <v>67.863905238591499</v>
      </c>
      <c r="AI4197" s="4">
        <v>35086</v>
      </c>
      <c r="AJ4197">
        <v>67.434572648945405</v>
      </c>
    </row>
    <row r="4198" spans="1:36" x14ac:dyDescent="0.2">
      <c r="A4198" s="4">
        <v>35087</v>
      </c>
      <c r="B4198">
        <v>104.984375</v>
      </c>
      <c r="C4198" s="2">
        <v>35087</v>
      </c>
      <c r="D4198">
        <v>110.296875</v>
      </c>
      <c r="E4198" s="2">
        <v>35087</v>
      </c>
      <c r="F4198">
        <v>114.21875</v>
      </c>
      <c r="G4198" s="2">
        <v>35087</v>
      </c>
      <c r="H4198" t="s">
        <v>2</v>
      </c>
      <c r="I4198" s="2">
        <v>35087</v>
      </c>
      <c r="J4198" t="s">
        <v>2</v>
      </c>
      <c r="K4198" s="2">
        <v>35087</v>
      </c>
      <c r="L4198">
        <v>131.016474976686</v>
      </c>
      <c r="M4198" s="2">
        <v>35087</v>
      </c>
      <c r="N4198">
        <v>125.38389804165401</v>
      </c>
      <c r="O4198" s="2">
        <v>35087</v>
      </c>
      <c r="P4198" t="s">
        <v>2</v>
      </c>
      <c r="Q4198" s="2">
        <v>35087</v>
      </c>
      <c r="R4198" t="s">
        <v>2</v>
      </c>
      <c r="S4198" s="2">
        <v>35087</v>
      </c>
      <c r="T4198">
        <v>81.840777834636995</v>
      </c>
      <c r="U4198" s="2">
        <v>35087</v>
      </c>
      <c r="V4198" t="s">
        <v>2</v>
      </c>
      <c r="W4198" s="2">
        <v>35087</v>
      </c>
      <c r="X4198" t="s">
        <v>2</v>
      </c>
      <c r="Y4198" s="2">
        <v>35087</v>
      </c>
      <c r="Z4198">
        <v>1.12981859410431</v>
      </c>
      <c r="AA4198" s="2">
        <v>35087</v>
      </c>
      <c r="AB4198" t="s">
        <v>2</v>
      </c>
      <c r="AC4198" s="2">
        <v>35087</v>
      </c>
      <c r="AD4198" t="s">
        <v>2</v>
      </c>
      <c r="AE4198" s="2">
        <v>35087</v>
      </c>
      <c r="AF4198">
        <v>169.06210738234699</v>
      </c>
      <c r="AG4198" s="4">
        <v>35087</v>
      </c>
      <c r="AH4198">
        <v>67.980585380202996</v>
      </c>
      <c r="AI4198" s="4">
        <v>35087</v>
      </c>
      <c r="AJ4198">
        <v>67.543021032504797</v>
      </c>
    </row>
    <row r="4199" spans="1:36" x14ac:dyDescent="0.2">
      <c r="A4199" s="4">
        <v>35088</v>
      </c>
      <c r="B4199">
        <v>105.046875</v>
      </c>
      <c r="C4199" s="2">
        <v>35088</v>
      </c>
      <c r="D4199">
        <v>110.515625</v>
      </c>
      <c r="E4199" s="2">
        <v>35088</v>
      </c>
      <c r="F4199">
        <v>114.59375</v>
      </c>
      <c r="G4199" s="2">
        <v>35088</v>
      </c>
      <c r="H4199" t="s">
        <v>2</v>
      </c>
      <c r="I4199" s="2">
        <v>35088</v>
      </c>
      <c r="J4199" t="s">
        <v>2</v>
      </c>
      <c r="K4199" s="2">
        <v>35088</v>
      </c>
      <c r="L4199">
        <v>130.87468575462199</v>
      </c>
      <c r="M4199" s="2">
        <v>35088</v>
      </c>
      <c r="N4199">
        <v>125.30186132336</v>
      </c>
      <c r="O4199" s="2">
        <v>35088</v>
      </c>
      <c r="P4199" t="s">
        <v>2</v>
      </c>
      <c r="Q4199" s="2">
        <v>35088</v>
      </c>
      <c r="R4199" t="s">
        <v>2</v>
      </c>
      <c r="S4199" s="2">
        <v>35088</v>
      </c>
      <c r="T4199">
        <v>82.077467357210594</v>
      </c>
      <c r="U4199" s="2">
        <v>35088</v>
      </c>
      <c r="V4199" t="s">
        <v>2</v>
      </c>
      <c r="W4199" s="2">
        <v>35088</v>
      </c>
      <c r="X4199" t="s">
        <v>2</v>
      </c>
      <c r="Y4199" s="2">
        <v>35088</v>
      </c>
      <c r="Z4199">
        <v>1.1170640486208501</v>
      </c>
      <c r="AA4199" s="2">
        <v>35088</v>
      </c>
      <c r="AB4199" t="s">
        <v>2</v>
      </c>
      <c r="AC4199" s="2">
        <v>35088</v>
      </c>
      <c r="AD4199" t="s">
        <v>2</v>
      </c>
      <c r="AE4199" s="2">
        <v>35088</v>
      </c>
      <c r="AF4199">
        <v>169.23286139526499</v>
      </c>
      <c r="AG4199" s="4">
        <v>35088</v>
      </c>
      <c r="AH4199">
        <v>68.240850059031899</v>
      </c>
      <c r="AI4199" s="4">
        <v>35088</v>
      </c>
      <c r="AJ4199">
        <v>67.798110979929106</v>
      </c>
    </row>
    <row r="4200" spans="1:36" x14ac:dyDescent="0.2">
      <c r="A4200" s="4">
        <v>35089</v>
      </c>
      <c r="B4200">
        <v>104.9296875</v>
      </c>
      <c r="C4200" s="2">
        <v>35089</v>
      </c>
      <c r="D4200">
        <v>110.15625</v>
      </c>
      <c r="E4200" s="2">
        <v>35089</v>
      </c>
      <c r="F4200">
        <v>113.9375</v>
      </c>
      <c r="G4200" s="2">
        <v>35089</v>
      </c>
      <c r="H4200" t="s">
        <v>2</v>
      </c>
      <c r="I4200" s="2">
        <v>35089</v>
      </c>
      <c r="J4200" t="s">
        <v>2</v>
      </c>
      <c r="K4200" s="2">
        <v>35089</v>
      </c>
      <c r="L4200">
        <v>129.88341426141801</v>
      </c>
      <c r="M4200" s="2">
        <v>35089</v>
      </c>
      <c r="N4200">
        <v>124.226664366173</v>
      </c>
      <c r="O4200" s="2">
        <v>35089</v>
      </c>
      <c r="P4200" t="s">
        <v>2</v>
      </c>
      <c r="Q4200" s="2">
        <v>35089</v>
      </c>
      <c r="R4200" t="s">
        <v>2</v>
      </c>
      <c r="S4200" s="2">
        <v>35089</v>
      </c>
      <c r="T4200">
        <v>81.225525743292195</v>
      </c>
      <c r="U4200" s="2">
        <v>35089</v>
      </c>
      <c r="V4200" t="s">
        <v>2</v>
      </c>
      <c r="W4200" s="2">
        <v>35089</v>
      </c>
      <c r="X4200" t="s">
        <v>2</v>
      </c>
      <c r="Y4200" s="2">
        <v>35089</v>
      </c>
      <c r="Z4200">
        <v>1.11976047904192</v>
      </c>
      <c r="AA4200" s="2">
        <v>35089</v>
      </c>
      <c r="AB4200" t="s">
        <v>2</v>
      </c>
      <c r="AC4200" s="2">
        <v>35089</v>
      </c>
      <c r="AD4200" t="s">
        <v>2</v>
      </c>
      <c r="AE4200" s="2">
        <v>35089</v>
      </c>
      <c r="AF4200">
        <v>167.773528834985</v>
      </c>
      <c r="AG4200" s="4">
        <v>35089</v>
      </c>
      <c r="AH4200">
        <v>68.303772429013193</v>
      </c>
      <c r="AI4200" s="4">
        <v>35089</v>
      </c>
      <c r="AJ4200">
        <v>67.897817438350202</v>
      </c>
    </row>
    <row r="4201" spans="1:36" x14ac:dyDescent="0.2">
      <c r="A4201" s="4">
        <v>35090</v>
      </c>
      <c r="B4201">
        <v>105.046875</v>
      </c>
      <c r="C4201" s="2">
        <v>35090</v>
      </c>
      <c r="D4201">
        <v>110.4375</v>
      </c>
      <c r="E4201" s="2">
        <v>35090</v>
      </c>
      <c r="F4201">
        <v>114.40625</v>
      </c>
      <c r="G4201" s="2">
        <v>35090</v>
      </c>
      <c r="H4201" t="s">
        <v>2</v>
      </c>
      <c r="I4201" s="2">
        <v>35090</v>
      </c>
      <c r="J4201" t="s">
        <v>2</v>
      </c>
      <c r="K4201" s="2">
        <v>35090</v>
      </c>
      <c r="L4201">
        <v>128.68570308576199</v>
      </c>
      <c r="M4201" s="2">
        <v>35090</v>
      </c>
      <c r="N4201">
        <v>123.062976982348</v>
      </c>
      <c r="O4201" s="2">
        <v>35090</v>
      </c>
      <c r="P4201" t="s">
        <v>2</v>
      </c>
      <c r="Q4201" s="2">
        <v>35090</v>
      </c>
      <c r="R4201" t="s">
        <v>2</v>
      </c>
      <c r="S4201" s="2">
        <v>35090</v>
      </c>
      <c r="T4201">
        <v>81.288454578356905</v>
      </c>
      <c r="U4201" s="2">
        <v>35090</v>
      </c>
      <c r="V4201" t="s">
        <v>2</v>
      </c>
      <c r="W4201" s="2">
        <v>35090</v>
      </c>
      <c r="X4201" t="s">
        <v>2</v>
      </c>
      <c r="Y4201" s="2">
        <v>35090</v>
      </c>
      <c r="Z4201">
        <v>1.12523452157598</v>
      </c>
      <c r="AA4201" s="2">
        <v>35090</v>
      </c>
      <c r="AB4201" t="s">
        <v>2</v>
      </c>
      <c r="AC4201" s="2">
        <v>35090</v>
      </c>
      <c r="AD4201" t="s">
        <v>2</v>
      </c>
      <c r="AE4201" s="2">
        <v>35090</v>
      </c>
      <c r="AF4201">
        <v>166.57282282282301</v>
      </c>
      <c r="AG4201" s="4">
        <v>35090</v>
      </c>
      <c r="AH4201">
        <v>68.172605667538804</v>
      </c>
      <c r="AI4201" s="4">
        <v>35090</v>
      </c>
      <c r="AJ4201">
        <v>67.734089987839496</v>
      </c>
    </row>
    <row r="4202" spans="1:36" x14ac:dyDescent="0.2">
      <c r="A4202" s="4">
        <v>35093</v>
      </c>
      <c r="B4202">
        <v>104.9921875</v>
      </c>
      <c r="C4202" s="2">
        <v>35093</v>
      </c>
      <c r="D4202">
        <v>110.265625</v>
      </c>
      <c r="E4202" s="2">
        <v>35093</v>
      </c>
      <c r="F4202">
        <v>114.09375</v>
      </c>
      <c r="G4202" s="2">
        <v>35093</v>
      </c>
      <c r="H4202" t="s">
        <v>2</v>
      </c>
      <c r="I4202" s="2">
        <v>35093</v>
      </c>
      <c r="J4202" t="s">
        <v>2</v>
      </c>
      <c r="K4202" s="2">
        <v>35093</v>
      </c>
      <c r="L4202">
        <v>128.740671412034</v>
      </c>
      <c r="M4202" s="2">
        <v>35093</v>
      </c>
      <c r="N4202">
        <v>123.11273121351699</v>
      </c>
      <c r="O4202" s="2">
        <v>35093</v>
      </c>
      <c r="P4202" t="s">
        <v>2</v>
      </c>
      <c r="Q4202" s="2">
        <v>35093</v>
      </c>
      <c r="R4202" t="s">
        <v>2</v>
      </c>
      <c r="S4202" s="2">
        <v>35093</v>
      </c>
      <c r="T4202">
        <v>81.265418662022896</v>
      </c>
      <c r="U4202" s="2">
        <v>35093</v>
      </c>
      <c r="V4202" t="s">
        <v>2</v>
      </c>
      <c r="W4202" s="2">
        <v>35093</v>
      </c>
      <c r="X4202" t="s">
        <v>2</v>
      </c>
      <c r="Y4202" s="2">
        <v>35093</v>
      </c>
      <c r="Z4202">
        <v>1.1263700234192</v>
      </c>
      <c r="AA4202" s="2">
        <v>35093</v>
      </c>
      <c r="AB4202" t="s">
        <v>2</v>
      </c>
      <c r="AC4202" s="2">
        <v>35093</v>
      </c>
      <c r="AD4202" t="s">
        <v>2</v>
      </c>
      <c r="AE4202" s="2">
        <v>35093</v>
      </c>
      <c r="AF4202">
        <v>166.130781162934</v>
      </c>
      <c r="AG4202" s="4">
        <v>35093</v>
      </c>
      <c r="AH4202">
        <v>68.511013476969097</v>
      </c>
      <c r="AI4202" s="4">
        <v>35093</v>
      </c>
      <c r="AJ4202">
        <v>68.088700535670597</v>
      </c>
    </row>
    <row r="4203" spans="1:36" x14ac:dyDescent="0.2">
      <c r="A4203" s="4">
        <v>35094</v>
      </c>
      <c r="B4203">
        <v>105.125</v>
      </c>
      <c r="C4203" s="2">
        <v>35094</v>
      </c>
      <c r="D4203">
        <v>110.59375</v>
      </c>
      <c r="E4203" s="2">
        <v>35094</v>
      </c>
      <c r="F4203">
        <v>114.5625</v>
      </c>
      <c r="G4203" s="2">
        <v>35094</v>
      </c>
      <c r="H4203" t="s">
        <v>2</v>
      </c>
      <c r="I4203" s="2">
        <v>35094</v>
      </c>
      <c r="J4203" t="s">
        <v>2</v>
      </c>
      <c r="K4203" s="2">
        <v>35094</v>
      </c>
      <c r="L4203">
        <v>129.02353259399499</v>
      </c>
      <c r="M4203" s="2">
        <v>35094</v>
      </c>
      <c r="N4203">
        <v>123.539970983844</v>
      </c>
      <c r="O4203" s="2">
        <v>35094</v>
      </c>
      <c r="P4203" t="s">
        <v>2</v>
      </c>
      <c r="Q4203" s="2">
        <v>35094</v>
      </c>
      <c r="R4203" t="s">
        <v>2</v>
      </c>
      <c r="S4203" s="2">
        <v>35094</v>
      </c>
      <c r="T4203">
        <v>81.678890421901102</v>
      </c>
      <c r="U4203" s="2">
        <v>35094</v>
      </c>
      <c r="V4203" t="s">
        <v>2</v>
      </c>
      <c r="W4203" s="2">
        <v>35094</v>
      </c>
      <c r="X4203" t="s">
        <v>2</v>
      </c>
      <c r="Y4203" s="2">
        <v>35094</v>
      </c>
      <c r="Z4203">
        <v>1.11788845364671</v>
      </c>
      <c r="AA4203" s="2">
        <v>35094</v>
      </c>
      <c r="AB4203" t="s">
        <v>2</v>
      </c>
      <c r="AC4203" s="2">
        <v>35094</v>
      </c>
      <c r="AD4203" t="s">
        <v>2</v>
      </c>
      <c r="AE4203" s="2">
        <v>35094</v>
      </c>
      <c r="AF4203">
        <v>166.92441414186999</v>
      </c>
      <c r="AG4203" s="4">
        <v>35094</v>
      </c>
      <c r="AH4203">
        <v>68.644193644193606</v>
      </c>
      <c r="AI4203" s="4">
        <v>35094</v>
      </c>
      <c r="AJ4203">
        <v>68.191268191268193</v>
      </c>
    </row>
    <row r="4204" spans="1:36" x14ac:dyDescent="0.2">
      <c r="A4204" s="4">
        <v>35095</v>
      </c>
      <c r="B4204">
        <v>105.265625</v>
      </c>
      <c r="C4204" s="2">
        <v>35095</v>
      </c>
      <c r="D4204">
        <v>110.84375</v>
      </c>
      <c r="E4204" s="2">
        <v>35095</v>
      </c>
      <c r="F4204">
        <v>114.84375</v>
      </c>
      <c r="G4204" s="2">
        <v>35095</v>
      </c>
      <c r="H4204" t="s">
        <v>2</v>
      </c>
      <c r="I4204" s="2">
        <v>35095</v>
      </c>
      <c r="J4204" t="s">
        <v>2</v>
      </c>
      <c r="K4204" s="2">
        <v>35095</v>
      </c>
      <c r="L4204">
        <v>129.33267546564699</v>
      </c>
      <c r="M4204" s="2">
        <v>35095</v>
      </c>
      <c r="N4204">
        <v>123.76958184285201</v>
      </c>
      <c r="O4204" s="2">
        <v>35095</v>
      </c>
      <c r="P4204" t="s">
        <v>2</v>
      </c>
      <c r="Q4204" s="2">
        <v>35095</v>
      </c>
      <c r="R4204" t="s">
        <v>2</v>
      </c>
      <c r="S4204" s="2">
        <v>35095</v>
      </c>
      <c r="T4204">
        <v>81.966496722505497</v>
      </c>
      <c r="U4204" s="2">
        <v>35095</v>
      </c>
      <c r="V4204" t="s">
        <v>2</v>
      </c>
      <c r="W4204" s="2">
        <v>35095</v>
      </c>
      <c r="X4204" t="s">
        <v>2</v>
      </c>
      <c r="Y4204" s="2">
        <v>35095</v>
      </c>
      <c r="Z4204">
        <v>1.1176085941149001</v>
      </c>
      <c r="AA4204" s="2">
        <v>35095</v>
      </c>
      <c r="AB4204" t="s">
        <v>2</v>
      </c>
      <c r="AC4204" s="2">
        <v>35095</v>
      </c>
      <c r="AD4204" t="s">
        <v>2</v>
      </c>
      <c r="AE4204" s="2">
        <v>35095</v>
      </c>
      <c r="AF4204">
        <v>166.98870167584201</v>
      </c>
      <c r="AG4204" s="4">
        <v>35095</v>
      </c>
      <c r="AH4204">
        <v>69.107571980835004</v>
      </c>
      <c r="AI4204" s="4">
        <v>35095</v>
      </c>
      <c r="AJ4204">
        <v>68.633670164335697</v>
      </c>
    </row>
    <row r="4205" spans="1:36" x14ac:dyDescent="0.2">
      <c r="A4205" s="4">
        <v>35096</v>
      </c>
      <c r="B4205">
        <v>105.2578125</v>
      </c>
      <c r="C4205" s="2">
        <v>35096</v>
      </c>
      <c r="D4205">
        <v>110.859375</v>
      </c>
      <c r="E4205" s="2">
        <v>35096</v>
      </c>
      <c r="F4205">
        <v>114.71875</v>
      </c>
      <c r="G4205" s="2">
        <v>35096</v>
      </c>
      <c r="H4205" t="s">
        <v>2</v>
      </c>
      <c r="I4205" s="2">
        <v>35096</v>
      </c>
      <c r="J4205" t="s">
        <v>2</v>
      </c>
      <c r="K4205" s="2">
        <v>35096</v>
      </c>
      <c r="L4205">
        <v>129.91702424969401</v>
      </c>
      <c r="M4205" s="2">
        <v>35096</v>
      </c>
      <c r="N4205">
        <v>124.067913982218</v>
      </c>
      <c r="O4205" s="2">
        <v>35096</v>
      </c>
      <c r="P4205" t="s">
        <v>2</v>
      </c>
      <c r="Q4205" s="2">
        <v>35096</v>
      </c>
      <c r="R4205" t="s">
        <v>2</v>
      </c>
      <c r="S4205" s="2">
        <v>35096</v>
      </c>
      <c r="T4205">
        <v>82.125427926287401</v>
      </c>
      <c r="U4205" s="2">
        <v>35096</v>
      </c>
      <c r="V4205" t="s">
        <v>2</v>
      </c>
      <c r="W4205" s="2">
        <v>35096</v>
      </c>
      <c r="X4205" t="s">
        <v>2</v>
      </c>
      <c r="Y4205" s="2">
        <v>35096</v>
      </c>
      <c r="Z4205">
        <v>1.1213683223992501</v>
      </c>
      <c r="AA4205" s="2">
        <v>35096</v>
      </c>
      <c r="AB4205" t="s">
        <v>2</v>
      </c>
      <c r="AC4205" s="2">
        <v>35096</v>
      </c>
      <c r="AD4205" t="s">
        <v>2</v>
      </c>
      <c r="AE4205" s="2">
        <v>35096</v>
      </c>
      <c r="AF4205">
        <v>167.37252695448501</v>
      </c>
      <c r="AG4205" s="4">
        <v>35096</v>
      </c>
      <c r="AH4205">
        <v>69.279676864387795</v>
      </c>
      <c r="AI4205" s="4">
        <v>35096</v>
      </c>
      <c r="AJ4205">
        <v>68.815917420899098</v>
      </c>
    </row>
    <row r="4206" spans="1:36" x14ac:dyDescent="0.2">
      <c r="A4206" s="4">
        <v>35097</v>
      </c>
      <c r="B4206">
        <v>105.2890625</v>
      </c>
      <c r="C4206" s="2">
        <v>35097</v>
      </c>
      <c r="D4206">
        <v>110.859375</v>
      </c>
      <c r="E4206" s="2">
        <v>35097</v>
      </c>
      <c r="F4206">
        <v>114.5</v>
      </c>
      <c r="G4206" s="2">
        <v>35097</v>
      </c>
      <c r="H4206" t="s">
        <v>2</v>
      </c>
      <c r="I4206" s="2">
        <v>35097</v>
      </c>
      <c r="J4206" t="s">
        <v>2</v>
      </c>
      <c r="K4206" s="2">
        <v>35097</v>
      </c>
      <c r="L4206">
        <v>129.437540228747</v>
      </c>
      <c r="M4206" s="2">
        <v>35097</v>
      </c>
      <c r="N4206">
        <v>123.14947764519501</v>
      </c>
      <c r="O4206" s="2">
        <v>35097</v>
      </c>
      <c r="P4206" t="s">
        <v>2</v>
      </c>
      <c r="Q4206" s="2">
        <v>35097</v>
      </c>
      <c r="R4206" t="s">
        <v>2</v>
      </c>
      <c r="S4206" s="2">
        <v>35097</v>
      </c>
      <c r="T4206">
        <v>81.827433306680206</v>
      </c>
      <c r="U4206" s="2">
        <v>35097</v>
      </c>
      <c r="V4206" t="s">
        <v>2</v>
      </c>
      <c r="W4206" s="2">
        <v>35097</v>
      </c>
      <c r="X4206" t="s">
        <v>2</v>
      </c>
      <c r="Y4206" s="2">
        <v>35097</v>
      </c>
      <c r="Z4206">
        <v>1.12725563909774</v>
      </c>
      <c r="AA4206" s="2">
        <v>35097</v>
      </c>
      <c r="AB4206" t="s">
        <v>2</v>
      </c>
      <c r="AC4206" s="2">
        <v>35097</v>
      </c>
      <c r="AD4206" t="s">
        <v>2</v>
      </c>
      <c r="AE4206" s="2">
        <v>35097</v>
      </c>
      <c r="AF4206">
        <v>167.04761904761901</v>
      </c>
      <c r="AG4206" s="4">
        <v>35097</v>
      </c>
      <c r="AH4206">
        <v>70.150192000363603</v>
      </c>
      <c r="AI4206" s="4">
        <v>35097</v>
      </c>
      <c r="AJ4206">
        <v>69.654096386454697</v>
      </c>
    </row>
    <row r="4207" spans="1:36" x14ac:dyDescent="0.2">
      <c r="A4207" s="4">
        <v>35100</v>
      </c>
      <c r="B4207">
        <v>105.234375</v>
      </c>
      <c r="C4207" s="2">
        <v>35100</v>
      </c>
      <c r="D4207">
        <v>110.65625</v>
      </c>
      <c r="E4207" s="2">
        <v>35100</v>
      </c>
      <c r="F4207">
        <v>114.34375</v>
      </c>
      <c r="G4207" s="2">
        <v>35100</v>
      </c>
      <c r="H4207" t="s">
        <v>2</v>
      </c>
      <c r="I4207" s="2">
        <v>35100</v>
      </c>
      <c r="J4207" t="s">
        <v>2</v>
      </c>
      <c r="K4207" s="2">
        <v>35100</v>
      </c>
      <c r="L4207">
        <v>129.48570571771299</v>
      </c>
      <c r="M4207" s="2">
        <v>35100</v>
      </c>
      <c r="N4207">
        <v>122.900839664134</v>
      </c>
      <c r="O4207" s="2">
        <v>35100</v>
      </c>
      <c r="P4207" t="s">
        <v>2</v>
      </c>
      <c r="Q4207" s="2">
        <v>35100</v>
      </c>
      <c r="R4207" t="s">
        <v>2</v>
      </c>
      <c r="S4207" s="2">
        <v>35100</v>
      </c>
      <c r="T4207">
        <v>81.394673826282599</v>
      </c>
      <c r="U4207" s="2">
        <v>35100</v>
      </c>
      <c r="V4207" t="s">
        <v>2</v>
      </c>
      <c r="W4207" s="2">
        <v>35100</v>
      </c>
      <c r="X4207" t="s">
        <v>2</v>
      </c>
      <c r="Y4207" s="2">
        <v>35100</v>
      </c>
      <c r="Z4207">
        <v>1.14079285103147</v>
      </c>
      <c r="AA4207" s="2">
        <v>35100</v>
      </c>
      <c r="AB4207" t="s">
        <v>2</v>
      </c>
      <c r="AC4207" s="2">
        <v>35100</v>
      </c>
      <c r="AD4207" t="s">
        <v>2</v>
      </c>
      <c r="AE4207" s="2">
        <v>35100</v>
      </c>
      <c r="AF4207">
        <v>166.77560750538299</v>
      </c>
      <c r="AG4207" s="4">
        <v>35100</v>
      </c>
      <c r="AH4207">
        <v>69.891945361050503</v>
      </c>
      <c r="AI4207" s="4">
        <v>35100</v>
      </c>
      <c r="AJ4207">
        <v>69.359600703752093</v>
      </c>
    </row>
    <row r="4208" spans="1:36" x14ac:dyDescent="0.2">
      <c r="A4208" s="4">
        <v>35101</v>
      </c>
      <c r="B4208">
        <v>105.2578125</v>
      </c>
      <c r="C4208" s="2">
        <v>35101</v>
      </c>
      <c r="D4208">
        <v>110.734375</v>
      </c>
      <c r="E4208" s="2">
        <v>35101</v>
      </c>
      <c r="F4208">
        <v>114.46875</v>
      </c>
      <c r="G4208" s="2">
        <v>35101</v>
      </c>
      <c r="H4208" t="s">
        <v>2</v>
      </c>
      <c r="I4208" s="2">
        <v>35101</v>
      </c>
      <c r="J4208" t="s">
        <v>2</v>
      </c>
      <c r="K4208" s="2">
        <v>35101</v>
      </c>
      <c r="L4208">
        <v>129.76546906187599</v>
      </c>
      <c r="M4208" s="2">
        <v>35101</v>
      </c>
      <c r="N4208">
        <v>123.178642714571</v>
      </c>
      <c r="O4208" s="2">
        <v>35101</v>
      </c>
      <c r="P4208" t="s">
        <v>2</v>
      </c>
      <c r="Q4208" s="2">
        <v>35101</v>
      </c>
      <c r="R4208" t="s">
        <v>2</v>
      </c>
      <c r="S4208" s="2">
        <v>35101</v>
      </c>
      <c r="T4208">
        <v>81.778425655976704</v>
      </c>
      <c r="U4208" s="2">
        <v>35101</v>
      </c>
      <c r="V4208" t="s">
        <v>2</v>
      </c>
      <c r="W4208" s="2">
        <v>35101</v>
      </c>
      <c r="X4208" t="s">
        <v>2</v>
      </c>
      <c r="Y4208" s="2">
        <v>35101</v>
      </c>
      <c r="Z4208">
        <v>1.14157944814462</v>
      </c>
      <c r="AA4208" s="2">
        <v>35101</v>
      </c>
      <c r="AB4208" t="s">
        <v>2</v>
      </c>
      <c r="AC4208" s="2">
        <v>35101</v>
      </c>
      <c r="AD4208" t="s">
        <v>2</v>
      </c>
      <c r="AE4208" s="2">
        <v>35101</v>
      </c>
      <c r="AF4208">
        <v>168.10916209384101</v>
      </c>
      <c r="AG4208" s="4">
        <v>35101</v>
      </c>
      <c r="AH4208">
        <v>69.701055232098298</v>
      </c>
      <c r="AI4208" s="4">
        <v>35101</v>
      </c>
      <c r="AJ4208">
        <v>69.196411758946098</v>
      </c>
    </row>
    <row r="4209" spans="1:36" x14ac:dyDescent="0.2">
      <c r="A4209" s="4">
        <v>35102</v>
      </c>
      <c r="B4209">
        <v>105.28125</v>
      </c>
      <c r="C4209" s="2">
        <v>35102</v>
      </c>
      <c r="D4209">
        <v>110.734375</v>
      </c>
      <c r="E4209" s="2">
        <v>35102</v>
      </c>
      <c r="F4209">
        <v>114.5</v>
      </c>
      <c r="G4209" s="2">
        <v>35102</v>
      </c>
      <c r="H4209" t="s">
        <v>2</v>
      </c>
      <c r="I4209" s="2">
        <v>35102</v>
      </c>
      <c r="J4209" t="s">
        <v>2</v>
      </c>
      <c r="K4209" s="2">
        <v>35102</v>
      </c>
      <c r="L4209">
        <v>129.90515966240301</v>
      </c>
      <c r="M4209" s="2">
        <v>35102</v>
      </c>
      <c r="N4209">
        <v>123.192999465513</v>
      </c>
      <c r="O4209" s="2">
        <v>35102</v>
      </c>
      <c r="P4209" t="s">
        <v>2</v>
      </c>
      <c r="Q4209" s="2">
        <v>35102</v>
      </c>
      <c r="R4209" t="s">
        <v>2</v>
      </c>
      <c r="S4209" s="2">
        <v>35102</v>
      </c>
      <c r="T4209">
        <v>82.3271130625686</v>
      </c>
      <c r="U4209" s="2">
        <v>35102</v>
      </c>
      <c r="V4209" t="s">
        <v>2</v>
      </c>
      <c r="W4209" s="2">
        <v>35102</v>
      </c>
      <c r="X4209" t="s">
        <v>2</v>
      </c>
      <c r="Y4209" s="2">
        <v>35102</v>
      </c>
      <c r="Z4209">
        <v>1.13302536061092</v>
      </c>
      <c r="AA4209" s="2">
        <v>35102</v>
      </c>
      <c r="AB4209" t="s">
        <v>2</v>
      </c>
      <c r="AC4209" s="2">
        <v>35102</v>
      </c>
      <c r="AD4209" t="s">
        <v>2</v>
      </c>
      <c r="AE4209" s="2">
        <v>35102</v>
      </c>
      <c r="AF4209">
        <v>167.74783637956699</v>
      </c>
      <c r="AG4209" s="4">
        <v>35102</v>
      </c>
      <c r="AH4209">
        <v>69.618635146921704</v>
      </c>
      <c r="AI4209" s="4">
        <v>35102</v>
      </c>
      <c r="AJ4209">
        <v>69.122379620439702</v>
      </c>
    </row>
    <row r="4210" spans="1:36" x14ac:dyDescent="0.2">
      <c r="A4210" s="4">
        <v>35103</v>
      </c>
      <c r="B4210">
        <v>105.3125</v>
      </c>
      <c r="C4210" s="2">
        <v>35103</v>
      </c>
      <c r="D4210">
        <v>110.8125</v>
      </c>
      <c r="E4210" s="2">
        <v>35103</v>
      </c>
      <c r="F4210">
        <v>114.53125</v>
      </c>
      <c r="G4210" s="2">
        <v>35103</v>
      </c>
      <c r="H4210" t="s">
        <v>2</v>
      </c>
      <c r="I4210" s="2">
        <v>35103</v>
      </c>
      <c r="J4210" t="s">
        <v>2</v>
      </c>
      <c r="K4210" s="2">
        <v>35103</v>
      </c>
      <c r="L4210">
        <v>129.87142182098501</v>
      </c>
      <c r="M4210" s="2">
        <v>35103</v>
      </c>
      <c r="N4210">
        <v>122.932676763909</v>
      </c>
      <c r="O4210" s="2">
        <v>35103</v>
      </c>
      <c r="P4210" t="s">
        <v>2</v>
      </c>
      <c r="Q4210" s="2">
        <v>35103</v>
      </c>
      <c r="R4210" t="s">
        <v>2</v>
      </c>
      <c r="S4210" s="2">
        <v>35103</v>
      </c>
      <c r="T4210">
        <v>82.184788157223096</v>
      </c>
      <c r="U4210" s="2">
        <v>35103</v>
      </c>
      <c r="V4210" t="s">
        <v>2</v>
      </c>
      <c r="W4210" s="2">
        <v>35103</v>
      </c>
      <c r="X4210" t="s">
        <v>2</v>
      </c>
      <c r="Y4210" s="2">
        <v>35103</v>
      </c>
      <c r="Z4210">
        <v>1.1235871088276499</v>
      </c>
      <c r="AA4210" s="2">
        <v>35103</v>
      </c>
      <c r="AB4210" t="s">
        <v>2</v>
      </c>
      <c r="AC4210" s="2">
        <v>35103</v>
      </c>
      <c r="AD4210" t="s">
        <v>2</v>
      </c>
      <c r="AE4210" s="2">
        <v>35103</v>
      </c>
      <c r="AF4210">
        <v>167.970972156025</v>
      </c>
      <c r="AG4210" s="4">
        <v>35103</v>
      </c>
      <c r="AH4210">
        <v>70.170786040097596</v>
      </c>
      <c r="AI4210" s="4">
        <v>35103</v>
      </c>
      <c r="AJ4210">
        <v>69.666914182666801</v>
      </c>
    </row>
    <row r="4211" spans="1:36" x14ac:dyDescent="0.2">
      <c r="A4211" s="4">
        <v>35104</v>
      </c>
      <c r="B4211">
        <v>105.3671875</v>
      </c>
      <c r="C4211" s="2">
        <v>35104</v>
      </c>
      <c r="D4211">
        <v>110.921875</v>
      </c>
      <c r="E4211" s="2">
        <v>35104</v>
      </c>
      <c r="F4211">
        <v>114.65625</v>
      </c>
      <c r="G4211" s="2">
        <v>35104</v>
      </c>
      <c r="H4211" t="s">
        <v>2</v>
      </c>
      <c r="I4211" s="2">
        <v>35104</v>
      </c>
      <c r="J4211" t="s">
        <v>2</v>
      </c>
      <c r="K4211" s="2">
        <v>35104</v>
      </c>
      <c r="L4211">
        <v>129.91068096434699</v>
      </c>
      <c r="M4211" s="2">
        <v>35104</v>
      </c>
      <c r="N4211">
        <v>122.994053690941</v>
      </c>
      <c r="O4211" s="2">
        <v>35104</v>
      </c>
      <c r="P4211" t="s">
        <v>2</v>
      </c>
      <c r="Q4211" s="2">
        <v>35104</v>
      </c>
      <c r="R4211" t="s">
        <v>2</v>
      </c>
      <c r="S4211" s="2">
        <v>35104</v>
      </c>
      <c r="T4211">
        <v>82.256417736289393</v>
      </c>
      <c r="U4211" s="2">
        <v>35104</v>
      </c>
      <c r="V4211" t="s">
        <v>2</v>
      </c>
      <c r="W4211" s="2">
        <v>35104</v>
      </c>
      <c r="X4211" t="s">
        <v>2</v>
      </c>
      <c r="Y4211" s="2">
        <v>35104</v>
      </c>
      <c r="Z4211">
        <v>1.1208637128435199</v>
      </c>
      <c r="AA4211" s="2">
        <v>35104</v>
      </c>
      <c r="AB4211" t="s">
        <v>2</v>
      </c>
      <c r="AC4211" s="2">
        <v>35104</v>
      </c>
      <c r="AD4211" t="s">
        <v>2</v>
      </c>
      <c r="AE4211" s="2">
        <v>35104</v>
      </c>
      <c r="AF4211">
        <v>166.02653364141301</v>
      </c>
      <c r="AG4211" s="4">
        <v>35104</v>
      </c>
      <c r="AH4211">
        <v>69.907851142992996</v>
      </c>
      <c r="AI4211" s="4">
        <v>35104</v>
      </c>
      <c r="AJ4211">
        <v>69.413522712693293</v>
      </c>
    </row>
    <row r="4212" spans="1:36" x14ac:dyDescent="0.2">
      <c r="A4212" s="4">
        <v>35107</v>
      </c>
      <c r="B4212">
        <v>105.4453125</v>
      </c>
      <c r="C4212" s="2">
        <v>35107</v>
      </c>
      <c r="D4212">
        <v>111.265625</v>
      </c>
      <c r="E4212" s="2">
        <v>35107</v>
      </c>
      <c r="F4212">
        <v>115.15625</v>
      </c>
      <c r="G4212" s="2">
        <v>35107</v>
      </c>
      <c r="H4212" t="s">
        <v>2</v>
      </c>
      <c r="I4212" s="2">
        <v>35107</v>
      </c>
      <c r="J4212" t="s">
        <v>2</v>
      </c>
      <c r="K4212" s="2">
        <v>35107</v>
      </c>
      <c r="L4212">
        <v>129.943080621256</v>
      </c>
      <c r="M4212" s="2">
        <v>35107</v>
      </c>
      <c r="N4212">
        <v>123.00564211784901</v>
      </c>
      <c r="O4212" s="2">
        <v>35107</v>
      </c>
      <c r="P4212" t="s">
        <v>2</v>
      </c>
      <c r="Q4212" s="2">
        <v>35107</v>
      </c>
      <c r="R4212" t="s">
        <v>2</v>
      </c>
      <c r="S4212" s="2">
        <v>35107</v>
      </c>
      <c r="T4212">
        <v>82.624553213217595</v>
      </c>
      <c r="U4212" s="2">
        <v>35107</v>
      </c>
      <c r="V4212" t="s">
        <v>2</v>
      </c>
      <c r="W4212" s="2">
        <v>35107</v>
      </c>
      <c r="X4212" t="s">
        <v>2</v>
      </c>
      <c r="Y4212" s="2">
        <v>35104</v>
      </c>
      <c r="Z4212">
        <v>1.1208637128435199</v>
      </c>
      <c r="AA4212" s="2">
        <v>35107</v>
      </c>
      <c r="AB4212" t="s">
        <v>2</v>
      </c>
      <c r="AC4212" s="2">
        <v>35107</v>
      </c>
      <c r="AD4212" t="s">
        <v>2</v>
      </c>
      <c r="AE4212" s="2">
        <v>35107</v>
      </c>
      <c r="AF4212">
        <v>167.110768385048</v>
      </c>
      <c r="AG4212" s="4">
        <v>35107</v>
      </c>
      <c r="AH4212">
        <v>69.875717810762097</v>
      </c>
      <c r="AI4212" s="4">
        <v>35107</v>
      </c>
      <c r="AJ4212">
        <v>69.370137563103199</v>
      </c>
    </row>
    <row r="4213" spans="1:36" x14ac:dyDescent="0.2">
      <c r="A4213" s="4">
        <v>35108</v>
      </c>
      <c r="B4213">
        <v>105.4921875</v>
      </c>
      <c r="C4213" s="2">
        <v>35108</v>
      </c>
      <c r="D4213">
        <v>111.40625</v>
      </c>
      <c r="E4213" s="2">
        <v>35108</v>
      </c>
      <c r="F4213">
        <v>115.28125</v>
      </c>
      <c r="G4213" s="2">
        <v>35108</v>
      </c>
      <c r="H4213" t="s">
        <v>2</v>
      </c>
      <c r="I4213" s="2">
        <v>35108</v>
      </c>
      <c r="J4213" t="s">
        <v>2</v>
      </c>
      <c r="K4213" s="2">
        <v>35108</v>
      </c>
      <c r="L4213">
        <v>130.07055773018499</v>
      </c>
      <c r="M4213" s="2">
        <v>35108</v>
      </c>
      <c r="N4213">
        <v>123.50095988431499</v>
      </c>
      <c r="O4213" s="2">
        <v>35108</v>
      </c>
      <c r="P4213" t="s">
        <v>2</v>
      </c>
      <c r="Q4213" s="2">
        <v>35108</v>
      </c>
      <c r="R4213" t="s">
        <v>2</v>
      </c>
      <c r="S4213" s="2">
        <v>35108</v>
      </c>
      <c r="T4213">
        <v>82.735752805713403</v>
      </c>
      <c r="U4213" s="2">
        <v>35108</v>
      </c>
      <c r="V4213" t="s">
        <v>2</v>
      </c>
      <c r="W4213" s="2">
        <v>35108</v>
      </c>
      <c r="X4213" t="s">
        <v>2</v>
      </c>
      <c r="Y4213" s="2">
        <v>35108</v>
      </c>
      <c r="Z4213">
        <v>1.12505854800937</v>
      </c>
      <c r="AA4213" s="2">
        <v>35108</v>
      </c>
      <c r="AB4213" t="s">
        <v>2</v>
      </c>
      <c r="AC4213" s="2">
        <v>35108</v>
      </c>
      <c r="AD4213" t="s">
        <v>2</v>
      </c>
      <c r="AE4213" s="2">
        <v>35108</v>
      </c>
      <c r="AF4213">
        <v>168.21528482277401</v>
      </c>
      <c r="AG4213" s="4">
        <v>35108</v>
      </c>
      <c r="AH4213">
        <v>69.824590497584097</v>
      </c>
      <c r="AI4213" s="4">
        <v>35108</v>
      </c>
      <c r="AJ4213">
        <v>69.379847882949804</v>
      </c>
    </row>
    <row r="4214" spans="1:36" x14ac:dyDescent="0.2">
      <c r="A4214" s="4">
        <v>35109</v>
      </c>
      <c r="B4214">
        <v>105.421875</v>
      </c>
      <c r="C4214" s="2">
        <v>35109</v>
      </c>
      <c r="D4214">
        <v>111.25</v>
      </c>
      <c r="E4214" s="2">
        <v>35109</v>
      </c>
      <c r="F4214">
        <v>114.96875</v>
      </c>
      <c r="G4214" s="2">
        <v>35109</v>
      </c>
      <c r="H4214" t="s">
        <v>2</v>
      </c>
      <c r="I4214" s="2">
        <v>35109</v>
      </c>
      <c r="J4214" t="s">
        <v>2</v>
      </c>
      <c r="K4214" s="2">
        <v>35109</v>
      </c>
      <c r="L4214">
        <v>130.25036597725301</v>
      </c>
      <c r="M4214" s="2">
        <v>35109</v>
      </c>
      <c r="N4214">
        <v>123.381254457415</v>
      </c>
      <c r="O4214" s="2">
        <v>35109</v>
      </c>
      <c r="P4214" t="s">
        <v>2</v>
      </c>
      <c r="Q4214" s="2">
        <v>35109</v>
      </c>
      <c r="R4214" t="s">
        <v>2</v>
      </c>
      <c r="S4214" s="2">
        <v>35109</v>
      </c>
      <c r="T4214">
        <v>81.776682849068905</v>
      </c>
      <c r="U4214" s="2">
        <v>35109</v>
      </c>
      <c r="V4214" t="s">
        <v>2</v>
      </c>
      <c r="W4214" s="2">
        <v>35109</v>
      </c>
      <c r="X4214" t="s">
        <v>2</v>
      </c>
      <c r="Y4214" s="2">
        <v>35109</v>
      </c>
      <c r="Z4214">
        <v>1.1303652108433699</v>
      </c>
      <c r="AA4214" s="2">
        <v>35109</v>
      </c>
      <c r="AB4214" t="s">
        <v>2</v>
      </c>
      <c r="AC4214" s="2">
        <v>35109</v>
      </c>
      <c r="AD4214" t="s">
        <v>2</v>
      </c>
      <c r="AE4214" s="2">
        <v>35109</v>
      </c>
      <c r="AF4214">
        <v>167.77391344581901</v>
      </c>
      <c r="AG4214" s="4">
        <v>35109</v>
      </c>
      <c r="AH4214">
        <v>69.866755194736598</v>
      </c>
      <c r="AI4214" s="4">
        <v>35109</v>
      </c>
      <c r="AJ4214">
        <v>69.402737328162502</v>
      </c>
    </row>
    <row r="4215" spans="1:36" x14ac:dyDescent="0.2">
      <c r="A4215" s="4">
        <v>35110</v>
      </c>
      <c r="B4215">
        <v>105.3046875</v>
      </c>
      <c r="C4215" s="2">
        <v>35110</v>
      </c>
      <c r="D4215">
        <v>110.875</v>
      </c>
      <c r="E4215" s="2">
        <v>35110</v>
      </c>
      <c r="F4215">
        <v>114.375</v>
      </c>
      <c r="G4215" s="2">
        <v>35110</v>
      </c>
      <c r="H4215" t="s">
        <v>2</v>
      </c>
      <c r="I4215" s="2">
        <v>35110</v>
      </c>
      <c r="J4215" t="s">
        <v>2</v>
      </c>
      <c r="K4215" s="2">
        <v>35110</v>
      </c>
      <c r="L4215">
        <v>130.28155812994399</v>
      </c>
      <c r="M4215" s="2">
        <v>35110</v>
      </c>
      <c r="N4215">
        <v>123.295717267149</v>
      </c>
      <c r="O4215" s="2">
        <v>35110</v>
      </c>
      <c r="P4215" t="s">
        <v>2</v>
      </c>
      <c r="Q4215" s="2">
        <v>35110</v>
      </c>
      <c r="R4215" t="s">
        <v>2</v>
      </c>
      <c r="S4215" s="2">
        <v>35110</v>
      </c>
      <c r="T4215">
        <v>81.245017754909796</v>
      </c>
      <c r="U4215" s="2">
        <v>35110</v>
      </c>
      <c r="V4215" t="s">
        <v>2</v>
      </c>
      <c r="W4215" s="2">
        <v>35110</v>
      </c>
      <c r="X4215" t="s">
        <v>2</v>
      </c>
      <c r="Y4215" s="2">
        <v>35110</v>
      </c>
      <c r="Z4215">
        <v>1.13127962085308</v>
      </c>
      <c r="AA4215" s="2">
        <v>35110</v>
      </c>
      <c r="AB4215" t="s">
        <v>2</v>
      </c>
      <c r="AC4215" s="2">
        <v>35110</v>
      </c>
      <c r="AD4215" t="s">
        <v>2</v>
      </c>
      <c r="AE4215" s="2">
        <v>35110</v>
      </c>
      <c r="AF4215">
        <v>167.23403928318899</v>
      </c>
      <c r="AG4215" s="4">
        <v>35110</v>
      </c>
      <c r="AH4215">
        <v>69.867874669686699</v>
      </c>
      <c r="AI4215" s="4">
        <v>35110</v>
      </c>
      <c r="AJ4215">
        <v>69.418648546621398</v>
      </c>
    </row>
    <row r="4216" spans="1:36" x14ac:dyDescent="0.2">
      <c r="A4216" s="4">
        <v>35111</v>
      </c>
      <c r="B4216">
        <v>105.2421875</v>
      </c>
      <c r="C4216" s="2">
        <v>35111</v>
      </c>
      <c r="D4216">
        <v>110.671875</v>
      </c>
      <c r="E4216" s="2">
        <v>35111</v>
      </c>
      <c r="F4216">
        <v>113.96875</v>
      </c>
      <c r="G4216" s="2">
        <v>35111</v>
      </c>
      <c r="H4216" t="s">
        <v>2</v>
      </c>
      <c r="I4216" s="2">
        <v>35111</v>
      </c>
      <c r="J4216" t="s">
        <v>2</v>
      </c>
      <c r="K4216" s="2">
        <v>35111</v>
      </c>
      <c r="L4216">
        <v>131.01550523961501</v>
      </c>
      <c r="M4216" s="2">
        <v>35111</v>
      </c>
      <c r="N4216">
        <v>123.75292136808</v>
      </c>
      <c r="O4216" s="2">
        <v>35111</v>
      </c>
      <c r="P4216" t="s">
        <v>2</v>
      </c>
      <c r="Q4216" s="2">
        <v>35111</v>
      </c>
      <c r="R4216" t="s">
        <v>2</v>
      </c>
      <c r="S4216" s="2">
        <v>35111</v>
      </c>
      <c r="T4216">
        <v>80.446118192352301</v>
      </c>
      <c r="U4216" s="2">
        <v>35111</v>
      </c>
      <c r="V4216" t="s">
        <v>2</v>
      </c>
      <c r="W4216" s="2">
        <v>35111</v>
      </c>
      <c r="X4216">
        <v>1.06447931526391</v>
      </c>
      <c r="Y4216" s="2">
        <v>35111</v>
      </c>
      <c r="Z4216">
        <v>1.13637660485021</v>
      </c>
      <c r="AA4216" s="2">
        <v>35111</v>
      </c>
      <c r="AB4216" t="s">
        <v>2</v>
      </c>
      <c r="AC4216" s="2">
        <v>35111</v>
      </c>
      <c r="AD4216" t="s">
        <v>2</v>
      </c>
      <c r="AE4216" s="2">
        <v>35111</v>
      </c>
      <c r="AF4216">
        <v>168.81543233811601</v>
      </c>
      <c r="AG4216" s="4">
        <v>35111</v>
      </c>
      <c r="AH4216">
        <v>69.889711436772899</v>
      </c>
      <c r="AI4216" s="4">
        <v>35111</v>
      </c>
      <c r="AJ4216">
        <v>69.406254721257</v>
      </c>
    </row>
    <row r="4217" spans="1:36" x14ac:dyDescent="0.2">
      <c r="A4217" s="4">
        <v>35111</v>
      </c>
      <c r="B4217">
        <v>105.2421875</v>
      </c>
      <c r="C4217" s="2">
        <v>35111</v>
      </c>
      <c r="D4217">
        <v>110.671875</v>
      </c>
      <c r="E4217" s="2">
        <v>35111</v>
      </c>
      <c r="F4217">
        <v>113.96875</v>
      </c>
      <c r="G4217" s="2">
        <v>35114</v>
      </c>
      <c r="H4217" t="s">
        <v>2</v>
      </c>
      <c r="I4217" s="2">
        <v>35114</v>
      </c>
      <c r="J4217" t="s">
        <v>2</v>
      </c>
      <c r="K4217" s="2">
        <v>35114</v>
      </c>
      <c r="L4217">
        <v>130.93851296596401</v>
      </c>
      <c r="M4217" s="2">
        <v>35114</v>
      </c>
      <c r="N4217">
        <v>123.189323338736</v>
      </c>
      <c r="O4217" s="2">
        <v>35114</v>
      </c>
      <c r="P4217" t="s">
        <v>2</v>
      </c>
      <c r="Q4217" s="2">
        <v>35114</v>
      </c>
      <c r="R4217" t="s">
        <v>2</v>
      </c>
      <c r="S4217" s="2">
        <v>35114</v>
      </c>
      <c r="T4217">
        <v>79.712656125911494</v>
      </c>
      <c r="U4217" s="2">
        <v>35114</v>
      </c>
      <c r="V4217" t="s">
        <v>2</v>
      </c>
      <c r="W4217" s="2">
        <v>35114</v>
      </c>
      <c r="X4217">
        <v>1.07710797038746</v>
      </c>
      <c r="Y4217" s="2">
        <v>35114</v>
      </c>
      <c r="Z4217">
        <v>1.1478703970772</v>
      </c>
      <c r="AA4217" s="2">
        <v>35114</v>
      </c>
      <c r="AB4217" t="s">
        <v>2</v>
      </c>
      <c r="AC4217" s="2">
        <v>35114</v>
      </c>
      <c r="AD4217" t="s">
        <v>2</v>
      </c>
      <c r="AE4217" s="2">
        <v>35114</v>
      </c>
      <c r="AF4217">
        <v>166.46758206924301</v>
      </c>
      <c r="AG4217" s="4">
        <v>35114</v>
      </c>
      <c r="AH4217">
        <v>69.621064216310799</v>
      </c>
      <c r="AI4217" s="4">
        <v>35114</v>
      </c>
      <c r="AJ4217">
        <v>69.123555528753698</v>
      </c>
    </row>
    <row r="4218" spans="1:36" x14ac:dyDescent="0.2">
      <c r="A4218" s="4">
        <v>35115</v>
      </c>
      <c r="B4218">
        <v>104.71875</v>
      </c>
      <c r="C4218" s="2">
        <v>35115</v>
      </c>
      <c r="D4218">
        <v>109.4375</v>
      </c>
      <c r="E4218" s="2">
        <v>35115</v>
      </c>
      <c r="F4218">
        <v>112.3125</v>
      </c>
      <c r="G4218" s="2">
        <v>35115</v>
      </c>
      <c r="H4218" t="s">
        <v>2</v>
      </c>
      <c r="I4218" s="2">
        <v>35115</v>
      </c>
      <c r="J4218" t="s">
        <v>2</v>
      </c>
      <c r="K4218" s="2">
        <v>35115</v>
      </c>
      <c r="L4218">
        <v>130.40341261502999</v>
      </c>
      <c r="M4218" s="2">
        <v>35115</v>
      </c>
      <c r="N4218">
        <v>122.69464943481699</v>
      </c>
      <c r="O4218" s="2">
        <v>35115</v>
      </c>
      <c r="P4218" t="s">
        <v>2</v>
      </c>
      <c r="Q4218" s="2">
        <v>35115</v>
      </c>
      <c r="R4218" t="s">
        <v>2</v>
      </c>
      <c r="S4218" s="2">
        <v>35115</v>
      </c>
      <c r="T4218">
        <v>79.160636758321303</v>
      </c>
      <c r="U4218" s="2">
        <v>35115</v>
      </c>
      <c r="V4218" t="s">
        <v>2</v>
      </c>
      <c r="W4218" s="2">
        <v>35115</v>
      </c>
      <c r="X4218">
        <v>1.05936375686423</v>
      </c>
      <c r="Y4218" s="2">
        <v>35115</v>
      </c>
      <c r="Z4218">
        <v>1.1266805529255799</v>
      </c>
      <c r="AA4218" s="2">
        <v>35115</v>
      </c>
      <c r="AB4218" t="s">
        <v>2</v>
      </c>
      <c r="AC4218" s="2">
        <v>35115</v>
      </c>
      <c r="AD4218" t="s">
        <v>2</v>
      </c>
      <c r="AE4218" s="2">
        <v>35115</v>
      </c>
      <c r="AF4218">
        <v>166.30814267838699</v>
      </c>
      <c r="AG4218" s="4">
        <v>35115</v>
      </c>
      <c r="AH4218">
        <v>69.547145374316699</v>
      </c>
      <c r="AI4218" s="4">
        <v>35115</v>
      </c>
      <c r="AJ4218">
        <v>69.035104892998604</v>
      </c>
    </row>
    <row r="4219" spans="1:36" x14ac:dyDescent="0.2">
      <c r="A4219" s="4">
        <v>35116</v>
      </c>
      <c r="B4219">
        <v>104.7265625</v>
      </c>
      <c r="C4219" s="2">
        <v>35116</v>
      </c>
      <c r="D4219">
        <v>109.484375</v>
      </c>
      <c r="E4219" s="2">
        <v>35116</v>
      </c>
      <c r="F4219">
        <v>112.375</v>
      </c>
      <c r="G4219" s="2">
        <v>35116</v>
      </c>
      <c r="H4219" t="s">
        <v>2</v>
      </c>
      <c r="I4219" s="2">
        <v>35116</v>
      </c>
      <c r="J4219" t="s">
        <v>2</v>
      </c>
      <c r="K4219" s="2">
        <v>35116</v>
      </c>
      <c r="L4219">
        <v>130.73318981891899</v>
      </c>
      <c r="M4219" s="2">
        <v>35116</v>
      </c>
      <c r="N4219">
        <v>123.388628593137</v>
      </c>
      <c r="O4219" s="2">
        <v>35116</v>
      </c>
      <c r="P4219" t="s">
        <v>2</v>
      </c>
      <c r="Q4219" s="2">
        <v>35116</v>
      </c>
      <c r="R4219" t="s">
        <v>2</v>
      </c>
      <c r="S4219" s="2">
        <v>35116</v>
      </c>
      <c r="T4219">
        <v>79.281045751633997</v>
      </c>
      <c r="U4219" s="2">
        <v>35116</v>
      </c>
      <c r="V4219" t="s">
        <v>2</v>
      </c>
      <c r="W4219" s="2">
        <v>35116</v>
      </c>
      <c r="X4219">
        <v>1.06571292322365</v>
      </c>
      <c r="Y4219" s="2">
        <v>35116</v>
      </c>
      <c r="Z4219">
        <v>1.13228421554602</v>
      </c>
      <c r="AA4219" s="2">
        <v>35116</v>
      </c>
      <c r="AB4219" t="s">
        <v>2</v>
      </c>
      <c r="AC4219" s="2">
        <v>35116</v>
      </c>
      <c r="AD4219" t="s">
        <v>2</v>
      </c>
      <c r="AE4219" s="2">
        <v>35116</v>
      </c>
      <c r="AF4219">
        <v>167.041085738107</v>
      </c>
      <c r="AG4219" s="4">
        <v>35116</v>
      </c>
      <c r="AH4219">
        <v>69.113025696543204</v>
      </c>
      <c r="AI4219" s="4">
        <v>35116</v>
      </c>
      <c r="AJ4219">
        <v>68.609319319770904</v>
      </c>
    </row>
    <row r="4220" spans="1:36" x14ac:dyDescent="0.2">
      <c r="A4220" s="4">
        <v>35117</v>
      </c>
      <c r="B4220">
        <v>104.8828125</v>
      </c>
      <c r="C4220" s="2">
        <v>35117</v>
      </c>
      <c r="D4220">
        <v>109.8125</v>
      </c>
      <c r="E4220" s="2">
        <v>35117</v>
      </c>
      <c r="F4220">
        <v>112.84375</v>
      </c>
      <c r="G4220" s="2">
        <v>35117</v>
      </c>
      <c r="H4220" t="s">
        <v>2</v>
      </c>
      <c r="I4220" s="2">
        <v>35117</v>
      </c>
      <c r="J4220" t="s">
        <v>2</v>
      </c>
      <c r="K4220" s="2">
        <v>35117</v>
      </c>
      <c r="L4220">
        <v>130.599233406282</v>
      </c>
      <c r="M4220" s="2">
        <v>35117</v>
      </c>
      <c r="N4220">
        <v>123.047146778662</v>
      </c>
      <c r="O4220" s="2">
        <v>35117</v>
      </c>
      <c r="P4220" t="s">
        <v>2</v>
      </c>
      <c r="Q4220" s="2">
        <v>35117</v>
      </c>
      <c r="R4220" t="s">
        <v>2</v>
      </c>
      <c r="S4220" s="2">
        <v>35117</v>
      </c>
      <c r="T4220">
        <v>80.133896084994902</v>
      </c>
      <c r="U4220" s="2">
        <v>35117</v>
      </c>
      <c r="V4220" t="s">
        <v>2</v>
      </c>
      <c r="W4220" s="2">
        <v>35117</v>
      </c>
      <c r="X4220">
        <v>1.06438095238095</v>
      </c>
      <c r="Y4220" s="2">
        <v>35117</v>
      </c>
      <c r="Z4220">
        <v>1.12980952380952</v>
      </c>
      <c r="AA4220" s="2">
        <v>35117</v>
      </c>
      <c r="AB4220" t="s">
        <v>2</v>
      </c>
      <c r="AC4220" s="2">
        <v>35117</v>
      </c>
      <c r="AD4220" t="s">
        <v>2</v>
      </c>
      <c r="AE4220" s="2">
        <v>35117</v>
      </c>
      <c r="AF4220">
        <v>165.995412560625</v>
      </c>
      <c r="AG4220" s="4">
        <v>35117</v>
      </c>
      <c r="AH4220">
        <v>69.513023782559401</v>
      </c>
      <c r="AI4220" s="4">
        <v>35117</v>
      </c>
      <c r="AJ4220">
        <v>69.037372593431499</v>
      </c>
    </row>
    <row r="4221" spans="1:36" x14ac:dyDescent="0.2">
      <c r="A4221" s="4">
        <v>35118</v>
      </c>
      <c r="B4221">
        <v>104.7890625</v>
      </c>
      <c r="C4221" s="2">
        <v>35118</v>
      </c>
      <c r="D4221">
        <v>109.546875</v>
      </c>
      <c r="E4221" s="2">
        <v>35118</v>
      </c>
      <c r="F4221">
        <v>112.375</v>
      </c>
      <c r="G4221" s="2">
        <v>35118</v>
      </c>
      <c r="H4221" t="s">
        <v>2</v>
      </c>
      <c r="I4221" s="2">
        <v>35118</v>
      </c>
      <c r="J4221" t="s">
        <v>2</v>
      </c>
      <c r="K4221" s="2">
        <v>35118</v>
      </c>
      <c r="L4221">
        <v>131.313771468407</v>
      </c>
      <c r="M4221" s="2">
        <v>35118</v>
      </c>
      <c r="N4221">
        <v>123.75942708663401</v>
      </c>
      <c r="O4221" s="2">
        <v>35118</v>
      </c>
      <c r="P4221" t="s">
        <v>2</v>
      </c>
      <c r="Q4221" s="2">
        <v>35118</v>
      </c>
      <c r="R4221" t="s">
        <v>2</v>
      </c>
      <c r="S4221" s="2">
        <v>35118</v>
      </c>
      <c r="T4221">
        <v>79.818313953488399</v>
      </c>
      <c r="U4221" s="2">
        <v>35118</v>
      </c>
      <c r="V4221" t="s">
        <v>2</v>
      </c>
      <c r="W4221" s="2">
        <v>35118</v>
      </c>
      <c r="X4221">
        <v>1.0679389312977099</v>
      </c>
      <c r="Y4221" s="2">
        <v>35118</v>
      </c>
      <c r="Z4221">
        <v>1.1340648854961799</v>
      </c>
      <c r="AA4221" s="2">
        <v>35118</v>
      </c>
      <c r="AB4221" t="s">
        <v>2</v>
      </c>
      <c r="AC4221" s="2">
        <v>35118</v>
      </c>
      <c r="AD4221" t="s">
        <v>2</v>
      </c>
      <c r="AE4221" s="2">
        <v>35118</v>
      </c>
      <c r="AF4221">
        <v>165.11817158019801</v>
      </c>
      <c r="AG4221" s="4">
        <v>35118</v>
      </c>
      <c r="AH4221">
        <v>69.732218587180398</v>
      </c>
      <c r="AI4221" s="4">
        <v>35118</v>
      </c>
      <c r="AJ4221">
        <v>69.262692354295396</v>
      </c>
    </row>
    <row r="4222" spans="1:36" x14ac:dyDescent="0.2">
      <c r="A4222" s="4">
        <v>35121</v>
      </c>
      <c r="B4222">
        <v>104.765625</v>
      </c>
      <c r="C4222" s="2">
        <v>35121</v>
      </c>
      <c r="D4222">
        <v>109.46875</v>
      </c>
      <c r="E4222" s="2">
        <v>35121</v>
      </c>
      <c r="F4222">
        <v>112.3125</v>
      </c>
      <c r="G4222" s="2">
        <v>35121</v>
      </c>
      <c r="H4222" t="s">
        <v>2</v>
      </c>
      <c r="I4222" s="2">
        <v>35121</v>
      </c>
      <c r="J4222" t="s">
        <v>2</v>
      </c>
      <c r="K4222" s="2">
        <v>35121</v>
      </c>
      <c r="L4222">
        <v>130.09755418622601</v>
      </c>
      <c r="M4222" s="2">
        <v>35121</v>
      </c>
      <c r="N4222">
        <v>122.328647526982</v>
      </c>
      <c r="O4222" s="2">
        <v>35121</v>
      </c>
      <c r="P4222" t="s">
        <v>2</v>
      </c>
      <c r="Q4222" s="2">
        <v>35121</v>
      </c>
      <c r="R4222" t="s">
        <v>2</v>
      </c>
      <c r="S4222" s="2">
        <v>35121</v>
      </c>
      <c r="T4222">
        <v>79.764157810452801</v>
      </c>
      <c r="U4222" s="2">
        <v>35121</v>
      </c>
      <c r="V4222" t="s">
        <v>2</v>
      </c>
      <c r="W4222" s="2">
        <v>35121</v>
      </c>
      <c r="X4222">
        <v>1.0703671747675201</v>
      </c>
      <c r="Y4222" s="2">
        <v>35121</v>
      </c>
      <c r="Z4222">
        <v>1.13536573674624</v>
      </c>
      <c r="AA4222" s="2">
        <v>35121</v>
      </c>
      <c r="AB4222" t="s">
        <v>2</v>
      </c>
      <c r="AC4222" s="2">
        <v>35121</v>
      </c>
      <c r="AD4222" t="s">
        <v>2</v>
      </c>
      <c r="AE4222" s="2">
        <v>35121</v>
      </c>
      <c r="AF4222">
        <v>164.602987421384</v>
      </c>
      <c r="AG4222" s="4">
        <v>35121</v>
      </c>
      <c r="AH4222">
        <v>69.645601629278602</v>
      </c>
      <c r="AI4222" s="4">
        <v>35121</v>
      </c>
      <c r="AJ4222">
        <v>69.168628816728898</v>
      </c>
    </row>
    <row r="4223" spans="1:36" x14ac:dyDescent="0.2">
      <c r="A4223" s="4">
        <v>35122</v>
      </c>
      <c r="B4223">
        <v>104.5703125</v>
      </c>
      <c r="C4223" s="2">
        <v>35122</v>
      </c>
      <c r="D4223">
        <v>109.109375</v>
      </c>
      <c r="E4223" s="2">
        <v>35122</v>
      </c>
      <c r="F4223">
        <v>111.90625</v>
      </c>
      <c r="G4223" s="2">
        <v>35122</v>
      </c>
      <c r="H4223" t="s">
        <v>2</v>
      </c>
      <c r="I4223" s="2">
        <v>35122</v>
      </c>
      <c r="J4223" t="s">
        <v>2</v>
      </c>
      <c r="K4223" s="2">
        <v>35122</v>
      </c>
      <c r="L4223">
        <v>130.93651216818401</v>
      </c>
      <c r="M4223" s="2">
        <v>35122</v>
      </c>
      <c r="N4223">
        <v>123.040205151642</v>
      </c>
      <c r="O4223" s="2">
        <v>35122</v>
      </c>
      <c r="P4223" t="s">
        <v>2</v>
      </c>
      <c r="Q4223" s="2">
        <v>35122</v>
      </c>
      <c r="R4223" t="s">
        <v>2</v>
      </c>
      <c r="S4223" s="2">
        <v>35122</v>
      </c>
      <c r="T4223">
        <v>79.6114385505348</v>
      </c>
      <c r="U4223" s="2">
        <v>35122</v>
      </c>
      <c r="V4223" t="s">
        <v>2</v>
      </c>
      <c r="W4223" s="2">
        <v>35122</v>
      </c>
      <c r="X4223">
        <v>1.0699837024254599</v>
      </c>
      <c r="Y4223" s="2">
        <v>35122</v>
      </c>
      <c r="Z4223">
        <v>1.1347905282331501</v>
      </c>
      <c r="AA4223" s="2">
        <v>35122</v>
      </c>
      <c r="AB4223" t="s">
        <v>2</v>
      </c>
      <c r="AC4223" s="2">
        <v>35122</v>
      </c>
      <c r="AD4223" t="s">
        <v>2</v>
      </c>
      <c r="AE4223" s="2">
        <v>35122</v>
      </c>
      <c r="AF4223">
        <v>164.60794430668301</v>
      </c>
      <c r="AG4223" s="4">
        <v>35122</v>
      </c>
      <c r="AH4223">
        <v>69.698647592897402</v>
      </c>
      <c r="AI4223" s="4">
        <v>35122</v>
      </c>
      <c r="AJ4223">
        <v>69.247339558097394</v>
      </c>
    </row>
    <row r="4224" spans="1:36" x14ac:dyDescent="0.2">
      <c r="A4224" s="4">
        <v>35123</v>
      </c>
      <c r="B4224">
        <v>104.3515625</v>
      </c>
      <c r="C4224" s="2">
        <v>35123</v>
      </c>
      <c r="D4224">
        <v>108.703125</v>
      </c>
      <c r="E4224" s="2">
        <v>35123</v>
      </c>
      <c r="F4224">
        <v>111.40625</v>
      </c>
      <c r="G4224" s="2">
        <v>35123</v>
      </c>
      <c r="H4224" t="s">
        <v>2</v>
      </c>
      <c r="I4224" s="2">
        <v>35123</v>
      </c>
      <c r="J4224" t="s">
        <v>2</v>
      </c>
      <c r="K4224" s="2">
        <v>35123</v>
      </c>
      <c r="L4224">
        <v>130.48251148236</v>
      </c>
      <c r="M4224" s="2">
        <v>35123</v>
      </c>
      <c r="N4224">
        <v>122.798162822389</v>
      </c>
      <c r="O4224" s="2">
        <v>35123</v>
      </c>
      <c r="P4224" t="s">
        <v>2</v>
      </c>
      <c r="Q4224" s="2">
        <v>35123</v>
      </c>
      <c r="R4224" t="s">
        <v>2</v>
      </c>
      <c r="S4224" s="2">
        <v>35123</v>
      </c>
      <c r="T4224">
        <v>79.354698059734005</v>
      </c>
      <c r="U4224" s="2">
        <v>35123</v>
      </c>
      <c r="V4224" t="s">
        <v>2</v>
      </c>
      <c r="W4224" s="2">
        <v>35123</v>
      </c>
      <c r="X4224">
        <v>1.0680057388809201</v>
      </c>
      <c r="Y4224" s="2">
        <v>35123</v>
      </c>
      <c r="Z4224">
        <v>1.13295074127212</v>
      </c>
      <c r="AA4224" s="2">
        <v>35123</v>
      </c>
      <c r="AB4224" t="s">
        <v>2</v>
      </c>
      <c r="AC4224" s="2">
        <v>35123</v>
      </c>
      <c r="AD4224" t="s">
        <v>2</v>
      </c>
      <c r="AE4224" s="2">
        <v>35123</v>
      </c>
      <c r="AF4224">
        <v>164.178761360327</v>
      </c>
      <c r="AG4224" s="4">
        <v>35123</v>
      </c>
      <c r="AH4224">
        <v>70.014489437962297</v>
      </c>
      <c r="AI4224" s="4">
        <v>35123</v>
      </c>
      <c r="AJ4224">
        <v>69.579806299092496</v>
      </c>
    </row>
    <row r="4225" spans="1:36" x14ac:dyDescent="0.2">
      <c r="A4225" s="4">
        <v>35124</v>
      </c>
      <c r="B4225">
        <v>104.2890625</v>
      </c>
      <c r="C4225" s="2">
        <v>35124</v>
      </c>
      <c r="D4225">
        <v>108.65625</v>
      </c>
      <c r="E4225" s="2">
        <v>35124</v>
      </c>
      <c r="F4225">
        <v>111.46875</v>
      </c>
      <c r="G4225" s="2">
        <v>35124</v>
      </c>
      <c r="H4225" t="s">
        <v>2</v>
      </c>
      <c r="I4225" s="2">
        <v>35124</v>
      </c>
      <c r="J4225" t="s">
        <v>2</v>
      </c>
      <c r="K4225" s="2">
        <v>35124</v>
      </c>
      <c r="L4225">
        <v>129.57456685109199</v>
      </c>
      <c r="M4225" s="2">
        <v>35124</v>
      </c>
      <c r="N4225">
        <v>121.708256489392</v>
      </c>
      <c r="O4225" s="2">
        <v>35124</v>
      </c>
      <c r="P4225" t="s">
        <v>2</v>
      </c>
      <c r="Q4225" s="2">
        <v>35124</v>
      </c>
      <c r="R4225" t="s">
        <v>2</v>
      </c>
      <c r="S4225" s="2">
        <v>35124</v>
      </c>
      <c r="T4225">
        <v>79.896342798744399</v>
      </c>
      <c r="U4225" s="2">
        <v>35124</v>
      </c>
      <c r="V4225" t="s">
        <v>2</v>
      </c>
      <c r="W4225" s="2">
        <v>35124</v>
      </c>
      <c r="X4225">
        <v>1.06223277909739</v>
      </c>
      <c r="Y4225" s="2">
        <v>35124</v>
      </c>
      <c r="Z4225">
        <v>1.1292161520190001</v>
      </c>
      <c r="AA4225" s="2">
        <v>35124</v>
      </c>
      <c r="AB4225" t="s">
        <v>2</v>
      </c>
      <c r="AC4225" s="2">
        <v>35124</v>
      </c>
      <c r="AD4225" t="s">
        <v>2</v>
      </c>
      <c r="AE4225" s="2">
        <v>35124</v>
      </c>
      <c r="AF4225">
        <v>162.604894034056</v>
      </c>
      <c r="AG4225" s="4">
        <v>35124</v>
      </c>
      <c r="AH4225">
        <v>70.257468102987204</v>
      </c>
      <c r="AI4225" s="4">
        <v>35124</v>
      </c>
      <c r="AJ4225">
        <v>69.802887921155204</v>
      </c>
    </row>
    <row r="4226" spans="1:36" x14ac:dyDescent="0.2">
      <c r="A4226" s="4">
        <v>35125</v>
      </c>
      <c r="B4226">
        <v>104.609375</v>
      </c>
      <c r="C4226" s="2">
        <v>35125</v>
      </c>
      <c r="D4226">
        <v>109.3125</v>
      </c>
      <c r="E4226" s="2">
        <v>35125</v>
      </c>
      <c r="F4226">
        <v>112.28125</v>
      </c>
      <c r="G4226" s="2">
        <v>35125</v>
      </c>
      <c r="H4226" t="s">
        <v>2</v>
      </c>
      <c r="I4226" s="2">
        <v>35125</v>
      </c>
      <c r="J4226" t="s">
        <v>2</v>
      </c>
      <c r="K4226" s="2">
        <v>35125</v>
      </c>
      <c r="L4226">
        <v>129.86834201041199</v>
      </c>
      <c r="M4226" s="2">
        <v>35125</v>
      </c>
      <c r="N4226">
        <v>122.421906287545</v>
      </c>
      <c r="O4226" s="2">
        <v>35125</v>
      </c>
      <c r="P4226" t="s">
        <v>2</v>
      </c>
      <c r="Q4226" s="2">
        <v>35125</v>
      </c>
      <c r="R4226" t="s">
        <v>2</v>
      </c>
      <c r="S4226" s="2">
        <v>35125</v>
      </c>
      <c r="T4226">
        <v>80.513418903150495</v>
      </c>
      <c r="U4226" s="2">
        <v>35125</v>
      </c>
      <c r="V4226" t="s">
        <v>2</v>
      </c>
      <c r="W4226" s="2">
        <v>35125</v>
      </c>
      <c r="X4226">
        <v>1.06712875047474</v>
      </c>
      <c r="Y4226" s="2">
        <v>35125</v>
      </c>
      <c r="Z4226">
        <v>1.13558678313711</v>
      </c>
      <c r="AA4226" s="2">
        <v>35125</v>
      </c>
      <c r="AB4226" t="s">
        <v>2</v>
      </c>
      <c r="AC4226" s="2">
        <v>35125</v>
      </c>
      <c r="AD4226" t="s">
        <v>2</v>
      </c>
      <c r="AE4226" s="2">
        <v>35125</v>
      </c>
      <c r="AF4226">
        <v>164.795388212283</v>
      </c>
      <c r="AG4226" s="4">
        <v>35125</v>
      </c>
      <c r="AH4226">
        <v>70.079261746499498</v>
      </c>
      <c r="AI4226" s="4">
        <v>35125</v>
      </c>
      <c r="AJ4226">
        <v>69.611000708102097</v>
      </c>
    </row>
    <row r="4227" spans="1:36" x14ac:dyDescent="0.2">
      <c r="A4227" s="4">
        <v>35128</v>
      </c>
      <c r="B4227">
        <v>104.7265625</v>
      </c>
      <c r="C4227" s="2">
        <v>35128</v>
      </c>
      <c r="D4227">
        <v>109.65625</v>
      </c>
      <c r="E4227" s="2">
        <v>35128</v>
      </c>
      <c r="F4227">
        <v>112.78125</v>
      </c>
      <c r="G4227" s="2">
        <v>35128</v>
      </c>
      <c r="H4227" t="s">
        <v>2</v>
      </c>
      <c r="I4227" s="2">
        <v>35128</v>
      </c>
      <c r="J4227" t="s">
        <v>2</v>
      </c>
      <c r="K4227" s="2">
        <v>35128</v>
      </c>
      <c r="L4227">
        <v>130.357299732684</v>
      </c>
      <c r="M4227" s="2">
        <v>35128</v>
      </c>
      <c r="N4227">
        <v>122.94022414377299</v>
      </c>
      <c r="O4227" s="2">
        <v>35128</v>
      </c>
      <c r="P4227" t="s">
        <v>2</v>
      </c>
      <c r="Q4227" s="2">
        <v>35128</v>
      </c>
      <c r="R4227" t="s">
        <v>2</v>
      </c>
      <c r="S4227" s="2">
        <v>35128</v>
      </c>
      <c r="T4227">
        <v>81.064527889172396</v>
      </c>
      <c r="U4227" s="2">
        <v>35128</v>
      </c>
      <c r="V4227" t="s">
        <v>2</v>
      </c>
      <c r="W4227" s="2">
        <v>35128</v>
      </c>
      <c r="X4227">
        <v>1.0703021090632701</v>
      </c>
      <c r="Y4227" s="2">
        <v>35128</v>
      </c>
      <c r="Z4227">
        <v>1.1382291468744099</v>
      </c>
      <c r="AA4227" s="2">
        <v>35128</v>
      </c>
      <c r="AB4227" t="s">
        <v>2</v>
      </c>
      <c r="AC4227" s="2">
        <v>35128</v>
      </c>
      <c r="AD4227" t="s">
        <v>2</v>
      </c>
      <c r="AE4227" s="2">
        <v>35128</v>
      </c>
      <c r="AF4227">
        <v>165.73488528396399</v>
      </c>
      <c r="AG4227" s="4">
        <v>35128</v>
      </c>
      <c r="AH4227">
        <v>70.103829373223306</v>
      </c>
      <c r="AI4227" s="4">
        <v>35128</v>
      </c>
      <c r="AJ4227">
        <v>69.6553716118636</v>
      </c>
    </row>
    <row r="4228" spans="1:36" x14ac:dyDescent="0.2">
      <c r="A4228" s="4">
        <v>35129</v>
      </c>
      <c r="B4228">
        <v>104.609375</v>
      </c>
      <c r="C4228" s="2">
        <v>35129</v>
      </c>
      <c r="D4228">
        <v>109.328125</v>
      </c>
      <c r="E4228" s="2">
        <v>35129</v>
      </c>
      <c r="F4228">
        <v>112.28125</v>
      </c>
      <c r="G4228" s="2">
        <v>35129</v>
      </c>
      <c r="H4228" t="s">
        <v>2</v>
      </c>
      <c r="I4228" s="2">
        <v>35129</v>
      </c>
      <c r="J4228" t="s">
        <v>2</v>
      </c>
      <c r="K4228" s="2">
        <v>35129</v>
      </c>
      <c r="L4228">
        <v>130.62144331973599</v>
      </c>
      <c r="M4228" s="2">
        <v>35129</v>
      </c>
      <c r="N4228">
        <v>122.991892028</v>
      </c>
      <c r="O4228" s="2">
        <v>35129</v>
      </c>
      <c r="P4228" t="s">
        <v>2</v>
      </c>
      <c r="Q4228" s="2">
        <v>35129</v>
      </c>
      <c r="R4228" t="s">
        <v>2</v>
      </c>
      <c r="S4228" s="2">
        <v>35129</v>
      </c>
      <c r="T4228">
        <v>80.568306010929007</v>
      </c>
      <c r="U4228" s="2">
        <v>35129</v>
      </c>
      <c r="V4228" t="s">
        <v>2</v>
      </c>
      <c r="W4228" s="2">
        <v>35129</v>
      </c>
      <c r="X4228">
        <v>1.0708174904943</v>
      </c>
      <c r="Y4228" s="2">
        <v>35129</v>
      </c>
      <c r="Z4228">
        <v>1.14020912547529</v>
      </c>
      <c r="AA4228" s="2">
        <v>35129</v>
      </c>
      <c r="AB4228" t="s">
        <v>2</v>
      </c>
      <c r="AC4228" s="2">
        <v>35129</v>
      </c>
      <c r="AD4228" t="s">
        <v>2</v>
      </c>
      <c r="AE4228" s="2">
        <v>35129</v>
      </c>
      <c r="AF4228">
        <v>165.097767713704</v>
      </c>
      <c r="AG4228" s="4">
        <v>35129</v>
      </c>
      <c r="AH4228">
        <v>69.9801011650692</v>
      </c>
      <c r="AI4228" s="4">
        <v>35129</v>
      </c>
      <c r="AJ4228">
        <v>69.547187580696601</v>
      </c>
    </row>
    <row r="4229" spans="1:36" x14ac:dyDescent="0.2">
      <c r="A4229" s="4">
        <v>35130</v>
      </c>
      <c r="B4229">
        <v>104.4296875</v>
      </c>
      <c r="C4229" s="2">
        <v>35130</v>
      </c>
      <c r="D4229">
        <v>108.953125</v>
      </c>
      <c r="E4229" s="2">
        <v>35130</v>
      </c>
      <c r="F4229">
        <v>111.8125</v>
      </c>
      <c r="G4229" s="2">
        <v>35130</v>
      </c>
      <c r="H4229" t="s">
        <v>2</v>
      </c>
      <c r="I4229" s="2">
        <v>35130</v>
      </c>
      <c r="J4229" t="s">
        <v>2</v>
      </c>
      <c r="K4229" s="2">
        <v>35130</v>
      </c>
      <c r="L4229">
        <v>130.535808485518</v>
      </c>
      <c r="M4229" s="2">
        <v>35130</v>
      </c>
      <c r="N4229">
        <v>122.87422442161299</v>
      </c>
      <c r="O4229" s="2">
        <v>35130</v>
      </c>
      <c r="P4229" t="s">
        <v>2</v>
      </c>
      <c r="Q4229" s="2">
        <v>35130</v>
      </c>
      <c r="R4229" t="s">
        <v>2</v>
      </c>
      <c r="S4229" s="2">
        <v>35130</v>
      </c>
      <c r="T4229">
        <v>80.336257309941502</v>
      </c>
      <c r="U4229" s="2">
        <v>35130</v>
      </c>
      <c r="V4229" t="s">
        <v>2</v>
      </c>
      <c r="W4229" s="2">
        <v>35130</v>
      </c>
      <c r="X4229">
        <v>1.07039848197343</v>
      </c>
      <c r="Y4229" s="2">
        <v>35130</v>
      </c>
      <c r="Z4229">
        <v>1.1421252371916499</v>
      </c>
      <c r="AA4229" s="2">
        <v>35130</v>
      </c>
      <c r="AB4229" t="s">
        <v>2</v>
      </c>
      <c r="AC4229" s="2">
        <v>35130</v>
      </c>
      <c r="AD4229" t="s">
        <v>2</v>
      </c>
      <c r="AE4229" s="2">
        <v>35130</v>
      </c>
      <c r="AF4229">
        <v>164.89882381731701</v>
      </c>
      <c r="AG4229" s="4">
        <v>35130</v>
      </c>
      <c r="AH4229">
        <v>70.3689266961686</v>
      </c>
      <c r="AI4229" s="4">
        <v>35130</v>
      </c>
      <c r="AJ4229">
        <v>69.925633794205098</v>
      </c>
    </row>
    <row r="4230" spans="1:36" x14ac:dyDescent="0.2">
      <c r="A4230" s="4">
        <v>35131</v>
      </c>
      <c r="B4230">
        <v>104.359375</v>
      </c>
      <c r="C4230" s="2">
        <v>35131</v>
      </c>
      <c r="D4230">
        <v>108.84375</v>
      </c>
      <c r="E4230" s="2">
        <v>35131</v>
      </c>
      <c r="F4230">
        <v>111.6875</v>
      </c>
      <c r="G4230" s="2">
        <v>35131</v>
      </c>
      <c r="H4230" t="s">
        <v>2</v>
      </c>
      <c r="I4230" s="2">
        <v>35131</v>
      </c>
      <c r="J4230" t="s">
        <v>2</v>
      </c>
      <c r="K4230" s="2">
        <v>35131</v>
      </c>
      <c r="L4230">
        <v>130.30314451186601</v>
      </c>
      <c r="M4230" s="2">
        <v>35131</v>
      </c>
      <c r="N4230">
        <v>122.325657357504</v>
      </c>
      <c r="O4230" s="2">
        <v>35131</v>
      </c>
      <c r="P4230" t="s">
        <v>2</v>
      </c>
      <c r="Q4230" s="2">
        <v>35131</v>
      </c>
      <c r="R4230" t="s">
        <v>2</v>
      </c>
      <c r="S4230" s="2">
        <v>35131</v>
      </c>
      <c r="T4230">
        <v>80.034987972884295</v>
      </c>
      <c r="U4230" s="2">
        <v>35131</v>
      </c>
      <c r="V4230" t="s">
        <v>2</v>
      </c>
      <c r="W4230" s="2">
        <v>35131</v>
      </c>
      <c r="X4230">
        <v>1.07094017094017</v>
      </c>
      <c r="Y4230" s="2">
        <v>35131</v>
      </c>
      <c r="Z4230">
        <v>1.14188034188034</v>
      </c>
      <c r="AA4230" s="2">
        <v>35131</v>
      </c>
      <c r="AB4230" t="s">
        <v>2</v>
      </c>
      <c r="AC4230" s="2">
        <v>35131</v>
      </c>
      <c r="AD4230" t="s">
        <v>2</v>
      </c>
      <c r="AE4230" s="2">
        <v>35131</v>
      </c>
      <c r="AF4230">
        <v>164.58690264945201</v>
      </c>
      <c r="AG4230" s="4">
        <v>35131</v>
      </c>
      <c r="AH4230">
        <v>70.0233995685943</v>
      </c>
      <c r="AI4230" s="4">
        <v>35131</v>
      </c>
      <c r="AJ4230">
        <v>69.569890014405601</v>
      </c>
    </row>
    <row r="4231" spans="1:36" x14ac:dyDescent="0.2">
      <c r="A4231" s="4">
        <v>35132</v>
      </c>
      <c r="B4231">
        <v>103.78125</v>
      </c>
      <c r="C4231" s="2">
        <v>35132</v>
      </c>
      <c r="D4231">
        <v>107.328125</v>
      </c>
      <c r="E4231" s="2">
        <v>35132</v>
      </c>
      <c r="F4231">
        <v>109.28125</v>
      </c>
      <c r="G4231" s="2">
        <v>35132</v>
      </c>
      <c r="H4231" t="s">
        <v>2</v>
      </c>
      <c r="I4231" s="2">
        <v>35132</v>
      </c>
      <c r="J4231" t="s">
        <v>2</v>
      </c>
      <c r="K4231" s="2">
        <v>35131</v>
      </c>
      <c r="L4231">
        <v>130.30314451186601</v>
      </c>
      <c r="M4231" s="2">
        <v>35132</v>
      </c>
      <c r="N4231">
        <v>119.20695165801</v>
      </c>
      <c r="O4231" s="2">
        <v>35132</v>
      </c>
      <c r="P4231" t="s">
        <v>2</v>
      </c>
      <c r="Q4231" s="2">
        <v>35132</v>
      </c>
      <c r="R4231" t="s">
        <v>2</v>
      </c>
      <c r="S4231" s="2">
        <v>35132</v>
      </c>
      <c r="T4231">
        <v>78.720760233918099</v>
      </c>
      <c r="U4231" s="2">
        <v>35132</v>
      </c>
      <c r="V4231" t="s">
        <v>2</v>
      </c>
      <c r="W4231" s="2">
        <v>35132</v>
      </c>
      <c r="X4231">
        <v>1.0664964055996999</v>
      </c>
      <c r="Y4231" s="2">
        <v>35132</v>
      </c>
      <c r="Z4231">
        <v>1.1213583049564899</v>
      </c>
      <c r="AA4231" s="2">
        <v>35132</v>
      </c>
      <c r="AB4231" t="s">
        <v>2</v>
      </c>
      <c r="AC4231" s="2">
        <v>35132</v>
      </c>
      <c r="AD4231" t="s">
        <v>2</v>
      </c>
      <c r="AE4231" s="2">
        <v>35132</v>
      </c>
      <c r="AF4231">
        <v>160.56485355648499</v>
      </c>
      <c r="AG4231" s="4">
        <v>35132</v>
      </c>
      <c r="AH4231">
        <v>70.553277744506403</v>
      </c>
      <c r="AI4231" s="4">
        <v>35132</v>
      </c>
      <c r="AJ4231">
        <v>70.107952887701401</v>
      </c>
    </row>
    <row r="4232" spans="1:36" x14ac:dyDescent="0.2">
      <c r="A4232" s="4">
        <v>35135</v>
      </c>
      <c r="B4232">
        <v>103.7890625</v>
      </c>
      <c r="C4232" s="2">
        <v>35135</v>
      </c>
      <c r="D4232">
        <v>107.578125</v>
      </c>
      <c r="E4232" s="2">
        <v>35135</v>
      </c>
      <c r="F4232">
        <v>109.9375</v>
      </c>
      <c r="G4232" s="2">
        <v>35135</v>
      </c>
      <c r="H4232" t="s">
        <v>2</v>
      </c>
      <c r="I4232" s="2">
        <v>35135</v>
      </c>
      <c r="J4232" t="s">
        <v>2</v>
      </c>
      <c r="K4232" s="2">
        <v>35131</v>
      </c>
      <c r="L4232">
        <v>130.30314451186601</v>
      </c>
      <c r="M4232" s="2">
        <v>35135</v>
      </c>
      <c r="N4232">
        <v>119.306831801838</v>
      </c>
      <c r="O4232" s="2">
        <v>35135</v>
      </c>
      <c r="P4232" t="s">
        <v>2</v>
      </c>
      <c r="Q4232" s="2">
        <v>35135</v>
      </c>
      <c r="R4232" t="s">
        <v>2</v>
      </c>
      <c r="S4232" s="2">
        <v>35135</v>
      </c>
      <c r="T4232">
        <v>79.061081001904199</v>
      </c>
      <c r="U4232" s="2">
        <v>35135</v>
      </c>
      <c r="V4232" t="s">
        <v>2</v>
      </c>
      <c r="W4232" s="2">
        <v>35135</v>
      </c>
      <c r="X4232">
        <v>1.0705815387534401</v>
      </c>
      <c r="Y4232" s="2">
        <v>35135</v>
      </c>
      <c r="Z4232">
        <v>1.12797647282042</v>
      </c>
      <c r="AA4232" s="2">
        <v>35135</v>
      </c>
      <c r="AB4232" t="s">
        <v>2</v>
      </c>
      <c r="AC4232" s="2">
        <v>35135</v>
      </c>
      <c r="AD4232" t="s">
        <v>2</v>
      </c>
      <c r="AE4232" s="2">
        <v>35135</v>
      </c>
      <c r="AF4232">
        <v>159.31727427909499</v>
      </c>
      <c r="AG4232" s="4">
        <v>35135</v>
      </c>
      <c r="AH4232">
        <v>70.216932232674196</v>
      </c>
      <c r="AI4232" s="4">
        <v>35135</v>
      </c>
      <c r="AJ4232">
        <v>69.740833173353806</v>
      </c>
    </row>
    <row r="4233" spans="1:36" x14ac:dyDescent="0.2">
      <c r="A4233" s="4">
        <v>35136</v>
      </c>
      <c r="B4233">
        <v>103.75</v>
      </c>
      <c r="C4233" s="2">
        <v>35136</v>
      </c>
      <c r="D4233">
        <v>107.359375</v>
      </c>
      <c r="E4233" s="2">
        <v>35136</v>
      </c>
      <c r="F4233">
        <v>109.625</v>
      </c>
      <c r="G4233" s="2">
        <v>35136</v>
      </c>
      <c r="H4233" t="s">
        <v>2</v>
      </c>
      <c r="I4233" s="2">
        <v>35136</v>
      </c>
      <c r="J4233" t="s">
        <v>2</v>
      </c>
      <c r="K4233" s="2">
        <v>35131</v>
      </c>
      <c r="L4233">
        <v>130.30314451186601</v>
      </c>
      <c r="M4233" s="2">
        <v>35136</v>
      </c>
      <c r="N4233">
        <v>119.22541132766899</v>
      </c>
      <c r="O4233" s="2">
        <v>35136</v>
      </c>
      <c r="P4233" t="s">
        <v>2</v>
      </c>
      <c r="Q4233" s="2">
        <v>35136</v>
      </c>
      <c r="R4233" t="s">
        <v>2</v>
      </c>
      <c r="S4233" s="2">
        <v>35136</v>
      </c>
      <c r="T4233">
        <v>79.057362075264905</v>
      </c>
      <c r="U4233" s="2">
        <v>35136</v>
      </c>
      <c r="V4233" t="s">
        <v>2</v>
      </c>
      <c r="W4233" s="2">
        <v>35136</v>
      </c>
      <c r="X4233">
        <v>1.07038373860182</v>
      </c>
      <c r="Y4233" s="2">
        <v>35136</v>
      </c>
      <c r="Z4233">
        <v>1.12746960486322</v>
      </c>
      <c r="AA4233" s="2">
        <v>35136</v>
      </c>
      <c r="AB4233" t="s">
        <v>2</v>
      </c>
      <c r="AC4233" s="2">
        <v>35136</v>
      </c>
      <c r="AD4233" t="s">
        <v>2</v>
      </c>
      <c r="AE4233" s="2">
        <v>35136</v>
      </c>
      <c r="AF4233">
        <v>159.97806015175101</v>
      </c>
      <c r="AG4233" s="4">
        <v>35136</v>
      </c>
      <c r="AH4233">
        <v>70.524412296564194</v>
      </c>
      <c r="AI4233" s="4">
        <v>35136</v>
      </c>
      <c r="AJ4233">
        <v>70.093493901735201</v>
      </c>
    </row>
    <row r="4234" spans="1:36" x14ac:dyDescent="0.2">
      <c r="A4234" s="4">
        <v>35137</v>
      </c>
      <c r="B4234">
        <v>103.84375</v>
      </c>
      <c r="C4234" s="2">
        <v>35137</v>
      </c>
      <c r="D4234">
        <v>107.34375</v>
      </c>
      <c r="E4234" s="2">
        <v>35137</v>
      </c>
      <c r="F4234">
        <v>109.65625</v>
      </c>
      <c r="G4234" s="2">
        <v>35137</v>
      </c>
      <c r="H4234" t="s">
        <v>2</v>
      </c>
      <c r="I4234" s="2">
        <v>35137</v>
      </c>
      <c r="J4234" t="s">
        <v>2</v>
      </c>
      <c r="K4234" s="2">
        <v>35131</v>
      </c>
      <c r="L4234">
        <v>130.30314451186601</v>
      </c>
      <c r="M4234" s="2">
        <v>35137</v>
      </c>
      <c r="N4234">
        <v>119.60875406501501</v>
      </c>
      <c r="O4234" s="2">
        <v>35137</v>
      </c>
      <c r="P4234" t="s">
        <v>2</v>
      </c>
      <c r="Q4234" s="2">
        <v>35137</v>
      </c>
      <c r="R4234" t="s">
        <v>2</v>
      </c>
      <c r="S4234" s="2">
        <v>35137</v>
      </c>
      <c r="T4234">
        <v>79.125858792574206</v>
      </c>
      <c r="U4234" s="2">
        <v>35137</v>
      </c>
      <c r="V4234" t="s">
        <v>2</v>
      </c>
      <c r="W4234" s="2">
        <v>35137</v>
      </c>
      <c r="X4234">
        <v>1.07315449010655</v>
      </c>
      <c r="Y4234" s="2">
        <v>35137</v>
      </c>
      <c r="Z4234">
        <v>1.12966133942161</v>
      </c>
      <c r="AA4234" s="2">
        <v>35137</v>
      </c>
      <c r="AB4234" t="s">
        <v>2</v>
      </c>
      <c r="AC4234" s="2">
        <v>35137</v>
      </c>
      <c r="AD4234" t="s">
        <v>2</v>
      </c>
      <c r="AE4234" s="2">
        <v>35137</v>
      </c>
      <c r="AF4234">
        <v>160.946454700646</v>
      </c>
      <c r="AG4234" s="4">
        <v>35137</v>
      </c>
      <c r="AH4234">
        <v>70.992862782740602</v>
      </c>
      <c r="AI4234" s="4">
        <v>35137</v>
      </c>
      <c r="AJ4234">
        <v>70.524531281447906</v>
      </c>
    </row>
    <row r="4235" spans="1:36" x14ac:dyDescent="0.2">
      <c r="A4235" s="4">
        <v>35138</v>
      </c>
      <c r="B4235">
        <v>103.8515625</v>
      </c>
      <c r="C4235" s="2">
        <v>35138</v>
      </c>
      <c r="D4235">
        <v>107.375</v>
      </c>
      <c r="E4235" s="2">
        <v>35138</v>
      </c>
      <c r="F4235">
        <v>109.8125</v>
      </c>
      <c r="G4235" s="2">
        <v>35138</v>
      </c>
      <c r="H4235" t="s">
        <v>2</v>
      </c>
      <c r="I4235" s="2">
        <v>35138</v>
      </c>
      <c r="J4235" t="s">
        <v>2</v>
      </c>
      <c r="K4235" s="2">
        <v>35131</v>
      </c>
      <c r="L4235">
        <v>130.30314451186601</v>
      </c>
      <c r="M4235" s="2">
        <v>35138</v>
      </c>
      <c r="N4235">
        <v>120.189892494725</v>
      </c>
      <c r="O4235" s="2">
        <v>35138</v>
      </c>
      <c r="P4235" t="s">
        <v>2</v>
      </c>
      <c r="Q4235" s="2">
        <v>35138</v>
      </c>
      <c r="R4235" t="s">
        <v>2</v>
      </c>
      <c r="S4235" s="2">
        <v>35138</v>
      </c>
      <c r="T4235">
        <v>79.1666666666667</v>
      </c>
      <c r="U4235" s="2">
        <v>35138</v>
      </c>
      <c r="V4235" t="s">
        <v>2</v>
      </c>
      <c r="W4235" s="2">
        <v>35138</v>
      </c>
      <c r="X4235">
        <v>1.06946550416983</v>
      </c>
      <c r="Y4235" s="2">
        <v>35138</v>
      </c>
      <c r="Z4235">
        <v>1.1286012130401799</v>
      </c>
      <c r="AA4235" s="2">
        <v>35138</v>
      </c>
      <c r="AB4235" t="s">
        <v>2</v>
      </c>
      <c r="AC4235" s="2">
        <v>35138</v>
      </c>
      <c r="AD4235" t="s">
        <v>2</v>
      </c>
      <c r="AE4235" s="2">
        <v>35138</v>
      </c>
      <c r="AF4235">
        <v>162.05225420800801</v>
      </c>
      <c r="AG4235" s="4">
        <v>35138</v>
      </c>
      <c r="AH4235">
        <v>70.927031457824199</v>
      </c>
      <c r="AI4235" s="4">
        <v>35138</v>
      </c>
      <c r="AJ4235">
        <v>70.455318754059803</v>
      </c>
    </row>
    <row r="4236" spans="1:36" x14ac:dyDescent="0.2">
      <c r="A4236" s="4">
        <v>35139</v>
      </c>
      <c r="B4236">
        <v>103.640625</v>
      </c>
      <c r="C4236" s="2">
        <v>35139</v>
      </c>
      <c r="D4236">
        <v>107.03125</v>
      </c>
      <c r="E4236" s="2">
        <v>35139</v>
      </c>
      <c r="F4236">
        <v>108.9375</v>
      </c>
      <c r="G4236" s="2">
        <v>35139</v>
      </c>
      <c r="H4236" t="s">
        <v>2</v>
      </c>
      <c r="I4236" s="2">
        <v>35139</v>
      </c>
      <c r="J4236" t="s">
        <v>2</v>
      </c>
      <c r="K4236" s="2">
        <v>35131</v>
      </c>
      <c r="L4236">
        <v>130.30314451186601</v>
      </c>
      <c r="M4236" s="2">
        <v>35139</v>
      </c>
      <c r="N4236">
        <v>119.79828212835</v>
      </c>
      <c r="O4236" s="2">
        <v>35139</v>
      </c>
      <c r="P4236" t="s">
        <v>2</v>
      </c>
      <c r="Q4236" s="2">
        <v>35139</v>
      </c>
      <c r="R4236" t="s">
        <v>2</v>
      </c>
      <c r="S4236" s="2">
        <v>35139</v>
      </c>
      <c r="T4236">
        <v>79.001026844653097</v>
      </c>
      <c r="U4236" s="2">
        <v>35139</v>
      </c>
      <c r="V4236" t="s">
        <v>2</v>
      </c>
      <c r="W4236" s="2">
        <v>35139</v>
      </c>
      <c r="X4236">
        <v>1.06713313161876</v>
      </c>
      <c r="Y4236" s="2">
        <v>35139</v>
      </c>
      <c r="Z4236">
        <v>1.1242435703479601</v>
      </c>
      <c r="AA4236" s="2">
        <v>35139</v>
      </c>
      <c r="AB4236" t="s">
        <v>2</v>
      </c>
      <c r="AC4236" s="2">
        <v>35139</v>
      </c>
      <c r="AD4236" t="s">
        <v>2</v>
      </c>
      <c r="AE4236" s="2">
        <v>35139</v>
      </c>
      <c r="AF4236">
        <v>161.61650915986201</v>
      </c>
      <c r="AG4236" s="4">
        <v>35139</v>
      </c>
      <c r="AH4236">
        <v>70.891888131348296</v>
      </c>
      <c r="AI4236" s="4">
        <v>35139</v>
      </c>
      <c r="AJ4236">
        <v>70.416492741524095</v>
      </c>
    </row>
    <row r="4237" spans="1:36" x14ac:dyDescent="0.2">
      <c r="A4237" s="4">
        <v>35142</v>
      </c>
      <c r="B4237">
        <v>103.578125</v>
      </c>
      <c r="C4237" s="2">
        <v>35142</v>
      </c>
      <c r="D4237">
        <v>107</v>
      </c>
      <c r="E4237" s="2">
        <v>35142</v>
      </c>
      <c r="F4237">
        <v>109.1875</v>
      </c>
      <c r="G4237" s="2">
        <v>35142</v>
      </c>
      <c r="H4237" t="s">
        <v>2</v>
      </c>
      <c r="I4237" s="2">
        <v>35142</v>
      </c>
      <c r="J4237" t="s">
        <v>2</v>
      </c>
      <c r="K4237" s="2">
        <v>35131</v>
      </c>
      <c r="L4237">
        <v>130.30314451186601</v>
      </c>
      <c r="M4237" s="2">
        <v>35142</v>
      </c>
      <c r="N4237">
        <v>119.430638841247</v>
      </c>
      <c r="O4237" s="2">
        <v>35142</v>
      </c>
      <c r="P4237" t="s">
        <v>2</v>
      </c>
      <c r="Q4237" s="2">
        <v>35142</v>
      </c>
      <c r="R4237" t="s">
        <v>2</v>
      </c>
      <c r="S4237" s="2">
        <v>35142</v>
      </c>
      <c r="T4237">
        <v>79.456793758280597</v>
      </c>
      <c r="U4237" s="2">
        <v>35142</v>
      </c>
      <c r="V4237" t="s">
        <v>2</v>
      </c>
      <c r="W4237" s="2">
        <v>35142</v>
      </c>
      <c r="X4237">
        <v>1.0633543886112999</v>
      </c>
      <c r="Y4237" s="2">
        <v>35142</v>
      </c>
      <c r="Z4237">
        <v>1.1189780333741901</v>
      </c>
      <c r="AA4237" s="2">
        <v>35142</v>
      </c>
      <c r="AB4237" t="s">
        <v>2</v>
      </c>
      <c r="AC4237" s="2">
        <v>35142</v>
      </c>
      <c r="AD4237" t="s">
        <v>2</v>
      </c>
      <c r="AE4237" s="2">
        <v>35142</v>
      </c>
      <c r="AF4237">
        <v>162.36440106640501</v>
      </c>
      <c r="AG4237" s="4">
        <v>35142</v>
      </c>
      <c r="AH4237">
        <v>70.866507636543901</v>
      </c>
      <c r="AI4237" s="4">
        <v>35142</v>
      </c>
      <c r="AJ4237">
        <v>70.413426686080797</v>
      </c>
    </row>
    <row r="4238" spans="1:36" x14ac:dyDescent="0.2">
      <c r="A4238" s="4">
        <v>35143</v>
      </c>
      <c r="B4238">
        <v>103.640625</v>
      </c>
      <c r="C4238" s="2">
        <v>35143</v>
      </c>
      <c r="D4238">
        <v>107.0625</v>
      </c>
      <c r="E4238" s="2">
        <v>35143</v>
      </c>
      <c r="F4238">
        <v>109.21875</v>
      </c>
      <c r="G4238" s="2">
        <v>35143</v>
      </c>
      <c r="H4238" t="s">
        <v>2</v>
      </c>
      <c r="I4238" s="2">
        <v>35143</v>
      </c>
      <c r="J4238" t="s">
        <v>2</v>
      </c>
      <c r="K4238" s="2">
        <v>35131</v>
      </c>
      <c r="L4238">
        <v>130.30314451186601</v>
      </c>
      <c r="M4238" s="2">
        <v>35143</v>
      </c>
      <c r="N4238">
        <v>119.810976912539</v>
      </c>
      <c r="O4238" s="2">
        <v>35143</v>
      </c>
      <c r="P4238" t="s">
        <v>2</v>
      </c>
      <c r="Q4238" s="2">
        <v>35143</v>
      </c>
      <c r="R4238" t="s">
        <v>2</v>
      </c>
      <c r="S4238" s="2">
        <v>35143</v>
      </c>
      <c r="T4238">
        <v>79.664261522603496</v>
      </c>
      <c r="U4238" s="2">
        <v>35143</v>
      </c>
      <c r="V4238" t="s">
        <v>2</v>
      </c>
      <c r="W4238" s="2">
        <v>35143</v>
      </c>
      <c r="X4238">
        <v>1.0630358993686999</v>
      </c>
      <c r="Y4238" s="2">
        <v>35143</v>
      </c>
      <c r="Z4238">
        <v>1.11919344200509</v>
      </c>
      <c r="AA4238" s="2">
        <v>35143</v>
      </c>
      <c r="AB4238" t="s">
        <v>2</v>
      </c>
      <c r="AC4238" s="2">
        <v>35143</v>
      </c>
      <c r="AD4238" t="s">
        <v>2</v>
      </c>
      <c r="AE4238" s="2">
        <v>35143</v>
      </c>
      <c r="AF4238">
        <v>162.36006747431401</v>
      </c>
      <c r="AG4238" s="4">
        <v>35143</v>
      </c>
      <c r="AH4238">
        <v>70.791398048946405</v>
      </c>
      <c r="AI4238" s="4">
        <v>35143</v>
      </c>
      <c r="AJ4238">
        <v>70.370112703492396</v>
      </c>
    </row>
    <row r="4239" spans="1:36" x14ac:dyDescent="0.2">
      <c r="A4239" s="4">
        <v>35144</v>
      </c>
      <c r="B4239">
        <v>103.8125</v>
      </c>
      <c r="C4239" s="2">
        <v>35144</v>
      </c>
      <c r="D4239">
        <v>107.34375</v>
      </c>
      <c r="E4239" s="2">
        <v>35144</v>
      </c>
      <c r="F4239">
        <v>109.5</v>
      </c>
      <c r="G4239" s="2">
        <v>35144</v>
      </c>
      <c r="H4239" t="s">
        <v>2</v>
      </c>
      <c r="I4239" s="2">
        <v>35144</v>
      </c>
      <c r="J4239" t="s">
        <v>2</v>
      </c>
      <c r="K4239" s="2">
        <v>35144</v>
      </c>
      <c r="L4239">
        <v>128.49835999648101</v>
      </c>
      <c r="M4239" s="2">
        <v>35144</v>
      </c>
      <c r="N4239">
        <v>120.442863785455</v>
      </c>
      <c r="O4239" s="2">
        <v>35144</v>
      </c>
      <c r="P4239" t="s">
        <v>2</v>
      </c>
      <c r="Q4239" s="2">
        <v>35144</v>
      </c>
      <c r="R4239" t="s">
        <v>2</v>
      </c>
      <c r="S4239" s="2">
        <v>35144</v>
      </c>
      <c r="T4239">
        <v>79.735196763516001</v>
      </c>
      <c r="U4239" s="2">
        <v>35144</v>
      </c>
      <c r="V4239" t="s">
        <v>2</v>
      </c>
      <c r="W4239" s="2">
        <v>35143</v>
      </c>
      <c r="X4239">
        <v>1.0630358993686999</v>
      </c>
      <c r="Y4239" s="2">
        <v>35143</v>
      </c>
      <c r="Z4239">
        <v>1.11919344200509</v>
      </c>
      <c r="AA4239" s="2">
        <v>35144</v>
      </c>
      <c r="AB4239" t="s">
        <v>2</v>
      </c>
      <c r="AC4239" s="2">
        <v>35144</v>
      </c>
      <c r="AD4239" t="s">
        <v>2</v>
      </c>
      <c r="AE4239" s="2">
        <v>35144</v>
      </c>
      <c r="AF4239">
        <v>163.00584705339301</v>
      </c>
      <c r="AG4239" s="4">
        <v>35144</v>
      </c>
      <c r="AH4239">
        <v>70.963587129411906</v>
      </c>
      <c r="AI4239" s="4">
        <v>35144</v>
      </c>
      <c r="AJ4239">
        <v>70.536843493711402</v>
      </c>
    </row>
    <row r="4240" spans="1:36" x14ac:dyDescent="0.2">
      <c r="A4240" s="4">
        <v>35145</v>
      </c>
      <c r="B4240">
        <v>103.8671875</v>
      </c>
      <c r="C4240" s="2">
        <v>35145</v>
      </c>
      <c r="D4240">
        <v>107.265625</v>
      </c>
      <c r="E4240" s="2">
        <v>35145</v>
      </c>
      <c r="F4240">
        <v>109.40625</v>
      </c>
      <c r="G4240" s="2">
        <v>35145</v>
      </c>
      <c r="H4240" t="s">
        <v>2</v>
      </c>
      <c r="I4240" s="2">
        <v>35145</v>
      </c>
      <c r="J4240" t="s">
        <v>2</v>
      </c>
      <c r="K4240" s="2">
        <v>35145</v>
      </c>
      <c r="L4240">
        <v>128.17719680464799</v>
      </c>
      <c r="M4240" s="2">
        <v>35145</v>
      </c>
      <c r="N4240">
        <v>120.00100167781</v>
      </c>
      <c r="O4240" s="2">
        <v>35145</v>
      </c>
      <c r="P4240" t="s">
        <v>2</v>
      </c>
      <c r="Q4240" s="2">
        <v>35145</v>
      </c>
      <c r="R4240" t="s">
        <v>2</v>
      </c>
      <c r="S4240" s="2">
        <v>35145</v>
      </c>
      <c r="T4240">
        <v>79.224498788279405</v>
      </c>
      <c r="U4240" s="2">
        <v>35145</v>
      </c>
      <c r="V4240" t="s">
        <v>2</v>
      </c>
      <c r="W4240" s="2">
        <v>35145</v>
      </c>
      <c r="X4240">
        <v>1.05430711610487</v>
      </c>
      <c r="Y4240" s="2">
        <v>35145</v>
      </c>
      <c r="Z4240">
        <v>1.1104868913857699</v>
      </c>
      <c r="AA4240" s="2">
        <v>35145</v>
      </c>
      <c r="AB4240" t="s">
        <v>2</v>
      </c>
      <c r="AC4240" s="2">
        <v>35145</v>
      </c>
      <c r="AD4240" t="s">
        <v>2</v>
      </c>
      <c r="AE4240" s="2">
        <v>35145</v>
      </c>
      <c r="AF4240">
        <v>163.20506122950701</v>
      </c>
      <c r="AG4240" s="4">
        <v>35145</v>
      </c>
      <c r="AH4240">
        <v>71.217956198700705</v>
      </c>
      <c r="AI4240" s="4">
        <v>35145</v>
      </c>
      <c r="AJ4240">
        <v>70.825067102345699</v>
      </c>
    </row>
    <row r="4241" spans="1:36" x14ac:dyDescent="0.2">
      <c r="A4241" s="4">
        <v>35146</v>
      </c>
      <c r="B4241">
        <v>103.796875</v>
      </c>
      <c r="C4241" s="2">
        <v>35146</v>
      </c>
      <c r="D4241">
        <v>107.03125</v>
      </c>
      <c r="E4241" s="2">
        <v>35146</v>
      </c>
      <c r="F4241">
        <v>109.125</v>
      </c>
      <c r="G4241" s="2">
        <v>35146</v>
      </c>
      <c r="H4241" t="s">
        <v>2</v>
      </c>
      <c r="I4241" s="2">
        <v>35146</v>
      </c>
      <c r="J4241" t="s">
        <v>2</v>
      </c>
      <c r="K4241" s="2">
        <v>35146</v>
      </c>
      <c r="L4241">
        <v>128.176850969973</v>
      </c>
      <c r="M4241" s="2">
        <v>35146</v>
      </c>
      <c r="N4241">
        <v>119.868163817735</v>
      </c>
      <c r="O4241" s="2">
        <v>35146</v>
      </c>
      <c r="P4241" t="s">
        <v>2</v>
      </c>
      <c r="Q4241" s="2">
        <v>35146</v>
      </c>
      <c r="R4241" t="s">
        <v>2</v>
      </c>
      <c r="S4241" s="2">
        <v>35146</v>
      </c>
      <c r="T4241">
        <v>78.931140801644403</v>
      </c>
      <c r="U4241" s="2">
        <v>35146</v>
      </c>
      <c r="V4241" t="s">
        <v>2</v>
      </c>
      <c r="W4241" s="2">
        <v>35146</v>
      </c>
      <c r="X4241">
        <v>1.05374531835206</v>
      </c>
      <c r="Y4241" s="2">
        <v>35146</v>
      </c>
      <c r="Z4241">
        <v>1.1109550561797701</v>
      </c>
      <c r="AA4241" s="2">
        <v>35146</v>
      </c>
      <c r="AB4241" t="s">
        <v>2</v>
      </c>
      <c r="AC4241" s="2">
        <v>35146</v>
      </c>
      <c r="AD4241" t="s">
        <v>2</v>
      </c>
      <c r="AE4241" s="2">
        <v>35146</v>
      </c>
      <c r="AF4241">
        <v>162.14441508970299</v>
      </c>
      <c r="AG4241" s="4">
        <v>35146</v>
      </c>
      <c r="AH4241">
        <v>71.054042087110503</v>
      </c>
      <c r="AI4241" s="4">
        <v>35146</v>
      </c>
      <c r="AJ4241">
        <v>70.6734093045295</v>
      </c>
    </row>
    <row r="4242" spans="1:36" x14ac:dyDescent="0.2">
      <c r="A4242" s="4">
        <v>35146</v>
      </c>
      <c r="B4242">
        <v>103.796875</v>
      </c>
      <c r="C4242" s="2">
        <v>35149</v>
      </c>
      <c r="D4242">
        <v>107.375</v>
      </c>
      <c r="E4242" s="2">
        <v>35149</v>
      </c>
      <c r="F4242">
        <v>109.6875</v>
      </c>
      <c r="G4242" s="2">
        <v>35149</v>
      </c>
      <c r="H4242" t="s">
        <v>2</v>
      </c>
      <c r="I4242" s="2">
        <v>35149</v>
      </c>
      <c r="J4242" t="s">
        <v>2</v>
      </c>
      <c r="K4242" s="2">
        <v>35149</v>
      </c>
      <c r="L4242">
        <v>129.03387766885501</v>
      </c>
      <c r="M4242" s="2">
        <v>35149</v>
      </c>
      <c r="N4242">
        <v>121.12615948486901</v>
      </c>
      <c r="O4242" s="2">
        <v>35149</v>
      </c>
      <c r="P4242" t="s">
        <v>2</v>
      </c>
      <c r="Q4242" s="2">
        <v>35149</v>
      </c>
      <c r="R4242" t="s">
        <v>2</v>
      </c>
      <c r="S4242" s="2">
        <v>35149</v>
      </c>
      <c r="T4242">
        <v>79.515596330275201</v>
      </c>
      <c r="U4242" s="2">
        <v>35149</v>
      </c>
      <c r="V4242" t="s">
        <v>2</v>
      </c>
      <c r="W4242" s="2">
        <v>35149</v>
      </c>
      <c r="X4242">
        <v>1.0595439984925601</v>
      </c>
      <c r="Y4242" s="2">
        <v>35149</v>
      </c>
      <c r="Z4242">
        <v>1.11767476917279</v>
      </c>
      <c r="AA4242" s="2">
        <v>35149</v>
      </c>
      <c r="AB4242" t="s">
        <v>2</v>
      </c>
      <c r="AC4242" s="2">
        <v>35149</v>
      </c>
      <c r="AD4242" t="s">
        <v>2</v>
      </c>
      <c r="AE4242" s="2">
        <v>35149</v>
      </c>
      <c r="AF4242">
        <v>161.81753146927699</v>
      </c>
      <c r="AG4242" s="4">
        <v>35149</v>
      </c>
      <c r="AH4242">
        <v>70.807482245911501</v>
      </c>
      <c r="AI4242" s="4">
        <v>35149</v>
      </c>
      <c r="AJ4242">
        <v>70.409078953475799</v>
      </c>
    </row>
    <row r="4243" spans="1:36" x14ac:dyDescent="0.2">
      <c r="A4243" s="4">
        <v>35150</v>
      </c>
      <c r="B4243">
        <v>103.875</v>
      </c>
      <c r="C4243" s="2">
        <v>35150</v>
      </c>
      <c r="D4243">
        <v>107.34375</v>
      </c>
      <c r="E4243" s="2">
        <v>35150</v>
      </c>
      <c r="F4243">
        <v>109.625</v>
      </c>
      <c r="G4243" s="2">
        <v>35150</v>
      </c>
      <c r="H4243" t="s">
        <v>2</v>
      </c>
      <c r="I4243" s="2">
        <v>35150</v>
      </c>
      <c r="J4243" t="s">
        <v>2</v>
      </c>
      <c r="K4243" s="2">
        <v>35150</v>
      </c>
      <c r="L4243">
        <v>128.976794969943</v>
      </c>
      <c r="M4243" s="2">
        <v>35150</v>
      </c>
      <c r="N4243">
        <v>121.045167605828</v>
      </c>
      <c r="O4243" s="2">
        <v>35150</v>
      </c>
      <c r="P4243" t="s">
        <v>2</v>
      </c>
      <c r="Q4243" s="2">
        <v>35150</v>
      </c>
      <c r="R4243" t="s">
        <v>2</v>
      </c>
      <c r="S4243" s="2">
        <v>35150</v>
      </c>
      <c r="T4243">
        <v>79.770824151608593</v>
      </c>
      <c r="U4243" s="2">
        <v>35150</v>
      </c>
      <c r="V4243" t="s">
        <v>2</v>
      </c>
      <c r="W4243" s="2">
        <v>35150</v>
      </c>
      <c r="X4243">
        <v>1.0553519406070899</v>
      </c>
      <c r="Y4243" s="2">
        <v>35150</v>
      </c>
      <c r="Z4243">
        <v>1.1131472605958099</v>
      </c>
      <c r="AA4243" s="2">
        <v>35150</v>
      </c>
      <c r="AB4243" t="s">
        <v>2</v>
      </c>
      <c r="AC4243" s="2">
        <v>35150</v>
      </c>
      <c r="AD4243" t="s">
        <v>2</v>
      </c>
      <c r="AE4243" s="2">
        <v>35150</v>
      </c>
      <c r="AF4243">
        <v>161.19974109046601</v>
      </c>
      <c r="AG4243" s="4">
        <v>35150</v>
      </c>
      <c r="AH4243">
        <v>70.835814662139697</v>
      </c>
      <c r="AI4243" s="4">
        <v>35150</v>
      </c>
      <c r="AJ4243">
        <v>70.449114068941</v>
      </c>
    </row>
    <row r="4244" spans="1:36" x14ac:dyDescent="0.2">
      <c r="A4244" s="4">
        <v>35151</v>
      </c>
      <c r="B4244">
        <v>103.84375</v>
      </c>
      <c r="C4244" s="2">
        <v>35151</v>
      </c>
      <c r="D4244">
        <v>106.890625</v>
      </c>
      <c r="E4244" s="2">
        <v>35151</v>
      </c>
      <c r="F4244">
        <v>108.9375</v>
      </c>
      <c r="G4244" s="2">
        <v>35151</v>
      </c>
      <c r="H4244" t="s">
        <v>2</v>
      </c>
      <c r="I4244" s="2">
        <v>35151</v>
      </c>
      <c r="J4244" t="s">
        <v>2</v>
      </c>
      <c r="K4244" s="2">
        <v>35151</v>
      </c>
      <c r="L4244">
        <v>128.45424763048001</v>
      </c>
      <c r="M4244" s="2">
        <v>35151</v>
      </c>
      <c r="N4244">
        <v>120.664215870158</v>
      </c>
      <c r="O4244" s="2">
        <v>35151</v>
      </c>
      <c r="P4244" t="s">
        <v>2</v>
      </c>
      <c r="Q4244" s="2">
        <v>35151</v>
      </c>
      <c r="R4244" t="s">
        <v>2</v>
      </c>
      <c r="S4244" s="2">
        <v>35151</v>
      </c>
      <c r="T4244">
        <v>79.316164061926798</v>
      </c>
      <c r="U4244" s="2">
        <v>35151</v>
      </c>
      <c r="V4244" t="s">
        <v>2</v>
      </c>
      <c r="W4244" s="2">
        <v>35151</v>
      </c>
      <c r="X4244">
        <v>1.05808933933934</v>
      </c>
      <c r="Y4244" s="2">
        <v>35151</v>
      </c>
      <c r="Z4244">
        <v>1.11674174174174</v>
      </c>
      <c r="AA4244" s="2">
        <v>35151</v>
      </c>
      <c r="AB4244" t="s">
        <v>2</v>
      </c>
      <c r="AC4244" s="2">
        <v>35151</v>
      </c>
      <c r="AD4244" t="s">
        <v>2</v>
      </c>
      <c r="AE4244" s="2">
        <v>35150</v>
      </c>
      <c r="AF4244">
        <v>161.19974109046601</v>
      </c>
      <c r="AG4244" s="4">
        <v>35151</v>
      </c>
      <c r="AH4244">
        <v>71.432471432471402</v>
      </c>
      <c r="AI4244" s="4">
        <v>35151</v>
      </c>
      <c r="AJ4244">
        <v>71.061971061971093</v>
      </c>
    </row>
    <row r="4245" spans="1:36" x14ac:dyDescent="0.2">
      <c r="A4245" s="4">
        <v>35151</v>
      </c>
      <c r="B4245">
        <v>103.84375</v>
      </c>
      <c r="C4245" s="2">
        <v>35152</v>
      </c>
      <c r="D4245">
        <v>106.5625</v>
      </c>
      <c r="E4245" s="2">
        <v>35152</v>
      </c>
      <c r="F4245">
        <v>108.375</v>
      </c>
      <c r="G4245" s="2">
        <v>35152</v>
      </c>
      <c r="H4245" t="s">
        <v>2</v>
      </c>
      <c r="I4245" s="2">
        <v>35152</v>
      </c>
      <c r="J4245" t="s">
        <v>2</v>
      </c>
      <c r="K4245" s="2">
        <v>35152</v>
      </c>
      <c r="L4245">
        <v>129.08548181921199</v>
      </c>
      <c r="M4245" s="2">
        <v>35152</v>
      </c>
      <c r="N4245">
        <v>120.98693905311301</v>
      </c>
      <c r="O4245" s="2">
        <v>35152</v>
      </c>
      <c r="P4245" t="s">
        <v>2</v>
      </c>
      <c r="Q4245" s="2">
        <v>35152</v>
      </c>
      <c r="R4245" t="s">
        <v>2</v>
      </c>
      <c r="S4245" s="2">
        <v>35152</v>
      </c>
      <c r="T4245">
        <v>78.899889988998893</v>
      </c>
      <c r="U4245" s="2">
        <v>35152</v>
      </c>
      <c r="V4245" t="s">
        <v>2</v>
      </c>
      <c r="W4245" s="2">
        <v>35152</v>
      </c>
      <c r="X4245">
        <v>1.06090558222724</v>
      </c>
      <c r="Y4245" s="2">
        <v>35152</v>
      </c>
      <c r="Z4245">
        <v>1.1193636449213999</v>
      </c>
      <c r="AA4245" s="2">
        <v>35152</v>
      </c>
      <c r="AB4245" t="s">
        <v>2</v>
      </c>
      <c r="AC4245" s="2">
        <v>35152</v>
      </c>
      <c r="AD4245" t="s">
        <v>2</v>
      </c>
      <c r="AE4245" s="2">
        <v>35152</v>
      </c>
      <c r="AF4245">
        <v>158.78687399954299</v>
      </c>
      <c r="AG4245" s="4">
        <v>35152</v>
      </c>
      <c r="AH4245">
        <v>71.440847447034599</v>
      </c>
      <c r="AI4245" s="4">
        <v>35152</v>
      </c>
      <c r="AJ4245">
        <v>71.120554965314696</v>
      </c>
    </row>
    <row r="4246" spans="1:36" x14ac:dyDescent="0.2">
      <c r="A4246" s="4">
        <v>35153</v>
      </c>
      <c r="B4246">
        <v>103.59375</v>
      </c>
      <c r="C4246" s="2">
        <v>35153</v>
      </c>
      <c r="D4246">
        <v>106.953125</v>
      </c>
      <c r="E4246" s="2">
        <v>35153</v>
      </c>
      <c r="F4246">
        <v>108.9375</v>
      </c>
      <c r="G4246" s="2">
        <v>35153</v>
      </c>
      <c r="H4246" t="s">
        <v>2</v>
      </c>
      <c r="I4246" s="2">
        <v>35153</v>
      </c>
      <c r="J4246" t="s">
        <v>2</v>
      </c>
      <c r="K4246" s="2">
        <v>35153</v>
      </c>
      <c r="L4246">
        <v>128.78844946641601</v>
      </c>
      <c r="M4246" s="2">
        <v>35153</v>
      </c>
      <c r="N4246">
        <v>120.803515379787</v>
      </c>
      <c r="O4246" s="2">
        <v>35153</v>
      </c>
      <c r="P4246" t="s">
        <v>2</v>
      </c>
      <c r="Q4246" s="2">
        <v>35153</v>
      </c>
      <c r="R4246" t="s">
        <v>2</v>
      </c>
      <c r="S4246" s="2">
        <v>35153</v>
      </c>
      <c r="T4246">
        <v>79.499632082413498</v>
      </c>
      <c r="U4246" s="2">
        <v>35153</v>
      </c>
      <c r="V4246" t="s">
        <v>2</v>
      </c>
      <c r="W4246" s="2">
        <v>35153</v>
      </c>
      <c r="X4246">
        <v>1.0530932163851801</v>
      </c>
      <c r="Y4246" s="2">
        <v>35153</v>
      </c>
      <c r="Z4246">
        <v>1.1148642343939501</v>
      </c>
      <c r="AA4246" s="2">
        <v>35153</v>
      </c>
      <c r="AB4246" t="s">
        <v>2</v>
      </c>
      <c r="AC4246" s="2">
        <v>35153</v>
      </c>
      <c r="AD4246" t="s">
        <v>2</v>
      </c>
      <c r="AE4246" s="2">
        <v>35153</v>
      </c>
      <c r="AF4246">
        <v>159.81007828833901</v>
      </c>
      <c r="AG4246" s="4">
        <v>35153</v>
      </c>
      <c r="AH4246">
        <v>71.519036822765997</v>
      </c>
      <c r="AI4246" s="4">
        <v>35153</v>
      </c>
      <c r="AJ4246">
        <v>71.198498944570403</v>
      </c>
    </row>
    <row r="4247" spans="1:36" x14ac:dyDescent="0.2">
      <c r="A4247" s="4">
        <v>35156</v>
      </c>
      <c r="B4247">
        <v>103.59375</v>
      </c>
      <c r="C4247" s="2">
        <v>35156</v>
      </c>
      <c r="D4247">
        <v>107</v>
      </c>
      <c r="E4247" s="2">
        <v>35156</v>
      </c>
      <c r="F4247">
        <v>109.0625</v>
      </c>
      <c r="G4247" s="2">
        <v>35156</v>
      </c>
      <c r="H4247" t="s">
        <v>2</v>
      </c>
      <c r="I4247" s="2">
        <v>35156</v>
      </c>
      <c r="J4247" t="s">
        <v>2</v>
      </c>
      <c r="K4247" s="2">
        <v>35156</v>
      </c>
      <c r="L4247">
        <v>128.42637054821901</v>
      </c>
      <c r="M4247" s="2">
        <v>35156</v>
      </c>
      <c r="N4247">
        <v>120.710784313725</v>
      </c>
      <c r="O4247" s="2">
        <v>35156</v>
      </c>
      <c r="P4247" t="s">
        <v>2</v>
      </c>
      <c r="Q4247" s="2">
        <v>35156</v>
      </c>
      <c r="R4247" t="s">
        <v>2</v>
      </c>
      <c r="S4247" s="2">
        <v>35156</v>
      </c>
      <c r="T4247">
        <v>79.958647171761896</v>
      </c>
      <c r="U4247" s="2">
        <v>35156</v>
      </c>
      <c r="V4247" t="s">
        <v>2</v>
      </c>
      <c r="W4247" s="2">
        <v>35156</v>
      </c>
      <c r="X4247">
        <v>1.0501812099247301</v>
      </c>
      <c r="Y4247" s="2">
        <v>35156</v>
      </c>
      <c r="Z4247">
        <v>1.1134652913298</v>
      </c>
      <c r="AA4247" s="2">
        <v>35156</v>
      </c>
      <c r="AB4247" t="s">
        <v>2</v>
      </c>
      <c r="AC4247" s="2">
        <v>35156</v>
      </c>
      <c r="AD4247" t="s">
        <v>2</v>
      </c>
      <c r="AE4247" s="2">
        <v>35156</v>
      </c>
      <c r="AF4247">
        <v>160.20635912124101</v>
      </c>
      <c r="AG4247" s="4">
        <v>35156</v>
      </c>
      <c r="AH4247">
        <v>71.871983425024098</v>
      </c>
      <c r="AI4247" s="4">
        <v>35156</v>
      </c>
      <c r="AJ4247">
        <v>71.526671427786596</v>
      </c>
    </row>
    <row r="4248" spans="1:36" x14ac:dyDescent="0.2">
      <c r="A4248" s="4">
        <v>35157</v>
      </c>
      <c r="B4248">
        <v>103.671875</v>
      </c>
      <c r="C4248" s="2">
        <v>35157</v>
      </c>
      <c r="D4248">
        <v>107.234375</v>
      </c>
      <c r="E4248" s="2">
        <v>35157</v>
      </c>
      <c r="F4248">
        <v>109.34375</v>
      </c>
      <c r="G4248" s="2">
        <v>35157</v>
      </c>
      <c r="H4248" t="s">
        <v>2</v>
      </c>
      <c r="I4248" s="2">
        <v>35157</v>
      </c>
      <c r="J4248" t="s">
        <v>2</v>
      </c>
      <c r="K4248" s="2">
        <v>35157</v>
      </c>
      <c r="L4248">
        <v>129.253581301835</v>
      </c>
      <c r="M4248" s="2">
        <v>35157</v>
      </c>
      <c r="N4248">
        <v>121.801960291531</v>
      </c>
      <c r="O4248" s="2">
        <v>35157</v>
      </c>
      <c r="P4248" t="s">
        <v>2</v>
      </c>
      <c r="Q4248" s="2">
        <v>35157</v>
      </c>
      <c r="R4248" t="s">
        <v>2</v>
      </c>
      <c r="S4248" s="2">
        <v>35157</v>
      </c>
      <c r="T4248">
        <v>80.366105698258096</v>
      </c>
      <c r="U4248" s="2">
        <v>35157</v>
      </c>
      <c r="V4248" t="s">
        <v>2</v>
      </c>
      <c r="W4248" s="2">
        <v>35157</v>
      </c>
      <c r="X4248">
        <v>1.05160390516039</v>
      </c>
      <c r="Y4248" s="2">
        <v>35157</v>
      </c>
      <c r="Z4248">
        <v>1.1176197117619699</v>
      </c>
      <c r="AA4248" s="2">
        <v>35157</v>
      </c>
      <c r="AB4248" t="s">
        <v>2</v>
      </c>
      <c r="AC4248" s="2">
        <v>35157</v>
      </c>
      <c r="AD4248" t="s">
        <v>2</v>
      </c>
      <c r="AE4248" s="2">
        <v>35157</v>
      </c>
      <c r="AF4248">
        <v>161.14680507286101</v>
      </c>
      <c r="AG4248" s="4">
        <v>35157</v>
      </c>
      <c r="AH4248">
        <v>71.676734796081206</v>
      </c>
      <c r="AI4248" s="4">
        <v>35157</v>
      </c>
      <c r="AJ4248">
        <v>71.367648439700801</v>
      </c>
    </row>
    <row r="4249" spans="1:36" x14ac:dyDescent="0.2">
      <c r="A4249" s="4">
        <v>35158</v>
      </c>
      <c r="B4249">
        <v>103.6015625</v>
      </c>
      <c r="C4249" s="2">
        <v>35158</v>
      </c>
      <c r="D4249">
        <v>107.125</v>
      </c>
      <c r="E4249" s="2">
        <v>35158</v>
      </c>
      <c r="F4249">
        <v>109.21875</v>
      </c>
      <c r="G4249" s="2">
        <v>35158</v>
      </c>
      <c r="H4249" t="s">
        <v>2</v>
      </c>
      <c r="I4249" s="2">
        <v>35158</v>
      </c>
      <c r="J4249" t="s">
        <v>2</v>
      </c>
      <c r="K4249" s="2">
        <v>35158</v>
      </c>
      <c r="L4249">
        <v>128.819043796719</v>
      </c>
      <c r="M4249" s="2">
        <v>35158</v>
      </c>
      <c r="N4249">
        <v>121.369086439573</v>
      </c>
      <c r="O4249" s="2">
        <v>35158</v>
      </c>
      <c r="P4249" t="s">
        <v>2</v>
      </c>
      <c r="Q4249" s="2">
        <v>35158</v>
      </c>
      <c r="R4249" t="s">
        <v>2</v>
      </c>
      <c r="S4249" s="2">
        <v>35158</v>
      </c>
      <c r="T4249">
        <v>80.042728746132298</v>
      </c>
      <c r="U4249" s="2">
        <v>35158</v>
      </c>
      <c r="V4249" t="s">
        <v>2</v>
      </c>
      <c r="W4249" s="2">
        <v>35158</v>
      </c>
      <c r="X4249">
        <v>1.05263649962603</v>
      </c>
      <c r="Y4249" s="2">
        <v>35158</v>
      </c>
      <c r="Z4249">
        <v>1.1163051608077801</v>
      </c>
      <c r="AA4249" s="2">
        <v>35158</v>
      </c>
      <c r="AB4249" t="s">
        <v>2</v>
      </c>
      <c r="AC4249" s="2">
        <v>35158</v>
      </c>
      <c r="AD4249" t="s">
        <v>2</v>
      </c>
      <c r="AE4249" s="2">
        <v>35158</v>
      </c>
      <c r="AF4249">
        <v>161.16304248375999</v>
      </c>
      <c r="AG4249" s="4">
        <v>35158</v>
      </c>
      <c r="AH4249">
        <v>71.462604959968701</v>
      </c>
      <c r="AI4249" s="4">
        <v>35158</v>
      </c>
      <c r="AJ4249">
        <v>71.200937316930293</v>
      </c>
    </row>
    <row r="4250" spans="1:36" x14ac:dyDescent="0.2">
      <c r="A4250" s="4">
        <v>35159</v>
      </c>
      <c r="B4250">
        <v>103.4765625</v>
      </c>
      <c r="C4250" s="2">
        <v>35159</v>
      </c>
      <c r="D4250">
        <v>106.828125</v>
      </c>
      <c r="E4250" s="2">
        <v>35159</v>
      </c>
      <c r="F4250">
        <v>108.875</v>
      </c>
      <c r="G4250" s="2">
        <v>35159</v>
      </c>
      <c r="H4250" t="s">
        <v>2</v>
      </c>
      <c r="I4250" s="2">
        <v>35159</v>
      </c>
      <c r="J4250" t="s">
        <v>2</v>
      </c>
      <c r="K4250" s="2">
        <v>35159</v>
      </c>
      <c r="L4250">
        <v>129.10848279936101</v>
      </c>
      <c r="M4250" s="2">
        <v>35159</v>
      </c>
      <c r="N4250">
        <v>121.428840763691</v>
      </c>
      <c r="O4250" s="2">
        <v>35159</v>
      </c>
      <c r="P4250" t="s">
        <v>2</v>
      </c>
      <c r="Q4250" s="2">
        <v>35159</v>
      </c>
      <c r="R4250" t="s">
        <v>2</v>
      </c>
      <c r="S4250" s="2">
        <v>35159</v>
      </c>
      <c r="T4250">
        <v>79.858553116251699</v>
      </c>
      <c r="U4250" s="2">
        <v>35159</v>
      </c>
      <c r="V4250" t="s">
        <v>2</v>
      </c>
      <c r="W4250" s="2">
        <v>35159</v>
      </c>
      <c r="X4250">
        <v>1.0526069893477801</v>
      </c>
      <c r="Y4250" s="2">
        <v>35159</v>
      </c>
      <c r="Z4250">
        <v>1.11726780041114</v>
      </c>
      <c r="AA4250" s="2">
        <v>35159</v>
      </c>
      <c r="AB4250" t="s">
        <v>2</v>
      </c>
      <c r="AC4250" s="2">
        <v>35159</v>
      </c>
      <c r="AD4250" t="s">
        <v>2</v>
      </c>
      <c r="AE4250" s="2">
        <v>35159</v>
      </c>
      <c r="AF4250">
        <v>161.83983114360399</v>
      </c>
      <c r="AG4250" s="4">
        <v>35159</v>
      </c>
      <c r="AH4250">
        <v>71.602330947631899</v>
      </c>
      <c r="AI4250" s="4">
        <v>35159</v>
      </c>
      <c r="AJ4250">
        <v>71.320739958543598</v>
      </c>
    </row>
    <row r="4251" spans="1:36" x14ac:dyDescent="0.2">
      <c r="A4251" s="4">
        <v>35160</v>
      </c>
      <c r="B4251">
        <v>103.046875</v>
      </c>
      <c r="C4251" s="2">
        <v>35160</v>
      </c>
      <c r="D4251">
        <v>105.703125</v>
      </c>
      <c r="E4251" s="2">
        <v>35160</v>
      </c>
      <c r="F4251">
        <v>107.3125</v>
      </c>
      <c r="G4251" s="2">
        <v>35160</v>
      </c>
      <c r="H4251" t="s">
        <v>2</v>
      </c>
      <c r="I4251" s="2">
        <v>35160</v>
      </c>
      <c r="J4251" t="s">
        <v>2</v>
      </c>
      <c r="K4251" s="2">
        <v>35159</v>
      </c>
      <c r="L4251">
        <v>129.10848279936101</v>
      </c>
      <c r="M4251" s="2">
        <v>35159</v>
      </c>
      <c r="N4251">
        <v>121.428840763691</v>
      </c>
      <c r="O4251" s="2">
        <v>35160</v>
      </c>
      <c r="P4251" t="s">
        <v>2</v>
      </c>
      <c r="Q4251" s="2">
        <v>35160</v>
      </c>
      <c r="R4251" t="s">
        <v>2</v>
      </c>
      <c r="S4251" s="2">
        <v>35159</v>
      </c>
      <c r="T4251">
        <v>79.858553116251699</v>
      </c>
      <c r="U4251" s="2">
        <v>35160</v>
      </c>
      <c r="V4251" t="s">
        <v>2</v>
      </c>
      <c r="W4251" s="2">
        <v>35160</v>
      </c>
      <c r="X4251">
        <v>1.04506178574747</v>
      </c>
      <c r="Y4251" s="2">
        <v>35160</v>
      </c>
      <c r="Z4251">
        <v>1.1096348601691</v>
      </c>
      <c r="AA4251" s="2">
        <v>35160</v>
      </c>
      <c r="AB4251" t="s">
        <v>2</v>
      </c>
      <c r="AC4251" s="2">
        <v>35160</v>
      </c>
      <c r="AD4251" t="s">
        <v>2</v>
      </c>
      <c r="AE4251" s="2">
        <v>35159</v>
      </c>
      <c r="AF4251">
        <v>161.83983114360399</v>
      </c>
      <c r="AG4251" s="4">
        <v>35159</v>
      </c>
      <c r="AH4251">
        <v>71.602330947631899</v>
      </c>
      <c r="AI4251" s="4">
        <v>35159</v>
      </c>
      <c r="AJ4251">
        <v>71.320739958543598</v>
      </c>
    </row>
    <row r="4252" spans="1:36" x14ac:dyDescent="0.2">
      <c r="A4252" s="4">
        <v>35163</v>
      </c>
      <c r="B4252">
        <v>102.9453125</v>
      </c>
      <c r="C4252" s="2">
        <v>35163</v>
      </c>
      <c r="D4252">
        <v>105.53125</v>
      </c>
      <c r="E4252" s="2">
        <v>35163</v>
      </c>
      <c r="F4252">
        <v>107</v>
      </c>
      <c r="G4252" s="2">
        <v>35163</v>
      </c>
      <c r="H4252" t="s">
        <v>2</v>
      </c>
      <c r="I4252" s="2">
        <v>35163</v>
      </c>
      <c r="J4252" t="s">
        <v>2</v>
      </c>
      <c r="K4252" s="2">
        <v>35159</v>
      </c>
      <c r="L4252">
        <v>129.10848279936101</v>
      </c>
      <c r="M4252" s="2">
        <v>35159</v>
      </c>
      <c r="N4252">
        <v>121.428840763691</v>
      </c>
      <c r="O4252" s="2">
        <v>35163</v>
      </c>
      <c r="P4252" t="s">
        <v>2</v>
      </c>
      <c r="Q4252" s="2">
        <v>35163</v>
      </c>
      <c r="R4252" t="s">
        <v>2</v>
      </c>
      <c r="S4252" s="2">
        <v>35163</v>
      </c>
      <c r="T4252">
        <v>78.710865561694305</v>
      </c>
      <c r="U4252" s="2">
        <v>35163</v>
      </c>
      <c r="V4252" t="s">
        <v>2</v>
      </c>
      <c r="W4252" s="2">
        <v>35163</v>
      </c>
      <c r="X4252">
        <v>1.04085043171479</v>
      </c>
      <c r="Y4252" s="2">
        <v>35163</v>
      </c>
      <c r="Z4252">
        <v>1.1044471265435001</v>
      </c>
      <c r="AA4252" s="2">
        <v>35163</v>
      </c>
      <c r="AB4252" t="s">
        <v>2</v>
      </c>
      <c r="AC4252" s="2">
        <v>35163</v>
      </c>
      <c r="AD4252" t="s">
        <v>2</v>
      </c>
      <c r="AE4252" s="2">
        <v>35159</v>
      </c>
      <c r="AF4252">
        <v>161.83983114360399</v>
      </c>
      <c r="AG4252" s="4">
        <v>35159</v>
      </c>
      <c r="AH4252">
        <v>71.602330947631899</v>
      </c>
      <c r="AI4252" s="4">
        <v>35159</v>
      </c>
      <c r="AJ4252">
        <v>71.320739958543598</v>
      </c>
    </row>
    <row r="4253" spans="1:36" x14ac:dyDescent="0.2">
      <c r="A4253" s="4">
        <v>35164</v>
      </c>
      <c r="B4253">
        <v>103.0703125</v>
      </c>
      <c r="C4253" s="2">
        <v>35164</v>
      </c>
      <c r="D4253">
        <v>105.828125</v>
      </c>
      <c r="E4253" s="2">
        <v>35164</v>
      </c>
      <c r="F4253">
        <v>107.4375</v>
      </c>
      <c r="G4253" s="2">
        <v>35164</v>
      </c>
      <c r="H4253" t="s">
        <v>2</v>
      </c>
      <c r="I4253" s="2">
        <v>35164</v>
      </c>
      <c r="J4253" t="s">
        <v>2</v>
      </c>
      <c r="K4253" s="2">
        <v>35164</v>
      </c>
      <c r="L4253">
        <v>127.877843564974</v>
      </c>
      <c r="M4253" s="2">
        <v>35164</v>
      </c>
      <c r="N4253">
        <v>119.95014023060099</v>
      </c>
      <c r="O4253" s="2">
        <v>35164</v>
      </c>
      <c r="P4253" t="s">
        <v>2</v>
      </c>
      <c r="Q4253" s="2">
        <v>35164</v>
      </c>
      <c r="R4253" t="s">
        <v>2</v>
      </c>
      <c r="S4253" s="2">
        <v>35164</v>
      </c>
      <c r="T4253">
        <v>79.003165721858196</v>
      </c>
      <c r="U4253" s="2">
        <v>35164</v>
      </c>
      <c r="V4253" t="s">
        <v>2</v>
      </c>
      <c r="W4253" s="2">
        <v>35164</v>
      </c>
      <c r="X4253">
        <v>1.03398282389879</v>
      </c>
      <c r="Y4253" s="2">
        <v>35164</v>
      </c>
      <c r="Z4253">
        <v>1.0942838673931099</v>
      </c>
      <c r="AA4253" s="2">
        <v>35164</v>
      </c>
      <c r="AB4253" t="s">
        <v>2</v>
      </c>
      <c r="AC4253" s="2">
        <v>35164</v>
      </c>
      <c r="AD4253" t="s">
        <v>2</v>
      </c>
      <c r="AE4253" s="2">
        <v>35164</v>
      </c>
      <c r="AF4253">
        <v>160.317363720732</v>
      </c>
      <c r="AG4253" s="4">
        <v>35164</v>
      </c>
      <c r="AH4253">
        <v>71.743452329501295</v>
      </c>
      <c r="AI4253" s="4">
        <v>35164</v>
      </c>
      <c r="AJ4253">
        <v>71.476280655984993</v>
      </c>
    </row>
    <row r="4254" spans="1:36" x14ac:dyDescent="0.2">
      <c r="A4254" s="4">
        <v>35165</v>
      </c>
      <c r="B4254">
        <v>102.984375</v>
      </c>
      <c r="C4254" s="2">
        <v>35165</v>
      </c>
      <c r="D4254">
        <v>105.640625</v>
      </c>
      <c r="E4254" s="2">
        <v>35165</v>
      </c>
      <c r="F4254">
        <v>107</v>
      </c>
      <c r="G4254" s="2">
        <v>35165</v>
      </c>
      <c r="H4254" t="s">
        <v>2</v>
      </c>
      <c r="I4254" s="2">
        <v>35165</v>
      </c>
      <c r="J4254" t="s">
        <v>2</v>
      </c>
      <c r="K4254" s="2">
        <v>35165</v>
      </c>
      <c r="L4254">
        <v>128.088458949363</v>
      </c>
      <c r="M4254" s="2">
        <v>35165</v>
      </c>
      <c r="N4254">
        <v>120.197461916278</v>
      </c>
      <c r="O4254" s="2">
        <v>35165</v>
      </c>
      <c r="P4254" t="s">
        <v>2</v>
      </c>
      <c r="Q4254" s="2">
        <v>35165</v>
      </c>
      <c r="R4254" t="s">
        <v>2</v>
      </c>
      <c r="S4254" s="2">
        <v>35165</v>
      </c>
      <c r="T4254">
        <v>78.902735786446399</v>
      </c>
      <c r="U4254" s="2">
        <v>35165</v>
      </c>
      <c r="V4254" t="s">
        <v>2</v>
      </c>
      <c r="W4254" s="2">
        <v>35165</v>
      </c>
      <c r="X4254">
        <v>1.0361857287916501</v>
      </c>
      <c r="Y4254" s="2">
        <v>35165</v>
      </c>
      <c r="Z4254">
        <v>1.09738761192652</v>
      </c>
      <c r="AA4254" s="2">
        <v>35165</v>
      </c>
      <c r="AB4254" t="s">
        <v>2</v>
      </c>
      <c r="AC4254" s="2">
        <v>35165</v>
      </c>
      <c r="AD4254" t="s">
        <v>2</v>
      </c>
      <c r="AE4254" s="2">
        <v>35165</v>
      </c>
      <c r="AF4254">
        <v>159.516492832165</v>
      </c>
      <c r="AG4254" s="4">
        <v>35165</v>
      </c>
      <c r="AH4254">
        <v>71.958714150646102</v>
      </c>
      <c r="AI4254" s="4">
        <v>35165</v>
      </c>
      <c r="AJ4254">
        <v>71.659312953041294</v>
      </c>
    </row>
    <row r="4255" spans="1:36" x14ac:dyDescent="0.2">
      <c r="A4255" s="4">
        <v>35166</v>
      </c>
      <c r="B4255">
        <v>102.9140625</v>
      </c>
      <c r="C4255" s="2">
        <v>35166</v>
      </c>
      <c r="D4255">
        <v>105.4375</v>
      </c>
      <c r="E4255" s="2">
        <v>35166</v>
      </c>
      <c r="F4255">
        <v>106.75</v>
      </c>
      <c r="G4255" s="2">
        <v>35166</v>
      </c>
      <c r="H4255" t="s">
        <v>2</v>
      </c>
      <c r="I4255" s="2">
        <v>35166</v>
      </c>
      <c r="J4255" t="s">
        <v>2</v>
      </c>
      <c r="K4255" s="2">
        <v>35166</v>
      </c>
      <c r="L4255">
        <v>127.20219815742701</v>
      </c>
      <c r="M4255" s="2">
        <v>35166</v>
      </c>
      <c r="N4255">
        <v>119.008839875173</v>
      </c>
      <c r="O4255" s="2">
        <v>35166</v>
      </c>
      <c r="P4255" t="s">
        <v>2</v>
      </c>
      <c r="Q4255" s="2">
        <v>35166</v>
      </c>
      <c r="R4255" t="s">
        <v>2</v>
      </c>
      <c r="S4255" s="2">
        <v>35166</v>
      </c>
      <c r="T4255">
        <v>78.643568005897507</v>
      </c>
      <c r="U4255" s="2">
        <v>35166</v>
      </c>
      <c r="V4255" t="s">
        <v>2</v>
      </c>
      <c r="W4255" s="2">
        <v>35166</v>
      </c>
      <c r="X4255">
        <v>1.0346320346320399</v>
      </c>
      <c r="Y4255" s="2">
        <v>35166</v>
      </c>
      <c r="Z4255">
        <v>1.09293543336097</v>
      </c>
      <c r="AA4255" s="2">
        <v>35166</v>
      </c>
      <c r="AB4255" t="s">
        <v>2</v>
      </c>
      <c r="AC4255" s="2">
        <v>35166</v>
      </c>
      <c r="AD4255" t="s">
        <v>2</v>
      </c>
      <c r="AE4255" s="2">
        <v>35166</v>
      </c>
      <c r="AF4255">
        <v>157.994741693235</v>
      </c>
      <c r="AG4255" s="4">
        <v>35166</v>
      </c>
      <c r="AH4255">
        <v>72.187356739752403</v>
      </c>
      <c r="AI4255" s="4">
        <v>35166</v>
      </c>
      <c r="AJ4255">
        <v>71.843532145623499</v>
      </c>
    </row>
    <row r="4256" spans="1:36" x14ac:dyDescent="0.2">
      <c r="A4256" s="4">
        <v>35167</v>
      </c>
      <c r="B4256">
        <v>103.2578125</v>
      </c>
      <c r="C4256" s="2">
        <v>35167</v>
      </c>
      <c r="D4256">
        <v>106.28125</v>
      </c>
      <c r="E4256" s="2">
        <v>35167</v>
      </c>
      <c r="F4256">
        <v>107.90625</v>
      </c>
      <c r="G4256" s="2">
        <v>35167</v>
      </c>
      <c r="H4256" t="s">
        <v>2</v>
      </c>
      <c r="I4256" s="2">
        <v>35167</v>
      </c>
      <c r="J4256" t="s">
        <v>2</v>
      </c>
      <c r="K4256" s="2">
        <v>35167</v>
      </c>
      <c r="L4256">
        <v>127.43549891203</v>
      </c>
      <c r="M4256" s="2">
        <v>35167</v>
      </c>
      <c r="N4256">
        <v>119.614547715263</v>
      </c>
      <c r="O4256" s="2">
        <v>35167</v>
      </c>
      <c r="P4256" t="s">
        <v>2</v>
      </c>
      <c r="Q4256" s="2">
        <v>35167</v>
      </c>
      <c r="R4256" t="s">
        <v>2</v>
      </c>
      <c r="S4256" s="2">
        <v>35167</v>
      </c>
      <c r="T4256">
        <v>79.421956794219597</v>
      </c>
      <c r="U4256" s="2">
        <v>35167</v>
      </c>
      <c r="V4256" t="s">
        <v>2</v>
      </c>
      <c r="W4256" s="2">
        <v>35167</v>
      </c>
      <c r="X4256">
        <v>1.03369545203462</v>
      </c>
      <c r="Y4256" s="2">
        <v>35167</v>
      </c>
      <c r="Z4256">
        <v>1.09013073098877</v>
      </c>
      <c r="AA4256" s="2">
        <v>35167</v>
      </c>
      <c r="AB4256" t="s">
        <v>2</v>
      </c>
      <c r="AC4256" s="2">
        <v>35167</v>
      </c>
      <c r="AD4256" t="s">
        <v>2</v>
      </c>
      <c r="AE4256" s="2">
        <v>35167</v>
      </c>
      <c r="AF4256">
        <v>159.71602679449001</v>
      </c>
      <c r="AG4256" s="4">
        <v>35167</v>
      </c>
      <c r="AH4256">
        <v>72.268375662631499</v>
      </c>
      <c r="AI4256" s="4">
        <v>35167</v>
      </c>
      <c r="AJ4256">
        <v>71.943982910040305</v>
      </c>
    </row>
    <row r="4257" spans="1:36" x14ac:dyDescent="0.2">
      <c r="A4257" s="4">
        <v>35170</v>
      </c>
      <c r="B4257">
        <v>103.3515625</v>
      </c>
      <c r="C4257" s="2">
        <v>35170</v>
      </c>
      <c r="D4257">
        <v>106.453125</v>
      </c>
      <c r="E4257" s="2">
        <v>35170</v>
      </c>
      <c r="F4257">
        <v>108.15625</v>
      </c>
      <c r="G4257" s="2">
        <v>35170</v>
      </c>
      <c r="H4257" t="s">
        <v>2</v>
      </c>
      <c r="I4257" s="2">
        <v>35170</v>
      </c>
      <c r="J4257" t="s">
        <v>2</v>
      </c>
      <c r="K4257" s="2">
        <v>35170</v>
      </c>
      <c r="L4257">
        <v>126.937168886468</v>
      </c>
      <c r="M4257" s="2">
        <v>35170</v>
      </c>
      <c r="N4257">
        <v>119.101846808932</v>
      </c>
      <c r="O4257" s="2">
        <v>35170</v>
      </c>
      <c r="P4257" t="s">
        <v>2</v>
      </c>
      <c r="Q4257" s="2">
        <v>35170</v>
      </c>
      <c r="R4257" t="s">
        <v>2</v>
      </c>
      <c r="S4257" s="2">
        <v>35170</v>
      </c>
      <c r="T4257">
        <v>79.629629629629605</v>
      </c>
      <c r="U4257" s="2">
        <v>35170</v>
      </c>
      <c r="V4257" t="s">
        <v>2</v>
      </c>
      <c r="W4257" s="2">
        <v>35170</v>
      </c>
      <c r="X4257">
        <v>1.0353917050691199</v>
      </c>
      <c r="Y4257" s="2">
        <v>35170</v>
      </c>
      <c r="Z4257">
        <v>1.0940092165898601</v>
      </c>
      <c r="AA4257" s="2">
        <v>35170</v>
      </c>
      <c r="AB4257" t="s">
        <v>2</v>
      </c>
      <c r="AC4257" s="2">
        <v>35170</v>
      </c>
      <c r="AD4257" t="s">
        <v>2</v>
      </c>
      <c r="AE4257" s="2">
        <v>35170</v>
      </c>
      <c r="AF4257">
        <v>159.078054298643</v>
      </c>
      <c r="AG4257" s="4">
        <v>35170</v>
      </c>
      <c r="AH4257">
        <v>72.278010595398101</v>
      </c>
      <c r="AI4257" s="4">
        <v>35170</v>
      </c>
      <c r="AJ4257">
        <v>71.969637068079393</v>
      </c>
    </row>
    <row r="4258" spans="1:36" x14ac:dyDescent="0.2">
      <c r="A4258" s="4">
        <v>35171</v>
      </c>
      <c r="B4258">
        <v>103.34375</v>
      </c>
      <c r="C4258" s="2">
        <v>35171</v>
      </c>
      <c r="D4258">
        <v>106.4375</v>
      </c>
      <c r="E4258" s="2">
        <v>35171</v>
      </c>
      <c r="F4258">
        <v>108.125</v>
      </c>
      <c r="G4258" s="2">
        <v>35171</v>
      </c>
      <c r="H4258" t="s">
        <v>2</v>
      </c>
      <c r="I4258" s="2">
        <v>35171</v>
      </c>
      <c r="J4258" t="s">
        <v>2</v>
      </c>
      <c r="K4258" s="2">
        <v>35171</v>
      </c>
      <c r="L4258">
        <v>127.168059424327</v>
      </c>
      <c r="M4258" s="2">
        <v>35171</v>
      </c>
      <c r="N4258">
        <v>119.59145775301801</v>
      </c>
      <c r="O4258" s="2">
        <v>35171</v>
      </c>
      <c r="P4258" t="s">
        <v>2</v>
      </c>
      <c r="Q4258" s="2">
        <v>35171</v>
      </c>
      <c r="R4258" t="s">
        <v>2</v>
      </c>
      <c r="S4258" s="2">
        <v>35171</v>
      </c>
      <c r="T4258">
        <v>79.455281560544705</v>
      </c>
      <c r="U4258" s="2">
        <v>35171</v>
      </c>
      <c r="V4258" t="s">
        <v>2</v>
      </c>
      <c r="W4258" s="2">
        <v>35171</v>
      </c>
      <c r="X4258">
        <v>1.0382978723404299</v>
      </c>
      <c r="Y4258" s="2">
        <v>35171</v>
      </c>
      <c r="Z4258">
        <v>1.09417206290472</v>
      </c>
      <c r="AA4258" s="2">
        <v>35171</v>
      </c>
      <c r="AB4258" t="s">
        <v>2</v>
      </c>
      <c r="AC4258" s="2">
        <v>35171</v>
      </c>
      <c r="AD4258" t="s">
        <v>2</v>
      </c>
      <c r="AE4258" s="2">
        <v>35171</v>
      </c>
      <c r="AF4258">
        <v>159.61236861550501</v>
      </c>
      <c r="AG4258" s="4">
        <v>35171</v>
      </c>
      <c r="AH4258">
        <v>71.850873468874298</v>
      </c>
      <c r="AI4258" s="4">
        <v>35171</v>
      </c>
      <c r="AJ4258">
        <v>71.520669213956594</v>
      </c>
    </row>
    <row r="4259" spans="1:36" x14ac:dyDescent="0.2">
      <c r="A4259" s="4">
        <v>35172</v>
      </c>
      <c r="B4259">
        <v>103.2578125</v>
      </c>
      <c r="C4259" s="2">
        <v>35172</v>
      </c>
      <c r="D4259">
        <v>106.21875</v>
      </c>
      <c r="E4259" s="2">
        <v>35172</v>
      </c>
      <c r="F4259">
        <v>107.84375</v>
      </c>
      <c r="G4259" s="2">
        <v>35172</v>
      </c>
      <c r="H4259" t="s">
        <v>2</v>
      </c>
      <c r="I4259" s="2">
        <v>35172</v>
      </c>
      <c r="J4259" t="s">
        <v>2</v>
      </c>
      <c r="K4259" s="2">
        <v>35172</v>
      </c>
      <c r="L4259">
        <v>127.129165218255</v>
      </c>
      <c r="M4259" s="2">
        <v>35172</v>
      </c>
      <c r="N4259">
        <v>119.469136415553</v>
      </c>
      <c r="O4259" s="2">
        <v>35172</v>
      </c>
      <c r="P4259" t="s">
        <v>2</v>
      </c>
      <c r="Q4259" s="2">
        <v>35172</v>
      </c>
      <c r="R4259" t="s">
        <v>2</v>
      </c>
      <c r="S4259" s="2">
        <v>35172</v>
      </c>
      <c r="T4259">
        <v>79.265595044978596</v>
      </c>
      <c r="U4259" s="2">
        <v>35172</v>
      </c>
      <c r="V4259" t="s">
        <v>2</v>
      </c>
      <c r="W4259" s="2">
        <v>35172</v>
      </c>
      <c r="X4259">
        <v>1.0366158113730899</v>
      </c>
      <c r="Y4259" s="2">
        <v>35172</v>
      </c>
      <c r="Z4259">
        <v>1.0910772075820601</v>
      </c>
      <c r="AA4259" s="2">
        <v>35172</v>
      </c>
      <c r="AB4259" t="s">
        <v>2</v>
      </c>
      <c r="AC4259" s="2">
        <v>35172</v>
      </c>
      <c r="AD4259" t="s">
        <v>2</v>
      </c>
      <c r="AE4259" s="2">
        <v>35172</v>
      </c>
      <c r="AF4259">
        <v>158.82237546967701</v>
      </c>
      <c r="AG4259" s="4">
        <v>35172</v>
      </c>
      <c r="AH4259">
        <v>71.884468579073697</v>
      </c>
      <c r="AI4259" s="4">
        <v>35172</v>
      </c>
      <c r="AJ4259">
        <v>71.569669067012995</v>
      </c>
    </row>
    <row r="4260" spans="1:36" x14ac:dyDescent="0.2">
      <c r="A4260" s="4">
        <v>35173</v>
      </c>
      <c r="B4260">
        <v>103.1875</v>
      </c>
      <c r="C4260" s="2">
        <v>35173</v>
      </c>
      <c r="D4260">
        <v>105.96875</v>
      </c>
      <c r="E4260" s="2">
        <v>35173</v>
      </c>
      <c r="F4260">
        <v>107.59375</v>
      </c>
      <c r="G4260" s="2">
        <v>35173</v>
      </c>
      <c r="H4260" t="s">
        <v>2</v>
      </c>
      <c r="I4260" s="2">
        <v>35173</v>
      </c>
      <c r="J4260" t="s">
        <v>2</v>
      </c>
      <c r="K4260" s="2">
        <v>35173</v>
      </c>
      <c r="L4260">
        <v>127.881660632752</v>
      </c>
      <c r="M4260" s="2">
        <v>35173</v>
      </c>
      <c r="N4260">
        <v>119.944264049068</v>
      </c>
      <c r="O4260" s="2">
        <v>35173</v>
      </c>
      <c r="P4260" t="s">
        <v>2</v>
      </c>
      <c r="Q4260" s="2">
        <v>35173</v>
      </c>
      <c r="R4260" t="s">
        <v>2</v>
      </c>
      <c r="S4260" s="2">
        <v>35173</v>
      </c>
      <c r="T4260">
        <v>78.717628934047397</v>
      </c>
      <c r="U4260" s="2">
        <v>35173</v>
      </c>
      <c r="V4260" t="s">
        <v>2</v>
      </c>
      <c r="W4260" s="2">
        <v>35173</v>
      </c>
      <c r="X4260">
        <v>1.0509840674789099</v>
      </c>
      <c r="Y4260" s="2">
        <v>35173</v>
      </c>
      <c r="Z4260">
        <v>1.1077788191190201</v>
      </c>
      <c r="AA4260" s="2">
        <v>35173</v>
      </c>
      <c r="AB4260" t="s">
        <v>2</v>
      </c>
      <c r="AC4260" s="2">
        <v>35173</v>
      </c>
      <c r="AD4260" t="s">
        <v>2</v>
      </c>
      <c r="AE4260" s="2">
        <v>35173</v>
      </c>
      <c r="AF4260">
        <v>160.37076962786401</v>
      </c>
      <c r="AG4260" s="4">
        <v>35173</v>
      </c>
      <c r="AH4260">
        <v>71.473285548843506</v>
      </c>
      <c r="AI4260" s="4">
        <v>35173</v>
      </c>
      <c r="AJ4260">
        <v>71.179849134558197</v>
      </c>
    </row>
    <row r="4261" spans="1:36" x14ac:dyDescent="0.2">
      <c r="A4261" s="4">
        <v>35174</v>
      </c>
      <c r="B4261">
        <v>103.34375</v>
      </c>
      <c r="C4261" s="2">
        <v>35174</v>
      </c>
      <c r="D4261">
        <v>106.28125</v>
      </c>
      <c r="E4261" s="2">
        <v>35174</v>
      </c>
      <c r="F4261">
        <v>107.96875</v>
      </c>
      <c r="G4261" s="2">
        <v>35174</v>
      </c>
      <c r="H4261" t="s">
        <v>2</v>
      </c>
      <c r="I4261" s="2">
        <v>35174</v>
      </c>
      <c r="J4261" t="s">
        <v>2</v>
      </c>
      <c r="K4261" s="2">
        <v>35174</v>
      </c>
      <c r="L4261">
        <v>127.631660375023</v>
      </c>
      <c r="M4261" s="2">
        <v>35174</v>
      </c>
      <c r="N4261">
        <v>119.89603317036899</v>
      </c>
      <c r="O4261" s="2">
        <v>35174</v>
      </c>
      <c r="P4261" t="s">
        <v>2</v>
      </c>
      <c r="Q4261" s="2">
        <v>35174</v>
      </c>
      <c r="R4261" t="s">
        <v>2</v>
      </c>
      <c r="S4261" s="2">
        <v>35174</v>
      </c>
      <c r="T4261">
        <v>79.052863436123403</v>
      </c>
      <c r="U4261" s="2">
        <v>35174</v>
      </c>
      <c r="V4261" t="s">
        <v>2</v>
      </c>
      <c r="W4261" s="2">
        <v>35174</v>
      </c>
      <c r="X4261">
        <v>1.0467847157502299</v>
      </c>
      <c r="Y4261" s="2">
        <v>35174</v>
      </c>
      <c r="Z4261">
        <v>1.10428704566636</v>
      </c>
      <c r="AA4261" s="2">
        <v>35174</v>
      </c>
      <c r="AB4261" t="s">
        <v>2</v>
      </c>
      <c r="AC4261" s="2">
        <v>35174</v>
      </c>
      <c r="AD4261" t="s">
        <v>2</v>
      </c>
      <c r="AE4261" s="2">
        <v>35174</v>
      </c>
      <c r="AF4261">
        <v>160.54134826360001</v>
      </c>
      <c r="AG4261" s="4">
        <v>35174</v>
      </c>
      <c r="AH4261">
        <v>71.550495638692695</v>
      </c>
      <c r="AI4261" s="4">
        <v>35174</v>
      </c>
      <c r="AJ4261">
        <v>71.272530811030904</v>
      </c>
    </row>
    <row r="4262" spans="1:36" x14ac:dyDescent="0.2">
      <c r="A4262" s="4">
        <v>35177</v>
      </c>
      <c r="B4262">
        <v>103.375</v>
      </c>
      <c r="C4262" s="2">
        <v>35177</v>
      </c>
      <c r="D4262">
        <v>106.421875</v>
      </c>
      <c r="E4262" s="2">
        <v>35177</v>
      </c>
      <c r="F4262">
        <v>108.25</v>
      </c>
      <c r="G4262" s="2">
        <v>35177</v>
      </c>
      <c r="H4262" t="s">
        <v>2</v>
      </c>
      <c r="I4262" s="2">
        <v>35177</v>
      </c>
      <c r="J4262" t="s">
        <v>2</v>
      </c>
      <c r="K4262" s="2">
        <v>35177</v>
      </c>
      <c r="L4262">
        <v>127.74747362301601</v>
      </c>
      <c r="M4262" s="2">
        <v>35177</v>
      </c>
      <c r="N4262">
        <v>120.128143282991</v>
      </c>
      <c r="O4262" s="2">
        <v>35177</v>
      </c>
      <c r="P4262" t="s">
        <v>2</v>
      </c>
      <c r="Q4262" s="2">
        <v>35177</v>
      </c>
      <c r="R4262" t="s">
        <v>2</v>
      </c>
      <c r="S4262" s="2">
        <v>35177</v>
      </c>
      <c r="T4262">
        <v>79.101849134135605</v>
      </c>
      <c r="U4262" s="2">
        <v>35177</v>
      </c>
      <c r="V4262" t="s">
        <v>2</v>
      </c>
      <c r="W4262" s="2">
        <v>35177</v>
      </c>
      <c r="X4262">
        <v>1.0540819195800899</v>
      </c>
      <c r="Y4262" s="2">
        <v>35177</v>
      </c>
      <c r="Z4262">
        <v>1.11078826506702</v>
      </c>
      <c r="AA4262" s="2">
        <v>35177</v>
      </c>
      <c r="AB4262" t="s">
        <v>2</v>
      </c>
      <c r="AC4262" s="2">
        <v>35177</v>
      </c>
      <c r="AD4262" t="s">
        <v>2</v>
      </c>
      <c r="AE4262" s="2">
        <v>35177</v>
      </c>
      <c r="AF4262">
        <v>160.676760499501</v>
      </c>
      <c r="AG4262" s="4">
        <v>35177</v>
      </c>
      <c r="AH4262">
        <v>71.973424228350098</v>
      </c>
      <c r="AI4262" s="4">
        <v>35177</v>
      </c>
      <c r="AJ4262">
        <v>71.717585194398296</v>
      </c>
    </row>
    <row r="4263" spans="1:36" x14ac:dyDescent="0.2">
      <c r="A4263" s="4">
        <v>35178</v>
      </c>
      <c r="B4263">
        <v>103.3515625</v>
      </c>
      <c r="C4263" s="2">
        <v>35178</v>
      </c>
      <c r="D4263">
        <v>106.40625</v>
      </c>
      <c r="E4263" s="2">
        <v>35178</v>
      </c>
      <c r="F4263">
        <v>108.125</v>
      </c>
      <c r="G4263" s="2">
        <v>35178</v>
      </c>
      <c r="H4263" t="s">
        <v>2</v>
      </c>
      <c r="I4263" s="2">
        <v>35178</v>
      </c>
      <c r="J4263" t="s">
        <v>2</v>
      </c>
      <c r="K4263" s="2">
        <v>35178</v>
      </c>
      <c r="L4263">
        <v>127.51868552721</v>
      </c>
      <c r="M4263" s="2">
        <v>35178</v>
      </c>
      <c r="N4263">
        <v>119.957996170239</v>
      </c>
      <c r="O4263" s="2">
        <v>35178</v>
      </c>
      <c r="P4263" t="s">
        <v>2</v>
      </c>
      <c r="Q4263" s="2">
        <v>35178</v>
      </c>
      <c r="R4263" t="s">
        <v>2</v>
      </c>
      <c r="S4263" s="2">
        <v>35178</v>
      </c>
      <c r="T4263">
        <v>79.275905118601798</v>
      </c>
      <c r="U4263" s="2">
        <v>35178</v>
      </c>
      <c r="V4263" t="s">
        <v>2</v>
      </c>
      <c r="W4263" s="2">
        <v>35178</v>
      </c>
      <c r="X4263">
        <v>1.05321840157407</v>
      </c>
      <c r="Y4263" s="2">
        <v>35178</v>
      </c>
      <c r="Z4263">
        <v>1.10849807926544</v>
      </c>
      <c r="AA4263" s="2">
        <v>35178</v>
      </c>
      <c r="AB4263" t="s">
        <v>2</v>
      </c>
      <c r="AC4263" s="2">
        <v>35178</v>
      </c>
      <c r="AD4263" t="s">
        <v>2</v>
      </c>
      <c r="AE4263" s="2">
        <v>35178</v>
      </c>
      <c r="AF4263">
        <v>161.14154317059101</v>
      </c>
      <c r="AG4263" s="4">
        <v>35178</v>
      </c>
      <c r="AH4263">
        <v>72.373307207306894</v>
      </c>
      <c r="AI4263" s="4">
        <v>35178</v>
      </c>
      <c r="AJ4263">
        <v>72.084920120727503</v>
      </c>
    </row>
    <row r="4264" spans="1:36" x14ac:dyDescent="0.2">
      <c r="A4264" s="4">
        <v>35179</v>
      </c>
      <c r="B4264">
        <v>103.265625</v>
      </c>
      <c r="C4264" s="2">
        <v>35179</v>
      </c>
      <c r="D4264">
        <v>106.203125</v>
      </c>
      <c r="E4264" s="2">
        <v>35179</v>
      </c>
      <c r="F4264">
        <v>107.875</v>
      </c>
      <c r="G4264" s="2">
        <v>35179</v>
      </c>
      <c r="H4264" t="s">
        <v>2</v>
      </c>
      <c r="I4264" s="2">
        <v>35179</v>
      </c>
      <c r="J4264" t="s">
        <v>2</v>
      </c>
      <c r="K4264" s="2">
        <v>35179</v>
      </c>
      <c r="L4264">
        <v>127.583775559431</v>
      </c>
      <c r="M4264" s="2">
        <v>35179</v>
      </c>
      <c r="N4264">
        <v>120.06283940079901</v>
      </c>
      <c r="O4264" s="2">
        <v>35179</v>
      </c>
      <c r="P4264" t="s">
        <v>2</v>
      </c>
      <c r="Q4264" s="2">
        <v>35179</v>
      </c>
      <c r="R4264" t="s">
        <v>2</v>
      </c>
      <c r="S4264" s="2">
        <v>35179</v>
      </c>
      <c r="T4264">
        <v>78.732136313667993</v>
      </c>
      <c r="U4264" s="2">
        <v>35179</v>
      </c>
      <c r="V4264" t="s">
        <v>2</v>
      </c>
      <c r="W4264" s="2">
        <v>35179</v>
      </c>
      <c r="X4264">
        <v>1.05577464788732</v>
      </c>
      <c r="Y4264" s="2">
        <v>35179</v>
      </c>
      <c r="Z4264">
        <v>1.11070422535211</v>
      </c>
      <c r="AA4264" s="2">
        <v>35179</v>
      </c>
      <c r="AB4264" t="s">
        <v>2</v>
      </c>
      <c r="AC4264" s="2">
        <v>35179</v>
      </c>
      <c r="AD4264" t="s">
        <v>2</v>
      </c>
      <c r="AE4264" s="2">
        <v>35179</v>
      </c>
      <c r="AF4264">
        <v>160.825745754238</v>
      </c>
      <c r="AG4264" s="4">
        <v>35179</v>
      </c>
      <c r="AH4264">
        <v>71.919258457629496</v>
      </c>
      <c r="AI4264" s="4">
        <v>35179</v>
      </c>
      <c r="AJ4264">
        <v>71.582051161404706</v>
      </c>
    </row>
    <row r="4265" spans="1:36" x14ac:dyDescent="0.2">
      <c r="A4265" s="4">
        <v>35180</v>
      </c>
      <c r="B4265">
        <v>103.265625</v>
      </c>
      <c r="C4265" s="2">
        <v>35180</v>
      </c>
      <c r="D4265">
        <v>106.296875</v>
      </c>
      <c r="E4265" s="2">
        <v>35180</v>
      </c>
      <c r="F4265">
        <v>107.96875</v>
      </c>
      <c r="G4265" s="2">
        <v>35180</v>
      </c>
      <c r="H4265" t="s">
        <v>2</v>
      </c>
      <c r="I4265" s="2">
        <v>35180</v>
      </c>
      <c r="J4265" t="s">
        <v>2</v>
      </c>
      <c r="K4265" s="2">
        <v>35180</v>
      </c>
      <c r="L4265">
        <v>126.31282246105999</v>
      </c>
      <c r="M4265" s="2">
        <v>35180</v>
      </c>
      <c r="N4265">
        <v>118.76371033958701</v>
      </c>
      <c r="O4265" s="2">
        <v>35180</v>
      </c>
      <c r="P4265" t="s">
        <v>2</v>
      </c>
      <c r="Q4265" s="2">
        <v>35180</v>
      </c>
      <c r="R4265" t="s">
        <v>2</v>
      </c>
      <c r="S4265" s="2">
        <v>35180</v>
      </c>
      <c r="T4265">
        <v>79.069084501872098</v>
      </c>
      <c r="U4265" s="2">
        <v>35180</v>
      </c>
      <c r="V4265" t="s">
        <v>2</v>
      </c>
      <c r="W4265" s="2">
        <v>35180</v>
      </c>
      <c r="X4265">
        <v>1.0508808095952</v>
      </c>
      <c r="Y4265" s="2">
        <v>35180</v>
      </c>
      <c r="Z4265">
        <v>1.1047601199400301</v>
      </c>
      <c r="AA4265" s="2">
        <v>35180</v>
      </c>
      <c r="AB4265" t="s">
        <v>2</v>
      </c>
      <c r="AC4265" s="2">
        <v>35180</v>
      </c>
      <c r="AD4265" t="s">
        <v>2</v>
      </c>
      <c r="AE4265" s="2">
        <v>35180</v>
      </c>
      <c r="AF4265">
        <v>160.24796313308499</v>
      </c>
      <c r="AG4265" s="4">
        <v>35179</v>
      </c>
      <c r="AH4265">
        <v>71.919258457629496</v>
      </c>
      <c r="AI4265" s="4">
        <v>35179</v>
      </c>
      <c r="AJ4265">
        <v>71.582051161404706</v>
      </c>
    </row>
    <row r="4266" spans="1:36" x14ac:dyDescent="0.2">
      <c r="A4266" s="4">
        <v>35181</v>
      </c>
      <c r="B4266">
        <v>103.359375</v>
      </c>
      <c r="C4266" s="2">
        <v>35181</v>
      </c>
      <c r="D4266">
        <v>106.359375</v>
      </c>
      <c r="E4266" s="2">
        <v>35181</v>
      </c>
      <c r="F4266">
        <v>108.15625</v>
      </c>
      <c r="G4266" s="2">
        <v>35181</v>
      </c>
      <c r="H4266" t="s">
        <v>2</v>
      </c>
      <c r="I4266" s="2">
        <v>35181</v>
      </c>
      <c r="J4266" t="s">
        <v>2</v>
      </c>
      <c r="K4266" s="2">
        <v>35181</v>
      </c>
      <c r="L4266">
        <v>127.029819899616</v>
      </c>
      <c r="M4266" s="2">
        <v>35181</v>
      </c>
      <c r="N4266">
        <v>119.636354689499</v>
      </c>
      <c r="O4266" s="2">
        <v>35181</v>
      </c>
      <c r="P4266" t="s">
        <v>2</v>
      </c>
      <c r="Q4266" s="2">
        <v>35181</v>
      </c>
      <c r="R4266" t="s">
        <v>2</v>
      </c>
      <c r="S4266" s="2">
        <v>35181</v>
      </c>
      <c r="T4266">
        <v>79.309077545020202</v>
      </c>
      <c r="U4266" s="2">
        <v>35181</v>
      </c>
      <c r="V4266" t="s">
        <v>2</v>
      </c>
      <c r="W4266" s="2">
        <v>35181</v>
      </c>
      <c r="X4266">
        <v>1.0614800759013301</v>
      </c>
      <c r="Y4266" s="2">
        <v>35181</v>
      </c>
      <c r="Z4266">
        <v>1.11432637571157</v>
      </c>
      <c r="AA4266" s="2">
        <v>35181</v>
      </c>
      <c r="AB4266" t="s">
        <v>2</v>
      </c>
      <c r="AC4266" s="2">
        <v>35181</v>
      </c>
      <c r="AD4266" t="s">
        <v>2</v>
      </c>
      <c r="AE4266" s="2">
        <v>35181</v>
      </c>
      <c r="AF4266">
        <v>161.43981236286601</v>
      </c>
      <c r="AG4266" s="4">
        <v>35181</v>
      </c>
      <c r="AH4266">
        <v>72.431493327015701</v>
      </c>
      <c r="AI4266" s="4">
        <v>35181</v>
      </c>
      <c r="AJ4266">
        <v>72.091921345652693</v>
      </c>
    </row>
    <row r="4267" spans="1:36" x14ac:dyDescent="0.2">
      <c r="A4267" s="4">
        <v>35184</v>
      </c>
      <c r="B4267">
        <v>103.2734375</v>
      </c>
      <c r="C4267" s="2">
        <v>35184</v>
      </c>
      <c r="D4267">
        <v>106.15625</v>
      </c>
      <c r="E4267" s="2">
        <v>35184</v>
      </c>
      <c r="F4267">
        <v>107.84375</v>
      </c>
      <c r="G4267" s="2">
        <v>35184</v>
      </c>
      <c r="H4267" t="s">
        <v>2</v>
      </c>
      <c r="I4267" s="2">
        <v>35184</v>
      </c>
      <c r="J4267" t="s">
        <v>2</v>
      </c>
      <c r="K4267" s="2">
        <v>35184</v>
      </c>
      <c r="L4267">
        <v>127.148273994189</v>
      </c>
      <c r="M4267" s="2">
        <v>35184</v>
      </c>
      <c r="N4267">
        <v>119.61392623233399</v>
      </c>
      <c r="O4267" s="2">
        <v>35184</v>
      </c>
      <c r="P4267" t="s">
        <v>2</v>
      </c>
      <c r="Q4267" s="2">
        <v>35184</v>
      </c>
      <c r="R4267" t="s">
        <v>2</v>
      </c>
      <c r="S4267" s="2">
        <v>35184</v>
      </c>
      <c r="T4267">
        <v>79.074550128534696</v>
      </c>
      <c r="U4267" s="2">
        <v>35184</v>
      </c>
      <c r="V4267" t="s">
        <v>2</v>
      </c>
      <c r="W4267" s="2">
        <v>35181</v>
      </c>
      <c r="X4267">
        <v>1.0614800759013301</v>
      </c>
      <c r="Y4267" s="2">
        <v>35181</v>
      </c>
      <c r="Z4267">
        <v>1.11432637571157</v>
      </c>
      <c r="AA4267" s="2">
        <v>35184</v>
      </c>
      <c r="AB4267" t="s">
        <v>2</v>
      </c>
      <c r="AC4267" s="2">
        <v>35184</v>
      </c>
      <c r="AD4267" t="s">
        <v>2</v>
      </c>
      <c r="AE4267" s="2">
        <v>35184</v>
      </c>
      <c r="AF4267">
        <v>160.22261718279299</v>
      </c>
      <c r="AG4267" s="4">
        <v>35184</v>
      </c>
      <c r="AH4267">
        <v>72.271409666645695</v>
      </c>
      <c r="AI4267" s="4">
        <v>35184</v>
      </c>
      <c r="AJ4267">
        <v>71.913006490642104</v>
      </c>
    </row>
    <row r="4268" spans="1:36" x14ac:dyDescent="0.2">
      <c r="A4268" s="4">
        <v>35185</v>
      </c>
      <c r="B4268">
        <v>103.1640625</v>
      </c>
      <c r="C4268" s="2">
        <v>35185</v>
      </c>
      <c r="D4268">
        <v>105.921875</v>
      </c>
      <c r="E4268" s="2">
        <v>35185</v>
      </c>
      <c r="F4268">
        <v>107.46875</v>
      </c>
      <c r="G4268" s="2">
        <v>35185</v>
      </c>
      <c r="H4268" t="s">
        <v>2</v>
      </c>
      <c r="I4268" s="2">
        <v>35185</v>
      </c>
      <c r="J4268" t="s">
        <v>2</v>
      </c>
      <c r="K4268" s="2">
        <v>35185</v>
      </c>
      <c r="L4268">
        <v>126.663314487546</v>
      </c>
      <c r="M4268" s="2">
        <v>35185</v>
      </c>
      <c r="N4268">
        <v>118.986006696182</v>
      </c>
      <c r="O4268" s="2">
        <v>35185</v>
      </c>
      <c r="P4268" t="s">
        <v>2</v>
      </c>
      <c r="Q4268" s="2">
        <v>35185</v>
      </c>
      <c r="R4268" t="s">
        <v>2</v>
      </c>
      <c r="S4268" s="2">
        <v>35185</v>
      </c>
      <c r="T4268">
        <v>78.829755954131201</v>
      </c>
      <c r="U4268" s="2">
        <v>35185</v>
      </c>
      <c r="V4268" t="s">
        <v>2</v>
      </c>
      <c r="W4268" s="2">
        <v>35185</v>
      </c>
      <c r="X4268">
        <v>1.0672380952381</v>
      </c>
      <c r="Y4268" s="2">
        <v>35185</v>
      </c>
      <c r="Z4268">
        <v>1.1237142857142901</v>
      </c>
      <c r="AA4268" s="2">
        <v>35185</v>
      </c>
      <c r="AB4268" t="s">
        <v>2</v>
      </c>
      <c r="AC4268" s="2">
        <v>35185</v>
      </c>
      <c r="AD4268" t="s">
        <v>2</v>
      </c>
      <c r="AE4268" s="2">
        <v>35185</v>
      </c>
      <c r="AF4268">
        <v>159.92815940479201</v>
      </c>
      <c r="AG4268" s="4">
        <v>35185</v>
      </c>
      <c r="AH4268">
        <v>72.209583336613306</v>
      </c>
      <c r="AI4268" s="4">
        <v>35185</v>
      </c>
      <c r="AJ4268">
        <v>71.847472703943097</v>
      </c>
    </row>
    <row r="4269" spans="1:36" x14ac:dyDescent="0.2">
      <c r="A4269" s="4">
        <v>35186</v>
      </c>
      <c r="B4269">
        <v>103.1953125</v>
      </c>
      <c r="C4269" s="2">
        <v>35186</v>
      </c>
      <c r="D4269">
        <v>105.984375</v>
      </c>
      <c r="E4269" s="2">
        <v>35186</v>
      </c>
      <c r="F4269">
        <v>107.46875</v>
      </c>
      <c r="G4269" s="2">
        <v>35186</v>
      </c>
      <c r="H4269" t="s">
        <v>2</v>
      </c>
      <c r="I4269" s="2">
        <v>35186</v>
      </c>
      <c r="J4269" t="s">
        <v>2</v>
      </c>
      <c r="K4269" s="2">
        <v>35185</v>
      </c>
      <c r="L4269">
        <v>126.663314487546</v>
      </c>
      <c r="M4269" s="2">
        <v>35185</v>
      </c>
      <c r="N4269">
        <v>118.986006696182</v>
      </c>
      <c r="O4269" s="2">
        <v>35186</v>
      </c>
      <c r="P4269" t="s">
        <v>2</v>
      </c>
      <c r="Q4269" s="2">
        <v>35186</v>
      </c>
      <c r="R4269" t="s">
        <v>2</v>
      </c>
      <c r="S4269" s="2">
        <v>35186</v>
      </c>
      <c r="T4269">
        <v>78.978316795295896</v>
      </c>
      <c r="U4269" s="2">
        <v>35186</v>
      </c>
      <c r="V4269" t="s">
        <v>2</v>
      </c>
      <c r="W4269" s="2">
        <v>35186</v>
      </c>
      <c r="X4269">
        <v>1.0625652710528799</v>
      </c>
      <c r="Y4269" s="2">
        <v>35186</v>
      </c>
      <c r="Z4269">
        <v>1.11933921959556</v>
      </c>
      <c r="AA4269" s="2">
        <v>35186</v>
      </c>
      <c r="AB4269" t="s">
        <v>2</v>
      </c>
      <c r="AC4269" s="2">
        <v>35186</v>
      </c>
      <c r="AD4269" t="s">
        <v>2</v>
      </c>
      <c r="AE4269" s="2">
        <v>35186</v>
      </c>
      <c r="AF4269">
        <v>158.54254668119501</v>
      </c>
      <c r="AG4269" s="4">
        <v>35186</v>
      </c>
      <c r="AH4269">
        <v>72.418205658857204</v>
      </c>
      <c r="AI4269" s="4">
        <v>35186</v>
      </c>
      <c r="AJ4269">
        <v>72.054850787532203</v>
      </c>
    </row>
    <row r="4270" spans="1:36" x14ac:dyDescent="0.2">
      <c r="A4270" s="4">
        <v>35187</v>
      </c>
      <c r="B4270">
        <v>102.8984375</v>
      </c>
      <c r="C4270" s="2">
        <v>35187</v>
      </c>
      <c r="D4270">
        <v>105.234375</v>
      </c>
      <c r="E4270" s="2">
        <v>35187</v>
      </c>
      <c r="F4270">
        <v>106.375</v>
      </c>
      <c r="G4270" s="2">
        <v>35187</v>
      </c>
      <c r="H4270" t="s">
        <v>2</v>
      </c>
      <c r="I4270" s="2">
        <v>35187</v>
      </c>
      <c r="J4270" t="s">
        <v>2</v>
      </c>
      <c r="K4270" s="2">
        <v>35187</v>
      </c>
      <c r="L4270">
        <v>126.12911143839</v>
      </c>
      <c r="M4270" s="2">
        <v>35187</v>
      </c>
      <c r="N4270">
        <v>118.20078546882699</v>
      </c>
      <c r="O4270" s="2">
        <v>35187</v>
      </c>
      <c r="P4270" t="s">
        <v>2</v>
      </c>
      <c r="Q4270" s="2">
        <v>35187</v>
      </c>
      <c r="R4270" t="s">
        <v>2</v>
      </c>
      <c r="S4270" s="2">
        <v>35187</v>
      </c>
      <c r="T4270">
        <v>78.439289384818693</v>
      </c>
      <c r="U4270" s="2">
        <v>35187</v>
      </c>
      <c r="V4270" t="s">
        <v>2</v>
      </c>
      <c r="W4270" s="2">
        <v>35187</v>
      </c>
      <c r="X4270">
        <v>1.07161345987921</v>
      </c>
      <c r="Y4270" s="2">
        <v>35187</v>
      </c>
      <c r="Z4270">
        <v>1.1272169494775199</v>
      </c>
      <c r="AA4270" s="2">
        <v>35187</v>
      </c>
      <c r="AB4270" t="s">
        <v>2</v>
      </c>
      <c r="AC4270" s="2">
        <v>35187</v>
      </c>
      <c r="AD4270" t="s">
        <v>2</v>
      </c>
      <c r="AE4270" s="2">
        <v>35187</v>
      </c>
      <c r="AF4270">
        <v>157.364981596935</v>
      </c>
      <c r="AG4270" s="4">
        <v>35187</v>
      </c>
      <c r="AH4270">
        <v>72.9773617346451</v>
      </c>
      <c r="AI4270" s="4">
        <v>35187</v>
      </c>
      <c r="AJ4270">
        <v>72.639061355748694</v>
      </c>
    </row>
    <row r="4271" spans="1:36" x14ac:dyDescent="0.2">
      <c r="A4271" s="4">
        <v>35188</v>
      </c>
      <c r="B4271">
        <v>102.875</v>
      </c>
      <c r="C4271" s="2">
        <v>35188</v>
      </c>
      <c r="D4271">
        <v>105.078125</v>
      </c>
      <c r="E4271" s="2">
        <v>35188</v>
      </c>
      <c r="F4271">
        <v>106.03125</v>
      </c>
      <c r="G4271" s="2">
        <v>35188</v>
      </c>
      <c r="H4271" t="s">
        <v>2</v>
      </c>
      <c r="I4271" s="2">
        <v>35188</v>
      </c>
      <c r="J4271" t="s">
        <v>2</v>
      </c>
      <c r="K4271" s="2">
        <v>35188</v>
      </c>
      <c r="L4271">
        <v>126.13577602127501</v>
      </c>
      <c r="M4271" s="2">
        <v>35188</v>
      </c>
      <c r="N4271">
        <v>117.812907832853</v>
      </c>
      <c r="O4271" s="2">
        <v>35188</v>
      </c>
      <c r="P4271" t="s">
        <v>2</v>
      </c>
      <c r="Q4271" s="2">
        <v>35188</v>
      </c>
      <c r="R4271" t="s">
        <v>2</v>
      </c>
      <c r="S4271" s="2">
        <v>35188</v>
      </c>
      <c r="T4271">
        <v>77.958525683300394</v>
      </c>
      <c r="U4271" s="2">
        <v>35188</v>
      </c>
      <c r="V4271" t="s">
        <v>2</v>
      </c>
      <c r="W4271" s="2">
        <v>35187</v>
      </c>
      <c r="X4271">
        <v>1.07161345987921</v>
      </c>
      <c r="Y4271" s="2">
        <v>35187</v>
      </c>
      <c r="Z4271">
        <v>1.1272169494775199</v>
      </c>
      <c r="AA4271" s="2">
        <v>35188</v>
      </c>
      <c r="AB4271" t="s">
        <v>2</v>
      </c>
      <c r="AC4271" s="2">
        <v>35188</v>
      </c>
      <c r="AD4271" t="s">
        <v>2</v>
      </c>
      <c r="AE4271" s="2">
        <v>35188</v>
      </c>
      <c r="AF4271">
        <v>157.40866341110501</v>
      </c>
      <c r="AG4271" s="4">
        <v>35188</v>
      </c>
      <c r="AH4271">
        <v>72.696910659615895</v>
      </c>
      <c r="AI4271" s="4">
        <v>35188</v>
      </c>
      <c r="AJ4271">
        <v>72.394735795793395</v>
      </c>
    </row>
    <row r="4272" spans="1:36" x14ac:dyDescent="0.2">
      <c r="A4272" s="4">
        <v>35191</v>
      </c>
      <c r="B4272">
        <v>102.9453125</v>
      </c>
      <c r="C4272" s="2">
        <v>35191</v>
      </c>
      <c r="D4272">
        <v>105.234375</v>
      </c>
      <c r="E4272" s="2">
        <v>35191</v>
      </c>
      <c r="F4272">
        <v>106.28125</v>
      </c>
      <c r="G4272" s="2">
        <v>35191</v>
      </c>
      <c r="H4272" t="s">
        <v>2</v>
      </c>
      <c r="I4272" s="2">
        <v>35191</v>
      </c>
      <c r="J4272" t="s">
        <v>2</v>
      </c>
      <c r="K4272" s="2">
        <v>35191</v>
      </c>
      <c r="L4272">
        <v>126.048147146335</v>
      </c>
      <c r="M4272" s="2">
        <v>35191</v>
      </c>
      <c r="N4272">
        <v>117.78591978754299</v>
      </c>
      <c r="O4272" s="2">
        <v>35191</v>
      </c>
      <c r="P4272" t="s">
        <v>2</v>
      </c>
      <c r="Q4272" s="2">
        <v>35191</v>
      </c>
      <c r="R4272" t="s">
        <v>2</v>
      </c>
      <c r="S4272" s="2">
        <v>35191</v>
      </c>
      <c r="T4272">
        <v>78.056288478452103</v>
      </c>
      <c r="U4272" s="2">
        <v>35191</v>
      </c>
      <c r="V4272" t="s">
        <v>2</v>
      </c>
      <c r="W4272" s="2">
        <v>35187</v>
      </c>
      <c r="X4272">
        <v>1.07161345987921</v>
      </c>
      <c r="Y4272" s="2">
        <v>35187</v>
      </c>
      <c r="Z4272">
        <v>1.1272169494775199</v>
      </c>
      <c r="AA4272" s="2">
        <v>35191</v>
      </c>
      <c r="AB4272" t="s">
        <v>2</v>
      </c>
      <c r="AC4272" s="2">
        <v>35191</v>
      </c>
      <c r="AD4272" t="s">
        <v>2</v>
      </c>
      <c r="AE4272" s="2">
        <v>35188</v>
      </c>
      <c r="AF4272">
        <v>157.40866341110501</v>
      </c>
      <c r="AG4272" s="4">
        <v>35191</v>
      </c>
      <c r="AH4272">
        <v>72.824156305506193</v>
      </c>
      <c r="AI4272" s="4">
        <v>35191</v>
      </c>
      <c r="AJ4272">
        <v>72.493608073341903</v>
      </c>
    </row>
    <row r="4273" spans="1:36" x14ac:dyDescent="0.2">
      <c r="A4273" s="4">
        <v>35192</v>
      </c>
      <c r="B4273">
        <v>102.9140625</v>
      </c>
      <c r="C4273" s="2">
        <v>35192</v>
      </c>
      <c r="D4273">
        <v>105.140625</v>
      </c>
      <c r="E4273" s="2">
        <v>35192</v>
      </c>
      <c r="F4273">
        <v>106.125</v>
      </c>
      <c r="G4273" s="2">
        <v>35192</v>
      </c>
      <c r="H4273" t="s">
        <v>2</v>
      </c>
      <c r="I4273" s="2">
        <v>35192</v>
      </c>
      <c r="J4273" t="s">
        <v>2</v>
      </c>
      <c r="K4273" s="2">
        <v>35192</v>
      </c>
      <c r="L4273">
        <v>126.176097998942</v>
      </c>
      <c r="M4273" s="2">
        <v>35192</v>
      </c>
      <c r="N4273">
        <v>117.72664100262</v>
      </c>
      <c r="O4273" s="2">
        <v>35192</v>
      </c>
      <c r="P4273" t="s">
        <v>2</v>
      </c>
      <c r="Q4273" s="2">
        <v>35192</v>
      </c>
      <c r="R4273" t="s">
        <v>2</v>
      </c>
      <c r="S4273" s="2">
        <v>35192</v>
      </c>
      <c r="T4273">
        <v>77.982256763692405</v>
      </c>
      <c r="U4273" s="2">
        <v>35192</v>
      </c>
      <c r="V4273" t="s">
        <v>2</v>
      </c>
      <c r="W4273" s="2">
        <v>35192</v>
      </c>
      <c r="X4273">
        <v>1.06463878326996</v>
      </c>
      <c r="Y4273" s="2">
        <v>35192</v>
      </c>
      <c r="Z4273">
        <v>1.1211977186311799</v>
      </c>
      <c r="AA4273" s="2">
        <v>35192</v>
      </c>
      <c r="AB4273" t="s">
        <v>2</v>
      </c>
      <c r="AC4273" s="2">
        <v>35192</v>
      </c>
      <c r="AD4273" t="s">
        <v>2</v>
      </c>
      <c r="AE4273" s="2">
        <v>35192</v>
      </c>
      <c r="AF4273">
        <v>157.92076964900599</v>
      </c>
      <c r="AG4273" s="4">
        <v>35192</v>
      </c>
      <c r="AH4273">
        <v>73.221690334768894</v>
      </c>
      <c r="AI4273" s="4">
        <v>35192</v>
      </c>
      <c r="AJ4273">
        <v>72.873473047181406</v>
      </c>
    </row>
    <row r="4274" spans="1:36" x14ac:dyDescent="0.2">
      <c r="A4274" s="4">
        <v>35193</v>
      </c>
      <c r="B4274">
        <v>103.0078125</v>
      </c>
      <c r="C4274" s="2">
        <v>35193</v>
      </c>
      <c r="D4274">
        <v>105.359375</v>
      </c>
      <c r="E4274" s="2">
        <v>35193</v>
      </c>
      <c r="F4274">
        <v>106.59375</v>
      </c>
      <c r="G4274" s="2">
        <v>35193</v>
      </c>
      <c r="H4274" t="s">
        <v>2</v>
      </c>
      <c r="I4274" s="2">
        <v>35193</v>
      </c>
      <c r="J4274" t="s">
        <v>2</v>
      </c>
      <c r="K4274" s="2">
        <v>35193</v>
      </c>
      <c r="L4274">
        <v>127.184634019727</v>
      </c>
      <c r="M4274" s="2">
        <v>35193</v>
      </c>
      <c r="N4274">
        <v>118.693298395669</v>
      </c>
      <c r="O4274" s="2">
        <v>35193</v>
      </c>
      <c r="P4274" t="s">
        <v>2</v>
      </c>
      <c r="Q4274" s="2">
        <v>35193</v>
      </c>
      <c r="R4274" t="s">
        <v>2</v>
      </c>
      <c r="S4274" s="2">
        <v>35193</v>
      </c>
      <c r="T4274">
        <v>78.339191564147697</v>
      </c>
      <c r="U4274" s="2">
        <v>35193</v>
      </c>
      <c r="V4274" t="s">
        <v>2</v>
      </c>
      <c r="W4274" s="2">
        <v>35193</v>
      </c>
      <c r="X4274">
        <v>1.0649733637747301</v>
      </c>
      <c r="Y4274" s="2">
        <v>35193</v>
      </c>
      <c r="Z4274">
        <v>1.1202435312024399</v>
      </c>
      <c r="AA4274" s="2">
        <v>35193</v>
      </c>
      <c r="AB4274" t="s">
        <v>2</v>
      </c>
      <c r="AC4274" s="2">
        <v>35193</v>
      </c>
      <c r="AD4274" t="s">
        <v>2</v>
      </c>
      <c r="AE4274" s="2">
        <v>35193</v>
      </c>
      <c r="AF4274">
        <v>160.52380952380901</v>
      </c>
      <c r="AG4274" s="4">
        <v>35193</v>
      </c>
      <c r="AH4274">
        <v>73.325635103926103</v>
      </c>
      <c r="AI4274" s="4">
        <v>35193</v>
      </c>
      <c r="AJ4274">
        <v>72.956761611496006</v>
      </c>
    </row>
    <row r="4275" spans="1:36" x14ac:dyDescent="0.2">
      <c r="A4275" s="4">
        <v>35194</v>
      </c>
      <c r="B4275">
        <v>102.984375</v>
      </c>
      <c r="C4275" s="2">
        <v>35194</v>
      </c>
      <c r="D4275">
        <v>105.28125</v>
      </c>
      <c r="E4275" s="2">
        <v>35194</v>
      </c>
      <c r="F4275">
        <v>106.4375</v>
      </c>
      <c r="G4275" s="2">
        <v>35194</v>
      </c>
      <c r="H4275" t="s">
        <v>2</v>
      </c>
      <c r="I4275" s="2">
        <v>35194</v>
      </c>
      <c r="J4275" t="s">
        <v>2</v>
      </c>
      <c r="K4275" s="2">
        <v>35194</v>
      </c>
      <c r="L4275">
        <v>126.99900126999</v>
      </c>
      <c r="M4275" s="2">
        <v>35194</v>
      </c>
      <c r="N4275">
        <v>118.44198118442</v>
      </c>
      <c r="O4275" s="2">
        <v>35194</v>
      </c>
      <c r="P4275" t="s">
        <v>2</v>
      </c>
      <c r="Q4275" s="2">
        <v>35194</v>
      </c>
      <c r="R4275" t="s">
        <v>2</v>
      </c>
      <c r="S4275" s="2">
        <v>35194</v>
      </c>
      <c r="T4275">
        <v>78.172105956388094</v>
      </c>
      <c r="U4275" s="2">
        <v>35194</v>
      </c>
      <c r="V4275" t="s">
        <v>2</v>
      </c>
      <c r="W4275" s="2">
        <v>35194</v>
      </c>
      <c r="X4275">
        <v>1.0724401913875601</v>
      </c>
      <c r="Y4275" s="2">
        <v>35194</v>
      </c>
      <c r="Z4275">
        <v>1.12966507177033</v>
      </c>
      <c r="AA4275" s="2">
        <v>35194</v>
      </c>
      <c r="AB4275" t="s">
        <v>2</v>
      </c>
      <c r="AC4275" s="2">
        <v>35194</v>
      </c>
      <c r="AD4275" t="s">
        <v>2</v>
      </c>
      <c r="AE4275" s="2">
        <v>35194</v>
      </c>
      <c r="AF4275">
        <v>160.434418746196</v>
      </c>
      <c r="AG4275" s="4">
        <v>35194</v>
      </c>
      <c r="AH4275">
        <v>73.145212175427105</v>
      </c>
      <c r="AI4275" s="4">
        <v>35194</v>
      </c>
      <c r="AJ4275">
        <v>72.753847751251996</v>
      </c>
    </row>
    <row r="4276" spans="1:36" x14ac:dyDescent="0.2">
      <c r="A4276" s="4">
        <v>35195</v>
      </c>
      <c r="B4276">
        <v>103.1640625</v>
      </c>
      <c r="C4276" s="2">
        <v>35195</v>
      </c>
      <c r="D4276">
        <v>105.703125</v>
      </c>
      <c r="E4276" s="2">
        <v>35195</v>
      </c>
      <c r="F4276">
        <v>107.09375</v>
      </c>
      <c r="G4276" s="2">
        <v>35195</v>
      </c>
      <c r="H4276" t="s">
        <v>2</v>
      </c>
      <c r="I4276" s="2">
        <v>35195</v>
      </c>
      <c r="J4276" t="s">
        <v>2</v>
      </c>
      <c r="K4276" s="2">
        <v>35195</v>
      </c>
      <c r="L4276">
        <v>126.908912349619</v>
      </c>
      <c r="M4276" s="2">
        <v>35195</v>
      </c>
      <c r="N4276">
        <v>118.49987724036301</v>
      </c>
      <c r="O4276" s="2">
        <v>35195</v>
      </c>
      <c r="P4276" t="s">
        <v>2</v>
      </c>
      <c r="Q4276" s="2">
        <v>35195</v>
      </c>
      <c r="R4276" t="s">
        <v>2</v>
      </c>
      <c r="S4276" s="2">
        <v>35195</v>
      </c>
      <c r="T4276">
        <v>78.3576642335766</v>
      </c>
      <c r="U4276" s="2">
        <v>35195</v>
      </c>
      <c r="V4276" t="s">
        <v>2</v>
      </c>
      <c r="W4276" s="2">
        <v>35195</v>
      </c>
      <c r="X4276">
        <v>1.06410621147463</v>
      </c>
      <c r="Y4276" s="2">
        <v>35195</v>
      </c>
      <c r="Z4276">
        <v>1.12280701754386</v>
      </c>
      <c r="AA4276" s="2">
        <v>35195</v>
      </c>
      <c r="AB4276" t="s">
        <v>2</v>
      </c>
      <c r="AC4276" s="2">
        <v>35195</v>
      </c>
      <c r="AD4276" t="s">
        <v>2</v>
      </c>
      <c r="AE4276" s="2">
        <v>35195</v>
      </c>
      <c r="AF4276">
        <v>161.60024632039901</v>
      </c>
      <c r="AG4276" s="4">
        <v>35195</v>
      </c>
      <c r="AH4276">
        <v>73.4312523538226</v>
      </c>
      <c r="AI4276" s="4">
        <v>35195</v>
      </c>
      <c r="AJ4276">
        <v>72.990536631489505</v>
      </c>
    </row>
    <row r="4277" spans="1:36" x14ac:dyDescent="0.2">
      <c r="A4277" s="4">
        <v>35198</v>
      </c>
      <c r="B4277">
        <v>103.1875</v>
      </c>
      <c r="C4277" s="2">
        <v>35198</v>
      </c>
      <c r="D4277">
        <v>105.84375</v>
      </c>
      <c r="E4277" s="2">
        <v>35198</v>
      </c>
      <c r="F4277">
        <v>107.25</v>
      </c>
      <c r="G4277" s="2">
        <v>35198</v>
      </c>
      <c r="H4277" t="s">
        <v>2</v>
      </c>
      <c r="I4277" s="2">
        <v>35198</v>
      </c>
      <c r="J4277" t="s">
        <v>2</v>
      </c>
      <c r="K4277" s="2">
        <v>35198</v>
      </c>
      <c r="L4277">
        <v>126.439601143095</v>
      </c>
      <c r="M4277" s="2">
        <v>35198</v>
      </c>
      <c r="N4277">
        <v>118.11168483926799</v>
      </c>
      <c r="O4277" s="2">
        <v>35198</v>
      </c>
      <c r="P4277" t="s">
        <v>2</v>
      </c>
      <c r="Q4277" s="2">
        <v>35198</v>
      </c>
      <c r="R4277" t="s">
        <v>2</v>
      </c>
      <c r="S4277" s="2">
        <v>35198</v>
      </c>
      <c r="T4277">
        <v>78.542124542124498</v>
      </c>
      <c r="U4277" s="2">
        <v>35198</v>
      </c>
      <c r="V4277" t="s">
        <v>2</v>
      </c>
      <c r="W4277" s="2">
        <v>35198</v>
      </c>
      <c r="X4277">
        <v>1.0694285714285701</v>
      </c>
      <c r="Y4277" s="2">
        <v>35198</v>
      </c>
      <c r="Z4277">
        <v>1.12723809523809</v>
      </c>
      <c r="AA4277" s="2">
        <v>35198</v>
      </c>
      <c r="AB4277" t="s">
        <v>2</v>
      </c>
      <c r="AC4277" s="2">
        <v>35198</v>
      </c>
      <c r="AD4277" t="s">
        <v>2</v>
      </c>
      <c r="AE4277" s="2">
        <v>35198</v>
      </c>
      <c r="AF4277">
        <v>160.531794095382</v>
      </c>
      <c r="AG4277" s="4">
        <v>35198</v>
      </c>
      <c r="AH4277">
        <v>73.557356938397504</v>
      </c>
      <c r="AI4277" s="4">
        <v>35198</v>
      </c>
      <c r="AJ4277">
        <v>73.116365589845998</v>
      </c>
    </row>
    <row r="4278" spans="1:36" x14ac:dyDescent="0.2">
      <c r="A4278" s="4">
        <v>35199</v>
      </c>
      <c r="B4278">
        <v>103.3046875</v>
      </c>
      <c r="C4278" s="2">
        <v>35199</v>
      </c>
      <c r="D4278">
        <v>106.109375</v>
      </c>
      <c r="E4278" s="2">
        <v>35199</v>
      </c>
      <c r="F4278">
        <v>107.625</v>
      </c>
      <c r="G4278" s="2">
        <v>35199</v>
      </c>
      <c r="H4278" t="s">
        <v>2</v>
      </c>
      <c r="I4278" s="2">
        <v>35199</v>
      </c>
      <c r="J4278" t="s">
        <v>2</v>
      </c>
      <c r="K4278" s="2">
        <v>35199</v>
      </c>
      <c r="L4278">
        <v>126.754864576564</v>
      </c>
      <c r="M4278" s="2">
        <v>35199</v>
      </c>
      <c r="N4278">
        <v>118.69934648536599</v>
      </c>
      <c r="O4278" s="2">
        <v>35199</v>
      </c>
      <c r="P4278" t="s">
        <v>2</v>
      </c>
      <c r="Q4278" s="2">
        <v>35199</v>
      </c>
      <c r="R4278" t="s">
        <v>2</v>
      </c>
      <c r="S4278" s="2">
        <v>35199</v>
      </c>
      <c r="T4278">
        <v>78.6465945629933</v>
      </c>
      <c r="U4278" s="2">
        <v>35199</v>
      </c>
      <c r="V4278" t="s">
        <v>2</v>
      </c>
      <c r="W4278" s="2">
        <v>35199</v>
      </c>
      <c r="X4278">
        <v>1.0586956521739099</v>
      </c>
      <c r="Y4278" s="2">
        <v>35199</v>
      </c>
      <c r="Z4278">
        <v>1.1145557655954601</v>
      </c>
      <c r="AA4278" s="2">
        <v>35199</v>
      </c>
      <c r="AB4278" t="s">
        <v>2</v>
      </c>
      <c r="AC4278" s="2">
        <v>35199</v>
      </c>
      <c r="AD4278" t="s">
        <v>2</v>
      </c>
      <c r="AE4278" s="2">
        <v>35199</v>
      </c>
      <c r="AF4278">
        <v>161.53185012418999</v>
      </c>
      <c r="AG4278" s="4">
        <v>35199</v>
      </c>
      <c r="AH4278">
        <v>73.658959259318706</v>
      </c>
      <c r="AI4278" s="4">
        <v>35199</v>
      </c>
      <c r="AJ4278">
        <v>73.2377529243754</v>
      </c>
    </row>
    <row r="4279" spans="1:36" x14ac:dyDescent="0.2">
      <c r="A4279" s="4">
        <v>35200</v>
      </c>
      <c r="B4279">
        <v>103.2890625</v>
      </c>
      <c r="C4279" s="2">
        <v>35200</v>
      </c>
      <c r="D4279">
        <v>106.140625</v>
      </c>
      <c r="E4279" s="2">
        <v>35200</v>
      </c>
      <c r="F4279">
        <v>107.65625</v>
      </c>
      <c r="G4279" s="2">
        <v>35200</v>
      </c>
      <c r="H4279" t="s">
        <v>2</v>
      </c>
      <c r="I4279" s="2">
        <v>35200</v>
      </c>
      <c r="J4279" t="s">
        <v>2</v>
      </c>
      <c r="K4279" s="2">
        <v>35200</v>
      </c>
      <c r="L4279">
        <v>126.34454708058701</v>
      </c>
      <c r="M4279" s="2">
        <v>35200</v>
      </c>
      <c r="N4279">
        <v>118.356896087031</v>
      </c>
      <c r="O4279" s="2">
        <v>35200</v>
      </c>
      <c r="P4279" t="s">
        <v>2</v>
      </c>
      <c r="Q4279" s="2">
        <v>35200</v>
      </c>
      <c r="R4279" t="s">
        <v>2</v>
      </c>
      <c r="S4279" s="2">
        <v>35200</v>
      </c>
      <c r="T4279">
        <v>78.950062148131906</v>
      </c>
      <c r="U4279" s="2">
        <v>35200</v>
      </c>
      <c r="V4279" t="s">
        <v>2</v>
      </c>
      <c r="W4279" s="2">
        <v>35200</v>
      </c>
      <c r="X4279">
        <v>1.0505381375760401</v>
      </c>
      <c r="Y4279" s="2">
        <v>35200</v>
      </c>
      <c r="Z4279">
        <v>1.1090313523631301</v>
      </c>
      <c r="AA4279" s="2">
        <v>35200</v>
      </c>
      <c r="AB4279" t="s">
        <v>2</v>
      </c>
      <c r="AC4279" s="2">
        <v>35200</v>
      </c>
      <c r="AD4279" t="s">
        <v>2</v>
      </c>
      <c r="AE4279" s="2">
        <v>35200</v>
      </c>
      <c r="AF4279">
        <v>160.74294756287799</v>
      </c>
      <c r="AG4279" s="4">
        <v>35200</v>
      </c>
      <c r="AH4279">
        <v>73.425398451001698</v>
      </c>
      <c r="AI4279" s="4">
        <v>35200</v>
      </c>
      <c r="AJ4279">
        <v>73.037348780643896</v>
      </c>
    </row>
    <row r="4280" spans="1:36" x14ac:dyDescent="0.2">
      <c r="A4280" s="4">
        <v>35201</v>
      </c>
      <c r="B4280">
        <v>103.15625</v>
      </c>
      <c r="C4280" s="2">
        <v>35201</v>
      </c>
      <c r="D4280">
        <v>105.8125</v>
      </c>
      <c r="E4280" s="2">
        <v>35201</v>
      </c>
      <c r="F4280">
        <v>107.21875</v>
      </c>
      <c r="G4280" s="2">
        <v>35201</v>
      </c>
      <c r="H4280" t="s">
        <v>2</v>
      </c>
      <c r="I4280" s="2">
        <v>35201</v>
      </c>
      <c r="J4280" t="s">
        <v>2</v>
      </c>
      <c r="K4280" s="2">
        <v>35200</v>
      </c>
      <c r="L4280">
        <v>126.34454708058701</v>
      </c>
      <c r="M4280" s="2">
        <v>35200</v>
      </c>
      <c r="N4280">
        <v>118.356896087031</v>
      </c>
      <c r="O4280" s="2">
        <v>35201</v>
      </c>
      <c r="P4280" t="s">
        <v>2</v>
      </c>
      <c r="Q4280" s="2">
        <v>35201</v>
      </c>
      <c r="R4280" t="s">
        <v>2</v>
      </c>
      <c r="S4280" s="2">
        <v>35201</v>
      </c>
      <c r="T4280">
        <v>78.853177501826195</v>
      </c>
      <c r="U4280" s="2">
        <v>35201</v>
      </c>
      <c r="V4280" t="s">
        <v>2</v>
      </c>
      <c r="W4280" s="2">
        <v>35201</v>
      </c>
      <c r="X4280">
        <v>1.0565152084115701</v>
      </c>
      <c r="Y4280" s="2">
        <v>35201</v>
      </c>
      <c r="Z4280">
        <v>1.11537739391664</v>
      </c>
      <c r="AA4280" s="2">
        <v>35201</v>
      </c>
      <c r="AB4280" t="s">
        <v>2</v>
      </c>
      <c r="AC4280" s="2">
        <v>35201</v>
      </c>
      <c r="AD4280" t="s">
        <v>2</v>
      </c>
      <c r="AE4280" s="2">
        <v>35201</v>
      </c>
      <c r="AF4280">
        <v>160.91029523088599</v>
      </c>
      <c r="AG4280" s="4">
        <v>35201</v>
      </c>
      <c r="AH4280">
        <v>73.2383119734898</v>
      </c>
      <c r="AI4280" s="4">
        <v>35201</v>
      </c>
      <c r="AJ4280">
        <v>72.835070068271605</v>
      </c>
    </row>
    <row r="4281" spans="1:36" x14ac:dyDescent="0.2">
      <c r="A4281" s="4">
        <v>35202</v>
      </c>
      <c r="B4281">
        <v>103.21875</v>
      </c>
      <c r="C4281" s="2">
        <v>35202</v>
      </c>
      <c r="D4281">
        <v>106.0625</v>
      </c>
      <c r="E4281" s="2">
        <v>35202</v>
      </c>
      <c r="F4281">
        <v>107.59375</v>
      </c>
      <c r="G4281" s="2">
        <v>35202</v>
      </c>
      <c r="H4281" t="s">
        <v>2</v>
      </c>
      <c r="I4281" s="2">
        <v>35202</v>
      </c>
      <c r="J4281" t="s">
        <v>2</v>
      </c>
      <c r="K4281" s="2">
        <v>35202</v>
      </c>
      <c r="L4281">
        <v>126.932095809854</v>
      </c>
      <c r="M4281" s="2">
        <v>35202</v>
      </c>
      <c r="N4281">
        <v>118.988864744086</v>
      </c>
      <c r="O4281" s="2">
        <v>35202</v>
      </c>
      <c r="P4281" t="s">
        <v>2</v>
      </c>
      <c r="Q4281" s="2">
        <v>35202</v>
      </c>
      <c r="R4281" t="s">
        <v>2</v>
      </c>
      <c r="S4281" s="2">
        <v>35202</v>
      </c>
      <c r="T4281">
        <v>79.247626004382795</v>
      </c>
      <c r="U4281" s="2">
        <v>35202</v>
      </c>
      <c r="V4281" t="s">
        <v>2</v>
      </c>
      <c r="W4281" s="2">
        <v>35202</v>
      </c>
      <c r="X4281">
        <v>1.0540413973962699</v>
      </c>
      <c r="Y4281" s="2">
        <v>35202</v>
      </c>
      <c r="Z4281">
        <v>1.11398332865037</v>
      </c>
      <c r="AA4281" s="2">
        <v>35202</v>
      </c>
      <c r="AB4281" t="s">
        <v>2</v>
      </c>
      <c r="AC4281" s="2">
        <v>35202</v>
      </c>
      <c r="AD4281" t="s">
        <v>2</v>
      </c>
      <c r="AE4281" s="2">
        <v>35202</v>
      </c>
      <c r="AF4281">
        <v>161.62896269955399</v>
      </c>
      <c r="AG4281" s="4">
        <v>35202</v>
      </c>
      <c r="AH4281">
        <v>73.276550864521099</v>
      </c>
      <c r="AI4281" s="4">
        <v>35202</v>
      </c>
      <c r="AJ4281">
        <v>72.853079356962496</v>
      </c>
    </row>
    <row r="4282" spans="1:36" x14ac:dyDescent="0.2">
      <c r="A4282" s="4">
        <v>35205</v>
      </c>
      <c r="B4282">
        <v>103.2890625</v>
      </c>
      <c r="C4282" s="2">
        <v>35205</v>
      </c>
      <c r="D4282">
        <v>106.171875</v>
      </c>
      <c r="E4282" s="2">
        <v>35205</v>
      </c>
      <c r="F4282">
        <v>107.78125</v>
      </c>
      <c r="G4282" s="2">
        <v>35205</v>
      </c>
      <c r="H4282" t="s">
        <v>2</v>
      </c>
      <c r="I4282" s="2">
        <v>35205</v>
      </c>
      <c r="J4282" t="s">
        <v>2</v>
      </c>
      <c r="K4282" s="2">
        <v>35205</v>
      </c>
      <c r="L4282">
        <v>126.844345234445</v>
      </c>
      <c r="M4282" s="2">
        <v>35205</v>
      </c>
      <c r="N4282">
        <v>118.83531821471099</v>
      </c>
      <c r="O4282" s="2">
        <v>35205</v>
      </c>
      <c r="P4282" t="s">
        <v>2</v>
      </c>
      <c r="Q4282" s="2">
        <v>35205</v>
      </c>
      <c r="R4282" t="s">
        <v>2</v>
      </c>
      <c r="S4282" s="2">
        <v>35202</v>
      </c>
      <c r="T4282">
        <v>79.247626004382795</v>
      </c>
      <c r="U4282" s="2">
        <v>35205</v>
      </c>
      <c r="V4282" t="s">
        <v>2</v>
      </c>
      <c r="W4282" s="2">
        <v>35205</v>
      </c>
      <c r="X4282">
        <v>1.0503503035964501</v>
      </c>
      <c r="Y4282" s="2">
        <v>35205</v>
      </c>
      <c r="Z4282">
        <v>1.10929472209248</v>
      </c>
      <c r="AA4282" s="2">
        <v>35205</v>
      </c>
      <c r="AB4282" t="s">
        <v>2</v>
      </c>
      <c r="AC4282" s="2">
        <v>35205</v>
      </c>
      <c r="AD4282" t="s">
        <v>2</v>
      </c>
      <c r="AE4282" s="2">
        <v>35205</v>
      </c>
      <c r="AF4282">
        <v>161.41782915241899</v>
      </c>
      <c r="AG4282" s="4">
        <v>35205</v>
      </c>
      <c r="AH4282">
        <v>72.924692407285306</v>
      </c>
      <c r="AI4282" s="4">
        <v>35205</v>
      </c>
      <c r="AJ4282">
        <v>72.491798851441999</v>
      </c>
    </row>
    <row r="4283" spans="1:36" x14ac:dyDescent="0.2">
      <c r="A4283" s="4">
        <v>35206</v>
      </c>
      <c r="B4283">
        <v>103.25</v>
      </c>
      <c r="C4283" s="2">
        <v>35206</v>
      </c>
      <c r="D4283">
        <v>106.046875</v>
      </c>
      <c r="E4283" s="2">
        <v>35206</v>
      </c>
      <c r="F4283">
        <v>107.59375</v>
      </c>
      <c r="G4283" s="2">
        <v>35206</v>
      </c>
      <c r="H4283" t="s">
        <v>2</v>
      </c>
      <c r="I4283" s="2">
        <v>35206</v>
      </c>
      <c r="J4283" t="s">
        <v>2</v>
      </c>
      <c r="K4283" s="2">
        <v>35206</v>
      </c>
      <c r="L4283">
        <v>126.45476772616099</v>
      </c>
      <c r="M4283" s="2">
        <v>35206</v>
      </c>
      <c r="N4283">
        <v>118.459657701711</v>
      </c>
      <c r="O4283" s="2">
        <v>35206</v>
      </c>
      <c r="P4283" t="s">
        <v>2</v>
      </c>
      <c r="Q4283" s="2">
        <v>35206</v>
      </c>
      <c r="R4283" t="s">
        <v>2</v>
      </c>
      <c r="S4283" s="2">
        <v>35206</v>
      </c>
      <c r="T4283">
        <v>79.176384839650098</v>
      </c>
      <c r="U4283" s="2">
        <v>35206</v>
      </c>
      <c r="V4283" t="s">
        <v>2</v>
      </c>
      <c r="W4283" s="2">
        <v>35206</v>
      </c>
      <c r="X4283">
        <v>1.0504899673355099</v>
      </c>
      <c r="Y4283" s="2">
        <v>35206</v>
      </c>
      <c r="Z4283">
        <v>1.11115258982735</v>
      </c>
      <c r="AA4283" s="2">
        <v>35206</v>
      </c>
      <c r="AB4283" t="s">
        <v>2</v>
      </c>
      <c r="AC4283" s="2">
        <v>35206</v>
      </c>
      <c r="AD4283" t="s">
        <v>2</v>
      </c>
      <c r="AE4283" s="2">
        <v>35206</v>
      </c>
      <c r="AF4283">
        <v>160.88209924184</v>
      </c>
      <c r="AG4283" s="4">
        <v>35206</v>
      </c>
      <c r="AH4283">
        <v>72.890279443178301</v>
      </c>
      <c r="AI4283" s="4">
        <v>35206</v>
      </c>
      <c r="AJ4283">
        <v>72.449554907924295</v>
      </c>
    </row>
    <row r="4284" spans="1:36" x14ac:dyDescent="0.2">
      <c r="A4284" s="4">
        <v>35207</v>
      </c>
      <c r="B4284">
        <v>103.3203125</v>
      </c>
      <c r="C4284" s="2">
        <v>35207</v>
      </c>
      <c r="D4284">
        <v>106.1875</v>
      </c>
      <c r="E4284" s="2">
        <v>35207</v>
      </c>
      <c r="F4284">
        <v>107.8125</v>
      </c>
      <c r="G4284" s="2">
        <v>35207</v>
      </c>
      <c r="H4284" t="s">
        <v>2</v>
      </c>
      <c r="I4284" s="2">
        <v>35207</v>
      </c>
      <c r="J4284" t="s">
        <v>2</v>
      </c>
      <c r="K4284" s="2">
        <v>35207</v>
      </c>
      <c r="L4284">
        <v>126.148021494871</v>
      </c>
      <c r="M4284" s="2">
        <v>35207</v>
      </c>
      <c r="N4284">
        <v>118.08744504152401</v>
      </c>
      <c r="O4284" s="2">
        <v>35207</v>
      </c>
      <c r="P4284" t="s">
        <v>2</v>
      </c>
      <c r="Q4284" s="2">
        <v>35207</v>
      </c>
      <c r="R4284" t="s">
        <v>2</v>
      </c>
      <c r="S4284" s="2">
        <v>35207</v>
      </c>
      <c r="T4284">
        <v>79.540816326530603</v>
      </c>
      <c r="U4284" s="2">
        <v>35207</v>
      </c>
      <c r="V4284" t="s">
        <v>2</v>
      </c>
      <c r="W4284" s="2">
        <v>35207</v>
      </c>
      <c r="X4284">
        <v>1.0524792230833899</v>
      </c>
      <c r="Y4284" s="2">
        <v>35207</v>
      </c>
      <c r="Z4284">
        <v>1.1149500420207299</v>
      </c>
      <c r="AA4284" s="2">
        <v>35207</v>
      </c>
      <c r="AB4284" t="s">
        <v>2</v>
      </c>
      <c r="AC4284" s="2">
        <v>35207</v>
      </c>
      <c r="AD4284" t="s">
        <v>2</v>
      </c>
      <c r="AE4284" s="2">
        <v>35207</v>
      </c>
      <c r="AF4284">
        <v>160.303544494721</v>
      </c>
      <c r="AG4284" s="4">
        <v>35207</v>
      </c>
      <c r="AH4284">
        <v>72.941905450385704</v>
      </c>
      <c r="AI4284" s="4">
        <v>35207</v>
      </c>
      <c r="AJ4284">
        <v>72.493068850740002</v>
      </c>
    </row>
    <row r="4285" spans="1:36" x14ac:dyDescent="0.2">
      <c r="A4285" s="4">
        <v>35208</v>
      </c>
      <c r="B4285">
        <v>103.203125</v>
      </c>
      <c r="C4285" s="2">
        <v>35208</v>
      </c>
      <c r="D4285">
        <v>105.9375</v>
      </c>
      <c r="E4285" s="2">
        <v>35208</v>
      </c>
      <c r="F4285">
        <v>107.46875</v>
      </c>
      <c r="G4285" s="2">
        <v>35208</v>
      </c>
      <c r="H4285" t="s">
        <v>2</v>
      </c>
      <c r="I4285" s="2">
        <v>35208</v>
      </c>
      <c r="J4285" t="s">
        <v>2</v>
      </c>
      <c r="K4285" s="2">
        <v>35208</v>
      </c>
      <c r="L4285">
        <v>126.55995493123299</v>
      </c>
      <c r="M4285" s="2">
        <v>35208</v>
      </c>
      <c r="N4285">
        <v>118.587192142359</v>
      </c>
      <c r="O4285" s="2">
        <v>35208</v>
      </c>
      <c r="P4285" t="s">
        <v>2</v>
      </c>
      <c r="Q4285" s="2">
        <v>35208</v>
      </c>
      <c r="R4285" t="s">
        <v>2</v>
      </c>
      <c r="S4285" s="2">
        <v>35208</v>
      </c>
      <c r="T4285">
        <v>79.176367869615802</v>
      </c>
      <c r="U4285" s="2">
        <v>35208</v>
      </c>
      <c r="V4285" t="s">
        <v>2</v>
      </c>
      <c r="W4285" s="2">
        <v>35208</v>
      </c>
      <c r="X4285">
        <v>1.0563301207074001</v>
      </c>
      <c r="Y4285" s="2">
        <v>35208</v>
      </c>
      <c r="Z4285">
        <v>1.1190231121923799</v>
      </c>
      <c r="AA4285" s="2">
        <v>35208</v>
      </c>
      <c r="AB4285" t="s">
        <v>2</v>
      </c>
      <c r="AC4285" s="2">
        <v>35208</v>
      </c>
      <c r="AD4285" t="s">
        <v>2</v>
      </c>
      <c r="AE4285" s="2">
        <v>35208</v>
      </c>
      <c r="AF4285">
        <v>161.039118140716</v>
      </c>
      <c r="AG4285" s="4">
        <v>35208</v>
      </c>
      <c r="AH4285">
        <v>72.869706013080204</v>
      </c>
      <c r="AI4285" s="4">
        <v>35208</v>
      </c>
      <c r="AJ4285">
        <v>72.433170360022899</v>
      </c>
    </row>
    <row r="4286" spans="1:36" x14ac:dyDescent="0.2">
      <c r="A4286" s="4">
        <v>35209</v>
      </c>
      <c r="B4286">
        <v>103.28125</v>
      </c>
      <c r="C4286" s="2">
        <v>35209</v>
      </c>
      <c r="D4286">
        <v>106.09375</v>
      </c>
      <c r="E4286" s="2">
        <v>35209</v>
      </c>
      <c r="F4286">
        <v>107.75</v>
      </c>
      <c r="G4286" s="2">
        <v>35209</v>
      </c>
      <c r="H4286" t="s">
        <v>2</v>
      </c>
      <c r="I4286" s="2">
        <v>35209</v>
      </c>
      <c r="J4286" t="s">
        <v>2</v>
      </c>
      <c r="K4286" s="2">
        <v>35209</v>
      </c>
      <c r="L4286">
        <v>126.66658504634</v>
      </c>
      <c r="M4286" s="2">
        <v>35209</v>
      </c>
      <c r="N4286">
        <v>118.745332337565</v>
      </c>
      <c r="O4286" s="2">
        <v>35209</v>
      </c>
      <c r="P4286" t="s">
        <v>2</v>
      </c>
      <c r="Q4286" s="2">
        <v>35209</v>
      </c>
      <c r="R4286" t="s">
        <v>2</v>
      </c>
      <c r="S4286" s="2">
        <v>35209</v>
      </c>
      <c r="T4286">
        <v>79.978150036416594</v>
      </c>
      <c r="U4286" s="2">
        <v>35209</v>
      </c>
      <c r="V4286" t="s">
        <v>2</v>
      </c>
      <c r="W4286" s="2">
        <v>35209</v>
      </c>
      <c r="X4286">
        <v>1.04673157162726</v>
      </c>
      <c r="Y4286" s="2">
        <v>35209</v>
      </c>
      <c r="Z4286">
        <v>1.1084840055632801</v>
      </c>
      <c r="AA4286" s="2">
        <v>35209</v>
      </c>
      <c r="AB4286" t="s">
        <v>2</v>
      </c>
      <c r="AC4286" s="2">
        <v>35209</v>
      </c>
      <c r="AD4286" t="s">
        <v>2</v>
      </c>
      <c r="AE4286" s="2">
        <v>35209</v>
      </c>
      <c r="AF4286">
        <v>160.92859626052399</v>
      </c>
      <c r="AG4286" s="4">
        <v>35209</v>
      </c>
      <c r="AH4286">
        <v>72.498142086871297</v>
      </c>
      <c r="AI4286" s="4">
        <v>35209</v>
      </c>
      <c r="AJ4286">
        <v>72.079123381243804</v>
      </c>
    </row>
    <row r="4287" spans="1:36" x14ac:dyDescent="0.2">
      <c r="A4287" s="4">
        <v>35209</v>
      </c>
      <c r="B4287">
        <v>103.28125</v>
      </c>
      <c r="C4287" s="2">
        <v>35209</v>
      </c>
      <c r="D4287">
        <v>106.09375</v>
      </c>
      <c r="E4287" s="2">
        <v>35209</v>
      </c>
      <c r="F4287">
        <v>107.75</v>
      </c>
      <c r="G4287" s="2">
        <v>35212</v>
      </c>
      <c r="H4287" t="s">
        <v>2</v>
      </c>
      <c r="I4287" s="2">
        <v>35212</v>
      </c>
      <c r="J4287" t="s">
        <v>2</v>
      </c>
      <c r="K4287" s="2">
        <v>35209</v>
      </c>
      <c r="L4287">
        <v>126.66658504634</v>
      </c>
      <c r="M4287" s="2">
        <v>35209</v>
      </c>
      <c r="N4287">
        <v>118.745332337565</v>
      </c>
      <c r="O4287" s="2">
        <v>35212</v>
      </c>
      <c r="P4287" t="s">
        <v>2</v>
      </c>
      <c r="Q4287" s="2">
        <v>35212</v>
      </c>
      <c r="R4287" t="s">
        <v>2</v>
      </c>
      <c r="S4287" s="2">
        <v>35212</v>
      </c>
      <c r="T4287">
        <v>79.809232561526102</v>
      </c>
      <c r="U4287" s="2">
        <v>35212</v>
      </c>
      <c r="V4287" t="s">
        <v>2</v>
      </c>
      <c r="W4287" s="2">
        <v>35212</v>
      </c>
      <c r="X4287">
        <v>1.0458128535658</v>
      </c>
      <c r="Y4287" s="2">
        <v>35212</v>
      </c>
      <c r="Z4287">
        <v>1.10683483260688</v>
      </c>
      <c r="AA4287" s="2">
        <v>35212</v>
      </c>
      <c r="AB4287" t="s">
        <v>2</v>
      </c>
      <c r="AC4287" s="2">
        <v>35212</v>
      </c>
      <c r="AD4287" t="s">
        <v>2</v>
      </c>
      <c r="AE4287" s="2">
        <v>35209</v>
      </c>
      <c r="AF4287">
        <v>160.92859626052399</v>
      </c>
      <c r="AG4287" s="4">
        <v>35212</v>
      </c>
      <c r="AH4287">
        <v>72.591947424680299</v>
      </c>
      <c r="AI4287" s="4">
        <v>35212</v>
      </c>
      <c r="AJ4287">
        <v>72.188130963220999</v>
      </c>
    </row>
    <row r="4288" spans="1:36" x14ac:dyDescent="0.2">
      <c r="A4288" s="4">
        <v>35213</v>
      </c>
      <c r="B4288">
        <v>103.2421875</v>
      </c>
      <c r="C4288" s="2">
        <v>35213</v>
      </c>
      <c r="D4288">
        <v>105.984375</v>
      </c>
      <c r="E4288" s="2">
        <v>35213</v>
      </c>
      <c r="F4288">
        <v>107.65625</v>
      </c>
      <c r="G4288" s="2">
        <v>35213</v>
      </c>
      <c r="H4288" t="s">
        <v>2</v>
      </c>
      <c r="I4288" s="2">
        <v>35213</v>
      </c>
      <c r="J4288" t="s">
        <v>2</v>
      </c>
      <c r="K4288" s="2">
        <v>35213</v>
      </c>
      <c r="L4288">
        <v>126.453363979803</v>
      </c>
      <c r="M4288" s="2">
        <v>35213</v>
      </c>
      <c r="N4288">
        <v>118.469795703789</v>
      </c>
      <c r="O4288" s="2">
        <v>35213</v>
      </c>
      <c r="P4288" t="s">
        <v>2</v>
      </c>
      <c r="Q4288" s="2">
        <v>35213</v>
      </c>
      <c r="R4288" t="s">
        <v>2</v>
      </c>
      <c r="S4288" s="2">
        <v>35213</v>
      </c>
      <c r="T4288">
        <v>79.232669670106105</v>
      </c>
      <c r="U4288" s="2">
        <v>35213</v>
      </c>
      <c r="V4288" t="s">
        <v>2</v>
      </c>
      <c r="W4288" s="2">
        <v>35213</v>
      </c>
      <c r="X4288">
        <v>1.0375850027568501</v>
      </c>
      <c r="Y4288" s="2">
        <v>35213</v>
      </c>
      <c r="Z4288">
        <v>1.10016541077008</v>
      </c>
      <c r="AA4288" s="2">
        <v>35213</v>
      </c>
      <c r="AB4288" t="s">
        <v>2</v>
      </c>
      <c r="AC4288" s="2">
        <v>35213</v>
      </c>
      <c r="AD4288" t="s">
        <v>2</v>
      </c>
      <c r="AE4288" s="2">
        <v>35213</v>
      </c>
      <c r="AF4288">
        <v>160.95760787282401</v>
      </c>
      <c r="AG4288" s="4">
        <v>35213</v>
      </c>
      <c r="AH4288">
        <v>72.818810599623603</v>
      </c>
      <c r="AI4288" s="4">
        <v>35213</v>
      </c>
      <c r="AJ4288">
        <v>72.417790977455496</v>
      </c>
    </row>
    <row r="4289" spans="1:36" x14ac:dyDescent="0.2">
      <c r="A4289" s="4">
        <v>35214</v>
      </c>
      <c r="B4289">
        <v>103.046875</v>
      </c>
      <c r="C4289" s="2">
        <v>35214</v>
      </c>
      <c r="D4289">
        <v>105.515625</v>
      </c>
      <c r="E4289" s="2">
        <v>35214</v>
      </c>
      <c r="F4289">
        <v>106.90625</v>
      </c>
      <c r="G4289" s="2">
        <v>35214</v>
      </c>
      <c r="H4289" t="s">
        <v>2</v>
      </c>
      <c r="I4289" s="2">
        <v>35214</v>
      </c>
      <c r="J4289" t="s">
        <v>2</v>
      </c>
      <c r="K4289" s="2">
        <v>35214</v>
      </c>
      <c r="L4289">
        <v>127.461599054746</v>
      </c>
      <c r="M4289" s="2">
        <v>35214</v>
      </c>
      <c r="N4289">
        <v>119.362938164632</v>
      </c>
      <c r="O4289" s="2">
        <v>35214</v>
      </c>
      <c r="P4289" t="s">
        <v>2</v>
      </c>
      <c r="Q4289" s="2">
        <v>35214</v>
      </c>
      <c r="R4289" t="s">
        <v>2</v>
      </c>
      <c r="S4289" s="2">
        <v>35214</v>
      </c>
      <c r="T4289">
        <v>78.979963570127495</v>
      </c>
      <c r="U4289" s="2">
        <v>35214</v>
      </c>
      <c r="V4289" t="s">
        <v>2</v>
      </c>
      <c r="W4289" s="2">
        <v>35214</v>
      </c>
      <c r="X4289">
        <v>1.04431082331175</v>
      </c>
      <c r="Y4289" s="2">
        <v>35214</v>
      </c>
      <c r="Z4289">
        <v>1.1077705827937101</v>
      </c>
      <c r="AA4289" s="2">
        <v>35214</v>
      </c>
      <c r="AB4289" t="s">
        <v>2</v>
      </c>
      <c r="AC4289" s="2">
        <v>35214</v>
      </c>
      <c r="AD4289" t="s">
        <v>2</v>
      </c>
      <c r="AE4289" s="2">
        <v>35214</v>
      </c>
      <c r="AF4289">
        <v>162.854134762634</v>
      </c>
      <c r="AG4289" s="4">
        <v>35214</v>
      </c>
      <c r="AH4289">
        <v>73.029674537332497</v>
      </c>
      <c r="AI4289" s="4">
        <v>35214</v>
      </c>
      <c r="AJ4289">
        <v>72.654754307594104</v>
      </c>
    </row>
    <row r="4290" spans="1:36" x14ac:dyDescent="0.2">
      <c r="A4290" s="4">
        <v>35215</v>
      </c>
      <c r="B4290">
        <v>103.03125</v>
      </c>
      <c r="C4290" s="2">
        <v>35215</v>
      </c>
      <c r="D4290">
        <v>105.484375</v>
      </c>
      <c r="E4290" s="2">
        <v>35215</v>
      </c>
      <c r="F4290">
        <v>107</v>
      </c>
      <c r="G4290" s="2">
        <v>35215</v>
      </c>
      <c r="H4290" t="s">
        <v>2</v>
      </c>
      <c r="I4290" s="2">
        <v>35215</v>
      </c>
      <c r="J4290" t="s">
        <v>2</v>
      </c>
      <c r="K4290" s="2">
        <v>35215</v>
      </c>
      <c r="L4290">
        <v>126.80157764753601</v>
      </c>
      <c r="M4290" s="2">
        <v>35215</v>
      </c>
      <c r="N4290">
        <v>118.483295858061</v>
      </c>
      <c r="O4290" s="2">
        <v>35215</v>
      </c>
      <c r="P4290" t="s">
        <v>2</v>
      </c>
      <c r="Q4290" s="2">
        <v>35215</v>
      </c>
      <c r="R4290" t="s">
        <v>2</v>
      </c>
      <c r="S4290" s="2">
        <v>35215</v>
      </c>
      <c r="T4290">
        <v>79.228746713409294</v>
      </c>
      <c r="U4290" s="2">
        <v>35215</v>
      </c>
      <c r="V4290" t="s">
        <v>2</v>
      </c>
      <c r="W4290" s="2">
        <v>35215</v>
      </c>
      <c r="X4290">
        <v>1.04818046787969</v>
      </c>
      <c r="Y4290" s="2">
        <v>35215</v>
      </c>
      <c r="Z4290">
        <v>1.11186409209061</v>
      </c>
      <c r="AA4290" s="2">
        <v>35215</v>
      </c>
      <c r="AB4290" t="s">
        <v>2</v>
      </c>
      <c r="AC4290" s="2">
        <v>35215</v>
      </c>
      <c r="AD4290" t="s">
        <v>2</v>
      </c>
      <c r="AE4290" s="2">
        <v>35215</v>
      </c>
      <c r="AF4290">
        <v>161.92305922414999</v>
      </c>
      <c r="AG4290" s="4">
        <v>35215</v>
      </c>
      <c r="AH4290">
        <v>72.919736517216407</v>
      </c>
      <c r="AI4290" s="4">
        <v>35215</v>
      </c>
      <c r="AJ4290">
        <v>72.561310723303293</v>
      </c>
    </row>
    <row r="4291" spans="1:36" x14ac:dyDescent="0.2">
      <c r="A4291" s="4">
        <v>35216</v>
      </c>
      <c r="B4291">
        <v>102.875</v>
      </c>
      <c r="C4291" s="2">
        <v>35216</v>
      </c>
      <c r="D4291">
        <v>105.078125</v>
      </c>
      <c r="E4291" s="2">
        <v>35216</v>
      </c>
      <c r="F4291">
        <v>106.46875</v>
      </c>
      <c r="G4291" s="2">
        <v>35216</v>
      </c>
      <c r="H4291" t="s">
        <v>2</v>
      </c>
      <c r="I4291" s="2">
        <v>35216</v>
      </c>
      <c r="J4291" t="s">
        <v>2</v>
      </c>
      <c r="K4291" s="2">
        <v>35216</v>
      </c>
      <c r="L4291">
        <v>127.858293075684</v>
      </c>
      <c r="M4291" s="2">
        <v>35216</v>
      </c>
      <c r="N4291">
        <v>119.249349684132</v>
      </c>
      <c r="O4291" s="2">
        <v>35216</v>
      </c>
      <c r="P4291" t="s">
        <v>2</v>
      </c>
      <c r="Q4291" s="2">
        <v>35216</v>
      </c>
      <c r="R4291" t="s">
        <v>2</v>
      </c>
      <c r="S4291" s="2">
        <v>35216</v>
      </c>
      <c r="T4291">
        <v>79.035440263061702</v>
      </c>
      <c r="U4291" s="2">
        <v>35216</v>
      </c>
      <c r="V4291" t="s">
        <v>2</v>
      </c>
      <c r="W4291" s="2">
        <v>35216</v>
      </c>
      <c r="X4291">
        <v>1.0469270640503501</v>
      </c>
      <c r="Y4291" s="2">
        <v>35216</v>
      </c>
      <c r="Z4291">
        <v>1.1106997408367301</v>
      </c>
      <c r="AA4291" s="2">
        <v>35216</v>
      </c>
      <c r="AB4291" t="s">
        <v>2</v>
      </c>
      <c r="AC4291" s="2">
        <v>35216</v>
      </c>
      <c r="AD4291" t="s">
        <v>2</v>
      </c>
      <c r="AE4291" s="2">
        <v>35216</v>
      </c>
      <c r="AF4291">
        <v>163.98653992277499</v>
      </c>
      <c r="AG4291" s="4">
        <v>35216</v>
      </c>
      <c r="AH4291">
        <v>73.125164669343903</v>
      </c>
      <c r="AI4291" s="4">
        <v>35216</v>
      </c>
      <c r="AJ4291">
        <v>72.769878084805697</v>
      </c>
    </row>
    <row r="4292" spans="1:36" x14ac:dyDescent="0.2">
      <c r="A4292" s="4">
        <v>35219</v>
      </c>
      <c r="B4292">
        <v>102.9140625</v>
      </c>
      <c r="C4292" s="2">
        <v>35219</v>
      </c>
      <c r="D4292">
        <v>105.09375</v>
      </c>
      <c r="E4292" s="2">
        <v>35219</v>
      </c>
      <c r="F4292">
        <v>106.46875</v>
      </c>
      <c r="G4292" s="2">
        <v>35219</v>
      </c>
      <c r="H4292" t="s">
        <v>2</v>
      </c>
      <c r="I4292" s="2">
        <v>35219</v>
      </c>
      <c r="J4292" t="s">
        <v>2</v>
      </c>
      <c r="K4292" s="2">
        <v>35219</v>
      </c>
      <c r="L4292">
        <v>128.24105648211301</v>
      </c>
      <c r="M4292" s="2">
        <v>35219</v>
      </c>
      <c r="N4292">
        <v>119.61063922127801</v>
      </c>
      <c r="O4292" s="2">
        <v>35219</v>
      </c>
      <c r="P4292" t="s">
        <v>2</v>
      </c>
      <c r="Q4292" s="2">
        <v>35219</v>
      </c>
      <c r="R4292" t="s">
        <v>2</v>
      </c>
      <c r="S4292" s="2">
        <v>35219</v>
      </c>
      <c r="T4292">
        <v>78.997369190295203</v>
      </c>
      <c r="U4292" s="2">
        <v>35219</v>
      </c>
      <c r="V4292" t="s">
        <v>2</v>
      </c>
      <c r="W4292" s="2">
        <v>35219</v>
      </c>
      <c r="X4292">
        <v>1.04344617655198</v>
      </c>
      <c r="Y4292" s="2">
        <v>35219</v>
      </c>
      <c r="Z4292">
        <v>1.1084770777603501</v>
      </c>
      <c r="AA4292" s="2">
        <v>35219</v>
      </c>
      <c r="AB4292" t="s">
        <v>2</v>
      </c>
      <c r="AC4292" s="2">
        <v>35219</v>
      </c>
      <c r="AD4292" t="s">
        <v>2</v>
      </c>
      <c r="AE4292" s="2">
        <v>35219</v>
      </c>
      <c r="AF4292">
        <v>165.386858475894</v>
      </c>
      <c r="AG4292" s="4">
        <v>35219</v>
      </c>
      <c r="AH4292">
        <v>73.3270831830893</v>
      </c>
      <c r="AI4292" s="4">
        <v>35219</v>
      </c>
      <c r="AJ4292">
        <v>72.950471565822895</v>
      </c>
    </row>
    <row r="4293" spans="1:36" x14ac:dyDescent="0.2">
      <c r="A4293" s="4">
        <v>35220</v>
      </c>
      <c r="B4293">
        <v>102.9375</v>
      </c>
      <c r="C4293" s="2">
        <v>35220</v>
      </c>
      <c r="D4293">
        <v>105.1875</v>
      </c>
      <c r="E4293" s="2">
        <v>35220</v>
      </c>
      <c r="F4293">
        <v>106.59375</v>
      </c>
      <c r="G4293" s="2">
        <v>35220</v>
      </c>
      <c r="H4293" t="s">
        <v>2</v>
      </c>
      <c r="I4293" s="2">
        <v>35220</v>
      </c>
      <c r="J4293" t="s">
        <v>2</v>
      </c>
      <c r="K4293" s="2">
        <v>35220</v>
      </c>
      <c r="L4293">
        <v>128.00721236970799</v>
      </c>
      <c r="M4293" s="2">
        <v>35220</v>
      </c>
      <c r="N4293">
        <v>119.436348367337</v>
      </c>
      <c r="O4293" s="2">
        <v>35220</v>
      </c>
      <c r="P4293" t="s">
        <v>2</v>
      </c>
      <c r="Q4293" s="2">
        <v>35220</v>
      </c>
      <c r="R4293" t="s">
        <v>2</v>
      </c>
      <c r="S4293" s="2">
        <v>35220</v>
      </c>
      <c r="T4293">
        <v>79.391768404123098</v>
      </c>
      <c r="U4293" s="2">
        <v>35220</v>
      </c>
      <c r="V4293" t="s">
        <v>2</v>
      </c>
      <c r="W4293" s="2">
        <v>35220</v>
      </c>
      <c r="X4293">
        <v>1.0396139705882399</v>
      </c>
      <c r="Y4293" s="2">
        <v>35220</v>
      </c>
      <c r="Z4293">
        <v>1.10358455882353</v>
      </c>
      <c r="AA4293" s="2">
        <v>35220</v>
      </c>
      <c r="AB4293" t="s">
        <v>2</v>
      </c>
      <c r="AC4293" s="2">
        <v>35220</v>
      </c>
      <c r="AD4293" t="s">
        <v>2</v>
      </c>
      <c r="AE4293" s="2">
        <v>35220</v>
      </c>
      <c r="AF4293">
        <v>164.80965645310999</v>
      </c>
      <c r="AG4293" s="4">
        <v>35220</v>
      </c>
      <c r="AH4293">
        <v>72.953679950286002</v>
      </c>
      <c r="AI4293" s="4">
        <v>35220</v>
      </c>
      <c r="AJ4293">
        <v>72.559314201947103</v>
      </c>
    </row>
    <row r="4294" spans="1:36" x14ac:dyDescent="0.2">
      <c r="A4294" s="4">
        <v>35221</v>
      </c>
      <c r="B4294">
        <v>102.984375</v>
      </c>
      <c r="C4294" s="2">
        <v>35221</v>
      </c>
      <c r="D4294">
        <v>105.328125</v>
      </c>
      <c r="E4294" s="2">
        <v>35221</v>
      </c>
      <c r="F4294">
        <v>106.8125</v>
      </c>
      <c r="G4294" s="2">
        <v>35221</v>
      </c>
      <c r="H4294" t="s">
        <v>2</v>
      </c>
      <c r="I4294" s="2">
        <v>35221</v>
      </c>
      <c r="J4294" t="s">
        <v>2</v>
      </c>
      <c r="K4294" s="2">
        <v>35221</v>
      </c>
      <c r="L4294">
        <v>127.828836841585</v>
      </c>
      <c r="M4294" s="2">
        <v>35221</v>
      </c>
      <c r="N4294">
        <v>119.16938432651401</v>
      </c>
      <c r="O4294" s="2">
        <v>35221</v>
      </c>
      <c r="P4294" t="s">
        <v>2</v>
      </c>
      <c r="Q4294" s="2">
        <v>35221</v>
      </c>
      <c r="R4294" t="s">
        <v>2</v>
      </c>
      <c r="S4294" s="2">
        <v>35221</v>
      </c>
      <c r="T4294">
        <v>79.414134016843605</v>
      </c>
      <c r="U4294" s="2">
        <v>35221</v>
      </c>
      <c r="V4294" t="s">
        <v>2</v>
      </c>
      <c r="W4294" s="2">
        <v>35221</v>
      </c>
      <c r="X4294">
        <v>1.03943868660002</v>
      </c>
      <c r="Y4294" s="2">
        <v>35221</v>
      </c>
      <c r="Z4294">
        <v>1.1048335320553999</v>
      </c>
      <c r="AA4294" s="2">
        <v>35221</v>
      </c>
      <c r="AB4294" t="s">
        <v>2</v>
      </c>
      <c r="AC4294" s="2">
        <v>35221</v>
      </c>
      <c r="AD4294" t="s">
        <v>2</v>
      </c>
      <c r="AE4294" s="2">
        <v>35221</v>
      </c>
      <c r="AF4294">
        <v>164.67233930534701</v>
      </c>
      <c r="AG4294" s="4">
        <v>35221</v>
      </c>
      <c r="AH4294">
        <v>72.472488322381494</v>
      </c>
      <c r="AI4294" s="4">
        <v>35221</v>
      </c>
      <c r="AJ4294">
        <v>72.088512390151195</v>
      </c>
    </row>
    <row r="4295" spans="1:36" x14ac:dyDescent="0.2">
      <c r="A4295" s="4">
        <v>35222</v>
      </c>
      <c r="B4295">
        <v>103.09375</v>
      </c>
      <c r="C4295" s="2">
        <v>35222</v>
      </c>
      <c r="D4295">
        <v>105.625</v>
      </c>
      <c r="E4295" s="2">
        <v>35222</v>
      </c>
      <c r="F4295">
        <v>107.25</v>
      </c>
      <c r="G4295" s="2">
        <v>35222</v>
      </c>
      <c r="H4295" t="s">
        <v>2</v>
      </c>
      <c r="I4295" s="2">
        <v>35222</v>
      </c>
      <c r="J4295" t="s">
        <v>2</v>
      </c>
      <c r="K4295" s="2">
        <v>35221</v>
      </c>
      <c r="L4295">
        <v>127.828836841585</v>
      </c>
      <c r="M4295" s="2">
        <v>35221</v>
      </c>
      <c r="N4295">
        <v>119.16938432651401</v>
      </c>
      <c r="O4295" s="2">
        <v>35222</v>
      </c>
      <c r="P4295" t="s">
        <v>2</v>
      </c>
      <c r="Q4295" s="2">
        <v>35222</v>
      </c>
      <c r="R4295" t="s">
        <v>2</v>
      </c>
      <c r="S4295" s="2">
        <v>35222</v>
      </c>
      <c r="T4295">
        <v>79.963343108504404</v>
      </c>
      <c r="U4295" s="2">
        <v>35222</v>
      </c>
      <c r="V4295" t="s">
        <v>2</v>
      </c>
      <c r="W4295" s="2">
        <v>35222</v>
      </c>
      <c r="X4295">
        <v>1.03896580177867</v>
      </c>
      <c r="Y4295" s="2">
        <v>35222</v>
      </c>
      <c r="Z4295">
        <v>1.1040616118089299</v>
      </c>
      <c r="AA4295" s="2">
        <v>35222</v>
      </c>
      <c r="AB4295" t="s">
        <v>2</v>
      </c>
      <c r="AC4295" s="2">
        <v>35222</v>
      </c>
      <c r="AD4295" t="s">
        <v>2</v>
      </c>
      <c r="AE4295" s="2">
        <v>35222</v>
      </c>
      <c r="AF4295">
        <v>164.04490482213899</v>
      </c>
      <c r="AG4295" s="4">
        <v>35222</v>
      </c>
      <c r="AH4295">
        <v>72.060662791337904</v>
      </c>
      <c r="AI4295" s="4">
        <v>35222</v>
      </c>
      <c r="AJ4295">
        <v>71.667361498949901</v>
      </c>
    </row>
    <row r="4296" spans="1:36" x14ac:dyDescent="0.2">
      <c r="A4296" s="4">
        <v>35223</v>
      </c>
      <c r="B4296">
        <v>102.703125</v>
      </c>
      <c r="C4296" s="2">
        <v>35223</v>
      </c>
      <c r="D4296">
        <v>104.8125</v>
      </c>
      <c r="E4296" s="2">
        <v>35223</v>
      </c>
      <c r="F4296">
        <v>106.125</v>
      </c>
      <c r="G4296" s="2">
        <v>35223</v>
      </c>
      <c r="H4296" t="s">
        <v>2</v>
      </c>
      <c r="I4296" s="2">
        <v>35223</v>
      </c>
      <c r="J4296" t="s">
        <v>2</v>
      </c>
      <c r="K4296" s="2">
        <v>35221</v>
      </c>
      <c r="L4296">
        <v>127.828836841585</v>
      </c>
      <c r="M4296" s="2">
        <v>35223</v>
      </c>
      <c r="N4296">
        <v>117.12454325119</v>
      </c>
      <c r="O4296" s="2">
        <v>35223</v>
      </c>
      <c r="P4296" t="s">
        <v>2</v>
      </c>
      <c r="Q4296" s="2">
        <v>35223</v>
      </c>
      <c r="R4296" t="s">
        <v>2</v>
      </c>
      <c r="S4296" s="2">
        <v>35223</v>
      </c>
      <c r="T4296">
        <v>79.255241166984305</v>
      </c>
      <c r="U4296" s="2">
        <v>35223</v>
      </c>
      <c r="V4296" t="s">
        <v>2</v>
      </c>
      <c r="W4296" s="2">
        <v>35223</v>
      </c>
      <c r="X4296">
        <v>1.0341356273451101</v>
      </c>
      <c r="Y4296" s="2">
        <v>35223</v>
      </c>
      <c r="Z4296">
        <v>1.0944449528690401</v>
      </c>
      <c r="AA4296" s="2">
        <v>35223</v>
      </c>
      <c r="AB4296" t="s">
        <v>2</v>
      </c>
      <c r="AC4296" s="2">
        <v>35223</v>
      </c>
      <c r="AD4296" t="s">
        <v>2</v>
      </c>
      <c r="AE4296" s="2">
        <v>35223</v>
      </c>
      <c r="AF4296">
        <v>164.01151631477899</v>
      </c>
      <c r="AG4296" s="4">
        <v>35223</v>
      </c>
      <c r="AH4296">
        <v>72.626185026492294</v>
      </c>
      <c r="AI4296" s="4">
        <v>35223</v>
      </c>
      <c r="AJ4296">
        <v>72.222266222092003</v>
      </c>
    </row>
    <row r="4297" spans="1:36" x14ac:dyDescent="0.2">
      <c r="A4297" s="4">
        <v>35226</v>
      </c>
      <c r="B4297">
        <v>102.671875</v>
      </c>
      <c r="C4297" s="2">
        <v>35226</v>
      </c>
      <c r="D4297">
        <v>104.71875</v>
      </c>
      <c r="E4297" s="2">
        <v>35226</v>
      </c>
      <c r="F4297">
        <v>105.84375</v>
      </c>
      <c r="G4297" s="2">
        <v>35226</v>
      </c>
      <c r="H4297" t="s">
        <v>2</v>
      </c>
      <c r="I4297" s="2">
        <v>35226</v>
      </c>
      <c r="J4297" t="s">
        <v>2</v>
      </c>
      <c r="K4297" s="2">
        <v>35221</v>
      </c>
      <c r="L4297">
        <v>127.828836841585</v>
      </c>
      <c r="M4297" s="2">
        <v>35226</v>
      </c>
      <c r="N4297">
        <v>117.196730996455</v>
      </c>
      <c r="O4297" s="2">
        <v>35226</v>
      </c>
      <c r="P4297" t="s">
        <v>2</v>
      </c>
      <c r="Q4297" s="2">
        <v>35226</v>
      </c>
      <c r="R4297" t="s">
        <v>2</v>
      </c>
      <c r="S4297" s="2">
        <v>35226</v>
      </c>
      <c r="T4297">
        <v>79.493949394939506</v>
      </c>
      <c r="U4297" s="2">
        <v>35226</v>
      </c>
      <c r="V4297" t="s">
        <v>2</v>
      </c>
      <c r="W4297" s="2">
        <v>35226</v>
      </c>
      <c r="X4297">
        <v>1.0267767079321399</v>
      </c>
      <c r="Y4297" s="2">
        <v>35226</v>
      </c>
      <c r="Z4297">
        <v>1.0847317744154099</v>
      </c>
      <c r="AA4297" s="2">
        <v>35226</v>
      </c>
      <c r="AB4297" t="s">
        <v>2</v>
      </c>
      <c r="AC4297" s="2">
        <v>35226</v>
      </c>
      <c r="AD4297" t="s">
        <v>2</v>
      </c>
      <c r="AE4297" s="2">
        <v>35226</v>
      </c>
      <c r="AF4297">
        <v>162.74243540170599</v>
      </c>
      <c r="AG4297" s="4">
        <v>35223</v>
      </c>
      <c r="AH4297">
        <v>72.626185026492294</v>
      </c>
      <c r="AI4297" s="4">
        <v>35223</v>
      </c>
      <c r="AJ4297">
        <v>72.222266222092003</v>
      </c>
    </row>
    <row r="4298" spans="1:36" x14ac:dyDescent="0.2">
      <c r="A4298" s="4">
        <v>35227</v>
      </c>
      <c r="B4298">
        <v>102.7578125</v>
      </c>
      <c r="C4298" s="2">
        <v>35227</v>
      </c>
      <c r="D4298">
        <v>104.71875</v>
      </c>
      <c r="E4298" s="2">
        <v>35227</v>
      </c>
      <c r="F4298">
        <v>105.78125</v>
      </c>
      <c r="G4298" s="2">
        <v>35227</v>
      </c>
      <c r="H4298" t="s">
        <v>2</v>
      </c>
      <c r="I4298" s="2">
        <v>35227</v>
      </c>
      <c r="J4298" t="s">
        <v>2</v>
      </c>
      <c r="K4298" s="2">
        <v>35221</v>
      </c>
      <c r="L4298">
        <v>127.828836841585</v>
      </c>
      <c r="M4298" s="2">
        <v>35227</v>
      </c>
      <c r="N4298">
        <v>117.484791015</v>
      </c>
      <c r="O4298" s="2">
        <v>35227</v>
      </c>
      <c r="P4298" t="s">
        <v>2</v>
      </c>
      <c r="Q4298" s="2">
        <v>35227</v>
      </c>
      <c r="R4298" t="s">
        <v>2</v>
      </c>
      <c r="S4298" s="2">
        <v>35227</v>
      </c>
      <c r="T4298">
        <v>78.970114268971599</v>
      </c>
      <c r="U4298" s="2">
        <v>35227</v>
      </c>
      <c r="V4298" t="s">
        <v>2</v>
      </c>
      <c r="W4298" s="2">
        <v>35227</v>
      </c>
      <c r="X4298">
        <v>1.0217371449447401</v>
      </c>
      <c r="Y4298" s="2">
        <v>35227</v>
      </c>
      <c r="Z4298">
        <v>1.0801899716869101</v>
      </c>
      <c r="AA4298" s="2">
        <v>35227</v>
      </c>
      <c r="AB4298" t="s">
        <v>2</v>
      </c>
      <c r="AC4298" s="2">
        <v>35227</v>
      </c>
      <c r="AD4298" t="s">
        <v>2</v>
      </c>
      <c r="AE4298" s="2">
        <v>35227</v>
      </c>
      <c r="AF4298">
        <v>163.57238245813301</v>
      </c>
      <c r="AG4298" s="4">
        <v>35227</v>
      </c>
      <c r="AH4298">
        <v>72.4836254484687</v>
      </c>
      <c r="AI4298" s="4">
        <v>35227</v>
      </c>
      <c r="AJ4298">
        <v>72.063866690954598</v>
      </c>
    </row>
    <row r="4299" spans="1:36" x14ac:dyDescent="0.2">
      <c r="A4299" s="4">
        <v>35228</v>
      </c>
      <c r="B4299">
        <v>102.703125</v>
      </c>
      <c r="C4299" s="2">
        <v>35228</v>
      </c>
      <c r="D4299">
        <v>104.578125</v>
      </c>
      <c r="E4299" s="2">
        <v>35228</v>
      </c>
      <c r="F4299">
        <v>105.59375</v>
      </c>
      <c r="G4299" s="2">
        <v>35228</v>
      </c>
      <c r="H4299" t="s">
        <v>2</v>
      </c>
      <c r="I4299" s="2">
        <v>35228</v>
      </c>
      <c r="J4299" t="s">
        <v>2</v>
      </c>
      <c r="K4299" s="2">
        <v>35221</v>
      </c>
      <c r="L4299">
        <v>127.828836841585</v>
      </c>
      <c r="M4299" s="2">
        <v>35228</v>
      </c>
      <c r="N4299">
        <v>117.69789146215</v>
      </c>
      <c r="O4299" s="2">
        <v>35228</v>
      </c>
      <c r="P4299" t="s">
        <v>2</v>
      </c>
      <c r="Q4299" s="2">
        <v>35228</v>
      </c>
      <c r="R4299" t="s">
        <v>2</v>
      </c>
      <c r="S4299" s="2">
        <v>35228</v>
      </c>
      <c r="T4299">
        <v>78.847279110591003</v>
      </c>
      <c r="U4299" s="2">
        <v>35228</v>
      </c>
      <c r="V4299" t="s">
        <v>2</v>
      </c>
      <c r="W4299" s="2">
        <v>35228</v>
      </c>
      <c r="X4299">
        <v>1.03011384502387</v>
      </c>
      <c r="Y4299" s="2">
        <v>35228</v>
      </c>
      <c r="Z4299">
        <v>1.09245317664341</v>
      </c>
      <c r="AA4299" s="2">
        <v>35228</v>
      </c>
      <c r="AB4299" t="s">
        <v>2</v>
      </c>
      <c r="AC4299" s="2">
        <v>35228</v>
      </c>
      <c r="AD4299" t="s">
        <v>2</v>
      </c>
      <c r="AE4299" s="2">
        <v>35228</v>
      </c>
      <c r="AF4299">
        <v>163.162442396313</v>
      </c>
      <c r="AG4299" s="4">
        <v>35228</v>
      </c>
      <c r="AH4299">
        <v>72.418704011393302</v>
      </c>
      <c r="AI4299" s="4">
        <v>35228</v>
      </c>
      <c r="AJ4299">
        <v>71.975630983463901</v>
      </c>
    </row>
    <row r="4300" spans="1:36" x14ac:dyDescent="0.2">
      <c r="A4300" s="4">
        <v>35229</v>
      </c>
      <c r="B4300">
        <v>102.7578125</v>
      </c>
      <c r="C4300" s="2">
        <v>35229</v>
      </c>
      <c r="D4300">
        <v>104.609375</v>
      </c>
      <c r="E4300" s="2">
        <v>35229</v>
      </c>
      <c r="F4300">
        <v>105.71875</v>
      </c>
      <c r="G4300" s="2">
        <v>35229</v>
      </c>
      <c r="H4300" t="s">
        <v>2</v>
      </c>
      <c r="I4300" s="2">
        <v>35229</v>
      </c>
      <c r="J4300" t="s">
        <v>2</v>
      </c>
      <c r="K4300" s="2">
        <v>35221</v>
      </c>
      <c r="L4300">
        <v>127.828836841585</v>
      </c>
      <c r="M4300" s="2">
        <v>35229</v>
      </c>
      <c r="N4300">
        <v>117.245557849962</v>
      </c>
      <c r="O4300" s="2">
        <v>35229</v>
      </c>
      <c r="P4300" t="s">
        <v>2</v>
      </c>
      <c r="Q4300" s="2">
        <v>35229</v>
      </c>
      <c r="R4300" t="s">
        <v>2</v>
      </c>
      <c r="S4300" s="2">
        <v>35229</v>
      </c>
      <c r="T4300">
        <v>78.470089220418302</v>
      </c>
      <c r="U4300" s="2">
        <v>35229</v>
      </c>
      <c r="V4300" t="s">
        <v>2</v>
      </c>
      <c r="W4300" s="2">
        <v>35229</v>
      </c>
      <c r="X4300">
        <v>1.0309249884951699</v>
      </c>
      <c r="Y4300" s="2">
        <v>35229</v>
      </c>
      <c r="Z4300">
        <v>1.09314312011045</v>
      </c>
      <c r="AA4300" s="2">
        <v>35229</v>
      </c>
      <c r="AB4300" t="s">
        <v>2</v>
      </c>
      <c r="AC4300" s="2">
        <v>35229</v>
      </c>
      <c r="AD4300" t="s">
        <v>2</v>
      </c>
      <c r="AE4300" s="2">
        <v>35229</v>
      </c>
      <c r="AF4300">
        <v>162.94879273028701</v>
      </c>
      <c r="AG4300" s="4">
        <v>35229</v>
      </c>
      <c r="AH4300">
        <v>72.435785842024501</v>
      </c>
      <c r="AI4300" s="4">
        <v>35229</v>
      </c>
      <c r="AJ4300">
        <v>71.961004637029802</v>
      </c>
    </row>
    <row r="4301" spans="1:36" x14ac:dyDescent="0.2">
      <c r="A4301" s="4">
        <v>35230</v>
      </c>
      <c r="B4301">
        <v>102.84375</v>
      </c>
      <c r="C4301" s="2">
        <v>35230</v>
      </c>
      <c r="D4301">
        <v>104.921875</v>
      </c>
      <c r="E4301" s="2">
        <v>35230</v>
      </c>
      <c r="F4301">
        <v>106.15625</v>
      </c>
      <c r="G4301" s="2">
        <v>35230</v>
      </c>
      <c r="H4301" t="s">
        <v>2</v>
      </c>
      <c r="I4301" s="2">
        <v>35230</v>
      </c>
      <c r="J4301" t="s">
        <v>2</v>
      </c>
      <c r="K4301" s="2">
        <v>35221</v>
      </c>
      <c r="L4301">
        <v>127.828836841585</v>
      </c>
      <c r="M4301" s="2">
        <v>35230</v>
      </c>
      <c r="N4301">
        <v>116.86401502978801</v>
      </c>
      <c r="O4301" s="2">
        <v>35230</v>
      </c>
      <c r="P4301" t="s">
        <v>2</v>
      </c>
      <c r="Q4301" s="2">
        <v>35230</v>
      </c>
      <c r="R4301" t="s">
        <v>2</v>
      </c>
      <c r="S4301" s="2">
        <v>35230</v>
      </c>
      <c r="T4301">
        <v>78.848267272327604</v>
      </c>
      <c r="U4301" s="2">
        <v>35230</v>
      </c>
      <c r="V4301" t="s">
        <v>2</v>
      </c>
      <c r="W4301" s="2">
        <v>35230</v>
      </c>
      <c r="X4301">
        <v>1.0257373145264701</v>
      </c>
      <c r="Y4301" s="2">
        <v>35230</v>
      </c>
      <c r="Z4301">
        <v>1.08682908957685</v>
      </c>
      <c r="AA4301" s="2">
        <v>35230</v>
      </c>
      <c r="AB4301" t="s">
        <v>2</v>
      </c>
      <c r="AC4301" s="2">
        <v>35230</v>
      </c>
      <c r="AD4301" t="s">
        <v>2</v>
      </c>
      <c r="AE4301" s="2">
        <v>35230</v>
      </c>
      <c r="AF4301">
        <v>162.42123866605201</v>
      </c>
      <c r="AG4301" s="4">
        <v>35230</v>
      </c>
      <c r="AH4301">
        <v>72.639244368021906</v>
      </c>
      <c r="AI4301" s="4">
        <v>35230</v>
      </c>
      <c r="AJ4301">
        <v>72.151918794919098</v>
      </c>
    </row>
    <row r="4302" spans="1:36" x14ac:dyDescent="0.2">
      <c r="A4302" s="4">
        <v>35233</v>
      </c>
      <c r="B4302">
        <v>102.859375</v>
      </c>
      <c r="C4302" s="2">
        <v>35233</v>
      </c>
      <c r="D4302">
        <v>105.1875</v>
      </c>
      <c r="E4302" s="2">
        <v>35233</v>
      </c>
      <c r="F4302">
        <v>106.21875</v>
      </c>
      <c r="G4302" s="2">
        <v>35233</v>
      </c>
      <c r="H4302" t="s">
        <v>2</v>
      </c>
      <c r="I4302" s="2">
        <v>35233</v>
      </c>
      <c r="J4302" t="s">
        <v>2</v>
      </c>
      <c r="K4302" s="2">
        <v>35221</v>
      </c>
      <c r="L4302">
        <v>127.828836841585</v>
      </c>
      <c r="M4302" s="2">
        <v>35233</v>
      </c>
      <c r="N4302">
        <v>117.49363472644799</v>
      </c>
      <c r="O4302" s="2">
        <v>35233</v>
      </c>
      <c r="P4302" t="s">
        <v>2</v>
      </c>
      <c r="Q4302" s="2">
        <v>35233</v>
      </c>
      <c r="R4302" t="s">
        <v>2</v>
      </c>
      <c r="S4302" s="2">
        <v>35233</v>
      </c>
      <c r="T4302">
        <v>78.755302033055401</v>
      </c>
      <c r="U4302" s="2">
        <v>35233</v>
      </c>
      <c r="V4302" t="s">
        <v>2</v>
      </c>
      <c r="W4302" s="2">
        <v>35233</v>
      </c>
      <c r="X4302">
        <v>1.0288073394495401</v>
      </c>
      <c r="Y4302" s="2">
        <v>35233</v>
      </c>
      <c r="Z4302">
        <v>1.0903669724770599</v>
      </c>
      <c r="AA4302" s="2">
        <v>35233</v>
      </c>
      <c r="AB4302" t="s">
        <v>2</v>
      </c>
      <c r="AC4302" s="2">
        <v>35233</v>
      </c>
      <c r="AD4302" t="s">
        <v>2</v>
      </c>
      <c r="AE4302" s="2">
        <v>35233</v>
      </c>
      <c r="AF4302">
        <v>163.085410076383</v>
      </c>
      <c r="AG4302" s="4">
        <v>35233</v>
      </c>
      <c r="AH4302">
        <v>72.587410373700095</v>
      </c>
      <c r="AI4302" s="4">
        <v>35233</v>
      </c>
      <c r="AJ4302">
        <v>72.088826983649597</v>
      </c>
    </row>
    <row r="4303" spans="1:36" x14ac:dyDescent="0.2">
      <c r="A4303" s="4">
        <v>35234</v>
      </c>
      <c r="B4303">
        <v>102.90625</v>
      </c>
      <c r="C4303" s="2">
        <v>35234</v>
      </c>
      <c r="D4303">
        <v>105.015625</v>
      </c>
      <c r="E4303" s="2">
        <v>35234</v>
      </c>
      <c r="F4303">
        <v>106.28125</v>
      </c>
      <c r="G4303" s="2">
        <v>35234</v>
      </c>
      <c r="H4303" t="s">
        <v>2</v>
      </c>
      <c r="I4303" s="2">
        <v>35234</v>
      </c>
      <c r="J4303" t="s">
        <v>2</v>
      </c>
      <c r="K4303" s="2">
        <v>35221</v>
      </c>
      <c r="L4303">
        <v>127.828836841585</v>
      </c>
      <c r="M4303" s="2">
        <v>35234</v>
      </c>
      <c r="N4303">
        <v>118.44223928103401</v>
      </c>
      <c r="O4303" s="2">
        <v>35234</v>
      </c>
      <c r="P4303" t="s">
        <v>2</v>
      </c>
      <c r="Q4303" s="2">
        <v>35234</v>
      </c>
      <c r="R4303" t="s">
        <v>2</v>
      </c>
      <c r="S4303" s="2">
        <v>35234</v>
      </c>
      <c r="T4303">
        <v>78.602747734580504</v>
      </c>
      <c r="U4303" s="2">
        <v>35234</v>
      </c>
      <c r="V4303" t="s">
        <v>2</v>
      </c>
      <c r="W4303" s="2">
        <v>35234</v>
      </c>
      <c r="X4303">
        <v>1.03962877030162</v>
      </c>
      <c r="Y4303" s="2">
        <v>35234</v>
      </c>
      <c r="Z4303">
        <v>1.10208816705336</v>
      </c>
      <c r="AA4303" s="2">
        <v>35234</v>
      </c>
      <c r="AB4303" t="s">
        <v>2</v>
      </c>
      <c r="AC4303" s="2">
        <v>35234</v>
      </c>
      <c r="AD4303" t="s">
        <v>2</v>
      </c>
      <c r="AE4303" s="2">
        <v>35234</v>
      </c>
      <c r="AF4303">
        <v>163.07452409257201</v>
      </c>
      <c r="AG4303" s="4">
        <v>35234</v>
      </c>
      <c r="AH4303">
        <v>72.172671855654698</v>
      </c>
      <c r="AI4303" s="4">
        <v>35234</v>
      </c>
      <c r="AJ4303">
        <v>71.762599856474793</v>
      </c>
    </row>
    <row r="4304" spans="1:36" x14ac:dyDescent="0.2">
      <c r="A4304" s="4">
        <v>35235</v>
      </c>
      <c r="B4304">
        <v>102.890625</v>
      </c>
      <c r="C4304" s="2">
        <v>35235</v>
      </c>
      <c r="D4304">
        <v>104.9375</v>
      </c>
      <c r="E4304" s="2">
        <v>35235</v>
      </c>
      <c r="F4304">
        <v>106.25</v>
      </c>
      <c r="G4304" s="2">
        <v>35235</v>
      </c>
      <c r="H4304" t="s">
        <v>2</v>
      </c>
      <c r="I4304" s="2">
        <v>35235</v>
      </c>
      <c r="J4304" t="s">
        <v>2</v>
      </c>
      <c r="K4304" s="2">
        <v>35221</v>
      </c>
      <c r="L4304">
        <v>127.828836841585</v>
      </c>
      <c r="M4304" s="2">
        <v>35235</v>
      </c>
      <c r="N4304">
        <v>117.831463190108</v>
      </c>
      <c r="O4304" s="2">
        <v>35235</v>
      </c>
      <c r="P4304" t="s">
        <v>2</v>
      </c>
      <c r="Q4304" s="2">
        <v>35235</v>
      </c>
      <c r="R4304" t="s">
        <v>2</v>
      </c>
      <c r="S4304" s="2">
        <v>35235</v>
      </c>
      <c r="T4304">
        <v>77.593269934162393</v>
      </c>
      <c r="U4304" s="2">
        <v>35235</v>
      </c>
      <c r="V4304" t="s">
        <v>2</v>
      </c>
      <c r="W4304" s="2">
        <v>35235</v>
      </c>
      <c r="X4304">
        <v>1.03603186365321</v>
      </c>
      <c r="Y4304" s="2">
        <v>35235</v>
      </c>
      <c r="Z4304">
        <v>1.0972582437939999</v>
      </c>
      <c r="AA4304" s="2">
        <v>35235</v>
      </c>
      <c r="AB4304" t="s">
        <v>2</v>
      </c>
      <c r="AC4304" s="2">
        <v>35235</v>
      </c>
      <c r="AD4304" t="s">
        <v>2</v>
      </c>
      <c r="AE4304" s="2">
        <v>35235</v>
      </c>
      <c r="AF4304">
        <v>163.46584243995801</v>
      </c>
      <c r="AG4304" s="4">
        <v>35235</v>
      </c>
      <c r="AH4304">
        <v>72.0859862573284</v>
      </c>
      <c r="AI4304" s="4">
        <v>35235</v>
      </c>
      <c r="AJ4304">
        <v>71.691987644203493</v>
      </c>
    </row>
    <row r="4305" spans="1:36" x14ac:dyDescent="0.2">
      <c r="A4305" s="4">
        <v>35236</v>
      </c>
      <c r="B4305">
        <v>102.7734375</v>
      </c>
      <c r="C4305" s="2">
        <v>35236</v>
      </c>
      <c r="D4305">
        <v>104.4375</v>
      </c>
      <c r="E4305" s="2">
        <v>35236</v>
      </c>
      <c r="F4305">
        <v>105.59375</v>
      </c>
      <c r="G4305" s="2">
        <v>35236</v>
      </c>
      <c r="H4305" t="s">
        <v>2</v>
      </c>
      <c r="I4305" s="2">
        <v>35236</v>
      </c>
      <c r="J4305" t="s">
        <v>2</v>
      </c>
      <c r="K4305" s="2">
        <v>35221</v>
      </c>
      <c r="L4305">
        <v>127.828836841585</v>
      </c>
      <c r="M4305" s="2">
        <v>35236</v>
      </c>
      <c r="N4305">
        <v>117.411922437123</v>
      </c>
      <c r="O4305" s="2">
        <v>35236</v>
      </c>
      <c r="P4305" t="s">
        <v>2</v>
      </c>
      <c r="Q4305" s="2">
        <v>35236</v>
      </c>
      <c r="R4305" t="s">
        <v>2</v>
      </c>
      <c r="S4305" s="2">
        <v>35236</v>
      </c>
      <c r="T4305">
        <v>78.010394553839404</v>
      </c>
      <c r="U4305" s="2">
        <v>35236</v>
      </c>
      <c r="V4305" t="s">
        <v>2</v>
      </c>
      <c r="W4305" s="2">
        <v>35236</v>
      </c>
      <c r="X4305">
        <v>1.03263683431953</v>
      </c>
      <c r="Y4305" s="2">
        <v>35236</v>
      </c>
      <c r="Z4305">
        <v>1.09310281065089</v>
      </c>
      <c r="AA4305" s="2">
        <v>35236</v>
      </c>
      <c r="AB4305" t="s">
        <v>2</v>
      </c>
      <c r="AC4305" s="2">
        <v>35236</v>
      </c>
      <c r="AD4305" t="s">
        <v>2</v>
      </c>
      <c r="AE4305" s="2">
        <v>35236</v>
      </c>
      <c r="AF4305">
        <v>162.92426691295299</v>
      </c>
      <c r="AG4305" s="4">
        <v>35236</v>
      </c>
      <c r="AH4305">
        <v>72.118683502772299</v>
      </c>
      <c r="AI4305" s="4">
        <v>35236</v>
      </c>
      <c r="AJ4305">
        <v>71.732220741219805</v>
      </c>
    </row>
    <row r="4306" spans="1:36" x14ac:dyDescent="0.2">
      <c r="A4306" s="4">
        <v>35237</v>
      </c>
      <c r="B4306">
        <v>102.734375</v>
      </c>
      <c r="C4306" s="2">
        <v>35237</v>
      </c>
      <c r="D4306">
        <v>104.5625</v>
      </c>
      <c r="E4306" s="2">
        <v>35237</v>
      </c>
      <c r="F4306">
        <v>105.75</v>
      </c>
      <c r="G4306" s="2">
        <v>35237</v>
      </c>
      <c r="H4306" t="s">
        <v>2</v>
      </c>
      <c r="I4306" s="2">
        <v>35237</v>
      </c>
      <c r="J4306" t="s">
        <v>2</v>
      </c>
      <c r="K4306" s="2">
        <v>35221</v>
      </c>
      <c r="L4306">
        <v>127.828836841585</v>
      </c>
      <c r="M4306" s="2">
        <v>35237</v>
      </c>
      <c r="N4306">
        <v>117.327203746957</v>
      </c>
      <c r="O4306" s="2">
        <v>35237</v>
      </c>
      <c r="P4306" t="s">
        <v>2</v>
      </c>
      <c r="Q4306" s="2">
        <v>35237</v>
      </c>
      <c r="R4306" t="s">
        <v>2</v>
      </c>
      <c r="S4306" s="2">
        <v>35237</v>
      </c>
      <c r="T4306">
        <v>78.174486803519102</v>
      </c>
      <c r="U4306" s="2">
        <v>35237</v>
      </c>
      <c r="V4306" t="s">
        <v>2</v>
      </c>
      <c r="W4306" s="2">
        <v>35237</v>
      </c>
      <c r="X4306">
        <v>1.0243768328445799</v>
      </c>
      <c r="Y4306" s="2">
        <v>35237</v>
      </c>
      <c r="Z4306">
        <v>1.0847690615835801</v>
      </c>
      <c r="AA4306" s="2">
        <v>35237</v>
      </c>
      <c r="AB4306" t="s">
        <v>2</v>
      </c>
      <c r="AC4306" s="2">
        <v>35237</v>
      </c>
      <c r="AD4306" t="s">
        <v>2</v>
      </c>
      <c r="AE4306" s="2">
        <v>35237</v>
      </c>
      <c r="AF4306">
        <v>163.57238245813301</v>
      </c>
      <c r="AG4306" s="4">
        <v>35237</v>
      </c>
      <c r="AH4306">
        <v>72.2103766879886</v>
      </c>
      <c r="AI4306" s="4">
        <v>35237</v>
      </c>
      <c r="AJ4306">
        <v>71.819474058279994</v>
      </c>
    </row>
    <row r="4307" spans="1:36" x14ac:dyDescent="0.2">
      <c r="A4307" s="4">
        <v>35240</v>
      </c>
      <c r="B4307">
        <v>102.859375</v>
      </c>
      <c r="C4307" s="2">
        <v>35240</v>
      </c>
      <c r="D4307">
        <v>104.65625</v>
      </c>
      <c r="E4307" s="2">
        <v>35240</v>
      </c>
      <c r="F4307">
        <v>105.90625</v>
      </c>
      <c r="G4307" s="2">
        <v>35240</v>
      </c>
      <c r="H4307" t="s">
        <v>2</v>
      </c>
      <c r="I4307" s="2">
        <v>35240</v>
      </c>
      <c r="J4307" t="s">
        <v>2</v>
      </c>
      <c r="K4307" s="2">
        <v>35221</v>
      </c>
      <c r="L4307">
        <v>127.828836841585</v>
      </c>
      <c r="M4307" s="2">
        <v>35240</v>
      </c>
      <c r="N4307">
        <v>117.68492726709999</v>
      </c>
      <c r="O4307" s="2">
        <v>35240</v>
      </c>
      <c r="P4307" t="s">
        <v>2</v>
      </c>
      <c r="Q4307" s="2">
        <v>35240</v>
      </c>
      <c r="R4307" t="s">
        <v>2</v>
      </c>
      <c r="S4307" s="2">
        <v>35240</v>
      </c>
      <c r="T4307">
        <v>78.737492642730999</v>
      </c>
      <c r="U4307" s="2">
        <v>35240</v>
      </c>
      <c r="V4307" t="s">
        <v>2</v>
      </c>
      <c r="W4307" s="2">
        <v>35240</v>
      </c>
      <c r="X4307">
        <v>1.0277344108733599</v>
      </c>
      <c r="Y4307" s="2">
        <v>35240</v>
      </c>
      <c r="Z4307">
        <v>1.0891725594636801</v>
      </c>
      <c r="AA4307" s="2">
        <v>35240</v>
      </c>
      <c r="AB4307" t="s">
        <v>2</v>
      </c>
      <c r="AC4307" s="2">
        <v>35240</v>
      </c>
      <c r="AD4307" t="s">
        <v>2</v>
      </c>
      <c r="AE4307" s="2">
        <v>35240</v>
      </c>
      <c r="AF4307">
        <v>164.34696519099501</v>
      </c>
      <c r="AG4307" s="4">
        <v>35240</v>
      </c>
      <c r="AH4307">
        <v>72.269358992589801</v>
      </c>
      <c r="AI4307" s="4">
        <v>35240</v>
      </c>
      <c r="AJ4307">
        <v>71.874358123587896</v>
      </c>
    </row>
    <row r="4308" spans="1:36" x14ac:dyDescent="0.2">
      <c r="A4308" s="4">
        <v>35241</v>
      </c>
      <c r="B4308">
        <v>102.8984375</v>
      </c>
      <c r="C4308" s="2">
        <v>35241</v>
      </c>
      <c r="D4308">
        <v>104.8125</v>
      </c>
      <c r="E4308" s="2">
        <v>35241</v>
      </c>
      <c r="F4308">
        <v>106.15625</v>
      </c>
      <c r="G4308" s="2">
        <v>35241</v>
      </c>
      <c r="H4308" t="s">
        <v>2</v>
      </c>
      <c r="I4308" s="2">
        <v>35241</v>
      </c>
      <c r="J4308" t="s">
        <v>2</v>
      </c>
      <c r="K4308" s="2">
        <v>35241</v>
      </c>
      <c r="L4308">
        <v>125.346809353944</v>
      </c>
      <c r="M4308" s="2">
        <v>35241</v>
      </c>
      <c r="N4308">
        <v>118.051426872771</v>
      </c>
      <c r="O4308" s="2">
        <v>35241</v>
      </c>
      <c r="P4308" t="s">
        <v>2</v>
      </c>
      <c r="Q4308" s="2">
        <v>35241</v>
      </c>
      <c r="R4308" t="s">
        <v>2</v>
      </c>
      <c r="S4308" s="2">
        <v>35241</v>
      </c>
      <c r="T4308">
        <v>79.007802149271299</v>
      </c>
      <c r="U4308" s="2">
        <v>35241</v>
      </c>
      <c r="V4308" t="s">
        <v>2</v>
      </c>
      <c r="W4308" s="2">
        <v>35241</v>
      </c>
      <c r="X4308">
        <v>1.0277369581190301</v>
      </c>
      <c r="Y4308" s="2">
        <v>35241</v>
      </c>
      <c r="Z4308">
        <v>1.08817046289493</v>
      </c>
      <c r="AA4308" s="2">
        <v>35241</v>
      </c>
      <c r="AB4308" t="s">
        <v>2</v>
      </c>
      <c r="AC4308" s="2">
        <v>35241</v>
      </c>
      <c r="AD4308" t="s">
        <v>2</v>
      </c>
      <c r="AE4308" s="2">
        <v>35241</v>
      </c>
      <c r="AF4308">
        <v>164.59276889422901</v>
      </c>
      <c r="AG4308" s="4">
        <v>35241</v>
      </c>
      <c r="AH4308">
        <v>72.363739860537905</v>
      </c>
      <c r="AI4308" s="4">
        <v>35241</v>
      </c>
      <c r="AJ4308">
        <v>71.948674161567297</v>
      </c>
    </row>
    <row r="4309" spans="1:36" x14ac:dyDescent="0.2">
      <c r="A4309" s="4">
        <v>35242</v>
      </c>
      <c r="B4309">
        <v>102.875</v>
      </c>
      <c r="C4309" s="2">
        <v>35242</v>
      </c>
      <c r="D4309">
        <v>104.84375</v>
      </c>
      <c r="E4309" s="2">
        <v>35242</v>
      </c>
      <c r="F4309">
        <v>106.1875</v>
      </c>
      <c r="G4309" s="2">
        <v>35242</v>
      </c>
      <c r="H4309" t="s">
        <v>2</v>
      </c>
      <c r="I4309" s="2">
        <v>35242</v>
      </c>
      <c r="J4309" t="s">
        <v>2</v>
      </c>
      <c r="K4309" s="2">
        <v>35242</v>
      </c>
      <c r="L4309">
        <v>125.488250976502</v>
      </c>
      <c r="M4309" s="2">
        <v>35242</v>
      </c>
      <c r="N4309">
        <v>118.234236468473</v>
      </c>
      <c r="O4309" s="2">
        <v>35242</v>
      </c>
      <c r="P4309" t="s">
        <v>2</v>
      </c>
      <c r="Q4309" s="2">
        <v>35242</v>
      </c>
      <c r="R4309" t="s">
        <v>2</v>
      </c>
      <c r="S4309" s="2">
        <v>35242</v>
      </c>
      <c r="T4309">
        <v>78.972134401882201</v>
      </c>
      <c r="U4309" s="2">
        <v>35242</v>
      </c>
      <c r="V4309" t="s">
        <v>2</v>
      </c>
      <c r="W4309" s="2">
        <v>35242</v>
      </c>
      <c r="X4309">
        <v>1.0222810702219001</v>
      </c>
      <c r="Y4309" s="2">
        <v>35242</v>
      </c>
      <c r="Z4309">
        <v>1.08282348643959</v>
      </c>
      <c r="AA4309" s="2">
        <v>35242</v>
      </c>
      <c r="AB4309" t="s">
        <v>2</v>
      </c>
      <c r="AC4309" s="2">
        <v>35242</v>
      </c>
      <c r="AD4309" t="s">
        <v>2</v>
      </c>
      <c r="AE4309" s="2">
        <v>35241</v>
      </c>
      <c r="AF4309">
        <v>164.59276889422901</v>
      </c>
      <c r="AG4309" s="4">
        <v>35242</v>
      </c>
      <c r="AH4309">
        <v>72.310099078741501</v>
      </c>
      <c r="AI4309" s="4">
        <v>35242</v>
      </c>
      <c r="AJ4309">
        <v>71.911097767172905</v>
      </c>
    </row>
    <row r="4310" spans="1:36" x14ac:dyDescent="0.2">
      <c r="A4310" s="4">
        <v>35243</v>
      </c>
      <c r="B4310">
        <v>102.875</v>
      </c>
      <c r="C4310" s="2">
        <v>35243</v>
      </c>
      <c r="D4310">
        <v>105.25</v>
      </c>
      <c r="E4310" s="2">
        <v>35243</v>
      </c>
      <c r="F4310">
        <v>106.78125</v>
      </c>
      <c r="G4310" s="2">
        <v>35243</v>
      </c>
      <c r="H4310" t="s">
        <v>2</v>
      </c>
      <c r="I4310" s="2">
        <v>35243</v>
      </c>
      <c r="J4310" t="s">
        <v>2</v>
      </c>
      <c r="K4310" s="2">
        <v>35243</v>
      </c>
      <c r="L4310">
        <v>125.696478653786</v>
      </c>
      <c r="M4310" s="2">
        <v>35243</v>
      </c>
      <c r="N4310">
        <v>118.44188220629501</v>
      </c>
      <c r="O4310" s="2">
        <v>35243</v>
      </c>
      <c r="P4310" t="s">
        <v>2</v>
      </c>
      <c r="Q4310" s="2">
        <v>35243</v>
      </c>
      <c r="R4310" t="s">
        <v>2</v>
      </c>
      <c r="S4310" s="2">
        <v>35243</v>
      </c>
      <c r="T4310">
        <v>78.937715501430603</v>
      </c>
      <c r="U4310" s="2">
        <v>35243</v>
      </c>
      <c r="V4310" t="s">
        <v>2</v>
      </c>
      <c r="W4310" s="2">
        <v>35243</v>
      </c>
      <c r="X4310">
        <v>1.0255845942228301</v>
      </c>
      <c r="Y4310" s="2">
        <v>35243</v>
      </c>
      <c r="Z4310">
        <v>1.0857404860155899</v>
      </c>
      <c r="AA4310" s="2">
        <v>35243</v>
      </c>
      <c r="AB4310" t="s">
        <v>2</v>
      </c>
      <c r="AC4310" s="2">
        <v>35243</v>
      </c>
      <c r="AD4310" t="s">
        <v>2</v>
      </c>
      <c r="AE4310" s="2">
        <v>35243</v>
      </c>
      <c r="AF4310">
        <v>163.63055598575201</v>
      </c>
      <c r="AG4310" s="4">
        <v>35243</v>
      </c>
      <c r="AH4310">
        <v>72.141127855717798</v>
      </c>
      <c r="AI4310" s="4">
        <v>35243</v>
      </c>
      <c r="AJ4310">
        <v>71.774428856451195</v>
      </c>
    </row>
    <row r="4311" spans="1:36" x14ac:dyDescent="0.2">
      <c r="A4311" s="4">
        <v>35244</v>
      </c>
      <c r="B4311">
        <v>102.984375</v>
      </c>
      <c r="C4311" s="2">
        <v>35244</v>
      </c>
      <c r="D4311">
        <v>105.75</v>
      </c>
      <c r="E4311" s="2">
        <v>35244</v>
      </c>
      <c r="F4311">
        <v>107.53125</v>
      </c>
      <c r="G4311" s="2">
        <v>35244</v>
      </c>
      <c r="H4311" t="s">
        <v>2</v>
      </c>
      <c r="I4311" s="2">
        <v>35244</v>
      </c>
      <c r="J4311" t="s">
        <v>2</v>
      </c>
      <c r="K4311" s="2">
        <v>35244</v>
      </c>
      <c r="L4311">
        <v>125.786007207655</v>
      </c>
      <c r="M4311" s="2">
        <v>35244</v>
      </c>
      <c r="N4311">
        <v>118.92630794084801</v>
      </c>
      <c r="O4311" s="2">
        <v>35244</v>
      </c>
      <c r="P4311" t="s">
        <v>2</v>
      </c>
      <c r="Q4311" s="2">
        <v>35244</v>
      </c>
      <c r="R4311" t="s">
        <v>2</v>
      </c>
      <c r="S4311" s="2">
        <v>35244</v>
      </c>
      <c r="T4311">
        <v>79.310344827586206</v>
      </c>
      <c r="U4311" s="2">
        <v>35244</v>
      </c>
      <c r="V4311" t="s">
        <v>2</v>
      </c>
      <c r="W4311" s="2">
        <v>35244</v>
      </c>
      <c r="X4311">
        <v>1.02433910665451</v>
      </c>
      <c r="Y4311" s="2">
        <v>35244</v>
      </c>
      <c r="Z4311">
        <v>1.0875113947128501</v>
      </c>
      <c r="AA4311" s="2">
        <v>35244</v>
      </c>
      <c r="AB4311" t="s">
        <v>2</v>
      </c>
      <c r="AC4311" s="2">
        <v>35244</v>
      </c>
      <c r="AD4311" t="s">
        <v>2</v>
      </c>
      <c r="AE4311" s="2">
        <v>35244</v>
      </c>
      <c r="AF4311">
        <v>165.80385278092501</v>
      </c>
      <c r="AG4311" s="4">
        <v>35244</v>
      </c>
      <c r="AH4311">
        <v>72.083569672905995</v>
      </c>
      <c r="AI4311" s="4">
        <v>35244</v>
      </c>
      <c r="AJ4311">
        <v>71.717243335224097</v>
      </c>
    </row>
    <row r="4312" spans="1:36" x14ac:dyDescent="0.2">
      <c r="A4312" s="4">
        <v>35247</v>
      </c>
      <c r="B4312">
        <v>102.9375</v>
      </c>
      <c r="C4312" s="2">
        <v>35247</v>
      </c>
      <c r="D4312">
        <v>105.6875</v>
      </c>
      <c r="E4312" s="2">
        <v>35247</v>
      </c>
      <c r="F4312">
        <v>107.4375</v>
      </c>
      <c r="G4312" s="2">
        <v>35247</v>
      </c>
      <c r="H4312" t="s">
        <v>2</v>
      </c>
      <c r="I4312" s="2">
        <v>35247</v>
      </c>
      <c r="J4312" t="s">
        <v>2</v>
      </c>
      <c r="K4312" s="2">
        <v>35247</v>
      </c>
      <c r="L4312">
        <v>125.718122808326</v>
      </c>
      <c r="M4312" s="2">
        <v>35247</v>
      </c>
      <c r="N4312">
        <v>118.96590315601</v>
      </c>
      <c r="O4312" s="2">
        <v>35247</v>
      </c>
      <c r="P4312" t="s">
        <v>2</v>
      </c>
      <c r="Q4312" s="2">
        <v>35247</v>
      </c>
      <c r="R4312" t="s">
        <v>2</v>
      </c>
      <c r="S4312" s="2">
        <v>35244</v>
      </c>
      <c r="T4312">
        <v>79.310344827586206</v>
      </c>
      <c r="U4312" s="2">
        <v>35247</v>
      </c>
      <c r="V4312" t="s">
        <v>2</v>
      </c>
      <c r="W4312" s="2">
        <v>35247</v>
      </c>
      <c r="X4312">
        <v>1.02362061103511</v>
      </c>
      <c r="Y4312" s="2">
        <v>35247</v>
      </c>
      <c r="Z4312">
        <v>1.0871865025079801</v>
      </c>
      <c r="AA4312" s="2">
        <v>35247</v>
      </c>
      <c r="AB4312" t="s">
        <v>2</v>
      </c>
      <c r="AC4312" s="2">
        <v>35247</v>
      </c>
      <c r="AD4312" t="s">
        <v>2</v>
      </c>
      <c r="AE4312" s="2">
        <v>35247</v>
      </c>
      <c r="AF4312">
        <v>166.07268053283499</v>
      </c>
      <c r="AG4312" s="4">
        <v>35247</v>
      </c>
      <c r="AH4312">
        <v>72.110236220472402</v>
      </c>
      <c r="AI4312" s="4">
        <v>35247</v>
      </c>
      <c r="AJ4312">
        <v>71.751968503936993</v>
      </c>
    </row>
    <row r="4313" spans="1:36" x14ac:dyDescent="0.2">
      <c r="A4313" s="4">
        <v>35248</v>
      </c>
      <c r="B4313">
        <v>102.734375</v>
      </c>
      <c r="C4313" s="2">
        <v>35248</v>
      </c>
      <c r="D4313">
        <v>105.359375</v>
      </c>
      <c r="E4313" s="2">
        <v>35248</v>
      </c>
      <c r="F4313">
        <v>107.03125</v>
      </c>
      <c r="G4313" s="2">
        <v>35248</v>
      </c>
      <c r="H4313" t="s">
        <v>2</v>
      </c>
      <c r="I4313" s="2">
        <v>35248</v>
      </c>
      <c r="J4313" t="s">
        <v>2</v>
      </c>
      <c r="K4313" s="2">
        <v>35248</v>
      </c>
      <c r="L4313">
        <v>125.254506629587</v>
      </c>
      <c r="M4313" s="2">
        <v>35248</v>
      </c>
      <c r="N4313">
        <v>118.575259472613</v>
      </c>
      <c r="O4313" s="2">
        <v>35248</v>
      </c>
      <c r="P4313" t="s">
        <v>2</v>
      </c>
      <c r="Q4313" s="2">
        <v>35248</v>
      </c>
      <c r="R4313" t="s">
        <v>2</v>
      </c>
      <c r="S4313" s="2">
        <v>35248</v>
      </c>
      <c r="T4313">
        <v>79.284978667058994</v>
      </c>
      <c r="U4313" s="2">
        <v>35248</v>
      </c>
      <c r="V4313" t="s">
        <v>2</v>
      </c>
      <c r="W4313" s="2">
        <v>35248</v>
      </c>
      <c r="X4313">
        <v>1.01677091832109</v>
      </c>
      <c r="Y4313" s="2">
        <v>35248</v>
      </c>
      <c r="Z4313">
        <v>1.0778714531774101</v>
      </c>
      <c r="AA4313" s="2">
        <v>35248</v>
      </c>
      <c r="AB4313" t="s">
        <v>2</v>
      </c>
      <c r="AC4313" s="2">
        <v>35248</v>
      </c>
      <c r="AD4313" t="s">
        <v>2</v>
      </c>
      <c r="AE4313" s="2">
        <v>35248</v>
      </c>
      <c r="AF4313">
        <v>166.05762637910601</v>
      </c>
      <c r="AG4313" s="4">
        <v>35248</v>
      </c>
      <c r="AH4313">
        <v>71.609012912459605</v>
      </c>
      <c r="AI4313" s="4">
        <v>35248</v>
      </c>
      <c r="AJ4313">
        <v>71.268799712187501</v>
      </c>
    </row>
    <row r="4314" spans="1:36" x14ac:dyDescent="0.2">
      <c r="A4314" s="4">
        <v>35249</v>
      </c>
      <c r="B4314">
        <v>102.8515625</v>
      </c>
      <c r="C4314" s="2">
        <v>35249</v>
      </c>
      <c r="D4314">
        <v>105.546875</v>
      </c>
      <c r="E4314" s="2">
        <v>35249</v>
      </c>
      <c r="F4314">
        <v>107.1875</v>
      </c>
      <c r="G4314" s="2">
        <v>35249</v>
      </c>
      <c r="H4314" t="s">
        <v>2</v>
      </c>
      <c r="I4314" s="2">
        <v>35249</v>
      </c>
      <c r="J4314" t="s">
        <v>2</v>
      </c>
      <c r="K4314" s="2">
        <v>35249</v>
      </c>
      <c r="L4314">
        <v>125.62018499588601</v>
      </c>
      <c r="M4314" s="2">
        <v>35249</v>
      </c>
      <c r="N4314">
        <v>119.08798524021999</v>
      </c>
      <c r="O4314" s="2">
        <v>35249</v>
      </c>
      <c r="P4314" t="s">
        <v>2</v>
      </c>
      <c r="Q4314" s="2">
        <v>35249</v>
      </c>
      <c r="R4314" t="s">
        <v>2</v>
      </c>
      <c r="S4314" s="2">
        <v>35249</v>
      </c>
      <c r="T4314">
        <v>79.422143802381996</v>
      </c>
      <c r="U4314" s="2">
        <v>35249</v>
      </c>
      <c r="V4314" t="s">
        <v>2</v>
      </c>
      <c r="W4314" s="2">
        <v>35249</v>
      </c>
      <c r="X4314">
        <v>1.0164172335600901</v>
      </c>
      <c r="Y4314" s="2">
        <v>35249</v>
      </c>
      <c r="Z4314">
        <v>1.0781859410430801</v>
      </c>
      <c r="AA4314" s="2">
        <v>35249</v>
      </c>
      <c r="AB4314" t="s">
        <v>2</v>
      </c>
      <c r="AC4314" s="2">
        <v>35249</v>
      </c>
      <c r="AD4314" t="s">
        <v>2</v>
      </c>
      <c r="AE4314" s="2">
        <v>35249</v>
      </c>
      <c r="AF4314">
        <v>166.42561175826799</v>
      </c>
      <c r="AG4314" s="4">
        <v>35249</v>
      </c>
      <c r="AH4314">
        <v>71.674626164565893</v>
      </c>
      <c r="AI4314" s="4">
        <v>35249</v>
      </c>
      <c r="AJ4314">
        <v>71.345807562827801</v>
      </c>
    </row>
    <row r="4315" spans="1:36" x14ac:dyDescent="0.2">
      <c r="A4315" s="4">
        <v>35249</v>
      </c>
      <c r="B4315">
        <v>102.8515625</v>
      </c>
      <c r="C4315" s="2">
        <v>35249</v>
      </c>
      <c r="D4315">
        <v>105.546875</v>
      </c>
      <c r="E4315" s="2">
        <v>35249</v>
      </c>
      <c r="F4315">
        <v>107.1875</v>
      </c>
      <c r="G4315" s="2">
        <v>35250</v>
      </c>
      <c r="H4315" t="s">
        <v>2</v>
      </c>
      <c r="I4315" s="2">
        <v>35250</v>
      </c>
      <c r="J4315" t="s">
        <v>2</v>
      </c>
      <c r="K4315" s="2">
        <v>35250</v>
      </c>
      <c r="L4315">
        <v>125.573701165437</v>
      </c>
      <c r="M4315" s="2">
        <v>35250</v>
      </c>
      <c r="N4315">
        <v>119.018893269817</v>
      </c>
      <c r="O4315" s="2">
        <v>35250</v>
      </c>
      <c r="P4315" t="s">
        <v>2</v>
      </c>
      <c r="Q4315" s="2">
        <v>35250</v>
      </c>
      <c r="R4315" t="s">
        <v>2</v>
      </c>
      <c r="S4315" s="2">
        <v>35250</v>
      </c>
      <c r="T4315">
        <v>79.555490138357399</v>
      </c>
      <c r="U4315" s="2">
        <v>35250</v>
      </c>
      <c r="V4315" t="s">
        <v>2</v>
      </c>
      <c r="W4315" s="2">
        <v>35250</v>
      </c>
      <c r="X4315">
        <v>1.0154933405816799</v>
      </c>
      <c r="Y4315" s="2">
        <v>35250</v>
      </c>
      <c r="Z4315">
        <v>1.0774667029084</v>
      </c>
      <c r="AA4315" s="2">
        <v>35250</v>
      </c>
      <c r="AB4315" t="s">
        <v>2</v>
      </c>
      <c r="AC4315" s="2">
        <v>35250</v>
      </c>
      <c r="AD4315" t="s">
        <v>2</v>
      </c>
      <c r="AE4315" s="2">
        <v>35250</v>
      </c>
      <c r="AF4315">
        <v>166.36480486094899</v>
      </c>
      <c r="AG4315" s="4">
        <v>35250</v>
      </c>
      <c r="AH4315">
        <v>71.777833500501501</v>
      </c>
      <c r="AI4315" s="4">
        <v>35250</v>
      </c>
      <c r="AJ4315">
        <v>71.464393179538604</v>
      </c>
    </row>
    <row r="4316" spans="1:36" x14ac:dyDescent="0.2">
      <c r="A4316" s="4">
        <v>35251</v>
      </c>
      <c r="B4316">
        <v>102.328125</v>
      </c>
      <c r="C4316" s="2">
        <v>35251</v>
      </c>
      <c r="D4316">
        <v>104.296875</v>
      </c>
      <c r="E4316" s="2">
        <v>35251</v>
      </c>
      <c r="F4316">
        <v>105.28125</v>
      </c>
      <c r="G4316" s="2">
        <v>35251</v>
      </c>
      <c r="H4316" t="s">
        <v>2</v>
      </c>
      <c r="I4316" s="2">
        <v>35251</v>
      </c>
      <c r="J4316" t="s">
        <v>2</v>
      </c>
      <c r="K4316" s="2">
        <v>35251</v>
      </c>
      <c r="L4316">
        <v>124.92079072599201</v>
      </c>
      <c r="M4316" s="2">
        <v>35251</v>
      </c>
      <c r="N4316">
        <v>118.174024328119</v>
      </c>
      <c r="O4316" s="2">
        <v>35251</v>
      </c>
      <c r="P4316" t="s">
        <v>2</v>
      </c>
      <c r="Q4316" s="2">
        <v>35251</v>
      </c>
      <c r="R4316" t="s">
        <v>2</v>
      </c>
      <c r="S4316" s="2">
        <v>35251</v>
      </c>
      <c r="T4316">
        <v>78.062157221206604</v>
      </c>
      <c r="U4316" s="2">
        <v>35251</v>
      </c>
      <c r="V4316" t="s">
        <v>2</v>
      </c>
      <c r="W4316" s="2">
        <v>35251</v>
      </c>
      <c r="X4316">
        <v>1.01029159519726</v>
      </c>
      <c r="Y4316" s="2">
        <v>35251</v>
      </c>
      <c r="Z4316">
        <v>1.0712286720231099</v>
      </c>
      <c r="AA4316" s="2">
        <v>35251</v>
      </c>
      <c r="AB4316" t="s">
        <v>2</v>
      </c>
      <c r="AC4316" s="2">
        <v>35251</v>
      </c>
      <c r="AD4316" t="s">
        <v>2</v>
      </c>
      <c r="AE4316" s="2">
        <v>35251</v>
      </c>
      <c r="AF4316">
        <v>164.77078077797501</v>
      </c>
      <c r="AG4316" s="4">
        <v>35251</v>
      </c>
      <c r="AH4316">
        <v>72.802263299267295</v>
      </c>
      <c r="AI4316" s="4">
        <v>35251</v>
      </c>
      <c r="AJ4316">
        <v>72.500278144221795</v>
      </c>
    </row>
    <row r="4317" spans="1:36" x14ac:dyDescent="0.2">
      <c r="A4317" s="4">
        <v>35254</v>
      </c>
      <c r="B4317">
        <v>102.34375</v>
      </c>
      <c r="C4317" s="2">
        <v>35254</v>
      </c>
      <c r="D4317">
        <v>104.296875</v>
      </c>
      <c r="E4317" s="2">
        <v>35254</v>
      </c>
      <c r="F4317">
        <v>105.3125</v>
      </c>
      <c r="G4317" s="2">
        <v>35254</v>
      </c>
      <c r="H4317" t="s">
        <v>2</v>
      </c>
      <c r="I4317" s="2">
        <v>35254</v>
      </c>
      <c r="J4317" t="s">
        <v>2</v>
      </c>
      <c r="K4317" s="2">
        <v>35254</v>
      </c>
      <c r="L4317">
        <v>124.900744416873</v>
      </c>
      <c r="M4317" s="2">
        <v>35254</v>
      </c>
      <c r="N4317">
        <v>118.101736972705</v>
      </c>
      <c r="O4317" s="2">
        <v>35254</v>
      </c>
      <c r="P4317" t="s">
        <v>2</v>
      </c>
      <c r="Q4317" s="2">
        <v>35254</v>
      </c>
      <c r="R4317" t="s">
        <v>2</v>
      </c>
      <c r="S4317" s="2">
        <v>35254</v>
      </c>
      <c r="T4317">
        <v>78.125</v>
      </c>
      <c r="U4317" s="2">
        <v>35254</v>
      </c>
      <c r="V4317" t="s">
        <v>2</v>
      </c>
      <c r="W4317" s="2">
        <v>35254</v>
      </c>
      <c r="X4317">
        <v>1.00821373770196</v>
      </c>
      <c r="Y4317" s="2">
        <v>35254</v>
      </c>
      <c r="Z4317">
        <v>1.0686885097933001</v>
      </c>
      <c r="AA4317" s="2">
        <v>35254</v>
      </c>
      <c r="AB4317" t="s">
        <v>2</v>
      </c>
      <c r="AC4317" s="2">
        <v>35254</v>
      </c>
      <c r="AD4317" t="s">
        <v>2</v>
      </c>
      <c r="AE4317" s="2">
        <v>35254</v>
      </c>
      <c r="AF4317">
        <v>165.30153329915601</v>
      </c>
      <c r="AG4317" s="4">
        <v>35254</v>
      </c>
      <c r="AH4317">
        <v>72.569642743828894</v>
      </c>
      <c r="AI4317" s="4">
        <v>35254</v>
      </c>
      <c r="AJ4317">
        <v>72.244431753283806</v>
      </c>
    </row>
    <row r="4318" spans="1:36" x14ac:dyDescent="0.2">
      <c r="A4318" s="4">
        <v>35255</v>
      </c>
      <c r="B4318">
        <v>102.421875</v>
      </c>
      <c r="C4318" s="2">
        <v>35255</v>
      </c>
      <c r="D4318">
        <v>104.5</v>
      </c>
      <c r="E4318" s="2">
        <v>35255</v>
      </c>
      <c r="F4318">
        <v>105.59375</v>
      </c>
      <c r="G4318" s="2">
        <v>35255</v>
      </c>
      <c r="H4318" t="s">
        <v>2</v>
      </c>
      <c r="I4318" s="2">
        <v>35255</v>
      </c>
      <c r="J4318" t="s">
        <v>2</v>
      </c>
      <c r="K4318" s="2">
        <v>35255</v>
      </c>
      <c r="L4318">
        <v>125.21400392030399</v>
      </c>
      <c r="M4318" s="2">
        <v>35255</v>
      </c>
      <c r="N4318">
        <v>118.365878470585</v>
      </c>
      <c r="O4318" s="2">
        <v>35255</v>
      </c>
      <c r="P4318" t="s">
        <v>2</v>
      </c>
      <c r="Q4318" s="2">
        <v>35255</v>
      </c>
      <c r="R4318" t="s">
        <v>2</v>
      </c>
      <c r="S4318" s="2">
        <v>35255</v>
      </c>
      <c r="T4318">
        <v>78.507681053401598</v>
      </c>
      <c r="U4318" s="2">
        <v>35255</v>
      </c>
      <c r="V4318" t="s">
        <v>2</v>
      </c>
      <c r="W4318" s="2">
        <v>35255</v>
      </c>
      <c r="X4318">
        <v>1.01150362318841</v>
      </c>
      <c r="Y4318" s="2">
        <v>35255</v>
      </c>
      <c r="Z4318">
        <v>1.0718297101449299</v>
      </c>
      <c r="AA4318" s="2">
        <v>35255</v>
      </c>
      <c r="AB4318" t="s">
        <v>2</v>
      </c>
      <c r="AC4318" s="2">
        <v>35255</v>
      </c>
      <c r="AD4318" t="s">
        <v>2</v>
      </c>
      <c r="AE4318" s="2">
        <v>35255</v>
      </c>
      <c r="AF4318">
        <v>165.01634189411101</v>
      </c>
      <c r="AG4318" s="4">
        <v>35255</v>
      </c>
      <c r="AH4318">
        <v>72.667931929896994</v>
      </c>
      <c r="AI4318" s="4">
        <v>35255</v>
      </c>
      <c r="AJ4318">
        <v>72.334410659975006</v>
      </c>
    </row>
    <row r="4319" spans="1:36" x14ac:dyDescent="0.2">
      <c r="A4319" s="4">
        <v>35256</v>
      </c>
      <c r="B4319">
        <v>102.5625</v>
      </c>
      <c r="C4319" s="2">
        <v>35256</v>
      </c>
      <c r="D4319">
        <v>104.796875</v>
      </c>
      <c r="E4319" s="2">
        <v>35256</v>
      </c>
      <c r="F4319">
        <v>106</v>
      </c>
      <c r="G4319" s="2">
        <v>35256</v>
      </c>
      <c r="H4319" t="s">
        <v>2</v>
      </c>
      <c r="I4319" s="2">
        <v>35256</v>
      </c>
      <c r="J4319" t="s">
        <v>2</v>
      </c>
      <c r="K4319" s="2">
        <v>35256</v>
      </c>
      <c r="L4319">
        <v>125.372208436725</v>
      </c>
      <c r="M4319" s="2">
        <v>35256</v>
      </c>
      <c r="N4319">
        <v>118.535980148883</v>
      </c>
      <c r="O4319" s="2">
        <v>35256</v>
      </c>
      <c r="P4319" t="s">
        <v>2</v>
      </c>
      <c r="Q4319" s="2">
        <v>35256</v>
      </c>
      <c r="R4319" t="s">
        <v>2</v>
      </c>
      <c r="S4319" s="2">
        <v>35256</v>
      </c>
      <c r="T4319">
        <v>78.692122010094394</v>
      </c>
      <c r="U4319" s="2">
        <v>35256</v>
      </c>
      <c r="V4319" t="s">
        <v>2</v>
      </c>
      <c r="W4319" s="2">
        <v>35256</v>
      </c>
      <c r="X4319">
        <v>1.01295876755777</v>
      </c>
      <c r="Y4319" s="2">
        <v>35256</v>
      </c>
      <c r="Z4319">
        <v>1.0739465337562299</v>
      </c>
      <c r="AA4319" s="2">
        <v>35256</v>
      </c>
      <c r="AB4319" t="s">
        <v>2</v>
      </c>
      <c r="AC4319" s="2">
        <v>35256</v>
      </c>
      <c r="AD4319" t="s">
        <v>2</v>
      </c>
      <c r="AE4319" s="2">
        <v>35256</v>
      </c>
      <c r="AF4319">
        <v>165.686259293175</v>
      </c>
      <c r="AG4319" s="4">
        <v>35256</v>
      </c>
      <c r="AH4319">
        <v>73.087633349025396</v>
      </c>
      <c r="AI4319" s="4">
        <v>35256</v>
      </c>
      <c r="AJ4319">
        <v>72.732567881336294</v>
      </c>
    </row>
    <row r="4320" spans="1:36" x14ac:dyDescent="0.2">
      <c r="A4320" s="4">
        <v>35257</v>
      </c>
      <c r="B4320">
        <v>102.65625</v>
      </c>
      <c r="C4320" s="2">
        <v>35257</v>
      </c>
      <c r="D4320">
        <v>104.984375</v>
      </c>
      <c r="E4320" s="2">
        <v>35257</v>
      </c>
      <c r="F4320">
        <v>106.28125</v>
      </c>
      <c r="G4320" s="2">
        <v>35257</v>
      </c>
      <c r="H4320" t="s">
        <v>2</v>
      </c>
      <c r="I4320" s="2">
        <v>35257</v>
      </c>
      <c r="J4320" t="s">
        <v>2</v>
      </c>
      <c r="K4320" s="2">
        <v>35257</v>
      </c>
      <c r="L4320">
        <v>126.050210975716</v>
      </c>
      <c r="M4320" s="2">
        <v>35257</v>
      </c>
      <c r="N4320">
        <v>119.191944337262</v>
      </c>
      <c r="O4320" s="2">
        <v>35257</v>
      </c>
      <c r="P4320" t="s">
        <v>2</v>
      </c>
      <c r="Q4320" s="2">
        <v>35257</v>
      </c>
      <c r="R4320" t="s">
        <v>2</v>
      </c>
      <c r="S4320" s="2">
        <v>35257</v>
      </c>
      <c r="T4320">
        <v>78.660049627791594</v>
      </c>
      <c r="U4320" s="2">
        <v>35257</v>
      </c>
      <c r="V4320" t="s">
        <v>2</v>
      </c>
      <c r="W4320" s="2">
        <v>35257</v>
      </c>
      <c r="X4320">
        <v>1.0146031746031701</v>
      </c>
      <c r="Y4320" s="2">
        <v>35257</v>
      </c>
      <c r="Z4320">
        <v>1.0745578231292501</v>
      </c>
      <c r="AA4320" s="2">
        <v>35257</v>
      </c>
      <c r="AB4320" t="s">
        <v>2</v>
      </c>
      <c r="AC4320" s="2">
        <v>35257</v>
      </c>
      <c r="AD4320" t="s">
        <v>2</v>
      </c>
      <c r="AE4320" s="2">
        <v>35257</v>
      </c>
      <c r="AF4320">
        <v>166.30455061333001</v>
      </c>
      <c r="AG4320" s="4">
        <v>35257</v>
      </c>
      <c r="AH4320">
        <v>72.905721654408296</v>
      </c>
      <c r="AI4320" s="4">
        <v>35257</v>
      </c>
      <c r="AJ4320">
        <v>72.579361288884698</v>
      </c>
    </row>
    <row r="4321" spans="1:36" x14ac:dyDescent="0.2">
      <c r="A4321" s="4">
        <v>35258</v>
      </c>
      <c r="B4321">
        <v>102.71875</v>
      </c>
      <c r="C4321" s="2">
        <v>35258</v>
      </c>
      <c r="D4321">
        <v>105.15625</v>
      </c>
      <c r="E4321" s="2">
        <v>35258</v>
      </c>
      <c r="F4321">
        <v>106.65625</v>
      </c>
      <c r="G4321" s="2">
        <v>35258</v>
      </c>
      <c r="H4321" t="s">
        <v>2</v>
      </c>
      <c r="I4321" s="2">
        <v>35258</v>
      </c>
      <c r="J4321" t="s">
        <v>2</v>
      </c>
      <c r="K4321" s="2">
        <v>35258</v>
      </c>
      <c r="L4321">
        <v>126.089172291208</v>
      </c>
      <c r="M4321" s="2">
        <v>35258</v>
      </c>
      <c r="N4321">
        <v>119.265142757703</v>
      </c>
      <c r="O4321" s="2">
        <v>35258</v>
      </c>
      <c r="P4321" t="s">
        <v>2</v>
      </c>
      <c r="Q4321" s="2">
        <v>35258</v>
      </c>
      <c r="R4321" t="s">
        <v>2</v>
      </c>
      <c r="S4321" s="2">
        <v>35258</v>
      </c>
      <c r="T4321">
        <v>79.022715652618501</v>
      </c>
      <c r="U4321" s="2">
        <v>35258</v>
      </c>
      <c r="V4321" t="s">
        <v>2</v>
      </c>
      <c r="W4321" s="2">
        <v>35258</v>
      </c>
      <c r="X4321">
        <v>1.0091097681969901</v>
      </c>
      <c r="Y4321" s="2">
        <v>35258</v>
      </c>
      <c r="Z4321">
        <v>1.0689997294128299</v>
      </c>
      <c r="AA4321" s="2">
        <v>35258</v>
      </c>
      <c r="AB4321" t="s">
        <v>2</v>
      </c>
      <c r="AC4321" s="2">
        <v>35258</v>
      </c>
      <c r="AD4321" t="s">
        <v>2</v>
      </c>
      <c r="AE4321" s="2">
        <v>35258</v>
      </c>
      <c r="AF4321">
        <v>165.70317467702699</v>
      </c>
      <c r="AG4321" s="4">
        <v>35258</v>
      </c>
      <c r="AH4321">
        <v>72.959561605429002</v>
      </c>
      <c r="AI4321" s="4">
        <v>35258</v>
      </c>
      <c r="AJ4321">
        <v>72.632995882085893</v>
      </c>
    </row>
    <row r="4322" spans="1:36" x14ac:dyDescent="0.2">
      <c r="A4322" s="4">
        <v>35261</v>
      </c>
      <c r="B4322">
        <v>102.6484375</v>
      </c>
      <c r="C4322" s="2">
        <v>35261</v>
      </c>
      <c r="D4322">
        <v>105</v>
      </c>
      <c r="E4322" s="2">
        <v>35261</v>
      </c>
      <c r="F4322">
        <v>106.375</v>
      </c>
      <c r="G4322" s="2">
        <v>35261</v>
      </c>
      <c r="H4322" t="s">
        <v>2</v>
      </c>
      <c r="I4322" s="2">
        <v>35261</v>
      </c>
      <c r="J4322" t="s">
        <v>2</v>
      </c>
      <c r="K4322" s="2">
        <v>35261</v>
      </c>
      <c r="L4322">
        <v>126.20210274552799</v>
      </c>
      <c r="M4322" s="2">
        <v>35261</v>
      </c>
      <c r="N4322">
        <v>119.31336887737299</v>
      </c>
      <c r="O4322" s="2">
        <v>35261</v>
      </c>
      <c r="P4322" t="s">
        <v>2</v>
      </c>
      <c r="Q4322" s="2">
        <v>35261</v>
      </c>
      <c r="R4322" t="s">
        <v>2</v>
      </c>
      <c r="S4322" s="2">
        <v>35261</v>
      </c>
      <c r="T4322">
        <v>78.691275167785193</v>
      </c>
      <c r="U4322" s="2">
        <v>35261</v>
      </c>
      <c r="V4322" t="s">
        <v>2</v>
      </c>
      <c r="W4322" s="2">
        <v>35261</v>
      </c>
      <c r="X4322">
        <v>1.01342647192234</v>
      </c>
      <c r="Y4322" s="2">
        <v>35261</v>
      </c>
      <c r="Z4322">
        <v>1.07311984033385</v>
      </c>
      <c r="AA4322" s="2">
        <v>35261</v>
      </c>
      <c r="AB4322" t="s">
        <v>2</v>
      </c>
      <c r="AC4322" s="2">
        <v>35261</v>
      </c>
      <c r="AD4322" t="s">
        <v>2</v>
      </c>
      <c r="AE4322" s="2">
        <v>35261</v>
      </c>
      <c r="AF4322">
        <v>165.14740108611301</v>
      </c>
      <c r="AG4322" s="4">
        <v>35261</v>
      </c>
      <c r="AH4322">
        <v>72.841998188089093</v>
      </c>
      <c r="AI4322" s="4">
        <v>35261</v>
      </c>
      <c r="AJ4322">
        <v>72.543986521925703</v>
      </c>
    </row>
    <row r="4323" spans="1:36" x14ac:dyDescent="0.2">
      <c r="A4323" s="4">
        <v>35262</v>
      </c>
      <c r="B4323">
        <v>102.84375</v>
      </c>
      <c r="C4323" s="2">
        <v>35262</v>
      </c>
      <c r="D4323">
        <v>105.40625</v>
      </c>
      <c r="E4323" s="2">
        <v>35262</v>
      </c>
      <c r="F4323">
        <v>106.875</v>
      </c>
      <c r="G4323" s="2">
        <v>35262</v>
      </c>
      <c r="H4323" t="s">
        <v>2</v>
      </c>
      <c r="I4323" s="2">
        <v>35262</v>
      </c>
      <c r="J4323" t="s">
        <v>2</v>
      </c>
      <c r="K4323" s="2">
        <v>35262</v>
      </c>
      <c r="L4323">
        <v>129.235538502585</v>
      </c>
      <c r="M4323" s="2">
        <v>35262</v>
      </c>
      <c r="N4323">
        <v>122.057198033262</v>
      </c>
      <c r="O4323" s="2">
        <v>35262</v>
      </c>
      <c r="P4323" t="s">
        <v>2</v>
      </c>
      <c r="Q4323" s="2">
        <v>35262</v>
      </c>
      <c r="R4323" t="s">
        <v>2</v>
      </c>
      <c r="S4323" s="2">
        <v>35262</v>
      </c>
      <c r="T4323">
        <v>78.948521358159894</v>
      </c>
      <c r="U4323" s="2">
        <v>35262</v>
      </c>
      <c r="V4323" t="s">
        <v>2</v>
      </c>
      <c r="W4323" s="2">
        <v>35262</v>
      </c>
      <c r="X4323">
        <v>1.0205817782656399</v>
      </c>
      <c r="Y4323" s="2">
        <v>35262</v>
      </c>
      <c r="Z4323">
        <v>1.0784851811196501</v>
      </c>
      <c r="AA4323" s="2">
        <v>35262</v>
      </c>
      <c r="AB4323" t="s">
        <v>2</v>
      </c>
      <c r="AC4323" s="2">
        <v>35262</v>
      </c>
      <c r="AD4323" t="s">
        <v>2</v>
      </c>
      <c r="AE4323" s="2">
        <v>35262</v>
      </c>
      <c r="AF4323">
        <v>165.64481700191601</v>
      </c>
      <c r="AG4323" s="4">
        <v>35262</v>
      </c>
      <c r="AH4323">
        <v>72.374966441893207</v>
      </c>
      <c r="AI4323" s="4">
        <v>35262</v>
      </c>
      <c r="AJ4323">
        <v>72.067021461396294</v>
      </c>
    </row>
    <row r="4324" spans="1:36" x14ac:dyDescent="0.2">
      <c r="A4324" s="4">
        <v>35263</v>
      </c>
      <c r="B4324">
        <v>102.796875</v>
      </c>
      <c r="C4324" s="2">
        <v>35263</v>
      </c>
      <c r="D4324">
        <v>105.296875</v>
      </c>
      <c r="E4324" s="2">
        <v>35263</v>
      </c>
      <c r="F4324">
        <v>106.8125</v>
      </c>
      <c r="G4324" s="2">
        <v>35263</v>
      </c>
      <c r="H4324" t="s">
        <v>2</v>
      </c>
      <c r="I4324" s="2">
        <v>35263</v>
      </c>
      <c r="J4324" t="s">
        <v>2</v>
      </c>
      <c r="K4324" s="2">
        <v>35263</v>
      </c>
      <c r="L4324">
        <v>129.09275215407999</v>
      </c>
      <c r="M4324" s="2">
        <v>35263</v>
      </c>
      <c r="N4324">
        <v>122.136340598074</v>
      </c>
      <c r="O4324" s="2">
        <v>35263</v>
      </c>
      <c r="P4324" t="s">
        <v>2</v>
      </c>
      <c r="Q4324" s="2">
        <v>35263</v>
      </c>
      <c r="R4324" t="s">
        <v>2</v>
      </c>
      <c r="S4324" s="2">
        <v>35263</v>
      </c>
      <c r="T4324">
        <v>78.674435542607398</v>
      </c>
      <c r="U4324" s="2">
        <v>35263</v>
      </c>
      <c r="V4324" t="s">
        <v>2</v>
      </c>
      <c r="W4324" s="2">
        <v>35263</v>
      </c>
      <c r="X4324">
        <v>1.02817679558011</v>
      </c>
      <c r="Y4324" s="2">
        <v>35263</v>
      </c>
      <c r="Z4324">
        <v>1.0864640883977901</v>
      </c>
      <c r="AA4324" s="2">
        <v>35263</v>
      </c>
      <c r="AB4324" t="s">
        <v>2</v>
      </c>
      <c r="AC4324" s="2">
        <v>35263</v>
      </c>
      <c r="AD4324" t="s">
        <v>2</v>
      </c>
      <c r="AE4324" s="2">
        <v>35263</v>
      </c>
      <c r="AF4324">
        <v>164.18902212881699</v>
      </c>
      <c r="AG4324" s="4">
        <v>35263</v>
      </c>
      <c r="AH4324">
        <v>72.174432684898306</v>
      </c>
      <c r="AI4324" s="4">
        <v>35263</v>
      </c>
      <c r="AJ4324">
        <v>71.855981380427394</v>
      </c>
    </row>
    <row r="4325" spans="1:36" x14ac:dyDescent="0.2">
      <c r="A4325" s="4">
        <v>35264</v>
      </c>
      <c r="B4325">
        <v>102.984375</v>
      </c>
      <c r="C4325" s="2">
        <v>35264</v>
      </c>
      <c r="D4325">
        <v>105.796875</v>
      </c>
      <c r="E4325" s="2">
        <v>35264</v>
      </c>
      <c r="F4325">
        <v>107.625</v>
      </c>
      <c r="G4325" s="2">
        <v>35264</v>
      </c>
      <c r="H4325" t="s">
        <v>2</v>
      </c>
      <c r="I4325" s="2">
        <v>35264</v>
      </c>
      <c r="J4325" t="s">
        <v>2</v>
      </c>
      <c r="K4325" s="2">
        <v>35264</v>
      </c>
      <c r="L4325">
        <v>129.22150994449299</v>
      </c>
      <c r="M4325" s="2">
        <v>35264</v>
      </c>
      <c r="N4325">
        <v>122.431690879895</v>
      </c>
      <c r="O4325" s="2">
        <v>35264</v>
      </c>
      <c r="P4325" t="s">
        <v>2</v>
      </c>
      <c r="Q4325" s="2">
        <v>35264</v>
      </c>
      <c r="R4325" t="s">
        <v>2</v>
      </c>
      <c r="S4325" s="2">
        <v>35264</v>
      </c>
      <c r="T4325">
        <v>79.607239686377994</v>
      </c>
      <c r="U4325" s="2">
        <v>35264</v>
      </c>
      <c r="V4325" t="s">
        <v>2</v>
      </c>
      <c r="W4325" s="2">
        <v>35264</v>
      </c>
      <c r="X4325">
        <v>1.0300876788186399</v>
      </c>
      <c r="Y4325" s="2">
        <v>35264</v>
      </c>
      <c r="Z4325">
        <v>1.08952468850946</v>
      </c>
      <c r="AA4325" s="2">
        <v>35264</v>
      </c>
      <c r="AB4325" t="s">
        <v>2</v>
      </c>
      <c r="AC4325" s="2">
        <v>35264</v>
      </c>
      <c r="AD4325" t="s">
        <v>2</v>
      </c>
      <c r="AE4325" s="2">
        <v>35264</v>
      </c>
      <c r="AF4325">
        <v>165.33522876523901</v>
      </c>
      <c r="AG4325" s="4">
        <v>35264</v>
      </c>
      <c r="AH4325">
        <v>72.602198149758806</v>
      </c>
      <c r="AI4325" s="4">
        <v>35264</v>
      </c>
      <c r="AJ4325">
        <v>72.270103581877095</v>
      </c>
    </row>
    <row r="4326" spans="1:36" x14ac:dyDescent="0.2">
      <c r="A4326" s="4">
        <v>35265</v>
      </c>
      <c r="B4326">
        <v>102.8515625</v>
      </c>
      <c r="C4326" s="2">
        <v>35265</v>
      </c>
      <c r="D4326">
        <v>105.5</v>
      </c>
      <c r="E4326" s="2">
        <v>35265</v>
      </c>
      <c r="F4326">
        <v>107.15625</v>
      </c>
      <c r="G4326" s="2">
        <v>35265</v>
      </c>
      <c r="H4326" t="s">
        <v>2</v>
      </c>
      <c r="I4326" s="2">
        <v>35265</v>
      </c>
      <c r="J4326" t="s">
        <v>2</v>
      </c>
      <c r="K4326" s="2">
        <v>35265</v>
      </c>
      <c r="L4326">
        <v>129.394023874091</v>
      </c>
      <c r="M4326" s="2">
        <v>35265</v>
      </c>
      <c r="N4326">
        <v>122.576475657044</v>
      </c>
      <c r="O4326" s="2">
        <v>35265</v>
      </c>
      <c r="P4326" t="s">
        <v>2</v>
      </c>
      <c r="Q4326" s="2">
        <v>35265</v>
      </c>
      <c r="R4326" t="s">
        <v>2</v>
      </c>
      <c r="S4326" s="2">
        <v>35265</v>
      </c>
      <c r="T4326">
        <v>79.410258286383296</v>
      </c>
      <c r="U4326" s="2">
        <v>35265</v>
      </c>
      <c r="V4326" t="s">
        <v>2</v>
      </c>
      <c r="W4326" s="2">
        <v>35265</v>
      </c>
      <c r="X4326">
        <v>1.0373875127562899</v>
      </c>
      <c r="Y4326" s="2">
        <v>35265</v>
      </c>
      <c r="Z4326">
        <v>1.0980610446238099</v>
      </c>
      <c r="AA4326" s="2">
        <v>35265</v>
      </c>
      <c r="AB4326" t="s">
        <v>2</v>
      </c>
      <c r="AC4326" s="2">
        <v>35265</v>
      </c>
      <c r="AD4326" t="s">
        <v>2</v>
      </c>
      <c r="AE4326" s="2">
        <v>35265</v>
      </c>
      <c r="AF4326">
        <v>165.116377845736</v>
      </c>
      <c r="AG4326" s="4">
        <v>35265</v>
      </c>
      <c r="AH4326">
        <v>72.671888598781507</v>
      </c>
      <c r="AI4326" s="4">
        <v>35265</v>
      </c>
      <c r="AJ4326">
        <v>72.351451855368296</v>
      </c>
    </row>
    <row r="4327" spans="1:36" x14ac:dyDescent="0.2">
      <c r="A4327" s="4">
        <v>35268</v>
      </c>
      <c r="B4327">
        <v>102.78125</v>
      </c>
      <c r="C4327" s="2">
        <v>35268</v>
      </c>
      <c r="D4327">
        <v>105.234375</v>
      </c>
      <c r="E4327" s="2">
        <v>35268</v>
      </c>
      <c r="F4327">
        <v>106.8125</v>
      </c>
      <c r="G4327" s="2">
        <v>35268</v>
      </c>
      <c r="H4327" t="s">
        <v>2</v>
      </c>
      <c r="I4327" s="2">
        <v>35268</v>
      </c>
      <c r="J4327" t="s">
        <v>2</v>
      </c>
      <c r="K4327" s="2">
        <v>35268</v>
      </c>
      <c r="L4327">
        <v>129.925560834328</v>
      </c>
      <c r="M4327" s="2">
        <v>35268</v>
      </c>
      <c r="N4327">
        <v>123.002464368283</v>
      </c>
      <c r="O4327" s="2">
        <v>35268</v>
      </c>
      <c r="P4327" t="s">
        <v>2</v>
      </c>
      <c r="Q4327" s="2">
        <v>35268</v>
      </c>
      <c r="R4327" t="s">
        <v>2</v>
      </c>
      <c r="S4327" s="2">
        <v>35268</v>
      </c>
      <c r="T4327">
        <v>79.078428508835998</v>
      </c>
      <c r="U4327" s="2">
        <v>35268</v>
      </c>
      <c r="V4327" t="s">
        <v>2</v>
      </c>
      <c r="W4327" s="2">
        <v>35268</v>
      </c>
      <c r="X4327">
        <v>1.0425512104283099</v>
      </c>
      <c r="Y4327" s="2">
        <v>35268</v>
      </c>
      <c r="Z4327">
        <v>1.1037243947858499</v>
      </c>
      <c r="AA4327" s="2">
        <v>35268</v>
      </c>
      <c r="AB4327" t="s">
        <v>2</v>
      </c>
      <c r="AC4327" s="2">
        <v>35268</v>
      </c>
      <c r="AD4327" t="s">
        <v>2</v>
      </c>
      <c r="AE4327" s="2">
        <v>35268</v>
      </c>
      <c r="AF4327">
        <v>165.50448326145599</v>
      </c>
      <c r="AG4327" s="4">
        <v>35268</v>
      </c>
      <c r="AH4327">
        <v>72.447071263424505</v>
      </c>
      <c r="AI4327" s="4">
        <v>35268</v>
      </c>
      <c r="AJ4327">
        <v>72.135377622763897</v>
      </c>
    </row>
    <row r="4328" spans="1:36" x14ac:dyDescent="0.2">
      <c r="A4328" s="4">
        <v>35269</v>
      </c>
      <c r="B4328">
        <v>102.8125</v>
      </c>
      <c r="C4328" s="2">
        <v>35269</v>
      </c>
      <c r="D4328">
        <v>105.359375</v>
      </c>
      <c r="E4328" s="2">
        <v>35269</v>
      </c>
      <c r="F4328">
        <v>107.0625</v>
      </c>
      <c r="G4328" s="2">
        <v>35269</v>
      </c>
      <c r="H4328" t="s">
        <v>2</v>
      </c>
      <c r="I4328" s="2">
        <v>35269</v>
      </c>
      <c r="J4328" t="s">
        <v>2</v>
      </c>
      <c r="K4328" s="2">
        <v>35269</v>
      </c>
      <c r="L4328">
        <v>129.318742488456</v>
      </c>
      <c r="M4328" s="2">
        <v>35269</v>
      </c>
      <c r="N4328">
        <v>122.39863368967001</v>
      </c>
      <c r="O4328" s="2">
        <v>35269</v>
      </c>
      <c r="P4328" t="s">
        <v>2</v>
      </c>
      <c r="Q4328" s="2">
        <v>35269</v>
      </c>
      <c r="R4328" t="s">
        <v>2</v>
      </c>
      <c r="S4328" s="2">
        <v>35269</v>
      </c>
      <c r="T4328">
        <v>79.116231588158101</v>
      </c>
      <c r="U4328" s="2">
        <v>35269</v>
      </c>
      <c r="V4328" t="s">
        <v>2</v>
      </c>
      <c r="W4328" s="2">
        <v>35269</v>
      </c>
      <c r="X4328">
        <v>1.03729128014842</v>
      </c>
      <c r="Y4328" s="2">
        <v>35269</v>
      </c>
      <c r="Z4328">
        <v>1.0974025974026</v>
      </c>
      <c r="AA4328" s="2">
        <v>35269</v>
      </c>
      <c r="AB4328" t="s">
        <v>2</v>
      </c>
      <c r="AC4328" s="2">
        <v>35269</v>
      </c>
      <c r="AD4328" t="s">
        <v>2</v>
      </c>
      <c r="AE4328" s="2">
        <v>35269</v>
      </c>
      <c r="AF4328">
        <v>165.59953434225801</v>
      </c>
      <c r="AG4328" s="4">
        <v>35269</v>
      </c>
      <c r="AH4328">
        <v>72.682556502759894</v>
      </c>
      <c r="AI4328" s="4">
        <v>35269</v>
      </c>
      <c r="AJ4328">
        <v>72.3543739225331</v>
      </c>
    </row>
    <row r="4329" spans="1:36" x14ac:dyDescent="0.2">
      <c r="A4329" s="4">
        <v>35270</v>
      </c>
      <c r="B4329">
        <v>102.7265625</v>
      </c>
      <c r="C4329" s="2">
        <v>35270</v>
      </c>
      <c r="D4329">
        <v>105.125</v>
      </c>
      <c r="E4329" s="2">
        <v>35270</v>
      </c>
      <c r="F4329">
        <v>106.625</v>
      </c>
      <c r="G4329" s="2">
        <v>35270</v>
      </c>
      <c r="H4329" t="s">
        <v>2</v>
      </c>
      <c r="I4329" s="2">
        <v>35270</v>
      </c>
      <c r="J4329" t="s">
        <v>2</v>
      </c>
      <c r="K4329" s="2">
        <v>35270</v>
      </c>
      <c r="L4329">
        <v>129.235121039538</v>
      </c>
      <c r="M4329" s="2">
        <v>35270</v>
      </c>
      <c r="N4329">
        <v>122.327596004496</v>
      </c>
      <c r="O4329" s="2">
        <v>35270</v>
      </c>
      <c r="P4329" t="s">
        <v>2</v>
      </c>
      <c r="Q4329" s="2">
        <v>35270</v>
      </c>
      <c r="R4329" t="s">
        <v>2</v>
      </c>
      <c r="S4329" s="2">
        <v>35270</v>
      </c>
      <c r="T4329">
        <v>78.971553610503307</v>
      </c>
      <c r="U4329" s="2">
        <v>35270</v>
      </c>
      <c r="V4329" t="s">
        <v>2</v>
      </c>
      <c r="W4329" s="2">
        <v>35270</v>
      </c>
      <c r="X4329">
        <v>1.0345940959409601</v>
      </c>
      <c r="Y4329" s="2">
        <v>35270</v>
      </c>
      <c r="Z4329">
        <v>1.0964022140221401</v>
      </c>
      <c r="AA4329" s="2">
        <v>35270</v>
      </c>
      <c r="AB4329" t="s">
        <v>2</v>
      </c>
      <c r="AC4329" s="2">
        <v>35270</v>
      </c>
      <c r="AD4329" t="s">
        <v>2</v>
      </c>
      <c r="AE4329" s="2">
        <v>35270</v>
      </c>
      <c r="AF4329">
        <v>166.02411790284501</v>
      </c>
      <c r="AG4329" s="4">
        <v>35270</v>
      </c>
      <c r="AH4329">
        <v>72.640450326518305</v>
      </c>
      <c r="AI4329" s="4">
        <v>35270</v>
      </c>
      <c r="AJ4329">
        <v>72.288632734057501</v>
      </c>
    </row>
    <row r="4330" spans="1:36" x14ac:dyDescent="0.2">
      <c r="A4330" s="4">
        <v>35271</v>
      </c>
      <c r="B4330">
        <v>102.71875</v>
      </c>
      <c r="C4330" s="2">
        <v>35271</v>
      </c>
      <c r="D4330">
        <v>105.15625</v>
      </c>
      <c r="E4330" s="2">
        <v>35271</v>
      </c>
      <c r="F4330">
        <v>106.71875</v>
      </c>
      <c r="G4330" s="2">
        <v>35271</v>
      </c>
      <c r="H4330" t="s">
        <v>2</v>
      </c>
      <c r="I4330" s="2">
        <v>35271</v>
      </c>
      <c r="J4330" t="s">
        <v>2</v>
      </c>
      <c r="K4330" s="2">
        <v>35271</v>
      </c>
      <c r="L4330">
        <v>130.09474152730999</v>
      </c>
      <c r="M4330" s="2">
        <v>35271</v>
      </c>
      <c r="N4330">
        <v>123.583645959178</v>
      </c>
      <c r="O4330" s="2">
        <v>35271</v>
      </c>
      <c r="P4330" t="s">
        <v>2</v>
      </c>
      <c r="Q4330" s="2">
        <v>35271</v>
      </c>
      <c r="R4330" t="s">
        <v>2</v>
      </c>
      <c r="S4330" s="2">
        <v>35271</v>
      </c>
      <c r="T4330">
        <v>78.805058874836504</v>
      </c>
      <c r="U4330" s="2">
        <v>35271</v>
      </c>
      <c r="V4330" t="s">
        <v>2</v>
      </c>
      <c r="W4330" s="2">
        <v>35271</v>
      </c>
      <c r="X4330">
        <v>1.03668792163386</v>
      </c>
      <c r="Y4330" s="2">
        <v>35271</v>
      </c>
      <c r="Z4330">
        <v>1.0976804361888901</v>
      </c>
      <c r="AA4330" s="2">
        <v>35271</v>
      </c>
      <c r="AB4330" t="s">
        <v>2</v>
      </c>
      <c r="AC4330" s="2">
        <v>35271</v>
      </c>
      <c r="AD4330" t="s">
        <v>2</v>
      </c>
      <c r="AE4330" s="2">
        <v>35271</v>
      </c>
      <c r="AF4330">
        <v>166.507670742154</v>
      </c>
      <c r="AG4330" s="4">
        <v>35271</v>
      </c>
      <c r="AH4330">
        <v>72.347557856799995</v>
      </c>
      <c r="AI4330" s="4">
        <v>35271</v>
      </c>
      <c r="AJ4330">
        <v>71.950173511382502</v>
      </c>
    </row>
    <row r="4331" spans="1:36" x14ac:dyDescent="0.2">
      <c r="A4331" s="4">
        <v>35272</v>
      </c>
      <c r="B4331">
        <v>102.75</v>
      </c>
      <c r="C4331" s="2">
        <v>35272</v>
      </c>
      <c r="D4331">
        <v>105.203125</v>
      </c>
      <c r="E4331" s="2">
        <v>35272</v>
      </c>
      <c r="F4331">
        <v>106.8125</v>
      </c>
      <c r="G4331" s="2">
        <v>35272</v>
      </c>
      <c r="H4331" t="s">
        <v>2</v>
      </c>
      <c r="I4331" s="2">
        <v>35272</v>
      </c>
      <c r="J4331" t="s">
        <v>2</v>
      </c>
      <c r="K4331" s="2">
        <v>35272</v>
      </c>
      <c r="L4331">
        <v>129.32083122149001</v>
      </c>
      <c r="M4331" s="2">
        <v>35272</v>
      </c>
      <c r="N4331">
        <v>122.871262037506</v>
      </c>
      <c r="O4331" s="2">
        <v>35272</v>
      </c>
      <c r="P4331" t="s">
        <v>2</v>
      </c>
      <c r="Q4331" s="2">
        <v>35272</v>
      </c>
      <c r="R4331" t="s">
        <v>2</v>
      </c>
      <c r="S4331" s="2">
        <v>35272</v>
      </c>
      <c r="T4331">
        <v>78.956939191155101</v>
      </c>
      <c r="U4331" s="2">
        <v>35272</v>
      </c>
      <c r="V4331" t="s">
        <v>2</v>
      </c>
      <c r="W4331" s="2">
        <v>35272</v>
      </c>
      <c r="X4331">
        <v>1.03674976915974</v>
      </c>
      <c r="Y4331" s="2">
        <v>35272</v>
      </c>
      <c r="Z4331">
        <v>1.0992613111726699</v>
      </c>
      <c r="AA4331" s="2">
        <v>35272</v>
      </c>
      <c r="AB4331" t="s">
        <v>2</v>
      </c>
      <c r="AC4331" s="2">
        <v>35272</v>
      </c>
      <c r="AD4331" t="s">
        <v>2</v>
      </c>
      <c r="AE4331" s="2">
        <v>35272</v>
      </c>
      <c r="AF4331">
        <v>166.69322616252899</v>
      </c>
      <c r="AG4331" s="4">
        <v>35272</v>
      </c>
      <c r="AH4331">
        <v>72.344941435421703</v>
      </c>
      <c r="AI4331" s="4">
        <v>35272</v>
      </c>
      <c r="AJ4331">
        <v>71.932238031601301</v>
      </c>
    </row>
    <row r="4332" spans="1:36" x14ac:dyDescent="0.2">
      <c r="A4332" s="4">
        <v>35275</v>
      </c>
      <c r="B4332">
        <v>102.609375</v>
      </c>
      <c r="C4332" s="2">
        <v>35275</v>
      </c>
      <c r="D4332">
        <v>104.875</v>
      </c>
      <c r="E4332" s="2">
        <v>35275</v>
      </c>
      <c r="F4332">
        <v>106.375</v>
      </c>
      <c r="G4332" s="2">
        <v>35275</v>
      </c>
      <c r="H4332" t="s">
        <v>2</v>
      </c>
      <c r="I4332" s="2">
        <v>35275</v>
      </c>
      <c r="J4332" t="s">
        <v>2</v>
      </c>
      <c r="K4332" s="2">
        <v>35275</v>
      </c>
      <c r="L4332">
        <v>129.32720392146899</v>
      </c>
      <c r="M4332" s="2">
        <v>35275</v>
      </c>
      <c r="N4332">
        <v>122.93957788332099</v>
      </c>
      <c r="O4332" s="2">
        <v>35275</v>
      </c>
      <c r="P4332" t="s">
        <v>2</v>
      </c>
      <c r="Q4332" s="2">
        <v>35275</v>
      </c>
      <c r="R4332" t="s">
        <v>2</v>
      </c>
      <c r="S4332" s="2">
        <v>35275</v>
      </c>
      <c r="T4332">
        <v>78.707750582750606</v>
      </c>
      <c r="U4332" s="2">
        <v>35275</v>
      </c>
      <c r="V4332" t="s">
        <v>2</v>
      </c>
      <c r="W4332" s="2">
        <v>35275</v>
      </c>
      <c r="X4332">
        <v>1.0382766272189301</v>
      </c>
      <c r="Y4332" s="2">
        <v>35275</v>
      </c>
      <c r="Z4332">
        <v>1.1014238165680501</v>
      </c>
      <c r="AA4332" s="2">
        <v>35275</v>
      </c>
      <c r="AB4332" t="s">
        <v>2</v>
      </c>
      <c r="AC4332" s="2">
        <v>35275</v>
      </c>
      <c r="AD4332" t="s">
        <v>2</v>
      </c>
      <c r="AE4332" s="2">
        <v>35275</v>
      </c>
      <c r="AF4332">
        <v>166.38700283427301</v>
      </c>
      <c r="AG4332" s="4">
        <v>35275</v>
      </c>
      <c r="AH4332">
        <v>72.427497737378502</v>
      </c>
      <c r="AI4332" s="4">
        <v>35275</v>
      </c>
      <c r="AJ4332">
        <v>72.010388383898004</v>
      </c>
    </row>
    <row r="4333" spans="1:36" x14ac:dyDescent="0.2">
      <c r="A4333" s="4">
        <v>35276</v>
      </c>
      <c r="B4333">
        <v>102.6953125</v>
      </c>
      <c r="C4333" s="2">
        <v>35276</v>
      </c>
      <c r="D4333">
        <v>105.09375</v>
      </c>
      <c r="E4333" s="2">
        <v>35276</v>
      </c>
      <c r="F4333">
        <v>106.6875</v>
      </c>
      <c r="G4333" s="2">
        <v>35276</v>
      </c>
      <c r="H4333" t="s">
        <v>2</v>
      </c>
      <c r="I4333" s="2">
        <v>35276</v>
      </c>
      <c r="J4333" t="s">
        <v>2</v>
      </c>
      <c r="K4333" s="2">
        <v>35276</v>
      </c>
      <c r="L4333">
        <v>129.70615535239699</v>
      </c>
      <c r="M4333" s="2">
        <v>35276</v>
      </c>
      <c r="N4333">
        <v>123.183338207433</v>
      </c>
      <c r="O4333" s="2">
        <v>35276</v>
      </c>
      <c r="P4333" t="s">
        <v>2</v>
      </c>
      <c r="Q4333" s="2">
        <v>35276</v>
      </c>
      <c r="R4333" t="s">
        <v>2</v>
      </c>
      <c r="S4333" s="2">
        <v>35276</v>
      </c>
      <c r="T4333">
        <v>78.762736535662299</v>
      </c>
      <c r="U4333" s="2">
        <v>35276</v>
      </c>
      <c r="V4333" t="s">
        <v>2</v>
      </c>
      <c r="W4333" s="2">
        <v>35276</v>
      </c>
      <c r="X4333">
        <v>1.0388214583526401</v>
      </c>
      <c r="Y4333" s="2">
        <v>35276</v>
      </c>
      <c r="Z4333">
        <v>1.1019179097563201</v>
      </c>
      <c r="AA4333" s="2">
        <v>35276</v>
      </c>
      <c r="AB4333" t="s">
        <v>2</v>
      </c>
      <c r="AC4333" s="2">
        <v>35276</v>
      </c>
      <c r="AD4333" t="s">
        <v>2</v>
      </c>
      <c r="AE4333" s="2">
        <v>35276</v>
      </c>
      <c r="AF4333">
        <v>166.252898968045</v>
      </c>
      <c r="AG4333" s="4">
        <v>35276</v>
      </c>
      <c r="AH4333">
        <v>71.815834431971595</v>
      </c>
      <c r="AI4333" s="4">
        <v>35276</v>
      </c>
      <c r="AJ4333">
        <v>71.367278003572906</v>
      </c>
    </row>
    <row r="4334" spans="1:36" x14ac:dyDescent="0.2">
      <c r="A4334" s="4">
        <v>35277</v>
      </c>
      <c r="B4334">
        <v>102.8671875</v>
      </c>
      <c r="C4334" s="2">
        <v>35277</v>
      </c>
      <c r="D4334">
        <v>105.421875</v>
      </c>
      <c r="E4334" s="2">
        <v>35277</v>
      </c>
      <c r="F4334">
        <v>107.15625</v>
      </c>
      <c r="G4334" s="2">
        <v>35277</v>
      </c>
      <c r="H4334" t="s">
        <v>2</v>
      </c>
      <c r="I4334" s="2">
        <v>35277</v>
      </c>
      <c r="J4334" t="s">
        <v>2</v>
      </c>
      <c r="K4334" s="2">
        <v>35277</v>
      </c>
      <c r="L4334">
        <v>130.529109982389</v>
      </c>
      <c r="M4334" s="2">
        <v>35277</v>
      </c>
      <c r="N4334">
        <v>123.841854054468</v>
      </c>
      <c r="O4334" s="2">
        <v>35277</v>
      </c>
      <c r="P4334" t="s">
        <v>2</v>
      </c>
      <c r="Q4334" s="2">
        <v>35277</v>
      </c>
      <c r="R4334" t="s">
        <v>2</v>
      </c>
      <c r="S4334" s="2">
        <v>35277</v>
      </c>
      <c r="T4334">
        <v>79.100894740670697</v>
      </c>
      <c r="U4334" s="2">
        <v>35277</v>
      </c>
      <c r="V4334" t="s">
        <v>2</v>
      </c>
      <c r="W4334" s="2">
        <v>35277</v>
      </c>
      <c r="X4334">
        <v>1.05046816479401</v>
      </c>
      <c r="Y4334" s="2">
        <v>35277</v>
      </c>
      <c r="Z4334">
        <v>1.11498127340824</v>
      </c>
      <c r="AA4334" s="2">
        <v>35277</v>
      </c>
      <c r="AB4334" t="s">
        <v>2</v>
      </c>
      <c r="AC4334" s="2">
        <v>35277</v>
      </c>
      <c r="AD4334" t="s">
        <v>2</v>
      </c>
      <c r="AE4334" s="2">
        <v>35277</v>
      </c>
      <c r="AF4334">
        <v>166.46500879254299</v>
      </c>
      <c r="AG4334" s="4">
        <v>35277</v>
      </c>
      <c r="AH4334">
        <v>71.417535728080395</v>
      </c>
      <c r="AI4334" s="4">
        <v>35277</v>
      </c>
      <c r="AJ4334">
        <v>70.811123986094998</v>
      </c>
    </row>
    <row r="4335" spans="1:36" x14ac:dyDescent="0.2">
      <c r="A4335" s="4">
        <v>35278</v>
      </c>
      <c r="B4335">
        <v>103.125</v>
      </c>
      <c r="C4335" s="2">
        <v>35278</v>
      </c>
      <c r="D4335">
        <v>106.09375</v>
      </c>
      <c r="E4335" s="2">
        <v>35278</v>
      </c>
      <c r="F4335">
        <v>108.1875</v>
      </c>
      <c r="G4335" s="2">
        <v>35278</v>
      </c>
      <c r="H4335" t="s">
        <v>2</v>
      </c>
      <c r="I4335" s="2">
        <v>35278</v>
      </c>
      <c r="J4335" t="s">
        <v>2</v>
      </c>
      <c r="K4335" s="2">
        <v>35278</v>
      </c>
      <c r="L4335">
        <v>130.49571299351501</v>
      </c>
      <c r="M4335" s="2">
        <v>35278</v>
      </c>
      <c r="N4335">
        <v>123.97283834227299</v>
      </c>
      <c r="O4335" s="2">
        <v>35278</v>
      </c>
      <c r="P4335" t="s">
        <v>2</v>
      </c>
      <c r="Q4335" s="2">
        <v>35278</v>
      </c>
      <c r="R4335" t="s">
        <v>2</v>
      </c>
      <c r="S4335" s="2">
        <v>35278</v>
      </c>
      <c r="T4335">
        <v>80.215539212116795</v>
      </c>
      <c r="U4335" s="2">
        <v>35278</v>
      </c>
      <c r="V4335" t="s">
        <v>2</v>
      </c>
      <c r="W4335" s="2">
        <v>35278</v>
      </c>
      <c r="X4335">
        <v>1.0467961890528701</v>
      </c>
      <c r="Y4335" s="2">
        <v>35278</v>
      </c>
      <c r="Z4335">
        <v>1.1104053801606599</v>
      </c>
      <c r="AA4335" s="2">
        <v>35278</v>
      </c>
      <c r="AB4335" t="s">
        <v>2</v>
      </c>
      <c r="AC4335" s="2">
        <v>35278</v>
      </c>
      <c r="AD4335" t="s">
        <v>2</v>
      </c>
      <c r="AE4335" s="2">
        <v>35278</v>
      </c>
      <c r="AF4335">
        <v>166.67377911578001</v>
      </c>
      <c r="AG4335" s="4">
        <v>35278</v>
      </c>
      <c r="AH4335">
        <v>71.516407706169403</v>
      </c>
      <c r="AI4335" s="4">
        <v>35278</v>
      </c>
      <c r="AJ4335">
        <v>70.967292863827296</v>
      </c>
    </row>
    <row r="4336" spans="1:36" x14ac:dyDescent="0.2">
      <c r="A4336" s="4">
        <v>35279</v>
      </c>
      <c r="B4336">
        <v>103.3984375</v>
      </c>
      <c r="C4336" s="2">
        <v>35279</v>
      </c>
      <c r="D4336">
        <v>106.71875</v>
      </c>
      <c r="E4336" s="2">
        <v>35279</v>
      </c>
      <c r="F4336">
        <v>109.0625</v>
      </c>
      <c r="G4336" s="2">
        <v>35279</v>
      </c>
      <c r="H4336" t="s">
        <v>2</v>
      </c>
      <c r="I4336" s="2">
        <v>35279</v>
      </c>
      <c r="J4336" t="s">
        <v>2</v>
      </c>
      <c r="K4336" s="2">
        <v>35279</v>
      </c>
      <c r="L4336">
        <v>130.723358805803</v>
      </c>
      <c r="M4336" s="2">
        <v>35279</v>
      </c>
      <c r="N4336">
        <v>124.31497704934699</v>
      </c>
      <c r="O4336" s="2">
        <v>35279</v>
      </c>
      <c r="P4336" t="s">
        <v>2</v>
      </c>
      <c r="Q4336" s="2">
        <v>35279</v>
      </c>
      <c r="R4336" t="s">
        <v>2</v>
      </c>
      <c r="S4336" s="2">
        <v>35279</v>
      </c>
      <c r="T4336">
        <v>80.971777713121895</v>
      </c>
      <c r="U4336" s="2">
        <v>35279</v>
      </c>
      <c r="V4336" t="s">
        <v>2</v>
      </c>
      <c r="W4336" s="2">
        <v>35279</v>
      </c>
      <c r="X4336">
        <v>1.05085221951676</v>
      </c>
      <c r="Y4336" s="2">
        <v>35279</v>
      </c>
      <c r="Z4336">
        <v>1.11565836298932</v>
      </c>
      <c r="AA4336" s="2">
        <v>35279</v>
      </c>
      <c r="AB4336" t="s">
        <v>2</v>
      </c>
      <c r="AC4336" s="2">
        <v>35279</v>
      </c>
      <c r="AD4336" t="s">
        <v>2</v>
      </c>
      <c r="AE4336" s="2">
        <v>35279</v>
      </c>
      <c r="AF4336">
        <v>166.579263966437</v>
      </c>
      <c r="AG4336" s="4">
        <v>35279</v>
      </c>
      <c r="AH4336">
        <v>71.561137059605898</v>
      </c>
      <c r="AI4336" s="4">
        <v>35279</v>
      </c>
      <c r="AJ4336">
        <v>71.019827399548404</v>
      </c>
    </row>
    <row r="4337" spans="1:36" x14ac:dyDescent="0.2">
      <c r="A4337" s="4">
        <v>35282</v>
      </c>
      <c r="B4337">
        <v>103.3984375</v>
      </c>
      <c r="C4337" s="2">
        <v>35282</v>
      </c>
      <c r="D4337">
        <v>106.65625</v>
      </c>
      <c r="E4337" s="2">
        <v>35282</v>
      </c>
      <c r="F4337">
        <v>109</v>
      </c>
      <c r="G4337" s="2">
        <v>35282</v>
      </c>
      <c r="H4337" t="s">
        <v>2</v>
      </c>
      <c r="I4337" s="2">
        <v>35282</v>
      </c>
      <c r="J4337" t="s">
        <v>2</v>
      </c>
      <c r="K4337" s="2">
        <v>35282</v>
      </c>
      <c r="L4337">
        <v>130.47341033126</v>
      </c>
      <c r="M4337" s="2">
        <v>35282</v>
      </c>
      <c r="N4337">
        <v>123.962431780683</v>
      </c>
      <c r="O4337" s="2">
        <v>35282</v>
      </c>
      <c r="P4337" t="s">
        <v>2</v>
      </c>
      <c r="Q4337" s="2">
        <v>35282</v>
      </c>
      <c r="R4337" t="s">
        <v>2</v>
      </c>
      <c r="S4337" s="2">
        <v>35279</v>
      </c>
      <c r="T4337">
        <v>80.971777713121895</v>
      </c>
      <c r="U4337" s="2">
        <v>35282</v>
      </c>
      <c r="V4337" t="s">
        <v>2</v>
      </c>
      <c r="W4337" s="2">
        <v>35282</v>
      </c>
      <c r="X4337">
        <v>1.0539754059889199</v>
      </c>
      <c r="Y4337" s="2">
        <v>35282</v>
      </c>
      <c r="Z4337">
        <v>1.1190275039894899</v>
      </c>
      <c r="AA4337" s="2">
        <v>35282</v>
      </c>
      <c r="AB4337" t="s">
        <v>2</v>
      </c>
      <c r="AC4337" s="2">
        <v>35282</v>
      </c>
      <c r="AD4337" t="s">
        <v>2</v>
      </c>
      <c r="AE4337" s="2">
        <v>35282</v>
      </c>
      <c r="AF4337">
        <v>166.90362860851801</v>
      </c>
      <c r="AG4337" s="4">
        <v>35282</v>
      </c>
      <c r="AH4337">
        <v>71.640014530502498</v>
      </c>
      <c r="AI4337" s="4">
        <v>35282</v>
      </c>
      <c r="AJ4337">
        <v>71.071933716176005</v>
      </c>
    </row>
    <row r="4338" spans="1:36" x14ac:dyDescent="0.2">
      <c r="A4338" s="4">
        <v>35283</v>
      </c>
      <c r="B4338">
        <v>103.3359375</v>
      </c>
      <c r="C4338" s="2">
        <v>35283</v>
      </c>
      <c r="D4338">
        <v>106.546875</v>
      </c>
      <c r="E4338" s="2">
        <v>35283</v>
      </c>
      <c r="F4338">
        <v>108.875</v>
      </c>
      <c r="G4338" s="2">
        <v>35283</v>
      </c>
      <c r="H4338" t="s">
        <v>2</v>
      </c>
      <c r="I4338" s="2">
        <v>35283</v>
      </c>
      <c r="J4338" t="s">
        <v>2</v>
      </c>
      <c r="K4338" s="2">
        <v>35283</v>
      </c>
      <c r="L4338">
        <v>130.078213987395</v>
      </c>
      <c r="M4338" s="2">
        <v>35283</v>
      </c>
      <c r="N4338">
        <v>123.73756549472201</v>
      </c>
      <c r="O4338" s="2">
        <v>35283</v>
      </c>
      <c r="P4338" t="s">
        <v>2</v>
      </c>
      <c r="Q4338" s="2">
        <v>35283</v>
      </c>
      <c r="R4338" t="s">
        <v>2</v>
      </c>
      <c r="S4338" s="2">
        <v>35283</v>
      </c>
      <c r="T4338">
        <v>80.776232432826006</v>
      </c>
      <c r="U4338" s="2">
        <v>35283</v>
      </c>
      <c r="V4338" t="s">
        <v>2</v>
      </c>
      <c r="W4338" s="2">
        <v>35283</v>
      </c>
      <c r="X4338">
        <v>1.05216332646563</v>
      </c>
      <c r="Y4338" s="2">
        <v>35283</v>
      </c>
      <c r="Z4338">
        <v>1.1164075669601099</v>
      </c>
      <c r="AA4338" s="2">
        <v>35283</v>
      </c>
      <c r="AB4338" t="s">
        <v>2</v>
      </c>
      <c r="AC4338" s="2">
        <v>35283</v>
      </c>
      <c r="AD4338" t="s">
        <v>2</v>
      </c>
      <c r="AE4338" s="2">
        <v>35283</v>
      </c>
      <c r="AF4338">
        <v>166.28581540639499</v>
      </c>
      <c r="AG4338" s="4">
        <v>35283</v>
      </c>
      <c r="AH4338">
        <v>71.8035812608085</v>
      </c>
      <c r="AI4338" s="4">
        <v>35283</v>
      </c>
      <c r="AJ4338">
        <v>71.256853484711002</v>
      </c>
    </row>
    <row r="4339" spans="1:36" x14ac:dyDescent="0.2">
      <c r="A4339" s="4">
        <v>35284</v>
      </c>
      <c r="B4339">
        <v>103.3125</v>
      </c>
      <c r="C4339" s="2">
        <v>35284</v>
      </c>
      <c r="D4339">
        <v>106.5</v>
      </c>
      <c r="E4339" s="2">
        <v>35284</v>
      </c>
      <c r="F4339">
        <v>108.78125</v>
      </c>
      <c r="G4339" s="2">
        <v>35284</v>
      </c>
      <c r="H4339" t="s">
        <v>2</v>
      </c>
      <c r="I4339" s="2">
        <v>35284</v>
      </c>
      <c r="J4339" t="s">
        <v>2</v>
      </c>
      <c r="K4339" s="2">
        <v>35284</v>
      </c>
      <c r="L4339">
        <v>129.976625181629</v>
      </c>
      <c r="M4339" s="2">
        <v>35284</v>
      </c>
      <c r="N4339">
        <v>123.63383662897201</v>
      </c>
      <c r="O4339" s="2">
        <v>35284</v>
      </c>
      <c r="P4339" t="s">
        <v>2</v>
      </c>
      <c r="Q4339" s="2">
        <v>35284</v>
      </c>
      <c r="R4339" t="s">
        <v>2</v>
      </c>
      <c r="S4339" s="2">
        <v>35284</v>
      </c>
      <c r="T4339">
        <v>80.709809065733893</v>
      </c>
      <c r="U4339" s="2">
        <v>35284</v>
      </c>
      <c r="V4339" t="s">
        <v>2</v>
      </c>
      <c r="W4339" s="2">
        <v>35284</v>
      </c>
      <c r="X4339">
        <v>1.0433373460505599</v>
      </c>
      <c r="Y4339" s="2">
        <v>35284</v>
      </c>
      <c r="Z4339">
        <v>1.1098249837948</v>
      </c>
      <c r="AA4339" s="2">
        <v>35284</v>
      </c>
      <c r="AB4339" t="s">
        <v>2</v>
      </c>
      <c r="AC4339" s="2">
        <v>35284</v>
      </c>
      <c r="AD4339" t="s">
        <v>2</v>
      </c>
      <c r="AE4339" s="2">
        <v>35284</v>
      </c>
      <c r="AF4339">
        <v>166.830556840969</v>
      </c>
      <c r="AG4339" s="4">
        <v>35284</v>
      </c>
      <c r="AH4339">
        <v>72.041606418209795</v>
      </c>
      <c r="AI4339" s="4">
        <v>35284</v>
      </c>
      <c r="AJ4339">
        <v>71.450782841239501</v>
      </c>
    </row>
    <row r="4340" spans="1:36" x14ac:dyDescent="0.2">
      <c r="A4340" s="4">
        <v>35285</v>
      </c>
      <c r="B4340">
        <v>103.296875</v>
      </c>
      <c r="C4340" s="2">
        <v>35285</v>
      </c>
      <c r="D4340">
        <v>106.46875</v>
      </c>
      <c r="E4340" s="2">
        <v>35285</v>
      </c>
      <c r="F4340">
        <v>108.71875</v>
      </c>
      <c r="G4340" s="2">
        <v>35285</v>
      </c>
      <c r="H4340" t="s">
        <v>2</v>
      </c>
      <c r="I4340" s="2">
        <v>35285</v>
      </c>
      <c r="J4340" t="s">
        <v>2</v>
      </c>
      <c r="K4340" s="2">
        <v>35285</v>
      </c>
      <c r="L4340">
        <v>130.07111583529499</v>
      </c>
      <c r="M4340" s="2">
        <v>35285</v>
      </c>
      <c r="N4340">
        <v>123.59223546680801</v>
      </c>
      <c r="O4340" s="2">
        <v>35285</v>
      </c>
      <c r="P4340" t="s">
        <v>2</v>
      </c>
      <c r="Q4340" s="2">
        <v>35285</v>
      </c>
      <c r="R4340" t="s">
        <v>2</v>
      </c>
      <c r="S4340" s="2">
        <v>35285</v>
      </c>
      <c r="T4340">
        <v>81.002407528999797</v>
      </c>
      <c r="U4340" s="2">
        <v>35285</v>
      </c>
      <c r="V4340" t="s">
        <v>2</v>
      </c>
      <c r="W4340" s="2">
        <v>35285</v>
      </c>
      <c r="X4340">
        <v>1.0421324956111999</v>
      </c>
      <c r="Y4340" s="2">
        <v>35285</v>
      </c>
      <c r="Z4340">
        <v>1.1086574886815099</v>
      </c>
      <c r="AA4340" s="2">
        <v>35285</v>
      </c>
      <c r="AB4340" t="s">
        <v>2</v>
      </c>
      <c r="AC4340" s="2">
        <v>35285</v>
      </c>
      <c r="AD4340" t="s">
        <v>2</v>
      </c>
      <c r="AE4340" s="2">
        <v>35285</v>
      </c>
      <c r="AF4340">
        <v>167.29744177758499</v>
      </c>
      <c r="AG4340" s="4">
        <v>35285</v>
      </c>
      <c r="AH4340">
        <v>72.262853400283802</v>
      </c>
      <c r="AI4340" s="4">
        <v>35285</v>
      </c>
      <c r="AJ4340">
        <v>71.658583747875298</v>
      </c>
    </row>
    <row r="4341" spans="1:36" x14ac:dyDescent="0.2">
      <c r="A4341" s="4">
        <v>35286</v>
      </c>
      <c r="B4341">
        <v>103.3828125</v>
      </c>
      <c r="C4341" s="2">
        <v>35286</v>
      </c>
      <c r="D4341">
        <v>106.734375</v>
      </c>
      <c r="E4341" s="2">
        <v>35286</v>
      </c>
      <c r="F4341">
        <v>109.15625</v>
      </c>
      <c r="G4341" s="2">
        <v>35286</v>
      </c>
      <c r="H4341" t="s">
        <v>2</v>
      </c>
      <c r="I4341" s="2">
        <v>35286</v>
      </c>
      <c r="J4341" t="s">
        <v>2</v>
      </c>
      <c r="K4341" s="2">
        <v>35286</v>
      </c>
      <c r="L4341">
        <v>130.69530664838601</v>
      </c>
      <c r="M4341" s="2">
        <v>35286</v>
      </c>
      <c r="N4341">
        <v>124.233537723274</v>
      </c>
      <c r="O4341" s="2">
        <v>35286</v>
      </c>
      <c r="P4341" t="s">
        <v>2</v>
      </c>
      <c r="Q4341" s="2">
        <v>35286</v>
      </c>
      <c r="R4341" t="s">
        <v>2</v>
      </c>
      <c r="S4341" s="2">
        <v>35286</v>
      </c>
      <c r="T4341">
        <v>81.5474452554745</v>
      </c>
      <c r="U4341" s="2">
        <v>35286</v>
      </c>
      <c r="V4341" t="s">
        <v>2</v>
      </c>
      <c r="W4341" s="2">
        <v>35286</v>
      </c>
      <c r="X4341">
        <v>1.04279508272484</v>
      </c>
      <c r="Y4341" s="2">
        <v>35286</v>
      </c>
      <c r="Z4341">
        <v>1.1094371013956901</v>
      </c>
      <c r="AA4341" s="2">
        <v>35286</v>
      </c>
      <c r="AB4341" t="s">
        <v>2</v>
      </c>
      <c r="AC4341" s="2">
        <v>35286</v>
      </c>
      <c r="AD4341" t="s">
        <v>2</v>
      </c>
      <c r="AE4341" s="2">
        <v>35286</v>
      </c>
      <c r="AF4341">
        <v>167.18485896382199</v>
      </c>
      <c r="AG4341" s="4">
        <v>35286</v>
      </c>
      <c r="AH4341">
        <v>72.202306733167106</v>
      </c>
      <c r="AI4341" s="4">
        <v>35286</v>
      </c>
      <c r="AJ4341">
        <v>71.5827618453865</v>
      </c>
    </row>
    <row r="4342" spans="1:36" x14ac:dyDescent="0.2">
      <c r="A4342" s="4">
        <v>35289</v>
      </c>
      <c r="B4342">
        <v>103.453125</v>
      </c>
      <c r="C4342" s="2">
        <v>35289</v>
      </c>
      <c r="D4342">
        <v>106.78125</v>
      </c>
      <c r="E4342" s="2">
        <v>35289</v>
      </c>
      <c r="F4342">
        <v>109.15625</v>
      </c>
      <c r="G4342" s="2">
        <v>35289</v>
      </c>
      <c r="H4342" t="s">
        <v>2</v>
      </c>
      <c r="I4342" s="2">
        <v>35289</v>
      </c>
      <c r="J4342" t="s">
        <v>2</v>
      </c>
      <c r="K4342" s="2">
        <v>35289</v>
      </c>
      <c r="L4342">
        <v>130.526930301031</v>
      </c>
      <c r="M4342" s="2">
        <v>35289</v>
      </c>
      <c r="N4342">
        <v>124.06721153357999</v>
      </c>
      <c r="O4342" s="2">
        <v>35289</v>
      </c>
      <c r="P4342" t="s">
        <v>2</v>
      </c>
      <c r="Q4342" s="2">
        <v>35289</v>
      </c>
      <c r="R4342" t="s">
        <v>2</v>
      </c>
      <c r="S4342" s="2">
        <v>35289</v>
      </c>
      <c r="T4342">
        <v>81.318360799183296</v>
      </c>
      <c r="U4342" s="2">
        <v>35289</v>
      </c>
      <c r="V4342" t="s">
        <v>2</v>
      </c>
      <c r="W4342" s="2">
        <v>35289</v>
      </c>
      <c r="X4342">
        <v>1.0493265211333</v>
      </c>
      <c r="Y4342" s="2">
        <v>35289</v>
      </c>
      <c r="Z4342">
        <v>1.1174175568973499</v>
      </c>
      <c r="AA4342" s="2">
        <v>35289</v>
      </c>
      <c r="AB4342" t="s">
        <v>2</v>
      </c>
      <c r="AC4342" s="2">
        <v>35289</v>
      </c>
      <c r="AD4342" t="s">
        <v>2</v>
      </c>
      <c r="AE4342" s="2">
        <v>35289</v>
      </c>
      <c r="AF4342">
        <v>167.31985858491899</v>
      </c>
      <c r="AG4342" s="4">
        <v>35289</v>
      </c>
      <c r="AH4342">
        <v>72.086366747557705</v>
      </c>
      <c r="AI4342" s="4">
        <v>35289</v>
      </c>
      <c r="AJ4342">
        <v>71.510795843444697</v>
      </c>
    </row>
    <row r="4343" spans="1:36" x14ac:dyDescent="0.2">
      <c r="A4343" s="4">
        <v>35290</v>
      </c>
      <c r="B4343">
        <v>103.3046875</v>
      </c>
      <c r="C4343" s="2">
        <v>35290</v>
      </c>
      <c r="D4343">
        <v>106.421875</v>
      </c>
      <c r="E4343" s="2">
        <v>35290</v>
      </c>
      <c r="F4343">
        <v>108.5625</v>
      </c>
      <c r="G4343" s="2">
        <v>35290</v>
      </c>
      <c r="H4343" t="s">
        <v>2</v>
      </c>
      <c r="I4343" s="2">
        <v>35290</v>
      </c>
      <c r="J4343" t="s">
        <v>2</v>
      </c>
      <c r="K4343" s="2">
        <v>35290</v>
      </c>
      <c r="L4343">
        <v>130.631831511597</v>
      </c>
      <c r="M4343" s="2">
        <v>35290</v>
      </c>
      <c r="N4343">
        <v>124.208147668558</v>
      </c>
      <c r="O4343" s="2">
        <v>35290</v>
      </c>
      <c r="P4343" t="s">
        <v>2</v>
      </c>
      <c r="Q4343" s="2">
        <v>35290</v>
      </c>
      <c r="R4343" t="s">
        <v>2</v>
      </c>
      <c r="S4343" s="2">
        <v>35290</v>
      </c>
      <c r="T4343">
        <v>80.975254730713303</v>
      </c>
      <c r="U4343" s="2">
        <v>35290</v>
      </c>
      <c r="V4343" t="s">
        <v>2</v>
      </c>
      <c r="W4343" s="2">
        <v>35290</v>
      </c>
      <c r="X4343">
        <v>1.0493356870760899</v>
      </c>
      <c r="Y4343" s="2">
        <v>35290</v>
      </c>
      <c r="Z4343">
        <v>1.1177181083341099</v>
      </c>
      <c r="AA4343" s="2">
        <v>35290</v>
      </c>
      <c r="AB4343" t="s">
        <v>2</v>
      </c>
      <c r="AC4343" s="2">
        <v>35290</v>
      </c>
      <c r="AD4343" t="s">
        <v>2</v>
      </c>
      <c r="AE4343" s="2">
        <v>35290</v>
      </c>
      <c r="AF4343">
        <v>167.27069974909401</v>
      </c>
      <c r="AG4343" s="4">
        <v>35290</v>
      </c>
      <c r="AH4343">
        <v>72.196345395915401</v>
      </c>
      <c r="AI4343" s="4">
        <v>35290</v>
      </c>
      <c r="AJ4343">
        <v>71.600486034302804</v>
      </c>
    </row>
    <row r="4344" spans="1:36" x14ac:dyDescent="0.2">
      <c r="A4344" s="4">
        <v>35291</v>
      </c>
      <c r="B4344">
        <v>103.3203125</v>
      </c>
      <c r="C4344" s="2">
        <v>35291</v>
      </c>
      <c r="D4344">
        <v>106.453125</v>
      </c>
      <c r="E4344" s="2">
        <v>35291</v>
      </c>
      <c r="F4344">
        <v>108.625</v>
      </c>
      <c r="G4344" s="2">
        <v>35291</v>
      </c>
      <c r="H4344" t="s">
        <v>2</v>
      </c>
      <c r="I4344" s="2">
        <v>35291</v>
      </c>
      <c r="J4344" t="s">
        <v>2</v>
      </c>
      <c r="K4344" s="2">
        <v>35291</v>
      </c>
      <c r="L4344">
        <v>129.922950612606</v>
      </c>
      <c r="M4344" s="2">
        <v>35291</v>
      </c>
      <c r="N4344">
        <v>123.443223443223</v>
      </c>
      <c r="O4344" s="2">
        <v>35291</v>
      </c>
      <c r="P4344" t="s">
        <v>2</v>
      </c>
      <c r="Q4344" s="2">
        <v>35291</v>
      </c>
      <c r="R4344" t="s">
        <v>2</v>
      </c>
      <c r="S4344" s="2">
        <v>35291</v>
      </c>
      <c r="T4344">
        <v>80.924308588064093</v>
      </c>
      <c r="U4344" s="2">
        <v>35291</v>
      </c>
      <c r="V4344" t="s">
        <v>2</v>
      </c>
      <c r="W4344" s="2">
        <v>35291</v>
      </c>
      <c r="X4344">
        <v>1.04496669133975</v>
      </c>
      <c r="Y4344" s="2">
        <v>35291</v>
      </c>
      <c r="Z4344">
        <v>1.11186158401184</v>
      </c>
      <c r="AA4344" s="2">
        <v>35291</v>
      </c>
      <c r="AB4344" t="s">
        <v>2</v>
      </c>
      <c r="AC4344" s="2">
        <v>35291</v>
      </c>
      <c r="AD4344" t="s">
        <v>2</v>
      </c>
      <c r="AE4344" s="2">
        <v>35291</v>
      </c>
      <c r="AF4344">
        <v>166.565336596549</v>
      </c>
      <c r="AG4344" s="4">
        <v>35291</v>
      </c>
      <c r="AH4344">
        <v>72.392110915836795</v>
      </c>
      <c r="AI4344" s="4">
        <v>35291</v>
      </c>
      <c r="AJ4344">
        <v>71.767232962311994</v>
      </c>
    </row>
    <row r="4345" spans="1:36" x14ac:dyDescent="0.2">
      <c r="A4345" s="4">
        <v>35292</v>
      </c>
      <c r="B4345">
        <v>103.2578125</v>
      </c>
      <c r="C4345" s="2">
        <v>35292</v>
      </c>
      <c r="D4345">
        <v>106.28125</v>
      </c>
      <c r="E4345" s="2">
        <v>35292</v>
      </c>
      <c r="F4345">
        <v>108.34375</v>
      </c>
      <c r="G4345" s="2">
        <v>35292</v>
      </c>
      <c r="H4345" t="s">
        <v>2</v>
      </c>
      <c r="I4345" s="2">
        <v>35292</v>
      </c>
      <c r="J4345" t="s">
        <v>2</v>
      </c>
      <c r="K4345" s="2">
        <v>35292</v>
      </c>
      <c r="L4345">
        <v>130.592993622497</v>
      </c>
      <c r="M4345" s="2">
        <v>35292</v>
      </c>
      <c r="N4345">
        <v>123.999949284274</v>
      </c>
      <c r="O4345" s="2">
        <v>35292</v>
      </c>
      <c r="P4345" t="s">
        <v>2</v>
      </c>
      <c r="Q4345" s="2">
        <v>35292</v>
      </c>
      <c r="R4345" t="s">
        <v>2</v>
      </c>
      <c r="S4345" s="2">
        <v>35292</v>
      </c>
      <c r="T4345">
        <v>80.794701986755001</v>
      </c>
      <c r="U4345" s="2">
        <v>35292</v>
      </c>
      <c r="V4345" t="s">
        <v>2</v>
      </c>
      <c r="W4345" s="2">
        <v>35292</v>
      </c>
      <c r="X4345">
        <v>1.04749536178108</v>
      </c>
      <c r="Y4345" s="2">
        <v>35292</v>
      </c>
      <c r="Z4345">
        <v>1.1154916512059401</v>
      </c>
      <c r="AA4345" s="2">
        <v>35292</v>
      </c>
      <c r="AB4345" t="s">
        <v>2</v>
      </c>
      <c r="AC4345" s="2">
        <v>35292</v>
      </c>
      <c r="AD4345" t="s">
        <v>2</v>
      </c>
      <c r="AE4345" s="2">
        <v>35292</v>
      </c>
      <c r="AF4345">
        <v>167.11903838697199</v>
      </c>
      <c r="AG4345" s="4">
        <v>35292</v>
      </c>
      <c r="AH4345">
        <v>72.571486752140103</v>
      </c>
      <c r="AI4345" s="4">
        <v>35292</v>
      </c>
      <c r="AJ4345">
        <v>71.9880013471073</v>
      </c>
    </row>
    <row r="4346" spans="1:36" x14ac:dyDescent="0.2">
      <c r="A4346" s="4">
        <v>35293</v>
      </c>
      <c r="B4346">
        <v>103.3671875</v>
      </c>
      <c r="C4346" s="2">
        <v>35293</v>
      </c>
      <c r="D4346">
        <v>106.5625</v>
      </c>
      <c r="E4346" s="2">
        <v>35293</v>
      </c>
      <c r="F4346">
        <v>108.75</v>
      </c>
      <c r="G4346" s="2">
        <v>35293</v>
      </c>
      <c r="H4346" t="s">
        <v>2</v>
      </c>
      <c r="I4346" s="2">
        <v>35293</v>
      </c>
      <c r="J4346" t="s">
        <v>2</v>
      </c>
      <c r="K4346" s="2">
        <v>35293</v>
      </c>
      <c r="L4346">
        <v>130.37824462175499</v>
      </c>
      <c r="M4346" s="2">
        <v>35293</v>
      </c>
      <c r="N4346">
        <v>123.977376022624</v>
      </c>
      <c r="O4346" s="2">
        <v>35293</v>
      </c>
      <c r="P4346" t="s">
        <v>2</v>
      </c>
      <c r="Q4346" s="2">
        <v>35293</v>
      </c>
      <c r="R4346" t="s">
        <v>2</v>
      </c>
      <c r="S4346" s="2">
        <v>35293</v>
      </c>
      <c r="T4346">
        <v>81.158998252766494</v>
      </c>
      <c r="U4346" s="2">
        <v>35293</v>
      </c>
      <c r="V4346" t="s">
        <v>2</v>
      </c>
      <c r="W4346" s="2">
        <v>35293</v>
      </c>
      <c r="X4346">
        <v>1.04912248119603</v>
      </c>
      <c r="Y4346" s="2">
        <v>35293</v>
      </c>
      <c r="Z4346">
        <v>1.11895254898319</v>
      </c>
      <c r="AA4346" s="2">
        <v>35293</v>
      </c>
      <c r="AB4346" t="s">
        <v>2</v>
      </c>
      <c r="AC4346" s="2">
        <v>35293</v>
      </c>
      <c r="AD4346" t="s">
        <v>2</v>
      </c>
      <c r="AE4346" s="2">
        <v>35293</v>
      </c>
      <c r="AF4346">
        <v>167.49017210425299</v>
      </c>
      <c r="AG4346" s="4">
        <v>35293</v>
      </c>
      <c r="AH4346">
        <v>72.524909402565697</v>
      </c>
      <c r="AI4346" s="4">
        <v>35293</v>
      </c>
      <c r="AJ4346">
        <v>71.945711982342303</v>
      </c>
    </row>
    <row r="4347" spans="1:36" x14ac:dyDescent="0.2">
      <c r="A4347" s="4">
        <v>35296</v>
      </c>
      <c r="B4347">
        <v>103.3203125</v>
      </c>
      <c r="C4347" s="2">
        <v>35296</v>
      </c>
      <c r="D4347">
        <v>106.40625</v>
      </c>
      <c r="E4347" s="2">
        <v>35296</v>
      </c>
      <c r="F4347">
        <v>108.59375</v>
      </c>
      <c r="G4347" s="2">
        <v>35296</v>
      </c>
      <c r="H4347" t="s">
        <v>2</v>
      </c>
      <c r="I4347" s="2">
        <v>35296</v>
      </c>
      <c r="J4347" t="s">
        <v>2</v>
      </c>
      <c r="K4347" s="2">
        <v>35296</v>
      </c>
      <c r="L4347">
        <v>130.48869992154499</v>
      </c>
      <c r="M4347" s="2">
        <v>35296</v>
      </c>
      <c r="N4347">
        <v>124.085743932377</v>
      </c>
      <c r="O4347" s="2">
        <v>35296</v>
      </c>
      <c r="P4347" t="s">
        <v>2</v>
      </c>
      <c r="Q4347" s="2">
        <v>35296</v>
      </c>
      <c r="R4347" t="s">
        <v>2</v>
      </c>
      <c r="S4347" s="2">
        <v>35296</v>
      </c>
      <c r="T4347">
        <v>81.103337705873798</v>
      </c>
      <c r="U4347" s="2">
        <v>35296</v>
      </c>
      <c r="V4347" t="s">
        <v>2</v>
      </c>
      <c r="W4347" s="2">
        <v>35296</v>
      </c>
      <c r="X4347">
        <v>1.0496289424860801</v>
      </c>
      <c r="Y4347" s="2">
        <v>35296</v>
      </c>
      <c r="Z4347">
        <v>1.1206864564007399</v>
      </c>
      <c r="AA4347" s="2">
        <v>35296</v>
      </c>
      <c r="AB4347" t="s">
        <v>2</v>
      </c>
      <c r="AC4347" s="2">
        <v>35296</v>
      </c>
      <c r="AD4347" t="s">
        <v>2</v>
      </c>
      <c r="AE4347" s="2">
        <v>35296</v>
      </c>
      <c r="AF4347">
        <v>167.00463499420599</v>
      </c>
      <c r="AG4347" s="4">
        <v>35296</v>
      </c>
      <c r="AH4347">
        <v>73.457952800772404</v>
      </c>
      <c r="AI4347" s="4">
        <v>35296</v>
      </c>
      <c r="AJ4347">
        <v>72.876272179046794</v>
      </c>
    </row>
    <row r="4348" spans="1:36" x14ac:dyDescent="0.2">
      <c r="A4348" s="4">
        <v>35297</v>
      </c>
      <c r="B4348">
        <v>103.328125</v>
      </c>
      <c r="C4348" s="2">
        <v>35297</v>
      </c>
      <c r="D4348">
        <v>106.453125</v>
      </c>
      <c r="E4348" s="2">
        <v>35297</v>
      </c>
      <c r="F4348">
        <v>108.625</v>
      </c>
      <c r="G4348" s="2">
        <v>35297</v>
      </c>
      <c r="H4348" t="s">
        <v>2</v>
      </c>
      <c r="I4348" s="2">
        <v>35297</v>
      </c>
      <c r="J4348" t="s">
        <v>2</v>
      </c>
      <c r="K4348" s="2">
        <v>35297</v>
      </c>
      <c r="L4348">
        <v>130.35946844694001</v>
      </c>
      <c r="M4348" s="2">
        <v>35297</v>
      </c>
      <c r="N4348">
        <v>123.974256849878</v>
      </c>
      <c r="O4348" s="2">
        <v>35297</v>
      </c>
      <c r="P4348" t="s">
        <v>2</v>
      </c>
      <c r="Q4348" s="2">
        <v>35297</v>
      </c>
      <c r="R4348" t="s">
        <v>2</v>
      </c>
      <c r="S4348" s="2">
        <v>35297</v>
      </c>
      <c r="T4348">
        <v>81.268200349446701</v>
      </c>
      <c r="U4348" s="2">
        <v>35297</v>
      </c>
      <c r="V4348" t="s">
        <v>2</v>
      </c>
      <c r="W4348" s="2">
        <v>35297</v>
      </c>
      <c r="X4348">
        <v>1.0445101117369999</v>
      </c>
      <c r="Y4348" s="2">
        <v>35297</v>
      </c>
      <c r="Z4348">
        <v>1.11552313232985</v>
      </c>
      <c r="AA4348" s="2">
        <v>35297</v>
      </c>
      <c r="AB4348" t="s">
        <v>2</v>
      </c>
      <c r="AC4348" s="2">
        <v>35297</v>
      </c>
      <c r="AD4348" t="s">
        <v>2</v>
      </c>
      <c r="AE4348" s="2">
        <v>35297</v>
      </c>
      <c r="AF4348">
        <v>167.04012446013101</v>
      </c>
      <c r="AG4348" s="4">
        <v>35297</v>
      </c>
      <c r="AH4348">
        <v>72.837799629292206</v>
      </c>
      <c r="AI4348" s="4">
        <v>35297</v>
      </c>
      <c r="AJ4348">
        <v>72.264459175018104</v>
      </c>
    </row>
    <row r="4349" spans="1:36" x14ac:dyDescent="0.2">
      <c r="A4349" s="4">
        <v>35298</v>
      </c>
      <c r="B4349">
        <v>103.3125</v>
      </c>
      <c r="C4349" s="2">
        <v>35298</v>
      </c>
      <c r="D4349">
        <v>106.3125</v>
      </c>
      <c r="E4349" s="2">
        <v>35298</v>
      </c>
      <c r="F4349">
        <v>108.40625</v>
      </c>
      <c r="G4349" s="2">
        <v>35298</v>
      </c>
      <c r="H4349" t="s">
        <v>2</v>
      </c>
      <c r="I4349" s="2">
        <v>35298</v>
      </c>
      <c r="J4349" t="s">
        <v>2</v>
      </c>
      <c r="K4349" s="2">
        <v>35298</v>
      </c>
      <c r="L4349">
        <v>130.08790065830399</v>
      </c>
      <c r="M4349" s="2">
        <v>35298</v>
      </c>
      <c r="N4349">
        <v>123.59365288753</v>
      </c>
      <c r="O4349" s="2">
        <v>35298</v>
      </c>
      <c r="P4349" t="s">
        <v>2</v>
      </c>
      <c r="Q4349" s="2">
        <v>35298</v>
      </c>
      <c r="R4349" t="s">
        <v>2</v>
      </c>
      <c r="S4349" s="2">
        <v>35298</v>
      </c>
      <c r="T4349">
        <v>81.194963976420993</v>
      </c>
      <c r="U4349" s="2">
        <v>35298</v>
      </c>
      <c r="V4349" t="s">
        <v>2</v>
      </c>
      <c r="W4349" s="2">
        <v>35298</v>
      </c>
      <c r="X4349">
        <v>1.0438911940986599</v>
      </c>
      <c r="Y4349" s="2">
        <v>35298</v>
      </c>
      <c r="Z4349">
        <v>1.11461502996773</v>
      </c>
      <c r="AA4349" s="2">
        <v>35298</v>
      </c>
      <c r="AB4349" t="s">
        <v>2</v>
      </c>
      <c r="AC4349" s="2">
        <v>35298</v>
      </c>
      <c r="AD4349" t="s">
        <v>2</v>
      </c>
      <c r="AE4349" s="2">
        <v>35298</v>
      </c>
      <c r="AF4349">
        <v>166.62533325066599</v>
      </c>
      <c r="AG4349" s="4">
        <v>35298</v>
      </c>
      <c r="AH4349">
        <v>73.493346834802196</v>
      </c>
      <c r="AI4349" s="4">
        <v>35298</v>
      </c>
      <c r="AJ4349">
        <v>72.9316646361723</v>
      </c>
    </row>
    <row r="4350" spans="1:36" x14ac:dyDescent="0.2">
      <c r="A4350" s="4">
        <v>35299</v>
      </c>
      <c r="B4350">
        <v>103.2890625</v>
      </c>
      <c r="C4350" s="2">
        <v>35299</v>
      </c>
      <c r="D4350">
        <v>106.234375</v>
      </c>
      <c r="E4350" s="2">
        <v>35299</v>
      </c>
      <c r="F4350">
        <v>108.34375</v>
      </c>
      <c r="G4350" s="2">
        <v>35299</v>
      </c>
      <c r="H4350" t="s">
        <v>2</v>
      </c>
      <c r="I4350" s="2">
        <v>35299</v>
      </c>
      <c r="J4350" t="s">
        <v>2</v>
      </c>
      <c r="K4350" s="2">
        <v>35299</v>
      </c>
      <c r="L4350">
        <v>130.015646292838</v>
      </c>
      <c r="M4350" s="2">
        <v>35299</v>
      </c>
      <c r="N4350">
        <v>123.391207792863</v>
      </c>
      <c r="O4350" s="2">
        <v>35299</v>
      </c>
      <c r="P4350" t="s">
        <v>2</v>
      </c>
      <c r="Q4350" s="2">
        <v>35299</v>
      </c>
      <c r="R4350" t="s">
        <v>2</v>
      </c>
      <c r="S4350" s="2">
        <v>35299</v>
      </c>
      <c r="T4350">
        <v>81.475529583637694</v>
      </c>
      <c r="U4350" s="2">
        <v>35299</v>
      </c>
      <c r="V4350" t="s">
        <v>2</v>
      </c>
      <c r="W4350" s="2">
        <v>35299</v>
      </c>
      <c r="X4350">
        <v>1.0450808314087801</v>
      </c>
      <c r="Y4350" s="2">
        <v>35299</v>
      </c>
      <c r="Z4350">
        <v>1.1146420323325601</v>
      </c>
      <c r="AA4350" s="2">
        <v>35299</v>
      </c>
      <c r="AB4350" t="s">
        <v>2</v>
      </c>
      <c r="AC4350" s="2">
        <v>35299</v>
      </c>
      <c r="AD4350" t="s">
        <v>2</v>
      </c>
      <c r="AE4350" s="2">
        <v>35299</v>
      </c>
      <c r="AF4350">
        <v>167.35793472362201</v>
      </c>
      <c r="AG4350" s="4">
        <v>35299</v>
      </c>
      <c r="AH4350">
        <v>73.434210734579494</v>
      </c>
      <c r="AI4350" s="4">
        <v>35299</v>
      </c>
      <c r="AJ4350">
        <v>72.907928267304001</v>
      </c>
    </row>
    <row r="4351" spans="1:36" x14ac:dyDescent="0.2">
      <c r="A4351" s="4">
        <v>35300</v>
      </c>
      <c r="B4351">
        <v>103.1484375</v>
      </c>
      <c r="C4351" s="2">
        <v>35300</v>
      </c>
      <c r="D4351">
        <v>105.78125</v>
      </c>
      <c r="E4351" s="2">
        <v>35300</v>
      </c>
      <c r="F4351">
        <v>107.71875</v>
      </c>
      <c r="G4351" s="2">
        <v>35300</v>
      </c>
      <c r="H4351" t="s">
        <v>2</v>
      </c>
      <c r="I4351" s="2">
        <v>35300</v>
      </c>
      <c r="J4351" t="s">
        <v>2</v>
      </c>
      <c r="K4351" s="2">
        <v>35300</v>
      </c>
      <c r="L4351">
        <v>130.77626963550401</v>
      </c>
      <c r="M4351" s="2">
        <v>35300</v>
      </c>
      <c r="N4351">
        <v>123.824411570332</v>
      </c>
      <c r="O4351" s="2">
        <v>35300</v>
      </c>
      <c r="P4351" t="s">
        <v>2</v>
      </c>
      <c r="Q4351" s="2">
        <v>35300</v>
      </c>
      <c r="R4351" t="s">
        <v>2</v>
      </c>
      <c r="S4351" s="2">
        <v>35300</v>
      </c>
      <c r="T4351">
        <v>81.217162872154105</v>
      </c>
      <c r="U4351" s="2">
        <v>35300</v>
      </c>
      <c r="V4351" t="s">
        <v>2</v>
      </c>
      <c r="W4351" s="2">
        <v>35300</v>
      </c>
      <c r="X4351">
        <v>1.0479230271070401</v>
      </c>
      <c r="Y4351" s="2">
        <v>35300</v>
      </c>
      <c r="Z4351">
        <v>1.11851235081876</v>
      </c>
      <c r="AA4351" s="2">
        <v>35300</v>
      </c>
      <c r="AB4351" t="s">
        <v>2</v>
      </c>
      <c r="AC4351" s="2">
        <v>35300</v>
      </c>
      <c r="AD4351" t="s">
        <v>2</v>
      </c>
      <c r="AE4351" s="2">
        <v>35300</v>
      </c>
      <c r="AF4351">
        <v>167.19447859443801</v>
      </c>
      <c r="AG4351" s="4">
        <v>35300</v>
      </c>
      <c r="AH4351">
        <v>73.404945341791802</v>
      </c>
      <c r="AI4351" s="4">
        <v>35300</v>
      </c>
      <c r="AJ4351">
        <v>72.886839315941799</v>
      </c>
    </row>
    <row r="4352" spans="1:36" x14ac:dyDescent="0.2">
      <c r="A4352" s="4">
        <v>35303</v>
      </c>
      <c r="B4352">
        <v>102.9453125</v>
      </c>
      <c r="C4352" s="2">
        <v>35303</v>
      </c>
      <c r="D4352">
        <v>105.40625</v>
      </c>
      <c r="E4352" s="2">
        <v>35303</v>
      </c>
      <c r="F4352">
        <v>107.15625</v>
      </c>
      <c r="G4352" s="2">
        <v>35303</v>
      </c>
      <c r="H4352" t="s">
        <v>2</v>
      </c>
      <c r="I4352" s="2">
        <v>35303</v>
      </c>
      <c r="J4352" t="s">
        <v>2</v>
      </c>
      <c r="K4352" s="2">
        <v>35303</v>
      </c>
      <c r="L4352">
        <v>130.61826316859899</v>
      </c>
      <c r="M4352" s="2">
        <v>35303</v>
      </c>
      <c r="N4352">
        <v>123.48739068537699</v>
      </c>
      <c r="O4352" s="2">
        <v>35303</v>
      </c>
      <c r="P4352" t="s">
        <v>2</v>
      </c>
      <c r="Q4352" s="2">
        <v>35303</v>
      </c>
      <c r="R4352" t="s">
        <v>2</v>
      </c>
      <c r="S4352" s="2">
        <v>35303</v>
      </c>
      <c r="T4352">
        <v>80.938480624680693</v>
      </c>
      <c r="U4352" s="2">
        <v>35303</v>
      </c>
      <c r="V4352" t="s">
        <v>2</v>
      </c>
      <c r="W4352" s="2">
        <v>35303</v>
      </c>
      <c r="X4352">
        <v>1.0520939734422901</v>
      </c>
      <c r="Y4352" s="2">
        <v>35303</v>
      </c>
      <c r="Z4352">
        <v>1.1212740273005899</v>
      </c>
      <c r="AA4352" s="2">
        <v>35303</v>
      </c>
      <c r="AB4352" t="s">
        <v>2</v>
      </c>
      <c r="AC4352" s="2">
        <v>35303</v>
      </c>
      <c r="AD4352" t="s">
        <v>2</v>
      </c>
      <c r="AE4352" s="2">
        <v>35300</v>
      </c>
      <c r="AF4352">
        <v>167.19447859443801</v>
      </c>
      <c r="AG4352" s="4">
        <v>35303</v>
      </c>
      <c r="AH4352">
        <v>73.270475075540602</v>
      </c>
      <c r="AI4352" s="4">
        <v>35303</v>
      </c>
      <c r="AJ4352">
        <v>72.708863963550598</v>
      </c>
    </row>
    <row r="4353" spans="1:36" x14ac:dyDescent="0.2">
      <c r="A4353" s="4">
        <v>35304</v>
      </c>
      <c r="B4353">
        <v>103</v>
      </c>
      <c r="C4353" s="2">
        <v>35304</v>
      </c>
      <c r="D4353">
        <v>105.546875</v>
      </c>
      <c r="E4353" s="2">
        <v>35304</v>
      </c>
      <c r="F4353">
        <v>107.3125</v>
      </c>
      <c r="G4353" s="2">
        <v>35304</v>
      </c>
      <c r="H4353" t="s">
        <v>2</v>
      </c>
      <c r="I4353" s="2">
        <v>35304</v>
      </c>
      <c r="J4353" t="s">
        <v>2</v>
      </c>
      <c r="K4353" s="2">
        <v>35304</v>
      </c>
      <c r="L4353">
        <v>131.033868546273</v>
      </c>
      <c r="M4353" s="2">
        <v>35304</v>
      </c>
      <c r="N4353">
        <v>123.78177561770001</v>
      </c>
      <c r="O4353" s="2">
        <v>35304</v>
      </c>
      <c r="P4353" t="s">
        <v>2</v>
      </c>
      <c r="Q4353" s="2">
        <v>35304</v>
      </c>
      <c r="R4353" t="s">
        <v>2</v>
      </c>
      <c r="S4353" s="2">
        <v>35304</v>
      </c>
      <c r="T4353">
        <v>81.134419998538107</v>
      </c>
      <c r="U4353" s="2">
        <v>35304</v>
      </c>
      <c r="V4353" t="s">
        <v>2</v>
      </c>
      <c r="W4353" s="2">
        <v>35304</v>
      </c>
      <c r="X4353">
        <v>1.05183464932652</v>
      </c>
      <c r="Y4353" s="2">
        <v>35304</v>
      </c>
      <c r="Z4353">
        <v>1.1209475150952199</v>
      </c>
      <c r="AA4353" s="2">
        <v>35304</v>
      </c>
      <c r="AB4353" t="s">
        <v>2</v>
      </c>
      <c r="AC4353" s="2">
        <v>35304</v>
      </c>
      <c r="AD4353" t="s">
        <v>2</v>
      </c>
      <c r="AE4353" s="2">
        <v>35304</v>
      </c>
      <c r="AF4353">
        <v>166.57989618624299</v>
      </c>
      <c r="AG4353" s="4">
        <v>35304</v>
      </c>
      <c r="AH4353">
        <v>72.883197883197894</v>
      </c>
      <c r="AI4353" s="4">
        <v>35304</v>
      </c>
      <c r="AJ4353">
        <v>72.316197316197304</v>
      </c>
    </row>
    <row r="4354" spans="1:36" x14ac:dyDescent="0.2">
      <c r="A4354" s="4">
        <v>35305</v>
      </c>
      <c r="B4354">
        <v>102.984375</v>
      </c>
      <c r="C4354" s="2">
        <v>35305</v>
      </c>
      <c r="D4354">
        <v>105.46875</v>
      </c>
      <c r="E4354" s="2">
        <v>35305</v>
      </c>
      <c r="F4354">
        <v>107.1875</v>
      </c>
      <c r="G4354" s="2">
        <v>35305</v>
      </c>
      <c r="H4354" t="s">
        <v>2</v>
      </c>
      <c r="I4354" s="2">
        <v>35305</v>
      </c>
      <c r="J4354" t="s">
        <v>2</v>
      </c>
      <c r="K4354" s="2">
        <v>35305</v>
      </c>
      <c r="L4354">
        <v>131.36650707955599</v>
      </c>
      <c r="M4354" s="2">
        <v>35305</v>
      </c>
      <c r="N4354">
        <v>123.930426810635</v>
      </c>
      <c r="O4354" s="2">
        <v>35305</v>
      </c>
      <c r="P4354" t="s">
        <v>2</v>
      </c>
      <c r="Q4354" s="2">
        <v>35305</v>
      </c>
      <c r="R4354" t="s">
        <v>2</v>
      </c>
      <c r="S4354" s="2">
        <v>35305</v>
      </c>
      <c r="T4354">
        <v>81.1264098432694</v>
      </c>
      <c r="U4354" s="2">
        <v>35305</v>
      </c>
      <c r="V4354" t="s">
        <v>2</v>
      </c>
      <c r="W4354" s="2">
        <v>35305</v>
      </c>
      <c r="X4354">
        <v>1.05035971223022</v>
      </c>
      <c r="Y4354" s="2">
        <v>35305</v>
      </c>
      <c r="Z4354">
        <v>1.12470023980815</v>
      </c>
      <c r="AA4354" s="2">
        <v>35305</v>
      </c>
      <c r="AB4354" t="s">
        <v>2</v>
      </c>
      <c r="AC4354" s="2">
        <v>35305</v>
      </c>
      <c r="AD4354" t="s">
        <v>2</v>
      </c>
      <c r="AE4354" s="2">
        <v>35305</v>
      </c>
      <c r="AF4354">
        <v>167.13235752587599</v>
      </c>
      <c r="AG4354" s="4">
        <v>35305</v>
      </c>
      <c r="AH4354">
        <v>73.340615155688496</v>
      </c>
      <c r="AI4354" s="4">
        <v>35305</v>
      </c>
      <c r="AJ4354">
        <v>72.750945845403805</v>
      </c>
    </row>
    <row r="4355" spans="1:36" x14ac:dyDescent="0.2">
      <c r="A4355" s="4">
        <v>35306</v>
      </c>
      <c r="B4355">
        <v>102.8984375</v>
      </c>
      <c r="C4355" s="2">
        <v>35306</v>
      </c>
      <c r="D4355">
        <v>105.203125</v>
      </c>
      <c r="E4355" s="2">
        <v>35306</v>
      </c>
      <c r="F4355">
        <v>106.78125</v>
      </c>
      <c r="G4355" s="2">
        <v>35306</v>
      </c>
      <c r="H4355" t="s">
        <v>2</v>
      </c>
      <c r="I4355" s="2">
        <v>35306</v>
      </c>
      <c r="J4355" t="s">
        <v>2</v>
      </c>
      <c r="K4355" s="2">
        <v>35306</v>
      </c>
      <c r="L4355">
        <v>131.53740388042999</v>
      </c>
      <c r="M4355" s="2">
        <v>35306</v>
      </c>
      <c r="N4355">
        <v>123.962417884606</v>
      </c>
      <c r="O4355" s="2">
        <v>35306</v>
      </c>
      <c r="P4355" t="s">
        <v>2</v>
      </c>
      <c r="Q4355" s="2">
        <v>35306</v>
      </c>
      <c r="R4355" t="s">
        <v>2</v>
      </c>
      <c r="S4355" s="2">
        <v>35306</v>
      </c>
      <c r="T4355">
        <v>80.917538596619593</v>
      </c>
      <c r="U4355" s="2">
        <v>35306</v>
      </c>
      <c r="V4355" t="s">
        <v>2</v>
      </c>
      <c r="W4355" s="2">
        <v>35306</v>
      </c>
      <c r="X4355">
        <v>1.0528841716659001</v>
      </c>
      <c r="Y4355" s="2">
        <v>35306</v>
      </c>
      <c r="Z4355">
        <v>1.12791878172589</v>
      </c>
      <c r="AA4355" s="2">
        <v>35306</v>
      </c>
      <c r="AB4355" t="s">
        <v>2</v>
      </c>
      <c r="AC4355" s="2">
        <v>35306</v>
      </c>
      <c r="AD4355" t="s">
        <v>2</v>
      </c>
      <c r="AE4355" s="2">
        <v>35306</v>
      </c>
      <c r="AF4355">
        <v>167.24817370445899</v>
      </c>
      <c r="AG4355" s="4">
        <v>35306</v>
      </c>
      <c r="AH4355">
        <v>73.398780777452302</v>
      </c>
      <c r="AI4355" s="4">
        <v>35306</v>
      </c>
      <c r="AJ4355">
        <v>72.801045047898</v>
      </c>
    </row>
    <row r="4356" spans="1:36" x14ac:dyDescent="0.2">
      <c r="A4356" s="4">
        <v>35307</v>
      </c>
      <c r="B4356">
        <v>102.734375</v>
      </c>
      <c r="C4356" s="2">
        <v>35307</v>
      </c>
      <c r="D4356">
        <v>104.78125</v>
      </c>
      <c r="E4356" s="2">
        <v>35307</v>
      </c>
      <c r="F4356">
        <v>106.15625</v>
      </c>
      <c r="G4356" s="2">
        <v>35307</v>
      </c>
      <c r="H4356" t="s">
        <v>2</v>
      </c>
      <c r="I4356" s="2">
        <v>35307</v>
      </c>
      <c r="J4356" t="s">
        <v>2</v>
      </c>
      <c r="K4356" s="2">
        <v>35307</v>
      </c>
      <c r="L4356">
        <v>131.05554495132699</v>
      </c>
      <c r="M4356" s="2">
        <v>35307</v>
      </c>
      <c r="N4356">
        <v>123.66227651587501</v>
      </c>
      <c r="O4356" s="2">
        <v>35307</v>
      </c>
      <c r="P4356" t="s">
        <v>2</v>
      </c>
      <c r="Q4356" s="2">
        <v>35307</v>
      </c>
      <c r="R4356" t="s">
        <v>2</v>
      </c>
      <c r="S4356" s="2">
        <v>35307</v>
      </c>
      <c r="T4356">
        <v>80.409356725146196</v>
      </c>
      <c r="U4356" s="2">
        <v>35307</v>
      </c>
      <c r="V4356" t="s">
        <v>2</v>
      </c>
      <c r="W4356" s="2">
        <v>35307</v>
      </c>
      <c r="X4356">
        <v>1.04829232464194</v>
      </c>
      <c r="Y4356" s="2">
        <v>35307</v>
      </c>
      <c r="Z4356">
        <v>1.1243114212265899</v>
      </c>
      <c r="AA4356" s="2">
        <v>35307</v>
      </c>
      <c r="AB4356" t="s">
        <v>2</v>
      </c>
      <c r="AC4356" s="2">
        <v>35307</v>
      </c>
      <c r="AD4356" t="s">
        <v>2</v>
      </c>
      <c r="AE4356" s="2">
        <v>35307</v>
      </c>
      <c r="AF4356">
        <v>167.198944294348</v>
      </c>
      <c r="AG4356" s="4">
        <v>35307</v>
      </c>
      <c r="AH4356">
        <v>73.175737006196002</v>
      </c>
      <c r="AI4356" s="4">
        <v>35307</v>
      </c>
      <c r="AJ4356">
        <v>72.560085244090104</v>
      </c>
    </row>
    <row r="4357" spans="1:36" x14ac:dyDescent="0.2">
      <c r="A4357" s="4">
        <v>35307</v>
      </c>
      <c r="B4357">
        <v>102.734375</v>
      </c>
      <c r="C4357" s="2">
        <v>35307</v>
      </c>
      <c r="D4357">
        <v>104.78125</v>
      </c>
      <c r="E4357" s="2">
        <v>35307</v>
      </c>
      <c r="F4357">
        <v>106.15625</v>
      </c>
      <c r="G4357" s="2">
        <v>35310</v>
      </c>
      <c r="H4357" t="s">
        <v>2</v>
      </c>
      <c r="I4357" s="2">
        <v>35310</v>
      </c>
      <c r="J4357" t="s">
        <v>2</v>
      </c>
      <c r="K4357" s="2">
        <v>35310</v>
      </c>
      <c r="L4357">
        <v>130.618351485337</v>
      </c>
      <c r="M4357" s="2">
        <v>35310</v>
      </c>
      <c r="N4357">
        <v>123.327965919032</v>
      </c>
      <c r="O4357" s="2">
        <v>35310</v>
      </c>
      <c r="P4357" t="s">
        <v>2</v>
      </c>
      <c r="Q4357" s="2">
        <v>35310</v>
      </c>
      <c r="R4357" t="s">
        <v>2</v>
      </c>
      <c r="S4357" s="2">
        <v>35307</v>
      </c>
      <c r="T4357">
        <v>80.409356725146196</v>
      </c>
      <c r="U4357" s="2">
        <v>35310</v>
      </c>
      <c r="V4357" t="s">
        <v>2</v>
      </c>
      <c r="W4357" s="2">
        <v>35310</v>
      </c>
      <c r="X4357">
        <v>1.0461961503208099</v>
      </c>
      <c r="Y4357" s="2">
        <v>35310</v>
      </c>
      <c r="Z4357">
        <v>1.1218148487626001</v>
      </c>
      <c r="AA4357" s="2">
        <v>35310</v>
      </c>
      <c r="AB4357" t="s">
        <v>2</v>
      </c>
      <c r="AC4357" s="2">
        <v>35310</v>
      </c>
      <c r="AD4357" t="s">
        <v>2</v>
      </c>
      <c r="AE4357" s="2">
        <v>35310</v>
      </c>
      <c r="AF4357">
        <v>167.200929695665</v>
      </c>
      <c r="AG4357" s="4">
        <v>35310</v>
      </c>
      <c r="AH4357">
        <v>73.177663051200696</v>
      </c>
      <c r="AI4357" s="4">
        <v>35310</v>
      </c>
      <c r="AJ4357">
        <v>72.5421935932048</v>
      </c>
    </row>
    <row r="4358" spans="1:36" x14ac:dyDescent="0.2">
      <c r="A4358" s="4">
        <v>35311</v>
      </c>
      <c r="B4358">
        <v>102.75</v>
      </c>
      <c r="C4358" s="2">
        <v>35311</v>
      </c>
      <c r="D4358">
        <v>104.953125</v>
      </c>
      <c r="E4358" s="2">
        <v>35311</v>
      </c>
      <c r="F4358">
        <v>106.46875</v>
      </c>
      <c r="G4358" s="2">
        <v>35311</v>
      </c>
      <c r="H4358" t="s">
        <v>2</v>
      </c>
      <c r="I4358" s="2">
        <v>35311</v>
      </c>
      <c r="J4358" t="s">
        <v>2</v>
      </c>
      <c r="K4358" s="2">
        <v>35311</v>
      </c>
      <c r="L4358">
        <v>130.682611621028</v>
      </c>
      <c r="M4358" s="2">
        <v>35311</v>
      </c>
      <c r="N4358">
        <v>123.421055972376</v>
      </c>
      <c r="O4358" s="2">
        <v>35311</v>
      </c>
      <c r="P4358" t="s">
        <v>2</v>
      </c>
      <c r="Q4358" s="2">
        <v>35311</v>
      </c>
      <c r="R4358" t="s">
        <v>2</v>
      </c>
      <c r="S4358" s="2">
        <v>35311</v>
      </c>
      <c r="T4358">
        <v>80.340195648999895</v>
      </c>
      <c r="U4358" s="2">
        <v>35311</v>
      </c>
      <c r="V4358" t="s">
        <v>2</v>
      </c>
      <c r="W4358" s="2">
        <v>35311</v>
      </c>
      <c r="X4358">
        <v>1.0433946717934599</v>
      </c>
      <c r="Y4358" s="2">
        <v>35311</v>
      </c>
      <c r="Z4358">
        <v>1.1183740730568501</v>
      </c>
      <c r="AA4358" s="2">
        <v>35311</v>
      </c>
      <c r="AB4358" t="s">
        <v>2</v>
      </c>
      <c r="AC4358" s="2">
        <v>35311</v>
      </c>
      <c r="AD4358" t="s">
        <v>2</v>
      </c>
      <c r="AE4358" s="2">
        <v>35311</v>
      </c>
      <c r="AF4358">
        <v>167.533947281868</v>
      </c>
      <c r="AG4358" s="4">
        <v>35311</v>
      </c>
      <c r="AH4358">
        <v>73.210906009708694</v>
      </c>
      <c r="AI4358" s="4">
        <v>35311</v>
      </c>
      <c r="AJ4358">
        <v>72.6328209757759</v>
      </c>
    </row>
    <row r="4359" spans="1:36" x14ac:dyDescent="0.2">
      <c r="A4359" s="4">
        <v>35312</v>
      </c>
      <c r="B4359">
        <v>102.703125</v>
      </c>
      <c r="C4359" s="2">
        <v>35312</v>
      </c>
      <c r="D4359">
        <v>104.8125</v>
      </c>
      <c r="E4359" s="2">
        <v>35312</v>
      </c>
      <c r="F4359">
        <v>106.25</v>
      </c>
      <c r="G4359" s="2">
        <v>35312</v>
      </c>
      <c r="H4359" t="s">
        <v>2</v>
      </c>
      <c r="I4359" s="2">
        <v>35312</v>
      </c>
      <c r="J4359" t="s">
        <v>2</v>
      </c>
      <c r="K4359" s="2">
        <v>35312</v>
      </c>
      <c r="L4359">
        <v>131.05090270173901</v>
      </c>
      <c r="M4359" s="2">
        <v>35312</v>
      </c>
      <c r="N4359">
        <v>123.857299279366</v>
      </c>
      <c r="O4359" s="2">
        <v>35312</v>
      </c>
      <c r="P4359" t="s">
        <v>2</v>
      </c>
      <c r="Q4359" s="2">
        <v>35312</v>
      </c>
      <c r="R4359" t="s">
        <v>2</v>
      </c>
      <c r="S4359" s="2">
        <v>35312</v>
      </c>
      <c r="T4359">
        <v>80.2322184898496</v>
      </c>
      <c r="U4359" s="2">
        <v>35312</v>
      </c>
      <c r="V4359" t="s">
        <v>2</v>
      </c>
      <c r="W4359" s="2">
        <v>35312</v>
      </c>
      <c r="X4359">
        <v>1.0475271189556901</v>
      </c>
      <c r="Y4359" s="2">
        <v>35312</v>
      </c>
      <c r="Z4359">
        <v>1.1252987681559099</v>
      </c>
      <c r="AA4359" s="2">
        <v>35312</v>
      </c>
      <c r="AB4359" t="s">
        <v>2</v>
      </c>
      <c r="AC4359" s="2">
        <v>35312</v>
      </c>
      <c r="AD4359" t="s">
        <v>2</v>
      </c>
      <c r="AE4359" s="2">
        <v>35312</v>
      </c>
      <c r="AF4359">
        <v>167.473674313652</v>
      </c>
      <c r="AG4359" s="4">
        <v>35312</v>
      </c>
      <c r="AH4359">
        <v>73.236360182972206</v>
      </c>
      <c r="AI4359" s="4">
        <v>35312</v>
      </c>
      <c r="AJ4359">
        <v>72.674464616407306</v>
      </c>
    </row>
    <row r="4360" spans="1:36" x14ac:dyDescent="0.2">
      <c r="A4360" s="4">
        <v>35313</v>
      </c>
      <c r="B4360">
        <v>102.6875</v>
      </c>
      <c r="C4360" s="2">
        <v>35313</v>
      </c>
      <c r="D4360">
        <v>104.734375</v>
      </c>
      <c r="E4360" s="2">
        <v>35313</v>
      </c>
      <c r="F4360">
        <v>106.0625</v>
      </c>
      <c r="G4360" s="2">
        <v>35313</v>
      </c>
      <c r="H4360" t="s">
        <v>2</v>
      </c>
      <c r="I4360" s="2">
        <v>35313</v>
      </c>
      <c r="J4360" t="s">
        <v>2</v>
      </c>
      <c r="K4360" s="2">
        <v>35313</v>
      </c>
      <c r="L4360">
        <v>130.79890366460299</v>
      </c>
      <c r="M4360" s="2">
        <v>35313</v>
      </c>
      <c r="N4360">
        <v>123.80722769262</v>
      </c>
      <c r="O4360" s="2">
        <v>35313</v>
      </c>
      <c r="P4360" t="s">
        <v>2</v>
      </c>
      <c r="Q4360" s="2">
        <v>35313</v>
      </c>
      <c r="R4360" t="s">
        <v>2</v>
      </c>
      <c r="S4360" s="2">
        <v>35313</v>
      </c>
      <c r="T4360">
        <v>79.962123971155904</v>
      </c>
      <c r="U4360" s="2">
        <v>35313</v>
      </c>
      <c r="V4360" t="s">
        <v>2</v>
      </c>
      <c r="W4360" s="2">
        <v>35313</v>
      </c>
      <c r="X4360">
        <v>1.0417582417582401</v>
      </c>
      <c r="Y4360" s="2">
        <v>35313</v>
      </c>
      <c r="Z4360">
        <v>1.11904761904762</v>
      </c>
      <c r="AA4360" s="2">
        <v>35313</v>
      </c>
      <c r="AB4360" t="s">
        <v>2</v>
      </c>
      <c r="AC4360" s="2">
        <v>35313</v>
      </c>
      <c r="AD4360" t="s">
        <v>2</v>
      </c>
      <c r="AE4360" s="2">
        <v>35313</v>
      </c>
      <c r="AF4360">
        <v>167.55835433724201</v>
      </c>
      <c r="AG4360" s="4">
        <v>35313</v>
      </c>
      <c r="AH4360">
        <v>73.442378119017206</v>
      </c>
      <c r="AI4360" s="4">
        <v>35313</v>
      </c>
      <c r="AJ4360">
        <v>72.914101413239493</v>
      </c>
    </row>
    <row r="4361" spans="1:36" x14ac:dyDescent="0.2">
      <c r="A4361" s="4">
        <v>35314</v>
      </c>
      <c r="B4361">
        <v>102.84375</v>
      </c>
      <c r="C4361" s="2">
        <v>35314</v>
      </c>
      <c r="D4361">
        <v>104.953125</v>
      </c>
      <c r="E4361" s="2">
        <v>35314</v>
      </c>
      <c r="F4361">
        <v>106.46875</v>
      </c>
      <c r="G4361" s="2">
        <v>35314</v>
      </c>
      <c r="H4361" t="s">
        <v>2</v>
      </c>
      <c r="I4361" s="2">
        <v>35314</v>
      </c>
      <c r="J4361" t="s">
        <v>2</v>
      </c>
      <c r="K4361" s="2">
        <v>35314</v>
      </c>
      <c r="L4361">
        <v>130.18290369096101</v>
      </c>
      <c r="M4361" s="2">
        <v>35314</v>
      </c>
      <c r="N4361">
        <v>123.25128386754</v>
      </c>
      <c r="O4361" s="2">
        <v>35314</v>
      </c>
      <c r="P4361" t="s">
        <v>2</v>
      </c>
      <c r="Q4361" s="2">
        <v>35314</v>
      </c>
      <c r="R4361" t="s">
        <v>2</v>
      </c>
      <c r="S4361" s="2">
        <v>35314</v>
      </c>
      <c r="T4361">
        <v>79.299293466384995</v>
      </c>
      <c r="U4361" s="2">
        <v>35314</v>
      </c>
      <c r="V4361" t="s">
        <v>2</v>
      </c>
      <c r="W4361" s="2">
        <v>35314</v>
      </c>
      <c r="X4361">
        <v>1.0405677655677701</v>
      </c>
      <c r="Y4361" s="2">
        <v>35314</v>
      </c>
      <c r="Z4361">
        <v>1.12179487179487</v>
      </c>
      <c r="AA4361" s="2">
        <v>35314</v>
      </c>
      <c r="AB4361" t="s">
        <v>2</v>
      </c>
      <c r="AC4361" s="2">
        <v>35314</v>
      </c>
      <c r="AD4361" t="s">
        <v>2</v>
      </c>
      <c r="AE4361" s="2">
        <v>35314</v>
      </c>
      <c r="AF4361">
        <v>167.007046645049</v>
      </c>
      <c r="AG4361" s="4">
        <v>35314</v>
      </c>
      <c r="AH4361">
        <v>73.848931207464005</v>
      </c>
      <c r="AI4361" s="4">
        <v>35314</v>
      </c>
      <c r="AJ4361">
        <v>73.321724126913097</v>
      </c>
    </row>
    <row r="4362" spans="1:36" x14ac:dyDescent="0.2">
      <c r="A4362" s="4">
        <v>35317</v>
      </c>
      <c r="B4362">
        <v>102.8828125</v>
      </c>
      <c r="C4362" s="2">
        <v>35317</v>
      </c>
      <c r="D4362">
        <v>105.125</v>
      </c>
      <c r="E4362" s="2">
        <v>35317</v>
      </c>
      <c r="F4362">
        <v>106.625</v>
      </c>
      <c r="G4362" s="2">
        <v>35317</v>
      </c>
      <c r="H4362" t="s">
        <v>2</v>
      </c>
      <c r="I4362" s="2">
        <v>35317</v>
      </c>
      <c r="J4362" t="s">
        <v>2</v>
      </c>
      <c r="K4362" s="2">
        <v>35314</v>
      </c>
      <c r="L4362">
        <v>130.18290369096101</v>
      </c>
      <c r="M4362" s="2">
        <v>35317</v>
      </c>
      <c r="N4362">
        <v>122.106882938335</v>
      </c>
      <c r="O4362" s="2">
        <v>35317</v>
      </c>
      <c r="P4362" t="s">
        <v>2</v>
      </c>
      <c r="Q4362" s="2">
        <v>35317</v>
      </c>
      <c r="R4362" t="s">
        <v>2</v>
      </c>
      <c r="S4362" s="2">
        <v>35317</v>
      </c>
      <c r="T4362">
        <v>80.398452893526994</v>
      </c>
      <c r="U4362" s="2">
        <v>35317</v>
      </c>
      <c r="V4362" t="s">
        <v>2</v>
      </c>
      <c r="W4362" s="2">
        <v>35317</v>
      </c>
      <c r="X4362">
        <v>1.03570447679209</v>
      </c>
      <c r="Y4362" s="2">
        <v>35317</v>
      </c>
      <c r="Z4362">
        <v>1.1108669779364599</v>
      </c>
      <c r="AA4362" s="2">
        <v>35317</v>
      </c>
      <c r="AB4362" t="s">
        <v>2</v>
      </c>
      <c r="AC4362" s="2">
        <v>35317</v>
      </c>
      <c r="AD4362" t="s">
        <v>2</v>
      </c>
      <c r="AE4362" s="2">
        <v>35317</v>
      </c>
      <c r="AF4362">
        <v>166.98844704636801</v>
      </c>
      <c r="AG4362" s="4">
        <v>35317</v>
      </c>
      <c r="AH4362">
        <v>73.9090509841498</v>
      </c>
      <c r="AI4362" s="4">
        <v>35317</v>
      </c>
      <c r="AJ4362">
        <v>73.366071785044099</v>
      </c>
    </row>
    <row r="4363" spans="1:36" x14ac:dyDescent="0.2">
      <c r="A4363" s="4">
        <v>35318</v>
      </c>
      <c r="B4363">
        <v>102.8125</v>
      </c>
      <c r="C4363" s="2">
        <v>35318</v>
      </c>
      <c r="D4363">
        <v>104.984375</v>
      </c>
      <c r="E4363" s="2">
        <v>35318</v>
      </c>
      <c r="F4363">
        <v>106.34375</v>
      </c>
      <c r="G4363" s="2">
        <v>35318</v>
      </c>
      <c r="H4363" t="s">
        <v>2</v>
      </c>
      <c r="I4363" s="2">
        <v>35318</v>
      </c>
      <c r="J4363" t="s">
        <v>2</v>
      </c>
      <c r="K4363" s="2">
        <v>35314</v>
      </c>
      <c r="L4363">
        <v>130.18290369096101</v>
      </c>
      <c r="M4363" s="2">
        <v>35318</v>
      </c>
      <c r="N4363">
        <v>121.21553602283799</v>
      </c>
      <c r="O4363" s="2">
        <v>35318</v>
      </c>
      <c r="P4363" t="s">
        <v>2</v>
      </c>
      <c r="Q4363" s="2">
        <v>35318</v>
      </c>
      <c r="R4363" t="s">
        <v>2</v>
      </c>
      <c r="S4363" s="2">
        <v>35318</v>
      </c>
      <c r="T4363">
        <v>80.602787710720307</v>
      </c>
      <c r="U4363" s="2">
        <v>35318</v>
      </c>
      <c r="V4363" t="s">
        <v>2</v>
      </c>
      <c r="W4363" s="2">
        <v>35318</v>
      </c>
      <c r="X4363">
        <v>1.03089682829019</v>
      </c>
      <c r="Y4363" s="2">
        <v>35318</v>
      </c>
      <c r="Z4363">
        <v>1.1052679547940201</v>
      </c>
      <c r="AA4363" s="2">
        <v>35318</v>
      </c>
      <c r="AB4363" t="s">
        <v>2</v>
      </c>
      <c r="AC4363" s="2">
        <v>35318</v>
      </c>
      <c r="AD4363" t="s">
        <v>2</v>
      </c>
      <c r="AE4363" s="2">
        <v>35318</v>
      </c>
      <c r="AF4363">
        <v>166.881914512892</v>
      </c>
      <c r="AG4363" s="4">
        <v>35318</v>
      </c>
      <c r="AH4363">
        <v>74.058674428088295</v>
      </c>
      <c r="AI4363" s="4">
        <v>35318</v>
      </c>
      <c r="AJ4363">
        <v>73.506952495942102</v>
      </c>
    </row>
    <row r="4364" spans="1:36" x14ac:dyDescent="0.2">
      <c r="A4364" s="4">
        <v>35319</v>
      </c>
      <c r="B4364">
        <v>102.796875</v>
      </c>
      <c r="C4364" s="2">
        <v>35319</v>
      </c>
      <c r="D4364">
        <v>104.9375</v>
      </c>
      <c r="E4364" s="2">
        <v>35319</v>
      </c>
      <c r="F4364">
        <v>106.3125</v>
      </c>
      <c r="G4364" s="2">
        <v>35319</v>
      </c>
      <c r="H4364" t="s">
        <v>2</v>
      </c>
      <c r="I4364" s="2">
        <v>35319</v>
      </c>
      <c r="J4364" t="s">
        <v>2</v>
      </c>
      <c r="K4364" s="2">
        <v>35314</v>
      </c>
      <c r="L4364">
        <v>130.18290369096101</v>
      </c>
      <c r="M4364" s="2">
        <v>35319</v>
      </c>
      <c r="N4364">
        <v>121.50351839330899</v>
      </c>
      <c r="O4364" s="2">
        <v>35319</v>
      </c>
      <c r="P4364" t="s">
        <v>2</v>
      </c>
      <c r="Q4364" s="2">
        <v>35319</v>
      </c>
      <c r="R4364" t="s">
        <v>2</v>
      </c>
      <c r="S4364" s="2">
        <v>35319</v>
      </c>
      <c r="T4364">
        <v>80.415754923413601</v>
      </c>
      <c r="U4364" s="2">
        <v>35319</v>
      </c>
      <c r="V4364" t="s">
        <v>2</v>
      </c>
      <c r="W4364" s="2">
        <v>35319</v>
      </c>
      <c r="X4364">
        <v>1.02730654086909</v>
      </c>
      <c r="Y4364" s="2">
        <v>35319</v>
      </c>
      <c r="Z4364">
        <v>1.10169645287127</v>
      </c>
      <c r="AA4364" s="2">
        <v>35319</v>
      </c>
      <c r="AB4364" t="s">
        <v>2</v>
      </c>
      <c r="AC4364" s="2">
        <v>35319</v>
      </c>
      <c r="AD4364" t="s">
        <v>2</v>
      </c>
      <c r="AE4364" s="2">
        <v>35319</v>
      </c>
      <c r="AF4364">
        <v>166.645949221542</v>
      </c>
      <c r="AG4364" s="4">
        <v>35319</v>
      </c>
      <c r="AH4364">
        <v>73.868123977821199</v>
      </c>
      <c r="AI4364" s="4">
        <v>35319</v>
      </c>
      <c r="AJ4364">
        <v>73.301687342933505</v>
      </c>
    </row>
    <row r="4365" spans="1:36" x14ac:dyDescent="0.2">
      <c r="A4365" s="4">
        <v>35320</v>
      </c>
      <c r="B4365">
        <v>102.90625</v>
      </c>
      <c r="C4365" s="2">
        <v>35320</v>
      </c>
      <c r="D4365">
        <v>105.203125</v>
      </c>
      <c r="E4365" s="2">
        <v>35320</v>
      </c>
      <c r="F4365">
        <v>106.5625</v>
      </c>
      <c r="G4365" s="2">
        <v>35320</v>
      </c>
      <c r="H4365" t="s">
        <v>2</v>
      </c>
      <c r="I4365" s="2">
        <v>35320</v>
      </c>
      <c r="J4365" t="s">
        <v>2</v>
      </c>
      <c r="K4365" s="2">
        <v>35314</v>
      </c>
      <c r="L4365">
        <v>130.18290369096101</v>
      </c>
      <c r="M4365" s="2">
        <v>35320</v>
      </c>
      <c r="N4365">
        <v>121.62567861699701</v>
      </c>
      <c r="O4365" s="2">
        <v>35320</v>
      </c>
      <c r="P4365" t="s">
        <v>2</v>
      </c>
      <c r="Q4365" s="2">
        <v>35320</v>
      </c>
      <c r="R4365" t="s">
        <v>2</v>
      </c>
      <c r="S4365" s="2">
        <v>35320</v>
      </c>
      <c r="T4365">
        <v>80.708661417322801</v>
      </c>
      <c r="U4365" s="2">
        <v>35320</v>
      </c>
      <c r="V4365" t="s">
        <v>2</v>
      </c>
      <c r="W4365" s="2">
        <v>35320</v>
      </c>
      <c r="X4365">
        <v>1.0275104412565801</v>
      </c>
      <c r="Y4365" s="2">
        <v>35320</v>
      </c>
      <c r="Z4365">
        <v>1.1006900308698</v>
      </c>
      <c r="AA4365" s="2">
        <v>35320</v>
      </c>
      <c r="AB4365" t="s">
        <v>2</v>
      </c>
      <c r="AC4365" s="2">
        <v>35320</v>
      </c>
      <c r="AD4365" t="s">
        <v>2</v>
      </c>
      <c r="AE4365" s="2">
        <v>35320</v>
      </c>
      <c r="AF4365">
        <v>167.26488613738201</v>
      </c>
      <c r="AG4365" s="4">
        <v>35320</v>
      </c>
      <c r="AH4365">
        <v>73.902781321765801</v>
      </c>
      <c r="AI4365" s="4">
        <v>35320</v>
      </c>
      <c r="AJ4365">
        <v>73.296759377392206</v>
      </c>
    </row>
    <row r="4366" spans="1:36" x14ac:dyDescent="0.2">
      <c r="A4366" s="4">
        <v>35321</v>
      </c>
      <c r="B4366">
        <v>103.1875</v>
      </c>
      <c r="C4366" s="2">
        <v>35321</v>
      </c>
      <c r="D4366">
        <v>105.8125</v>
      </c>
      <c r="E4366" s="2">
        <v>35321</v>
      </c>
      <c r="F4366">
        <v>107.5625</v>
      </c>
      <c r="G4366" s="2">
        <v>35321</v>
      </c>
      <c r="H4366" t="s">
        <v>2</v>
      </c>
      <c r="I4366" s="2">
        <v>35321</v>
      </c>
      <c r="J4366" t="s">
        <v>2</v>
      </c>
      <c r="K4366" s="2">
        <v>35314</v>
      </c>
      <c r="L4366">
        <v>130.18290369096101</v>
      </c>
      <c r="M4366" s="2">
        <v>35321</v>
      </c>
      <c r="N4366">
        <v>122.4875</v>
      </c>
      <c r="O4366" s="2">
        <v>35321</v>
      </c>
      <c r="P4366" t="s">
        <v>2</v>
      </c>
      <c r="Q4366" s="2">
        <v>35321</v>
      </c>
      <c r="R4366" t="s">
        <v>2</v>
      </c>
      <c r="S4366" s="2">
        <v>35321</v>
      </c>
      <c r="T4366">
        <v>81.619687454359607</v>
      </c>
      <c r="U4366" s="2">
        <v>35321</v>
      </c>
      <c r="V4366" t="s">
        <v>2</v>
      </c>
      <c r="W4366" s="2">
        <v>35321</v>
      </c>
      <c r="X4366">
        <v>1.0252786083174801</v>
      </c>
      <c r="Y4366" s="2">
        <v>35321</v>
      </c>
      <c r="Z4366">
        <v>1.09812449035064</v>
      </c>
      <c r="AA4366" s="2">
        <v>35321</v>
      </c>
      <c r="AB4366" t="s">
        <v>2</v>
      </c>
      <c r="AC4366" s="2">
        <v>35321</v>
      </c>
      <c r="AD4366" t="s">
        <v>2</v>
      </c>
      <c r="AE4366" s="2">
        <v>35321</v>
      </c>
      <c r="AF4366">
        <v>168.862445380895</v>
      </c>
      <c r="AG4366" s="4">
        <v>35321</v>
      </c>
      <c r="AH4366">
        <v>73.2516791781904</v>
      </c>
      <c r="AI4366" s="4">
        <v>35321</v>
      </c>
      <c r="AJ4366">
        <v>72.631370999604897</v>
      </c>
    </row>
    <row r="4367" spans="1:36" x14ac:dyDescent="0.2">
      <c r="A4367" s="4">
        <v>35324</v>
      </c>
      <c r="B4367">
        <v>103.1875</v>
      </c>
      <c r="C4367" s="2">
        <v>35324</v>
      </c>
      <c r="D4367">
        <v>105.84375</v>
      </c>
      <c r="E4367" s="2">
        <v>35324</v>
      </c>
      <c r="F4367">
        <v>107.625</v>
      </c>
      <c r="G4367" s="2">
        <v>35324</v>
      </c>
      <c r="H4367" t="s">
        <v>2</v>
      </c>
      <c r="I4367" s="2">
        <v>35324</v>
      </c>
      <c r="J4367" t="s">
        <v>2</v>
      </c>
      <c r="K4367" s="2">
        <v>35314</v>
      </c>
      <c r="L4367">
        <v>130.18290369096101</v>
      </c>
      <c r="M4367" s="2">
        <v>35324</v>
      </c>
      <c r="N4367">
        <v>122.89171734905</v>
      </c>
      <c r="O4367" s="2">
        <v>35324</v>
      </c>
      <c r="P4367" t="s">
        <v>2</v>
      </c>
      <c r="Q4367" s="2">
        <v>35324</v>
      </c>
      <c r="R4367" t="s">
        <v>2</v>
      </c>
      <c r="S4367" s="2">
        <v>35324</v>
      </c>
      <c r="T4367">
        <v>81.411472777696702</v>
      </c>
      <c r="U4367" s="2">
        <v>35324</v>
      </c>
      <c r="V4367" t="s">
        <v>2</v>
      </c>
      <c r="W4367" s="2">
        <v>35321</v>
      </c>
      <c r="X4367">
        <v>1.0252786083174801</v>
      </c>
      <c r="Y4367" s="2">
        <v>35321</v>
      </c>
      <c r="Z4367">
        <v>1.09812449035064</v>
      </c>
      <c r="AA4367" s="2">
        <v>35324</v>
      </c>
      <c r="AB4367" t="s">
        <v>2</v>
      </c>
      <c r="AC4367" s="2">
        <v>35324</v>
      </c>
      <c r="AD4367" t="s">
        <v>2</v>
      </c>
      <c r="AE4367" s="2">
        <v>35324</v>
      </c>
      <c r="AF4367">
        <v>169.400439272863</v>
      </c>
      <c r="AG4367" s="4">
        <v>35324</v>
      </c>
      <c r="AH4367">
        <v>73.216328140406205</v>
      </c>
      <c r="AI4367" s="4">
        <v>35324</v>
      </c>
      <c r="AJ4367">
        <v>72.5852888976533</v>
      </c>
    </row>
    <row r="4368" spans="1:36" x14ac:dyDescent="0.2">
      <c r="A4368" s="4">
        <v>35325</v>
      </c>
      <c r="B4368">
        <v>103.09375</v>
      </c>
      <c r="C4368" s="2">
        <v>35325</v>
      </c>
      <c r="D4368">
        <v>105.453125</v>
      </c>
      <c r="E4368" s="2">
        <v>35325</v>
      </c>
      <c r="F4368">
        <v>107.15625</v>
      </c>
      <c r="G4368" s="2">
        <v>35325</v>
      </c>
      <c r="H4368" t="s">
        <v>2</v>
      </c>
      <c r="I4368" s="2">
        <v>35325</v>
      </c>
      <c r="J4368" t="s">
        <v>2</v>
      </c>
      <c r="K4368" s="2">
        <v>35314</v>
      </c>
      <c r="L4368">
        <v>130.18290369096101</v>
      </c>
      <c r="M4368" s="2">
        <v>35325</v>
      </c>
      <c r="N4368">
        <v>122.784841810172</v>
      </c>
      <c r="O4368" s="2">
        <v>35325</v>
      </c>
      <c r="P4368" t="s">
        <v>2</v>
      </c>
      <c r="Q4368" s="2">
        <v>35325</v>
      </c>
      <c r="R4368" t="s">
        <v>2</v>
      </c>
      <c r="S4368" s="2">
        <v>35325</v>
      </c>
      <c r="T4368">
        <v>81.300160513643704</v>
      </c>
      <c r="U4368" s="2">
        <v>35325</v>
      </c>
      <c r="V4368" t="s">
        <v>2</v>
      </c>
      <c r="W4368" s="2">
        <v>35325</v>
      </c>
      <c r="X4368">
        <v>1.0302040816326501</v>
      </c>
      <c r="Y4368" s="2">
        <v>35325</v>
      </c>
      <c r="Z4368">
        <v>1.1074829931972801</v>
      </c>
      <c r="AA4368" s="2">
        <v>35325</v>
      </c>
      <c r="AB4368" t="s">
        <v>2</v>
      </c>
      <c r="AC4368" s="2">
        <v>35325</v>
      </c>
      <c r="AD4368" t="s">
        <v>2</v>
      </c>
      <c r="AE4368" s="2">
        <v>35325</v>
      </c>
      <c r="AF4368">
        <v>168.782357239471</v>
      </c>
      <c r="AG4368" s="4">
        <v>35325</v>
      </c>
      <c r="AH4368">
        <v>73.325534706523996</v>
      </c>
      <c r="AI4368" s="4">
        <v>35325</v>
      </c>
      <c r="AJ4368">
        <v>72.780157764112602</v>
      </c>
    </row>
    <row r="4369" spans="1:36" x14ac:dyDescent="0.2">
      <c r="A4369" s="4">
        <v>35326</v>
      </c>
      <c r="B4369">
        <v>103</v>
      </c>
      <c r="C4369" s="2">
        <v>35326</v>
      </c>
      <c r="D4369">
        <v>105.390625</v>
      </c>
      <c r="E4369" s="2">
        <v>35326</v>
      </c>
      <c r="F4369">
        <v>107</v>
      </c>
      <c r="G4369" s="2">
        <v>35326</v>
      </c>
      <c r="H4369" t="s">
        <v>2</v>
      </c>
      <c r="I4369" s="2">
        <v>35326</v>
      </c>
      <c r="J4369" t="s">
        <v>2</v>
      </c>
      <c r="K4369" s="2">
        <v>35314</v>
      </c>
      <c r="L4369">
        <v>130.18290369096101</v>
      </c>
      <c r="M4369" s="2">
        <v>35326</v>
      </c>
      <c r="N4369">
        <v>123.05395606739199</v>
      </c>
      <c r="O4369" s="2">
        <v>35326</v>
      </c>
      <c r="P4369" t="s">
        <v>2</v>
      </c>
      <c r="Q4369" s="2">
        <v>35326</v>
      </c>
      <c r="R4369" t="s">
        <v>2</v>
      </c>
      <c r="S4369" s="2">
        <v>35326</v>
      </c>
      <c r="T4369">
        <v>80.821118646539801</v>
      </c>
      <c r="U4369" s="2">
        <v>35326</v>
      </c>
      <c r="V4369" t="s">
        <v>2</v>
      </c>
      <c r="W4369" s="2">
        <v>35326</v>
      </c>
      <c r="X4369">
        <v>1.0404984423676</v>
      </c>
      <c r="Y4369" s="2">
        <v>35326</v>
      </c>
      <c r="Z4369">
        <v>1.11874656404618</v>
      </c>
      <c r="AA4369" s="2">
        <v>35326</v>
      </c>
      <c r="AB4369" t="s">
        <v>2</v>
      </c>
      <c r="AC4369" s="2">
        <v>35326</v>
      </c>
      <c r="AD4369" t="s">
        <v>2</v>
      </c>
      <c r="AE4369" s="2">
        <v>35326</v>
      </c>
      <c r="AF4369">
        <v>168.708066781089</v>
      </c>
      <c r="AG4369" s="4">
        <v>35326</v>
      </c>
      <c r="AH4369">
        <v>73.080772655985299</v>
      </c>
      <c r="AI4369" s="4">
        <v>35326</v>
      </c>
      <c r="AJ4369">
        <v>72.529100695894797</v>
      </c>
    </row>
    <row r="4370" spans="1:36" x14ac:dyDescent="0.2">
      <c r="A4370" s="4">
        <v>35327</v>
      </c>
      <c r="B4370">
        <v>102.921875</v>
      </c>
      <c r="C4370" s="2">
        <v>35327</v>
      </c>
      <c r="D4370">
        <v>105.171875</v>
      </c>
      <c r="E4370" s="2">
        <v>35327</v>
      </c>
      <c r="F4370">
        <v>106.75</v>
      </c>
      <c r="G4370" s="2">
        <v>35327</v>
      </c>
      <c r="H4370" t="s">
        <v>2</v>
      </c>
      <c r="I4370" s="2">
        <v>35327</v>
      </c>
      <c r="J4370" t="s">
        <v>2</v>
      </c>
      <c r="K4370" s="2">
        <v>35314</v>
      </c>
      <c r="L4370">
        <v>130.18290369096101</v>
      </c>
      <c r="M4370" s="2">
        <v>35327</v>
      </c>
      <c r="N4370">
        <v>122.733874198718</v>
      </c>
      <c r="O4370" s="2">
        <v>35327</v>
      </c>
      <c r="P4370" t="s">
        <v>2</v>
      </c>
      <c r="Q4370" s="2">
        <v>35327</v>
      </c>
      <c r="R4370" t="s">
        <v>2</v>
      </c>
      <c r="S4370" s="2">
        <v>35327</v>
      </c>
      <c r="T4370">
        <v>80.8422128156474</v>
      </c>
      <c r="U4370" s="2">
        <v>35327</v>
      </c>
      <c r="V4370" t="s">
        <v>2</v>
      </c>
      <c r="W4370" s="2">
        <v>35327</v>
      </c>
      <c r="X4370">
        <v>1.0384791152545501</v>
      </c>
      <c r="Y4370" s="2">
        <v>35327</v>
      </c>
      <c r="Z4370">
        <v>1.11735673156019</v>
      </c>
      <c r="AA4370" s="2">
        <v>35327</v>
      </c>
      <c r="AB4370" t="s">
        <v>2</v>
      </c>
      <c r="AC4370" s="2">
        <v>35327</v>
      </c>
      <c r="AD4370" t="s">
        <v>2</v>
      </c>
      <c r="AE4370" s="2">
        <v>35327</v>
      </c>
      <c r="AF4370">
        <v>167.97839626011501</v>
      </c>
      <c r="AG4370" s="4">
        <v>35327</v>
      </c>
      <c r="AH4370">
        <v>73.332068851059802</v>
      </c>
      <c r="AI4370" s="4">
        <v>35327</v>
      </c>
      <c r="AJ4370">
        <v>72.751197306652799</v>
      </c>
    </row>
    <row r="4371" spans="1:36" x14ac:dyDescent="0.2">
      <c r="A4371" s="4">
        <v>35328</v>
      </c>
      <c r="B4371">
        <v>102.9375</v>
      </c>
      <c r="C4371" s="2">
        <v>35328</v>
      </c>
      <c r="D4371">
        <v>104.9375</v>
      </c>
      <c r="E4371" s="2">
        <v>35328</v>
      </c>
      <c r="F4371">
        <v>106.34375</v>
      </c>
      <c r="G4371" s="2">
        <v>35328</v>
      </c>
      <c r="H4371" t="s">
        <v>2</v>
      </c>
      <c r="I4371" s="2">
        <v>35328</v>
      </c>
      <c r="J4371" t="s">
        <v>2</v>
      </c>
      <c r="K4371" s="2">
        <v>35328</v>
      </c>
      <c r="L4371">
        <v>129.034684182158</v>
      </c>
      <c r="M4371" s="2">
        <v>35328</v>
      </c>
      <c r="N4371">
        <v>123.180866665831</v>
      </c>
      <c r="O4371" s="2">
        <v>35328</v>
      </c>
      <c r="P4371" t="s">
        <v>2</v>
      </c>
      <c r="Q4371" s="2">
        <v>35328</v>
      </c>
      <c r="R4371" t="s">
        <v>2</v>
      </c>
      <c r="S4371" s="2">
        <v>35328</v>
      </c>
      <c r="T4371">
        <v>80.526700804681795</v>
      </c>
      <c r="U4371" s="2">
        <v>35328</v>
      </c>
      <c r="V4371" t="s">
        <v>2</v>
      </c>
      <c r="W4371" s="2">
        <v>35328</v>
      </c>
      <c r="X4371">
        <v>1.03309692671395</v>
      </c>
      <c r="Y4371" s="2">
        <v>35328</v>
      </c>
      <c r="Z4371">
        <v>1.1102018548827099</v>
      </c>
      <c r="AA4371" s="2">
        <v>35328</v>
      </c>
      <c r="AB4371" t="s">
        <v>2</v>
      </c>
      <c r="AC4371" s="2">
        <v>35328</v>
      </c>
      <c r="AD4371" t="s">
        <v>2</v>
      </c>
      <c r="AE4371" s="2">
        <v>35328</v>
      </c>
      <c r="AF4371">
        <v>168.594479004666</v>
      </c>
      <c r="AG4371" s="4">
        <v>35328</v>
      </c>
      <c r="AH4371">
        <v>73.409087312263594</v>
      </c>
      <c r="AI4371" s="4">
        <v>35328</v>
      </c>
      <c r="AJ4371">
        <v>72.811654295978599</v>
      </c>
    </row>
    <row r="4372" spans="1:36" x14ac:dyDescent="0.2">
      <c r="A4372" s="4">
        <v>35331</v>
      </c>
      <c r="B4372">
        <v>102.9375</v>
      </c>
      <c r="C4372" s="2">
        <v>35331</v>
      </c>
      <c r="D4372">
        <v>105.078125</v>
      </c>
      <c r="E4372" s="2">
        <v>35331</v>
      </c>
      <c r="F4372">
        <v>106.53125</v>
      </c>
      <c r="G4372" s="2">
        <v>35331</v>
      </c>
      <c r="H4372" t="s">
        <v>2</v>
      </c>
      <c r="I4372" s="2">
        <v>35331</v>
      </c>
      <c r="J4372" t="s">
        <v>2</v>
      </c>
      <c r="K4372" s="2">
        <v>35331</v>
      </c>
      <c r="L4372">
        <v>129.17421042043901</v>
      </c>
      <c r="M4372" s="2">
        <v>35331</v>
      </c>
      <c r="N4372">
        <v>123.038624019312</v>
      </c>
      <c r="O4372" s="2">
        <v>35331</v>
      </c>
      <c r="P4372" t="s">
        <v>2</v>
      </c>
      <c r="Q4372" s="2">
        <v>35331</v>
      </c>
      <c r="R4372" t="s">
        <v>2</v>
      </c>
      <c r="S4372" s="2">
        <v>35331</v>
      </c>
      <c r="T4372">
        <v>80.559010755835203</v>
      </c>
      <c r="U4372" s="2">
        <v>35331</v>
      </c>
      <c r="V4372" t="s">
        <v>2</v>
      </c>
      <c r="W4372" s="2">
        <v>35328</v>
      </c>
      <c r="X4372">
        <v>1.03309692671395</v>
      </c>
      <c r="Y4372" s="2">
        <v>35328</v>
      </c>
      <c r="Z4372">
        <v>1.1102018548827099</v>
      </c>
      <c r="AA4372" s="2">
        <v>35331</v>
      </c>
      <c r="AB4372" t="s">
        <v>2</v>
      </c>
      <c r="AC4372" s="2">
        <v>35331</v>
      </c>
      <c r="AD4372" t="s">
        <v>2</v>
      </c>
      <c r="AE4372" s="2">
        <v>35331</v>
      </c>
      <c r="AF4372">
        <v>168.063550093342</v>
      </c>
      <c r="AG4372" s="4">
        <v>35331</v>
      </c>
      <c r="AH4372">
        <v>73.481542494634198</v>
      </c>
      <c r="AI4372" s="4">
        <v>35331</v>
      </c>
      <c r="AJ4372">
        <v>72.891504241147402</v>
      </c>
    </row>
    <row r="4373" spans="1:36" x14ac:dyDescent="0.2">
      <c r="A4373" s="4">
        <v>35331</v>
      </c>
      <c r="B4373">
        <v>102.9375</v>
      </c>
      <c r="C4373" s="2">
        <v>35332</v>
      </c>
      <c r="D4373">
        <v>105.4375</v>
      </c>
      <c r="E4373" s="2">
        <v>35332</v>
      </c>
      <c r="F4373">
        <v>106.9375</v>
      </c>
      <c r="G4373" s="2">
        <v>35332</v>
      </c>
      <c r="H4373" t="s">
        <v>2</v>
      </c>
      <c r="I4373" s="2">
        <v>35332</v>
      </c>
      <c r="J4373" t="s">
        <v>2</v>
      </c>
      <c r="K4373" s="2">
        <v>35332</v>
      </c>
      <c r="L4373">
        <v>130.36543841217201</v>
      </c>
      <c r="M4373" s="2">
        <v>35332</v>
      </c>
      <c r="N4373">
        <v>124.302224022481</v>
      </c>
      <c r="O4373" s="2">
        <v>35332</v>
      </c>
      <c r="P4373" t="s">
        <v>2</v>
      </c>
      <c r="Q4373" s="2">
        <v>35332</v>
      </c>
      <c r="R4373" t="s">
        <v>2</v>
      </c>
      <c r="S4373" s="2">
        <v>35332</v>
      </c>
      <c r="T4373">
        <v>80.955516534972205</v>
      </c>
      <c r="U4373" s="2">
        <v>35332</v>
      </c>
      <c r="V4373" t="s">
        <v>2</v>
      </c>
      <c r="W4373" s="2">
        <v>35332</v>
      </c>
      <c r="X4373">
        <v>1.0407546478615299</v>
      </c>
      <c r="Y4373" s="2">
        <v>35332</v>
      </c>
      <c r="Z4373">
        <v>1.11832585401594</v>
      </c>
      <c r="AA4373" s="2">
        <v>35332</v>
      </c>
      <c r="AB4373" t="s">
        <v>2</v>
      </c>
      <c r="AC4373" s="2">
        <v>35332</v>
      </c>
      <c r="AD4373" t="s">
        <v>2</v>
      </c>
      <c r="AE4373" s="2">
        <v>35332</v>
      </c>
      <c r="AF4373">
        <v>169.23212329838799</v>
      </c>
      <c r="AG4373" s="4">
        <v>35332</v>
      </c>
      <c r="AH4373">
        <v>72.998041113025394</v>
      </c>
      <c r="AI4373" s="4">
        <v>35332</v>
      </c>
      <c r="AJ4373">
        <v>72.427682455767695</v>
      </c>
    </row>
    <row r="4374" spans="1:36" x14ac:dyDescent="0.2">
      <c r="A4374" s="4">
        <v>35333</v>
      </c>
      <c r="B4374">
        <v>103.2734375</v>
      </c>
      <c r="C4374" s="2">
        <v>35333</v>
      </c>
      <c r="D4374">
        <v>105.6875</v>
      </c>
      <c r="E4374" s="2">
        <v>35333</v>
      </c>
      <c r="F4374">
        <v>107.375</v>
      </c>
      <c r="G4374" s="2">
        <v>35333</v>
      </c>
      <c r="H4374" t="s">
        <v>2</v>
      </c>
      <c r="I4374" s="2">
        <v>35333</v>
      </c>
      <c r="J4374" t="s">
        <v>2</v>
      </c>
      <c r="K4374" s="2">
        <v>35333</v>
      </c>
      <c r="L4374">
        <v>130.16864617050999</v>
      </c>
      <c r="M4374" s="2">
        <v>35333</v>
      </c>
      <c r="N4374">
        <v>124.27421690995899</v>
      </c>
      <c r="O4374" s="2">
        <v>35333</v>
      </c>
      <c r="P4374" t="s">
        <v>2</v>
      </c>
      <c r="Q4374" s="2">
        <v>35333</v>
      </c>
      <c r="R4374" t="s">
        <v>2</v>
      </c>
      <c r="S4374" s="2">
        <v>35333</v>
      </c>
      <c r="T4374">
        <v>81.474161908944495</v>
      </c>
      <c r="U4374" s="2">
        <v>35333</v>
      </c>
      <c r="V4374" t="s">
        <v>2</v>
      </c>
      <c r="W4374" s="2">
        <v>35333</v>
      </c>
      <c r="X4374">
        <v>1.0306214894002499</v>
      </c>
      <c r="Y4374" s="2">
        <v>35333</v>
      </c>
      <c r="Z4374">
        <v>1.10780938575829</v>
      </c>
      <c r="AA4374" s="2">
        <v>35333</v>
      </c>
      <c r="AB4374" t="s">
        <v>2</v>
      </c>
      <c r="AC4374" s="2">
        <v>35333</v>
      </c>
      <c r="AD4374" t="s">
        <v>2</v>
      </c>
      <c r="AE4374" s="2">
        <v>35333</v>
      </c>
      <c r="AF4374">
        <v>169.07712961083999</v>
      </c>
      <c r="AG4374" s="4">
        <v>35333</v>
      </c>
      <c r="AH4374">
        <v>73.413859069421804</v>
      </c>
      <c r="AI4374" s="4">
        <v>35333</v>
      </c>
      <c r="AJ4374">
        <v>72.836793094180294</v>
      </c>
    </row>
    <row r="4375" spans="1:36" x14ac:dyDescent="0.2">
      <c r="A4375" s="4">
        <v>35334</v>
      </c>
      <c r="B4375">
        <v>103.34375</v>
      </c>
      <c r="C4375" s="2">
        <v>35334</v>
      </c>
      <c r="D4375">
        <v>105.859375</v>
      </c>
      <c r="E4375" s="2">
        <v>35334</v>
      </c>
      <c r="F4375">
        <v>107.65625</v>
      </c>
      <c r="G4375" s="2">
        <v>35334</v>
      </c>
      <c r="H4375" t="s">
        <v>2</v>
      </c>
      <c r="I4375" s="2">
        <v>35334</v>
      </c>
      <c r="J4375" t="s">
        <v>2</v>
      </c>
      <c r="K4375" s="2">
        <v>35334</v>
      </c>
      <c r="L4375">
        <v>129.620811508484</v>
      </c>
      <c r="M4375" s="2">
        <v>35334</v>
      </c>
      <c r="N4375">
        <v>123.906669005789</v>
      </c>
      <c r="O4375" s="2">
        <v>35334</v>
      </c>
      <c r="P4375" t="s">
        <v>2</v>
      </c>
      <c r="Q4375" s="2">
        <v>35334</v>
      </c>
      <c r="R4375" t="s">
        <v>2</v>
      </c>
      <c r="S4375" s="2">
        <v>35334</v>
      </c>
      <c r="T4375">
        <v>81.649363942096798</v>
      </c>
      <c r="U4375" s="2">
        <v>35334</v>
      </c>
      <c r="V4375" t="s">
        <v>2</v>
      </c>
      <c r="W4375" s="2">
        <v>35334</v>
      </c>
      <c r="X4375">
        <v>1.02620876638048</v>
      </c>
      <c r="Y4375" s="2">
        <v>35334</v>
      </c>
      <c r="Z4375">
        <v>1.1021238138273799</v>
      </c>
      <c r="AA4375" s="2">
        <v>35334</v>
      </c>
      <c r="AB4375" t="s">
        <v>2</v>
      </c>
      <c r="AC4375" s="2">
        <v>35334</v>
      </c>
      <c r="AD4375" t="s">
        <v>2</v>
      </c>
      <c r="AE4375" s="2">
        <v>35334</v>
      </c>
      <c r="AF4375">
        <v>170.26915210841</v>
      </c>
      <c r="AG4375" s="4">
        <v>35334</v>
      </c>
      <c r="AH4375">
        <v>73.621819507286105</v>
      </c>
      <c r="AI4375" s="4">
        <v>35334</v>
      </c>
      <c r="AJ4375">
        <v>73.051292007068199</v>
      </c>
    </row>
    <row r="4376" spans="1:36" x14ac:dyDescent="0.2">
      <c r="A4376" s="4">
        <v>35335</v>
      </c>
      <c r="B4376">
        <v>103.03125</v>
      </c>
      <c r="C4376" s="2">
        <v>35335</v>
      </c>
      <c r="D4376">
        <v>105.703125</v>
      </c>
      <c r="E4376" s="2">
        <v>35335</v>
      </c>
      <c r="F4376">
        <v>107.46875</v>
      </c>
      <c r="G4376" s="2">
        <v>35335</v>
      </c>
      <c r="H4376" t="s">
        <v>2</v>
      </c>
      <c r="I4376" s="2">
        <v>35335</v>
      </c>
      <c r="J4376" t="s">
        <v>2</v>
      </c>
      <c r="K4376" s="2">
        <v>35335</v>
      </c>
      <c r="L4376">
        <v>129.17500000000001</v>
      </c>
      <c r="M4376" s="2">
        <v>35335</v>
      </c>
      <c r="N4376">
        <v>123.45</v>
      </c>
      <c r="O4376" s="2">
        <v>35335</v>
      </c>
      <c r="P4376" t="s">
        <v>2</v>
      </c>
      <c r="Q4376" s="2">
        <v>35335</v>
      </c>
      <c r="R4376" t="s">
        <v>2</v>
      </c>
      <c r="S4376" s="2">
        <v>35335</v>
      </c>
      <c r="T4376">
        <v>81.849541284403699</v>
      </c>
      <c r="U4376" s="2">
        <v>35335</v>
      </c>
      <c r="V4376" t="s">
        <v>2</v>
      </c>
      <c r="W4376" s="2">
        <v>35335</v>
      </c>
      <c r="X4376">
        <v>1.0206660048732099</v>
      </c>
      <c r="Y4376" s="2">
        <v>35335</v>
      </c>
      <c r="Z4376">
        <v>1.0960202147820599</v>
      </c>
      <c r="AA4376" s="2">
        <v>35335</v>
      </c>
      <c r="AB4376" t="s">
        <v>2</v>
      </c>
      <c r="AC4376" s="2">
        <v>35335</v>
      </c>
      <c r="AD4376" t="s">
        <v>2</v>
      </c>
      <c r="AE4376" s="2">
        <v>35335</v>
      </c>
      <c r="AF4376">
        <v>169.62248374593699</v>
      </c>
      <c r="AG4376" s="4">
        <v>35335</v>
      </c>
      <c r="AH4376">
        <v>73.416241328634896</v>
      </c>
      <c r="AI4376" s="4">
        <v>35335</v>
      </c>
      <c r="AJ4376">
        <v>72.855269187617495</v>
      </c>
    </row>
    <row r="4377" spans="1:36" x14ac:dyDescent="0.2">
      <c r="A4377" s="4">
        <v>35338</v>
      </c>
      <c r="B4377">
        <v>102.96875</v>
      </c>
      <c r="C4377" s="2">
        <v>35338</v>
      </c>
      <c r="D4377">
        <v>105.578125</v>
      </c>
      <c r="E4377" s="2">
        <v>35338</v>
      </c>
      <c r="F4377">
        <v>107.25</v>
      </c>
      <c r="G4377" s="2">
        <v>35338</v>
      </c>
      <c r="H4377" t="s">
        <v>2</v>
      </c>
      <c r="I4377" s="2">
        <v>35338</v>
      </c>
      <c r="J4377" t="s">
        <v>2</v>
      </c>
      <c r="K4377" s="2">
        <v>35338</v>
      </c>
      <c r="L4377">
        <v>129.14031447641401</v>
      </c>
      <c r="M4377" s="2">
        <v>35338</v>
      </c>
      <c r="N4377">
        <v>123.2532560058</v>
      </c>
      <c r="O4377" s="2">
        <v>35338</v>
      </c>
      <c r="P4377" t="s">
        <v>2</v>
      </c>
      <c r="Q4377" s="2">
        <v>35338</v>
      </c>
      <c r="R4377" t="s">
        <v>2</v>
      </c>
      <c r="S4377" s="2">
        <v>35338</v>
      </c>
      <c r="T4377">
        <v>82.013807285546406</v>
      </c>
      <c r="U4377" s="2">
        <v>35338</v>
      </c>
      <c r="V4377" t="s">
        <v>2</v>
      </c>
      <c r="W4377" s="2">
        <v>35338</v>
      </c>
      <c r="X4377">
        <v>1.01975574712644</v>
      </c>
      <c r="Y4377" s="2">
        <v>35338</v>
      </c>
      <c r="Z4377">
        <v>1.0973419540229901</v>
      </c>
      <c r="AA4377" s="2">
        <v>35338</v>
      </c>
      <c r="AB4377" t="s">
        <v>2</v>
      </c>
      <c r="AC4377" s="2">
        <v>35338</v>
      </c>
      <c r="AD4377" t="s">
        <v>2</v>
      </c>
      <c r="AE4377" s="2">
        <v>35338</v>
      </c>
      <c r="AF4377">
        <v>170.09530814735999</v>
      </c>
      <c r="AG4377" s="4">
        <v>35338</v>
      </c>
      <c r="AH4377">
        <v>73.526386581216897</v>
      </c>
      <c r="AI4377" s="4">
        <v>35338</v>
      </c>
      <c r="AJ4377">
        <v>72.940897222881503</v>
      </c>
    </row>
    <row r="4378" spans="1:36" x14ac:dyDescent="0.2">
      <c r="A4378" s="4">
        <v>35339</v>
      </c>
      <c r="B4378">
        <v>103.1015625</v>
      </c>
      <c r="C4378" s="2">
        <v>35339</v>
      </c>
      <c r="D4378">
        <v>105.90625</v>
      </c>
      <c r="E4378" s="2">
        <v>35339</v>
      </c>
      <c r="F4378">
        <v>107.75</v>
      </c>
      <c r="G4378" s="2">
        <v>35339</v>
      </c>
      <c r="H4378" t="s">
        <v>2</v>
      </c>
      <c r="I4378" s="2">
        <v>35339</v>
      </c>
      <c r="J4378" t="s">
        <v>2</v>
      </c>
      <c r="K4378" s="2">
        <v>35339</v>
      </c>
      <c r="L4378">
        <v>129.30389221556899</v>
      </c>
      <c r="M4378" s="2">
        <v>35339</v>
      </c>
      <c r="N4378">
        <v>123.552894211577</v>
      </c>
      <c r="O4378" s="2">
        <v>35339</v>
      </c>
      <c r="P4378" t="s">
        <v>2</v>
      </c>
      <c r="Q4378" s="2">
        <v>35339</v>
      </c>
      <c r="R4378" t="s">
        <v>2</v>
      </c>
      <c r="S4378" s="2">
        <v>35339</v>
      </c>
      <c r="T4378">
        <v>82.465047829286206</v>
      </c>
      <c r="U4378" s="2">
        <v>35339</v>
      </c>
      <c r="V4378" t="s">
        <v>2</v>
      </c>
      <c r="W4378" s="2">
        <v>35339</v>
      </c>
      <c r="X4378">
        <v>1.0190236898779601</v>
      </c>
      <c r="Y4378" s="2">
        <v>35339</v>
      </c>
      <c r="Z4378">
        <v>1.0961055276381899</v>
      </c>
      <c r="AA4378" s="2">
        <v>35339</v>
      </c>
      <c r="AB4378" t="s">
        <v>2</v>
      </c>
      <c r="AC4378" s="2">
        <v>35339</v>
      </c>
      <c r="AD4378" t="s">
        <v>2</v>
      </c>
      <c r="AE4378" s="2">
        <v>35339</v>
      </c>
      <c r="AF4378">
        <v>170.736188644431</v>
      </c>
      <c r="AG4378" s="4">
        <v>35339</v>
      </c>
      <c r="AH4378">
        <v>73.519869593428993</v>
      </c>
      <c r="AI4378" s="4">
        <v>35339</v>
      </c>
      <c r="AJ4378">
        <v>72.954088657477001</v>
      </c>
    </row>
    <row r="4379" spans="1:36" x14ac:dyDescent="0.2">
      <c r="A4379" s="4">
        <v>35340</v>
      </c>
      <c r="B4379">
        <v>103.1875</v>
      </c>
      <c r="C4379" s="2">
        <v>35340</v>
      </c>
      <c r="D4379">
        <v>106.09375</v>
      </c>
      <c r="E4379" s="2">
        <v>35340</v>
      </c>
      <c r="F4379">
        <v>107.96875</v>
      </c>
      <c r="G4379" s="2">
        <v>35340</v>
      </c>
      <c r="H4379" t="s">
        <v>2</v>
      </c>
      <c r="I4379" s="2">
        <v>35340</v>
      </c>
      <c r="J4379" t="s">
        <v>2</v>
      </c>
      <c r="K4379" s="2">
        <v>35340</v>
      </c>
      <c r="L4379">
        <v>129.314638641231</v>
      </c>
      <c r="M4379" s="2">
        <v>35340</v>
      </c>
      <c r="N4379">
        <v>123.61159535787201</v>
      </c>
      <c r="O4379" s="2">
        <v>35340</v>
      </c>
      <c r="P4379" t="s">
        <v>2</v>
      </c>
      <c r="Q4379" s="2">
        <v>35340</v>
      </c>
      <c r="R4379" t="s">
        <v>2</v>
      </c>
      <c r="S4379" s="2">
        <v>35340</v>
      </c>
      <c r="T4379">
        <v>83.0414949970571</v>
      </c>
      <c r="U4379" s="2">
        <v>35340</v>
      </c>
      <c r="V4379" t="s">
        <v>2</v>
      </c>
      <c r="W4379" s="2">
        <v>35340</v>
      </c>
      <c r="X4379">
        <v>1.0151095216808199</v>
      </c>
      <c r="Y4379" s="2">
        <v>35340</v>
      </c>
      <c r="Z4379">
        <v>1.0920876173446601</v>
      </c>
      <c r="AA4379" s="2">
        <v>35340</v>
      </c>
      <c r="AB4379" t="s">
        <v>2</v>
      </c>
      <c r="AC4379" s="2">
        <v>35340</v>
      </c>
      <c r="AD4379" t="s">
        <v>2</v>
      </c>
      <c r="AE4379" s="2">
        <v>35340</v>
      </c>
      <c r="AF4379">
        <v>172.47519018251299</v>
      </c>
      <c r="AG4379" s="4">
        <v>35340</v>
      </c>
      <c r="AH4379">
        <v>73.830194524095106</v>
      </c>
      <c r="AI4379" s="4">
        <v>35340</v>
      </c>
      <c r="AJ4379">
        <v>73.298013455443694</v>
      </c>
    </row>
    <row r="4380" spans="1:36" x14ac:dyDescent="0.2">
      <c r="A4380" s="4">
        <v>35341</v>
      </c>
      <c r="B4380">
        <v>103.171875</v>
      </c>
      <c r="C4380" s="2">
        <v>35341</v>
      </c>
      <c r="D4380">
        <v>106.03125</v>
      </c>
      <c r="E4380" s="2">
        <v>35341</v>
      </c>
      <c r="F4380">
        <v>107.96875</v>
      </c>
      <c r="G4380" s="2">
        <v>35341</v>
      </c>
      <c r="H4380" t="s">
        <v>2</v>
      </c>
      <c r="I4380" s="2">
        <v>35341</v>
      </c>
      <c r="J4380" t="s">
        <v>2</v>
      </c>
      <c r="K4380" s="2">
        <v>35340</v>
      </c>
      <c r="L4380">
        <v>129.314638641231</v>
      </c>
      <c r="M4380" s="2">
        <v>35340</v>
      </c>
      <c r="N4380">
        <v>123.61159535787201</v>
      </c>
      <c r="O4380" s="2">
        <v>35341</v>
      </c>
      <c r="P4380" t="s">
        <v>2</v>
      </c>
      <c r="Q4380" s="2">
        <v>35341</v>
      </c>
      <c r="R4380" t="s">
        <v>2</v>
      </c>
      <c r="S4380" s="2">
        <v>35341</v>
      </c>
      <c r="T4380">
        <v>83.045364311447699</v>
      </c>
      <c r="U4380" s="2">
        <v>35341</v>
      </c>
      <c r="V4380" t="s">
        <v>2</v>
      </c>
      <c r="W4380" s="2">
        <v>35341</v>
      </c>
      <c r="X4380">
        <v>1.02109136600251</v>
      </c>
      <c r="Y4380" s="2">
        <v>35341</v>
      </c>
      <c r="Z4380">
        <v>1.09971279842039</v>
      </c>
      <c r="AA4380" s="2">
        <v>35341</v>
      </c>
      <c r="AB4380" t="s">
        <v>2</v>
      </c>
      <c r="AC4380" s="2">
        <v>35341</v>
      </c>
      <c r="AD4380" t="s">
        <v>2</v>
      </c>
      <c r="AE4380" s="2">
        <v>35341</v>
      </c>
      <c r="AF4380">
        <v>171.86350329539599</v>
      </c>
      <c r="AG4380" s="4">
        <v>35341</v>
      </c>
      <c r="AH4380">
        <v>73.594785717675705</v>
      </c>
      <c r="AI4380" s="4">
        <v>35341</v>
      </c>
      <c r="AJ4380">
        <v>73.052949644840297</v>
      </c>
    </row>
    <row r="4381" spans="1:36" x14ac:dyDescent="0.2">
      <c r="A4381" s="4">
        <v>35342</v>
      </c>
      <c r="B4381">
        <v>103.4765625</v>
      </c>
      <c r="C4381" s="2">
        <v>35342</v>
      </c>
      <c r="D4381">
        <v>106.6875</v>
      </c>
      <c r="E4381" s="2">
        <v>35342</v>
      </c>
      <c r="F4381">
        <v>108.8125</v>
      </c>
      <c r="G4381" s="2">
        <v>35342</v>
      </c>
      <c r="H4381" t="s">
        <v>2</v>
      </c>
      <c r="I4381" s="2">
        <v>35342</v>
      </c>
      <c r="J4381" t="s">
        <v>2</v>
      </c>
      <c r="K4381" s="2">
        <v>35342</v>
      </c>
      <c r="L4381">
        <v>129.89991399832999</v>
      </c>
      <c r="M4381" s="2">
        <v>35342</v>
      </c>
      <c r="N4381">
        <v>124.328501452057</v>
      </c>
      <c r="O4381" s="2">
        <v>35342</v>
      </c>
      <c r="P4381" t="s">
        <v>2</v>
      </c>
      <c r="Q4381" s="2">
        <v>35342</v>
      </c>
      <c r="R4381" t="s">
        <v>2</v>
      </c>
      <c r="S4381" s="2">
        <v>35342</v>
      </c>
      <c r="T4381">
        <v>84.558009009674294</v>
      </c>
      <c r="U4381" s="2">
        <v>35342</v>
      </c>
      <c r="V4381" t="s">
        <v>2</v>
      </c>
      <c r="W4381" s="2">
        <v>35342</v>
      </c>
      <c r="X4381">
        <v>1.0192256103013499</v>
      </c>
      <c r="Y4381" s="2">
        <v>35342</v>
      </c>
      <c r="Z4381">
        <v>1.0983635875883</v>
      </c>
      <c r="AA4381" s="2">
        <v>35342</v>
      </c>
      <c r="AB4381" t="s">
        <v>2</v>
      </c>
      <c r="AC4381" s="2">
        <v>35342</v>
      </c>
      <c r="AD4381" t="s">
        <v>2</v>
      </c>
      <c r="AE4381" s="2">
        <v>35342</v>
      </c>
      <c r="AF4381">
        <v>173.57577844920701</v>
      </c>
      <c r="AG4381" s="4">
        <v>35342</v>
      </c>
      <c r="AH4381">
        <v>73.424173327126496</v>
      </c>
      <c r="AI4381" s="4">
        <v>35342</v>
      </c>
      <c r="AJ4381">
        <v>72.895544527113898</v>
      </c>
    </row>
    <row r="4382" spans="1:36" x14ac:dyDescent="0.2">
      <c r="A4382" s="4">
        <v>35345</v>
      </c>
      <c r="B4382">
        <v>103.3671875</v>
      </c>
      <c r="C4382" s="2">
        <v>35345</v>
      </c>
      <c r="D4382">
        <v>106.4375</v>
      </c>
      <c r="E4382" s="2">
        <v>35345</v>
      </c>
      <c r="F4382">
        <v>108.5</v>
      </c>
      <c r="G4382" s="2">
        <v>35345</v>
      </c>
      <c r="H4382" t="s">
        <v>2</v>
      </c>
      <c r="I4382" s="2">
        <v>35345</v>
      </c>
      <c r="J4382" t="s">
        <v>2</v>
      </c>
      <c r="K4382" s="2">
        <v>35345</v>
      </c>
      <c r="L4382">
        <v>129.87970169017299</v>
      </c>
      <c r="M4382" s="2">
        <v>35345</v>
      </c>
      <c r="N4382">
        <v>123.970968507576</v>
      </c>
      <c r="O4382" s="2">
        <v>35345</v>
      </c>
      <c r="P4382" t="s">
        <v>2</v>
      </c>
      <c r="Q4382" s="2">
        <v>35345</v>
      </c>
      <c r="R4382" t="s">
        <v>2</v>
      </c>
      <c r="S4382" s="2">
        <v>35345</v>
      </c>
      <c r="T4382">
        <v>84.3976348854398</v>
      </c>
      <c r="U4382" s="2">
        <v>35345</v>
      </c>
      <c r="V4382" t="s">
        <v>2</v>
      </c>
      <c r="W4382" s="2">
        <v>35345</v>
      </c>
      <c r="X4382">
        <v>1.02673507966514</v>
      </c>
      <c r="Y4382" s="2">
        <v>35345</v>
      </c>
      <c r="Z4382">
        <v>1.1076604554865399</v>
      </c>
      <c r="AA4382" s="2">
        <v>35345</v>
      </c>
      <c r="AB4382" t="s">
        <v>2</v>
      </c>
      <c r="AC4382" s="2">
        <v>35345</v>
      </c>
      <c r="AD4382" t="s">
        <v>2</v>
      </c>
      <c r="AE4382" s="2">
        <v>35345</v>
      </c>
      <c r="AF4382">
        <v>172.845945861465</v>
      </c>
      <c r="AG4382" s="4">
        <v>35345</v>
      </c>
      <c r="AH4382">
        <v>73.322834645669303</v>
      </c>
      <c r="AI4382" s="4">
        <v>35345</v>
      </c>
      <c r="AJ4382">
        <v>72.803149606299201</v>
      </c>
    </row>
    <row r="4383" spans="1:36" x14ac:dyDescent="0.2">
      <c r="A4383" s="4">
        <v>35346</v>
      </c>
      <c r="B4383">
        <v>103.34375</v>
      </c>
      <c r="C4383" s="2">
        <v>35346</v>
      </c>
      <c r="D4383">
        <v>106.40625</v>
      </c>
      <c r="E4383" s="2">
        <v>35346</v>
      </c>
      <c r="F4383">
        <v>108.40625</v>
      </c>
      <c r="G4383" s="2">
        <v>35346</v>
      </c>
      <c r="H4383" t="s">
        <v>2</v>
      </c>
      <c r="I4383" s="2">
        <v>35346</v>
      </c>
      <c r="J4383" t="s">
        <v>2</v>
      </c>
      <c r="K4383" s="2">
        <v>35346</v>
      </c>
      <c r="L4383">
        <v>130.252100840336</v>
      </c>
      <c r="M4383" s="2">
        <v>35346</v>
      </c>
      <c r="N4383">
        <v>124.462284913966</v>
      </c>
      <c r="O4383" s="2">
        <v>35346</v>
      </c>
      <c r="P4383" t="s">
        <v>2</v>
      </c>
      <c r="Q4383" s="2">
        <v>35346</v>
      </c>
      <c r="R4383" t="s">
        <v>2</v>
      </c>
      <c r="S4383" s="2">
        <v>35346</v>
      </c>
      <c r="T4383">
        <v>84.308510638297903</v>
      </c>
      <c r="U4383" s="2">
        <v>35346</v>
      </c>
      <c r="V4383" t="s">
        <v>2</v>
      </c>
      <c r="W4383" s="2">
        <v>35346</v>
      </c>
      <c r="X4383">
        <v>1.0223018360949401</v>
      </c>
      <c r="Y4383" s="2">
        <v>35346</v>
      </c>
      <c r="Z4383">
        <v>1.10300044782803</v>
      </c>
      <c r="AA4383" s="2">
        <v>35346</v>
      </c>
      <c r="AB4383" t="s">
        <v>2</v>
      </c>
      <c r="AC4383" s="2">
        <v>35346</v>
      </c>
      <c r="AD4383" t="s">
        <v>2</v>
      </c>
      <c r="AE4383" s="2">
        <v>35346</v>
      </c>
      <c r="AF4383">
        <v>173.198887778055</v>
      </c>
      <c r="AG4383" s="4">
        <v>35346</v>
      </c>
      <c r="AH4383">
        <v>73.537547220509893</v>
      </c>
      <c r="AI4383" s="4">
        <v>35346</v>
      </c>
      <c r="AJ4383">
        <v>73.008045268465395</v>
      </c>
    </row>
    <row r="4384" spans="1:36" x14ac:dyDescent="0.2">
      <c r="A4384" s="4">
        <v>35347</v>
      </c>
      <c r="B4384">
        <v>103.2734375</v>
      </c>
      <c r="C4384" s="2">
        <v>35347</v>
      </c>
      <c r="D4384">
        <v>106.25</v>
      </c>
      <c r="E4384" s="2">
        <v>35347</v>
      </c>
      <c r="F4384">
        <v>108.1875</v>
      </c>
      <c r="G4384" s="2">
        <v>35347</v>
      </c>
      <c r="H4384" t="s">
        <v>2</v>
      </c>
      <c r="I4384" s="2">
        <v>35347</v>
      </c>
      <c r="J4384" t="s">
        <v>2</v>
      </c>
      <c r="K4384" s="2">
        <v>35347</v>
      </c>
      <c r="L4384">
        <v>130.54415298358001</v>
      </c>
      <c r="M4384" s="2">
        <v>35347</v>
      </c>
      <c r="N4384">
        <v>124.799759711654</v>
      </c>
      <c r="O4384" s="2">
        <v>35347</v>
      </c>
      <c r="P4384" t="s">
        <v>2</v>
      </c>
      <c r="Q4384" s="2">
        <v>35347</v>
      </c>
      <c r="R4384" t="s">
        <v>2</v>
      </c>
      <c r="S4384" s="2">
        <v>35347</v>
      </c>
      <c r="T4384">
        <v>84.305463147778497</v>
      </c>
      <c r="U4384" s="2">
        <v>35347</v>
      </c>
      <c r="V4384" t="s">
        <v>2</v>
      </c>
      <c r="W4384" s="2">
        <v>35347</v>
      </c>
      <c r="X4384">
        <v>1.02277005826983</v>
      </c>
      <c r="Y4384" s="2">
        <v>35347</v>
      </c>
      <c r="Z4384">
        <v>1.1050649932765599</v>
      </c>
      <c r="AA4384" s="2">
        <v>35347</v>
      </c>
      <c r="AB4384" t="s">
        <v>2</v>
      </c>
      <c r="AC4384" s="2">
        <v>35347</v>
      </c>
      <c r="AD4384" t="s">
        <v>2</v>
      </c>
      <c r="AE4384" s="2">
        <v>35347</v>
      </c>
      <c r="AF4384">
        <v>173.81216939497301</v>
      </c>
      <c r="AG4384" s="4">
        <v>35347</v>
      </c>
      <c r="AH4384">
        <v>73.556149309892305</v>
      </c>
      <c r="AI4384" s="4">
        <v>35347</v>
      </c>
      <c r="AJ4384">
        <v>73.006750881409005</v>
      </c>
    </row>
    <row r="4385" spans="1:36" x14ac:dyDescent="0.2">
      <c r="A4385" s="4">
        <v>35348</v>
      </c>
      <c r="B4385">
        <v>103.1640625</v>
      </c>
      <c r="C4385" s="2">
        <v>35348</v>
      </c>
      <c r="D4385">
        <v>106.046875</v>
      </c>
      <c r="E4385" s="2">
        <v>35348</v>
      </c>
      <c r="F4385">
        <v>107.84375</v>
      </c>
      <c r="G4385" s="2">
        <v>35348</v>
      </c>
      <c r="H4385" t="s">
        <v>2</v>
      </c>
      <c r="I4385" s="2">
        <v>35348</v>
      </c>
      <c r="J4385" t="s">
        <v>2</v>
      </c>
      <c r="K4385" s="2">
        <v>35348</v>
      </c>
      <c r="L4385">
        <v>130.337950277142</v>
      </c>
      <c r="M4385" s="2">
        <v>35348</v>
      </c>
      <c r="N4385">
        <v>124.407241970397</v>
      </c>
      <c r="O4385" s="2">
        <v>35348</v>
      </c>
      <c r="P4385" t="s">
        <v>2</v>
      </c>
      <c r="Q4385" s="2">
        <v>35348</v>
      </c>
      <c r="R4385" t="s">
        <v>2</v>
      </c>
      <c r="S4385" s="2">
        <v>35348</v>
      </c>
      <c r="T4385">
        <v>84.507772020725398</v>
      </c>
      <c r="U4385" s="2">
        <v>35348</v>
      </c>
      <c r="V4385" t="s">
        <v>2</v>
      </c>
      <c r="W4385" s="2">
        <v>35347</v>
      </c>
      <c r="X4385">
        <v>1.02277005826983</v>
      </c>
      <c r="Y4385" s="2">
        <v>35347</v>
      </c>
      <c r="Z4385">
        <v>1.1050649932765599</v>
      </c>
      <c r="AA4385" s="2">
        <v>35348</v>
      </c>
      <c r="AB4385" t="s">
        <v>2</v>
      </c>
      <c r="AC4385" s="2">
        <v>35348</v>
      </c>
      <c r="AD4385" t="s">
        <v>2</v>
      </c>
      <c r="AE4385" s="2">
        <v>35348</v>
      </c>
      <c r="AF4385">
        <v>172.770912621967</v>
      </c>
      <c r="AG4385" s="4">
        <v>35348</v>
      </c>
      <c r="AH4385">
        <v>73.534288105351294</v>
      </c>
      <c r="AI4385" s="4">
        <v>35348</v>
      </c>
      <c r="AJ4385">
        <v>72.969793623975605</v>
      </c>
    </row>
    <row r="4386" spans="1:36" x14ac:dyDescent="0.2">
      <c r="A4386" s="4">
        <v>35349</v>
      </c>
      <c r="B4386">
        <v>103.3359375</v>
      </c>
      <c r="C4386" s="2">
        <v>35349</v>
      </c>
      <c r="D4386">
        <v>106.34375</v>
      </c>
      <c r="E4386" s="2">
        <v>35349</v>
      </c>
      <c r="F4386">
        <v>108.25</v>
      </c>
      <c r="G4386" s="2">
        <v>35349</v>
      </c>
      <c r="H4386" t="s">
        <v>2</v>
      </c>
      <c r="I4386" s="2">
        <v>35349</v>
      </c>
      <c r="J4386" t="s">
        <v>2</v>
      </c>
      <c r="K4386" s="2">
        <v>35349</v>
      </c>
      <c r="L4386">
        <v>130.26992529188701</v>
      </c>
      <c r="M4386" s="2">
        <v>35349</v>
      </c>
      <c r="N4386">
        <v>124.263242857679</v>
      </c>
      <c r="O4386" s="2">
        <v>35349</v>
      </c>
      <c r="P4386" t="s">
        <v>2</v>
      </c>
      <c r="Q4386" s="2">
        <v>35349</v>
      </c>
      <c r="R4386" t="s">
        <v>2</v>
      </c>
      <c r="S4386" s="2">
        <v>35349</v>
      </c>
      <c r="T4386">
        <v>85.059171597633096</v>
      </c>
      <c r="U4386" s="2">
        <v>35349</v>
      </c>
      <c r="V4386" t="s">
        <v>2</v>
      </c>
      <c r="W4386" s="2">
        <v>35349</v>
      </c>
      <c r="X4386">
        <v>1.02313486370158</v>
      </c>
      <c r="Y4386" s="2">
        <v>35349</v>
      </c>
      <c r="Z4386">
        <v>1.10590028694405</v>
      </c>
      <c r="AA4386" s="2">
        <v>35349</v>
      </c>
      <c r="AB4386" t="s">
        <v>2</v>
      </c>
      <c r="AC4386" s="2">
        <v>35349</v>
      </c>
      <c r="AD4386" t="s">
        <v>2</v>
      </c>
      <c r="AE4386" s="2">
        <v>35349</v>
      </c>
      <c r="AF4386">
        <v>173.89557600201701</v>
      </c>
      <c r="AG4386" s="4">
        <v>35349</v>
      </c>
      <c r="AH4386">
        <v>73.5742616500482</v>
      </c>
      <c r="AI4386" s="4">
        <v>35349</v>
      </c>
      <c r="AJ4386">
        <v>73.005388492960194</v>
      </c>
    </row>
    <row r="4387" spans="1:36" x14ac:dyDescent="0.2">
      <c r="A4387" s="4">
        <v>35349</v>
      </c>
      <c r="B4387">
        <v>103.3359375</v>
      </c>
      <c r="C4387" s="2">
        <v>35349</v>
      </c>
      <c r="D4387">
        <v>106.34375</v>
      </c>
      <c r="E4387" s="2">
        <v>35349</v>
      </c>
      <c r="F4387">
        <v>108.25</v>
      </c>
      <c r="G4387" s="2">
        <v>35352</v>
      </c>
      <c r="H4387" t="s">
        <v>2</v>
      </c>
      <c r="I4387" s="2">
        <v>35352</v>
      </c>
      <c r="J4387" t="s">
        <v>2</v>
      </c>
      <c r="K4387" s="2">
        <v>35352</v>
      </c>
      <c r="L4387">
        <v>130.34546684370099</v>
      </c>
      <c r="M4387" s="2">
        <v>35352</v>
      </c>
      <c r="N4387">
        <v>124.38309492196301</v>
      </c>
      <c r="O4387" s="2">
        <v>35352</v>
      </c>
      <c r="P4387" t="s">
        <v>2</v>
      </c>
      <c r="Q4387" s="2">
        <v>35352</v>
      </c>
      <c r="R4387" t="s">
        <v>2</v>
      </c>
      <c r="S4387" s="2">
        <v>35349</v>
      </c>
      <c r="T4387">
        <v>85.059171597633096</v>
      </c>
      <c r="U4387" s="2">
        <v>35352</v>
      </c>
      <c r="V4387" t="s">
        <v>2</v>
      </c>
      <c r="W4387" s="2">
        <v>35352</v>
      </c>
      <c r="X4387">
        <v>1.02015406664278</v>
      </c>
      <c r="Y4387" s="2">
        <v>35352</v>
      </c>
      <c r="Z4387">
        <v>1.1004120386958101</v>
      </c>
      <c r="AA4387" s="2">
        <v>35352</v>
      </c>
      <c r="AB4387" t="s">
        <v>2</v>
      </c>
      <c r="AC4387" s="2">
        <v>35352</v>
      </c>
      <c r="AD4387" t="s">
        <v>2</v>
      </c>
      <c r="AE4387" s="2">
        <v>35352</v>
      </c>
      <c r="AF4387">
        <v>174.39861864045099</v>
      </c>
      <c r="AG4387" s="4">
        <v>35352</v>
      </c>
      <c r="AH4387">
        <v>73.744281394943897</v>
      </c>
      <c r="AI4387" s="4">
        <v>35352</v>
      </c>
      <c r="AJ4387">
        <v>73.190229694005197</v>
      </c>
    </row>
    <row r="4388" spans="1:36" x14ac:dyDescent="0.2">
      <c r="A4388" s="4">
        <v>35353</v>
      </c>
      <c r="B4388">
        <v>103.3359375</v>
      </c>
      <c r="C4388" s="2">
        <v>35353</v>
      </c>
      <c r="D4388">
        <v>106.328125</v>
      </c>
      <c r="E4388" s="2">
        <v>35353</v>
      </c>
      <c r="F4388">
        <v>108.21875</v>
      </c>
      <c r="G4388" s="2">
        <v>35353</v>
      </c>
      <c r="H4388" t="s">
        <v>2</v>
      </c>
      <c r="I4388" s="2">
        <v>35353</v>
      </c>
      <c r="J4388" t="s">
        <v>2</v>
      </c>
      <c r="K4388" s="2">
        <v>35353</v>
      </c>
      <c r="L4388">
        <v>129.857831715614</v>
      </c>
      <c r="M4388" s="2">
        <v>35353</v>
      </c>
      <c r="N4388">
        <v>124.01410468868799</v>
      </c>
      <c r="O4388" s="2">
        <v>35353</v>
      </c>
      <c r="P4388" t="s">
        <v>2</v>
      </c>
      <c r="Q4388" s="2">
        <v>35353</v>
      </c>
      <c r="R4388" t="s">
        <v>2</v>
      </c>
      <c r="S4388" s="2">
        <v>35353</v>
      </c>
      <c r="T4388">
        <v>85.160575858250297</v>
      </c>
      <c r="U4388" s="2">
        <v>35353</v>
      </c>
      <c r="V4388" t="s">
        <v>2</v>
      </c>
      <c r="W4388" s="2">
        <v>35353</v>
      </c>
      <c r="X4388">
        <v>1.01568347888077</v>
      </c>
      <c r="Y4388" s="2">
        <v>35353</v>
      </c>
      <c r="Z4388">
        <v>1.0956157547674199</v>
      </c>
      <c r="AA4388" s="2">
        <v>35353</v>
      </c>
      <c r="AB4388" t="s">
        <v>2</v>
      </c>
      <c r="AC4388" s="2">
        <v>35353</v>
      </c>
      <c r="AD4388" t="s">
        <v>2</v>
      </c>
      <c r="AE4388" s="2">
        <v>35353</v>
      </c>
      <c r="AF4388">
        <v>175.54061348913999</v>
      </c>
      <c r="AG4388" s="4">
        <v>35353</v>
      </c>
      <c r="AH4388">
        <v>73.580761877676096</v>
      </c>
      <c r="AI4388" s="4">
        <v>35353</v>
      </c>
      <c r="AJ4388">
        <v>73.011960626313396</v>
      </c>
    </row>
    <row r="4389" spans="1:36" x14ac:dyDescent="0.2">
      <c r="A4389" s="4">
        <v>35354</v>
      </c>
      <c r="B4389">
        <v>103.328125</v>
      </c>
      <c r="C4389" s="2">
        <v>35354</v>
      </c>
      <c r="D4389">
        <v>106.328125</v>
      </c>
      <c r="E4389" s="2">
        <v>35354</v>
      </c>
      <c r="F4389">
        <v>108.15625</v>
      </c>
      <c r="G4389" s="2">
        <v>35354</v>
      </c>
      <c r="H4389" t="s">
        <v>2</v>
      </c>
      <c r="I4389" s="2">
        <v>35354</v>
      </c>
      <c r="J4389" t="s">
        <v>2</v>
      </c>
      <c r="K4389" s="2">
        <v>35354</v>
      </c>
      <c r="L4389">
        <v>129.605386197868</v>
      </c>
      <c r="M4389" s="2">
        <v>35354</v>
      </c>
      <c r="N4389">
        <v>123.620721900131</v>
      </c>
      <c r="O4389" s="2">
        <v>35354</v>
      </c>
      <c r="P4389" t="s">
        <v>2</v>
      </c>
      <c r="Q4389" s="2">
        <v>35354</v>
      </c>
      <c r="R4389" t="s">
        <v>2</v>
      </c>
      <c r="S4389" s="2">
        <v>35354</v>
      </c>
      <c r="T4389">
        <v>85.204872646733094</v>
      </c>
      <c r="U4389" s="2">
        <v>35354</v>
      </c>
      <c r="V4389" t="s">
        <v>2</v>
      </c>
      <c r="W4389" s="2">
        <v>35354</v>
      </c>
      <c r="X4389">
        <v>1.0146102449888601</v>
      </c>
      <c r="Y4389" s="2">
        <v>35354</v>
      </c>
      <c r="Z4389">
        <v>1.09238307349666</v>
      </c>
      <c r="AA4389" s="2">
        <v>35354</v>
      </c>
      <c r="AB4389" t="s">
        <v>2</v>
      </c>
      <c r="AC4389" s="2">
        <v>35354</v>
      </c>
      <c r="AD4389" t="s">
        <v>2</v>
      </c>
      <c r="AE4389" s="2">
        <v>35354</v>
      </c>
      <c r="AF4389">
        <v>173.45993698842699</v>
      </c>
      <c r="AG4389" s="4">
        <v>35354</v>
      </c>
      <c r="AH4389">
        <v>73.576663131736794</v>
      </c>
      <c r="AI4389" s="4">
        <v>35354</v>
      </c>
      <c r="AJ4389">
        <v>73.030595609300605</v>
      </c>
    </row>
    <row r="4390" spans="1:36" x14ac:dyDescent="0.2">
      <c r="A4390" s="4">
        <v>35355</v>
      </c>
      <c r="B4390">
        <v>103.4375</v>
      </c>
      <c r="C4390" s="2">
        <v>35355</v>
      </c>
      <c r="D4390">
        <v>106.578125</v>
      </c>
      <c r="E4390" s="2">
        <v>35355</v>
      </c>
      <c r="F4390">
        <v>108.625</v>
      </c>
      <c r="G4390" s="2">
        <v>35355</v>
      </c>
      <c r="H4390" t="s">
        <v>2</v>
      </c>
      <c r="I4390" s="2">
        <v>35355</v>
      </c>
      <c r="J4390" t="s">
        <v>2</v>
      </c>
      <c r="K4390" s="2">
        <v>35355</v>
      </c>
      <c r="L4390">
        <v>129.30059061237199</v>
      </c>
      <c r="M4390" s="2">
        <v>35355</v>
      </c>
      <c r="N4390">
        <v>123.357165060615</v>
      </c>
      <c r="O4390" s="2">
        <v>35355</v>
      </c>
      <c r="P4390" t="s">
        <v>2</v>
      </c>
      <c r="Q4390" s="2">
        <v>35355</v>
      </c>
      <c r="R4390" t="s">
        <v>2</v>
      </c>
      <c r="S4390" s="2">
        <v>35355</v>
      </c>
      <c r="T4390">
        <v>85.669874167283496</v>
      </c>
      <c r="U4390" s="2">
        <v>35355</v>
      </c>
      <c r="V4390" t="s">
        <v>2</v>
      </c>
      <c r="W4390" s="2">
        <v>35355</v>
      </c>
      <c r="X4390">
        <v>1.01550802139037</v>
      </c>
      <c r="Y4390" s="2">
        <v>35355</v>
      </c>
      <c r="Z4390">
        <v>1.09393939393939</v>
      </c>
      <c r="AA4390" s="2">
        <v>35355</v>
      </c>
      <c r="AB4390" t="s">
        <v>2</v>
      </c>
      <c r="AC4390" s="2">
        <v>35355</v>
      </c>
      <c r="AD4390" t="s">
        <v>2</v>
      </c>
      <c r="AE4390" s="2">
        <v>35355</v>
      </c>
      <c r="AF4390">
        <v>174.189594440213</v>
      </c>
      <c r="AG4390" s="4">
        <v>35355</v>
      </c>
      <c r="AH4390">
        <v>73.762297683275193</v>
      </c>
      <c r="AI4390" s="4">
        <v>35355</v>
      </c>
      <c r="AJ4390">
        <v>73.2624563630593</v>
      </c>
    </row>
    <row r="4391" spans="1:36" x14ac:dyDescent="0.2">
      <c r="A4391" s="4">
        <v>35356</v>
      </c>
      <c r="B4391">
        <v>103.453125</v>
      </c>
      <c r="C4391" s="2">
        <v>35356</v>
      </c>
      <c r="D4391">
        <v>106.609375</v>
      </c>
      <c r="E4391" s="2">
        <v>35356</v>
      </c>
      <c r="F4391">
        <v>108.65625</v>
      </c>
      <c r="G4391" s="2">
        <v>35356</v>
      </c>
      <c r="H4391" t="s">
        <v>2</v>
      </c>
      <c r="I4391" s="2">
        <v>35356</v>
      </c>
      <c r="J4391" t="s">
        <v>2</v>
      </c>
      <c r="K4391" s="2">
        <v>35356</v>
      </c>
      <c r="L4391">
        <v>130.007483162884</v>
      </c>
      <c r="M4391" s="2">
        <v>35356</v>
      </c>
      <c r="N4391">
        <v>124.208031928162</v>
      </c>
      <c r="O4391" s="2">
        <v>35356</v>
      </c>
      <c r="P4391" t="s">
        <v>2</v>
      </c>
      <c r="Q4391" s="2">
        <v>35356</v>
      </c>
      <c r="R4391" t="s">
        <v>2</v>
      </c>
      <c r="S4391" s="2">
        <v>35356</v>
      </c>
      <c r="T4391">
        <v>85.861506524317903</v>
      </c>
      <c r="U4391" s="2">
        <v>35356</v>
      </c>
      <c r="V4391" t="s">
        <v>2</v>
      </c>
      <c r="W4391" s="2">
        <v>35356</v>
      </c>
      <c r="X4391">
        <v>1.01343416370107</v>
      </c>
      <c r="Y4391" s="2">
        <v>35356</v>
      </c>
      <c r="Z4391">
        <v>1.09288256227758</v>
      </c>
      <c r="AA4391" s="2">
        <v>35356</v>
      </c>
      <c r="AB4391" t="s">
        <v>2</v>
      </c>
      <c r="AC4391" s="2">
        <v>35356</v>
      </c>
      <c r="AD4391" t="s">
        <v>2</v>
      </c>
      <c r="AE4391" s="2">
        <v>35356</v>
      </c>
      <c r="AF4391">
        <v>173.74348710128399</v>
      </c>
      <c r="AG4391" s="4">
        <v>35356</v>
      </c>
      <c r="AH4391">
        <v>73.961273905610099</v>
      </c>
      <c r="AI4391" s="4">
        <v>35356</v>
      </c>
      <c r="AJ4391">
        <v>73.4841556995746</v>
      </c>
    </row>
    <row r="4392" spans="1:36" x14ac:dyDescent="0.2">
      <c r="A4392" s="4">
        <v>35359</v>
      </c>
      <c r="B4392">
        <v>103.4140625</v>
      </c>
      <c r="C4392" s="2">
        <v>35359</v>
      </c>
      <c r="D4392">
        <v>106.515625</v>
      </c>
      <c r="E4392" s="2">
        <v>35359</v>
      </c>
      <c r="F4392">
        <v>108.5</v>
      </c>
      <c r="G4392" s="2">
        <v>35359</v>
      </c>
      <c r="H4392" t="s">
        <v>2</v>
      </c>
      <c r="I4392" s="2">
        <v>35359</v>
      </c>
      <c r="J4392" t="s">
        <v>2</v>
      </c>
      <c r="K4392" s="2">
        <v>35359</v>
      </c>
      <c r="L4392">
        <v>130.416833466773</v>
      </c>
      <c r="M4392" s="2">
        <v>35359</v>
      </c>
      <c r="N4392">
        <v>124.562149719776</v>
      </c>
      <c r="O4392" s="2">
        <v>35359</v>
      </c>
      <c r="P4392" t="s">
        <v>2</v>
      </c>
      <c r="Q4392" s="2">
        <v>35359</v>
      </c>
      <c r="R4392" t="s">
        <v>2</v>
      </c>
      <c r="S4392" s="2">
        <v>35359</v>
      </c>
      <c r="T4392">
        <v>86.458178576734497</v>
      </c>
      <c r="U4392" s="2">
        <v>35359</v>
      </c>
      <c r="V4392" t="s">
        <v>2</v>
      </c>
      <c r="W4392" s="2">
        <v>35359</v>
      </c>
      <c r="X4392">
        <v>1.01384205856256</v>
      </c>
      <c r="Y4392" s="2">
        <v>35359</v>
      </c>
      <c r="Z4392">
        <v>1.09653948535936</v>
      </c>
      <c r="AA4392" s="2">
        <v>35359</v>
      </c>
      <c r="AB4392" t="s">
        <v>2</v>
      </c>
      <c r="AC4392" s="2">
        <v>35359</v>
      </c>
      <c r="AD4392" t="s">
        <v>2</v>
      </c>
      <c r="AE4392" s="2">
        <v>35359</v>
      </c>
      <c r="AF4392">
        <v>174.213601197109</v>
      </c>
      <c r="AG4392" s="4">
        <v>35359</v>
      </c>
      <c r="AH4392">
        <v>74.163174916755594</v>
      </c>
      <c r="AI4392" s="4">
        <v>35359</v>
      </c>
      <c r="AJ4392">
        <v>73.661318845890406</v>
      </c>
    </row>
    <row r="4393" spans="1:36" x14ac:dyDescent="0.2">
      <c r="A4393" s="4">
        <v>35360</v>
      </c>
      <c r="B4393">
        <v>103.3203125</v>
      </c>
      <c r="C4393" s="2">
        <v>35360</v>
      </c>
      <c r="D4393">
        <v>106.3125</v>
      </c>
      <c r="E4393" s="2">
        <v>35360</v>
      </c>
      <c r="F4393">
        <v>108.25</v>
      </c>
      <c r="G4393" s="2">
        <v>35360</v>
      </c>
      <c r="H4393" t="s">
        <v>2</v>
      </c>
      <c r="I4393" s="2">
        <v>35360</v>
      </c>
      <c r="J4393" t="s">
        <v>2</v>
      </c>
      <c r="K4393" s="2">
        <v>35360</v>
      </c>
      <c r="L4393">
        <v>130.852250648683</v>
      </c>
      <c r="M4393" s="2">
        <v>35360</v>
      </c>
      <c r="N4393">
        <v>125.098712661544</v>
      </c>
      <c r="O4393" s="2">
        <v>35360</v>
      </c>
      <c r="P4393" t="s">
        <v>2</v>
      </c>
      <c r="Q4393" s="2">
        <v>35360</v>
      </c>
      <c r="R4393" t="s">
        <v>2</v>
      </c>
      <c r="S4393" s="2">
        <v>35360</v>
      </c>
      <c r="T4393">
        <v>86.959107806691406</v>
      </c>
      <c r="U4393" s="2">
        <v>35360</v>
      </c>
      <c r="V4393" t="s">
        <v>2</v>
      </c>
      <c r="W4393" s="2">
        <v>35360</v>
      </c>
      <c r="X4393">
        <v>1.01780309773901</v>
      </c>
      <c r="Y4393" s="2">
        <v>35360</v>
      </c>
      <c r="Z4393">
        <v>1.1029019049314599</v>
      </c>
      <c r="AA4393" s="2">
        <v>35360</v>
      </c>
      <c r="AB4393" t="s">
        <v>2</v>
      </c>
      <c r="AC4393" s="2">
        <v>35360</v>
      </c>
      <c r="AD4393" t="s">
        <v>2</v>
      </c>
      <c r="AE4393" s="2">
        <v>35360</v>
      </c>
      <c r="AF4393">
        <v>176.08377691459299</v>
      </c>
      <c r="AG4393" s="4">
        <v>35360</v>
      </c>
      <c r="AH4393">
        <v>73.930548166030107</v>
      </c>
      <c r="AI4393" s="4">
        <v>35360</v>
      </c>
      <c r="AJ4393">
        <v>73.442177735072903</v>
      </c>
    </row>
    <row r="4394" spans="1:36" x14ac:dyDescent="0.2">
      <c r="A4394" s="4">
        <v>35361</v>
      </c>
      <c r="B4394">
        <v>103.359375</v>
      </c>
      <c r="C4394" s="2">
        <v>35361</v>
      </c>
      <c r="D4394">
        <v>106.40625</v>
      </c>
      <c r="E4394" s="2">
        <v>35361</v>
      </c>
      <c r="F4394">
        <v>108.375</v>
      </c>
      <c r="G4394" s="2">
        <v>35361</v>
      </c>
      <c r="H4394" t="s">
        <v>2</v>
      </c>
      <c r="I4394" s="2">
        <v>35361</v>
      </c>
      <c r="J4394" t="s">
        <v>2</v>
      </c>
      <c r="K4394" s="2">
        <v>35361</v>
      </c>
      <c r="L4394">
        <v>130.97799418714399</v>
      </c>
      <c r="M4394" s="2">
        <v>35361</v>
      </c>
      <c r="N4394">
        <v>125.15255602108699</v>
      </c>
      <c r="O4394" s="2">
        <v>35361</v>
      </c>
      <c r="P4394" t="s">
        <v>2</v>
      </c>
      <c r="Q4394" s="2">
        <v>35361</v>
      </c>
      <c r="R4394" t="s">
        <v>2</v>
      </c>
      <c r="S4394" s="2">
        <v>35361</v>
      </c>
      <c r="T4394">
        <v>86.847785634536606</v>
      </c>
      <c r="U4394" s="2">
        <v>35361</v>
      </c>
      <c r="V4394" t="s">
        <v>2</v>
      </c>
      <c r="W4394" s="2">
        <v>35361</v>
      </c>
      <c r="X4394">
        <v>1.0127546501328599</v>
      </c>
      <c r="Y4394" s="2">
        <v>35361</v>
      </c>
      <c r="Z4394">
        <v>1.0983170947741401</v>
      </c>
      <c r="AA4394" s="2">
        <v>35361</v>
      </c>
      <c r="AB4394" t="s">
        <v>2</v>
      </c>
      <c r="AC4394" s="2">
        <v>35361</v>
      </c>
      <c r="AD4394" t="s">
        <v>2</v>
      </c>
      <c r="AE4394" s="2">
        <v>35361</v>
      </c>
      <c r="AF4394">
        <v>175.35949694367699</v>
      </c>
      <c r="AG4394" s="4">
        <v>35361</v>
      </c>
      <c r="AH4394">
        <v>73.879151584428797</v>
      </c>
      <c r="AI4394" s="4">
        <v>35361</v>
      </c>
      <c r="AJ4394">
        <v>73.402870388010399</v>
      </c>
    </row>
    <row r="4395" spans="1:36" x14ac:dyDescent="0.2">
      <c r="A4395" s="4">
        <v>35362</v>
      </c>
      <c r="B4395">
        <v>103.3671875</v>
      </c>
      <c r="C4395" s="2">
        <v>35362</v>
      </c>
      <c r="D4395">
        <v>106.390625</v>
      </c>
      <c r="E4395" s="2">
        <v>35362</v>
      </c>
      <c r="F4395">
        <v>108.28125</v>
      </c>
      <c r="G4395" s="2">
        <v>35362</v>
      </c>
      <c r="H4395" t="s">
        <v>2</v>
      </c>
      <c r="I4395" s="2">
        <v>35362</v>
      </c>
      <c r="J4395" t="s">
        <v>2</v>
      </c>
      <c r="K4395" s="2">
        <v>35362</v>
      </c>
      <c r="L4395">
        <v>130.92143452035401</v>
      </c>
      <c r="M4395" s="2">
        <v>35362</v>
      </c>
      <c r="N4395">
        <v>125.15458193473501</v>
      </c>
      <c r="O4395" s="2">
        <v>35362</v>
      </c>
      <c r="P4395" t="s">
        <v>2</v>
      </c>
      <c r="Q4395" s="2">
        <v>35362</v>
      </c>
      <c r="R4395" t="s">
        <v>2</v>
      </c>
      <c r="S4395" s="2">
        <v>35362</v>
      </c>
      <c r="T4395">
        <v>86.239690913143605</v>
      </c>
      <c r="U4395" s="2">
        <v>35362</v>
      </c>
      <c r="V4395" t="s">
        <v>2</v>
      </c>
      <c r="W4395" s="2">
        <v>35362</v>
      </c>
      <c r="X4395">
        <v>1.01444523218717</v>
      </c>
      <c r="Y4395" s="2">
        <v>35362</v>
      </c>
      <c r="Z4395">
        <v>1.1017369727047199</v>
      </c>
      <c r="AA4395" s="2">
        <v>35362</v>
      </c>
      <c r="AB4395" t="s">
        <v>2</v>
      </c>
      <c r="AC4395" s="2">
        <v>35362</v>
      </c>
      <c r="AD4395" t="s">
        <v>2</v>
      </c>
      <c r="AE4395" s="2">
        <v>35362</v>
      </c>
      <c r="AF4395">
        <v>173.99577588268099</v>
      </c>
      <c r="AG4395" s="4">
        <v>35362</v>
      </c>
      <c r="AH4395">
        <v>73.860261801249607</v>
      </c>
      <c r="AI4395" s="4">
        <v>35362</v>
      </c>
      <c r="AJ4395">
        <v>73.345528551857399</v>
      </c>
    </row>
    <row r="4396" spans="1:36" x14ac:dyDescent="0.2">
      <c r="A4396" s="4">
        <v>35363</v>
      </c>
      <c r="B4396">
        <v>103.4296875</v>
      </c>
      <c r="C4396" s="2">
        <v>35363</v>
      </c>
      <c r="D4396">
        <v>106.515625</v>
      </c>
      <c r="E4396" s="2">
        <v>35363</v>
      </c>
      <c r="F4396">
        <v>108.53125</v>
      </c>
      <c r="G4396" s="2">
        <v>35363</v>
      </c>
      <c r="H4396" t="s">
        <v>2</v>
      </c>
      <c r="I4396" s="2">
        <v>35363</v>
      </c>
      <c r="J4396" t="s">
        <v>2</v>
      </c>
      <c r="K4396" s="2">
        <v>35363</v>
      </c>
      <c r="L4396">
        <v>130.90423454410299</v>
      </c>
      <c r="M4396" s="2">
        <v>35363</v>
      </c>
      <c r="N4396">
        <v>125.398445275982</v>
      </c>
      <c r="O4396" s="2">
        <v>35363</v>
      </c>
      <c r="P4396" t="s">
        <v>2</v>
      </c>
      <c r="Q4396" s="2">
        <v>35363</v>
      </c>
      <c r="R4396" t="s">
        <v>2</v>
      </c>
      <c r="S4396" s="2">
        <v>35363</v>
      </c>
      <c r="T4396">
        <v>85.613382899628306</v>
      </c>
      <c r="U4396" s="2">
        <v>35363</v>
      </c>
      <c r="V4396" t="s">
        <v>2</v>
      </c>
      <c r="W4396" s="2">
        <v>35363</v>
      </c>
      <c r="X4396">
        <v>1.0091710758377399</v>
      </c>
      <c r="Y4396" s="2">
        <v>35363</v>
      </c>
      <c r="Z4396">
        <v>1.0977954144620801</v>
      </c>
      <c r="AA4396" s="2">
        <v>35363</v>
      </c>
      <c r="AB4396" t="s">
        <v>2</v>
      </c>
      <c r="AC4396" s="2">
        <v>35363</v>
      </c>
      <c r="AD4396" t="s">
        <v>2</v>
      </c>
      <c r="AE4396" s="2">
        <v>35363</v>
      </c>
      <c r="AF4396">
        <v>175.064552861175</v>
      </c>
      <c r="AG4396" s="4">
        <v>35363</v>
      </c>
      <c r="AH4396">
        <v>73.651862034096496</v>
      </c>
      <c r="AI4396" s="4">
        <v>35363</v>
      </c>
      <c r="AJ4396">
        <v>73.126510878323899</v>
      </c>
    </row>
    <row r="4397" spans="1:36" x14ac:dyDescent="0.2">
      <c r="A4397" s="4">
        <v>35366</v>
      </c>
      <c r="B4397">
        <v>103.3984375</v>
      </c>
      <c r="C4397" s="2">
        <v>35366</v>
      </c>
      <c r="D4397">
        <v>106.453125</v>
      </c>
      <c r="E4397" s="2">
        <v>35366</v>
      </c>
      <c r="F4397">
        <v>108.4375</v>
      </c>
      <c r="G4397" s="2">
        <v>35366</v>
      </c>
      <c r="H4397" t="s">
        <v>2</v>
      </c>
      <c r="I4397" s="2">
        <v>35366</v>
      </c>
      <c r="J4397" t="s">
        <v>2</v>
      </c>
      <c r="K4397" s="2">
        <v>35366</v>
      </c>
      <c r="L4397">
        <v>130.67537247586199</v>
      </c>
      <c r="M4397" s="2">
        <v>35366</v>
      </c>
      <c r="N4397">
        <v>125.23004008369701</v>
      </c>
      <c r="O4397" s="2">
        <v>35366</v>
      </c>
      <c r="P4397" t="s">
        <v>2</v>
      </c>
      <c r="Q4397" s="2">
        <v>35366</v>
      </c>
      <c r="R4397" t="s">
        <v>2</v>
      </c>
      <c r="S4397" s="2">
        <v>35366</v>
      </c>
      <c r="T4397">
        <v>85.660096690219405</v>
      </c>
      <c r="U4397" s="2">
        <v>35366</v>
      </c>
      <c r="V4397" t="s">
        <v>2</v>
      </c>
      <c r="W4397" s="2">
        <v>35366</v>
      </c>
      <c r="X4397">
        <v>1.0024518388791599</v>
      </c>
      <c r="Y4397" s="2">
        <v>35366</v>
      </c>
      <c r="Z4397">
        <v>1.0922942206655</v>
      </c>
      <c r="AA4397" s="2">
        <v>35366</v>
      </c>
      <c r="AB4397" t="s">
        <v>2</v>
      </c>
      <c r="AC4397" s="2">
        <v>35366</v>
      </c>
      <c r="AD4397" t="s">
        <v>2</v>
      </c>
      <c r="AE4397" s="2">
        <v>35366</v>
      </c>
      <c r="AF4397">
        <v>176.91625695172101</v>
      </c>
      <c r="AG4397" s="4">
        <v>35366</v>
      </c>
      <c r="AH4397">
        <v>73.839261686533405</v>
      </c>
      <c r="AI4397" s="4">
        <v>35366</v>
      </c>
      <c r="AJ4397">
        <v>73.293125009893799</v>
      </c>
    </row>
    <row r="4398" spans="1:36" x14ac:dyDescent="0.2">
      <c r="A4398" s="4">
        <v>35367</v>
      </c>
      <c r="B4398">
        <v>103.6875</v>
      </c>
      <c r="C4398" s="2">
        <v>35367</v>
      </c>
      <c r="D4398">
        <v>107.140625</v>
      </c>
      <c r="E4398" s="2">
        <v>35367</v>
      </c>
      <c r="F4398">
        <v>109.46875</v>
      </c>
      <c r="G4398" s="2">
        <v>35367</v>
      </c>
      <c r="H4398" t="s">
        <v>2</v>
      </c>
      <c r="I4398" s="2">
        <v>35367</v>
      </c>
      <c r="J4398" t="s">
        <v>2</v>
      </c>
      <c r="K4398" s="2">
        <v>35367</v>
      </c>
      <c r="L4398">
        <v>131.54461039536901</v>
      </c>
      <c r="M4398" s="2">
        <v>35367</v>
      </c>
      <c r="N4398">
        <v>126.084698311354</v>
      </c>
      <c r="O4398" s="2">
        <v>35367</v>
      </c>
      <c r="P4398" t="s">
        <v>2</v>
      </c>
      <c r="Q4398" s="2">
        <v>35367</v>
      </c>
      <c r="R4398" t="s">
        <v>2</v>
      </c>
      <c r="S4398" s="2">
        <v>35367</v>
      </c>
      <c r="T4398">
        <v>86.4201205446834</v>
      </c>
      <c r="U4398" s="2">
        <v>35367</v>
      </c>
      <c r="V4398" t="s">
        <v>2</v>
      </c>
      <c r="W4398" s="2">
        <v>35367</v>
      </c>
      <c r="X4398">
        <v>1.0003499562554701</v>
      </c>
      <c r="Y4398" s="2">
        <v>35367</v>
      </c>
      <c r="Z4398">
        <v>1.08923884514436</v>
      </c>
      <c r="AA4398" s="2">
        <v>35367</v>
      </c>
      <c r="AB4398" t="s">
        <v>2</v>
      </c>
      <c r="AC4398" s="2">
        <v>35367</v>
      </c>
      <c r="AD4398" t="s">
        <v>2</v>
      </c>
      <c r="AE4398" s="2">
        <v>35367</v>
      </c>
      <c r="AF4398">
        <v>176.86782071495199</v>
      </c>
      <c r="AG4398" s="4">
        <v>35367</v>
      </c>
      <c r="AH4398">
        <v>73.738588358147595</v>
      </c>
      <c r="AI4398" s="4">
        <v>35367</v>
      </c>
      <c r="AJ4398">
        <v>73.172950651076704</v>
      </c>
    </row>
    <row r="4399" spans="1:36" x14ac:dyDescent="0.2">
      <c r="A4399" s="4">
        <v>35368</v>
      </c>
      <c r="B4399">
        <v>103.6640625</v>
      </c>
      <c r="C4399" s="2">
        <v>35368</v>
      </c>
      <c r="D4399">
        <v>107.109375</v>
      </c>
      <c r="E4399" s="2">
        <v>35368</v>
      </c>
      <c r="F4399">
        <v>109.40625</v>
      </c>
      <c r="G4399" s="2">
        <v>35368</v>
      </c>
      <c r="H4399" t="s">
        <v>2</v>
      </c>
      <c r="I4399" s="2">
        <v>35368</v>
      </c>
      <c r="J4399" t="s">
        <v>2</v>
      </c>
      <c r="K4399" s="2">
        <v>35368</v>
      </c>
      <c r="L4399">
        <v>131.54856309078201</v>
      </c>
      <c r="M4399" s="2">
        <v>35368</v>
      </c>
      <c r="N4399">
        <v>126.181564423016</v>
      </c>
      <c r="O4399" s="2">
        <v>35368</v>
      </c>
      <c r="P4399" t="s">
        <v>2</v>
      </c>
      <c r="Q4399" s="2">
        <v>35368</v>
      </c>
      <c r="R4399" t="s">
        <v>2</v>
      </c>
      <c r="S4399" s="2">
        <v>35368</v>
      </c>
      <c r="T4399">
        <v>87.050574369685194</v>
      </c>
      <c r="U4399" s="2">
        <v>35368</v>
      </c>
      <c r="V4399" t="s">
        <v>2</v>
      </c>
      <c r="W4399" s="2">
        <v>35368</v>
      </c>
      <c r="X4399">
        <v>1.0039428721633199</v>
      </c>
      <c r="Y4399" s="2">
        <v>35368</v>
      </c>
      <c r="Z4399">
        <v>1.09690703583633</v>
      </c>
      <c r="AA4399" s="2">
        <v>35368</v>
      </c>
      <c r="AB4399" t="s">
        <v>2</v>
      </c>
      <c r="AC4399" s="2">
        <v>35368</v>
      </c>
      <c r="AD4399" t="s">
        <v>2</v>
      </c>
      <c r="AE4399" s="2">
        <v>35368</v>
      </c>
      <c r="AF4399">
        <v>178.92156862745099</v>
      </c>
      <c r="AG4399" s="4">
        <v>35368</v>
      </c>
      <c r="AH4399">
        <v>73.839261686533405</v>
      </c>
      <c r="AI4399" s="4">
        <v>35368</v>
      </c>
      <c r="AJ4399">
        <v>73.304997546342506</v>
      </c>
    </row>
    <row r="4400" spans="1:36" x14ac:dyDescent="0.2">
      <c r="A4400" s="4">
        <v>35369</v>
      </c>
      <c r="B4400">
        <v>103.703125</v>
      </c>
      <c r="C4400" s="2">
        <v>35369</v>
      </c>
      <c r="D4400">
        <v>107.234375</v>
      </c>
      <c r="E4400" s="2">
        <v>35369</v>
      </c>
      <c r="F4400">
        <v>109.625</v>
      </c>
      <c r="G4400" s="2">
        <v>35369</v>
      </c>
      <c r="H4400" t="s">
        <v>2</v>
      </c>
      <c r="I4400" s="2">
        <v>35369</v>
      </c>
      <c r="J4400" t="s">
        <v>2</v>
      </c>
      <c r="K4400" s="2">
        <v>35369</v>
      </c>
      <c r="L4400">
        <v>131.20948276951501</v>
      </c>
      <c r="M4400" s="2">
        <v>35369</v>
      </c>
      <c r="N4400">
        <v>125.91459947177501</v>
      </c>
      <c r="O4400" s="2">
        <v>35369</v>
      </c>
      <c r="P4400" t="s">
        <v>2</v>
      </c>
      <c r="Q4400" s="2">
        <v>35369</v>
      </c>
      <c r="R4400" t="s">
        <v>2</v>
      </c>
      <c r="S4400" s="2">
        <v>35369</v>
      </c>
      <c r="T4400">
        <v>87.379439252336496</v>
      </c>
      <c r="U4400" s="2">
        <v>35369</v>
      </c>
      <c r="V4400" t="s">
        <v>2</v>
      </c>
      <c r="W4400" s="2">
        <v>35369</v>
      </c>
      <c r="X4400">
        <v>1.0059649122807</v>
      </c>
      <c r="Y4400" s="2">
        <v>35369</v>
      </c>
      <c r="Z4400">
        <v>1.1007017543859601</v>
      </c>
      <c r="AA4400" s="2">
        <v>35369</v>
      </c>
      <c r="AB4400" t="s">
        <v>2</v>
      </c>
      <c r="AC4400" s="2">
        <v>35369</v>
      </c>
      <c r="AD4400" t="s">
        <v>2</v>
      </c>
      <c r="AE4400" s="2">
        <v>35369</v>
      </c>
      <c r="AF4400">
        <v>177.881486904181</v>
      </c>
      <c r="AG4400" s="4">
        <v>35369</v>
      </c>
      <c r="AH4400">
        <v>73.8205643565923</v>
      </c>
      <c r="AI4400" s="4">
        <v>35369</v>
      </c>
      <c r="AJ4400">
        <v>73.282478990931693</v>
      </c>
    </row>
    <row r="4401" spans="1:36" x14ac:dyDescent="0.2">
      <c r="A4401" s="4">
        <v>35370</v>
      </c>
      <c r="B4401">
        <v>103.65625</v>
      </c>
      <c r="C4401" s="2">
        <v>35370</v>
      </c>
      <c r="D4401">
        <v>107.171875</v>
      </c>
      <c r="E4401" s="2">
        <v>35370</v>
      </c>
      <c r="F4401">
        <v>109.5</v>
      </c>
      <c r="G4401" s="2">
        <v>35370</v>
      </c>
      <c r="H4401" t="s">
        <v>2</v>
      </c>
      <c r="I4401" s="2">
        <v>35370</v>
      </c>
      <c r="J4401" t="s">
        <v>2</v>
      </c>
      <c r="K4401" s="2">
        <v>35370</v>
      </c>
      <c r="L4401">
        <v>131.075334143378</v>
      </c>
      <c r="M4401" s="2">
        <v>35370</v>
      </c>
      <c r="N4401">
        <v>125.949270959903</v>
      </c>
      <c r="O4401" s="2">
        <v>35370</v>
      </c>
      <c r="P4401" t="s">
        <v>2</v>
      </c>
      <c r="Q4401" s="2">
        <v>35370</v>
      </c>
      <c r="R4401" t="s">
        <v>2</v>
      </c>
      <c r="S4401" s="2">
        <v>35370</v>
      </c>
      <c r="T4401">
        <v>88.038995125609304</v>
      </c>
      <c r="U4401" s="2">
        <v>35370</v>
      </c>
      <c r="V4401" t="s">
        <v>2</v>
      </c>
      <c r="W4401" s="2">
        <v>35370</v>
      </c>
      <c r="X4401">
        <v>1.0123533045089601</v>
      </c>
      <c r="Y4401" s="2">
        <v>35370</v>
      </c>
      <c r="Z4401">
        <v>1.10694432189182</v>
      </c>
      <c r="AA4401" s="2">
        <v>35370</v>
      </c>
      <c r="AB4401" t="s">
        <v>2</v>
      </c>
      <c r="AC4401" s="2">
        <v>35370</v>
      </c>
      <c r="AD4401" t="s">
        <v>2</v>
      </c>
      <c r="AE4401" s="2">
        <v>35370</v>
      </c>
      <c r="AF4401">
        <v>177.560305043695</v>
      </c>
      <c r="AG4401" s="4">
        <v>35370</v>
      </c>
      <c r="AH4401">
        <v>73.596352132787402</v>
      </c>
      <c r="AI4401" s="4">
        <v>35370</v>
      </c>
      <c r="AJ4401">
        <v>73.052012085926805</v>
      </c>
    </row>
    <row r="4402" spans="1:36" x14ac:dyDescent="0.2">
      <c r="A4402" s="4">
        <v>35373</v>
      </c>
      <c r="B4402">
        <v>103.6953125</v>
      </c>
      <c r="C4402" s="2">
        <v>35373</v>
      </c>
      <c r="D4402">
        <v>107.234375</v>
      </c>
      <c r="E4402" s="2">
        <v>35373</v>
      </c>
      <c r="F4402">
        <v>109.65625</v>
      </c>
      <c r="G4402" s="2">
        <v>35373</v>
      </c>
      <c r="H4402" t="s">
        <v>2</v>
      </c>
      <c r="I4402" s="2">
        <v>35373</v>
      </c>
      <c r="J4402" t="s">
        <v>2</v>
      </c>
      <c r="K4402" s="2">
        <v>35373</v>
      </c>
      <c r="L4402">
        <v>131.35362094554301</v>
      </c>
      <c r="M4402" s="2">
        <v>35373</v>
      </c>
      <c r="N4402">
        <v>126.165438331663</v>
      </c>
      <c r="O4402" s="2">
        <v>35373</v>
      </c>
      <c r="P4402" t="s">
        <v>2</v>
      </c>
      <c r="Q4402" s="2">
        <v>35373</v>
      </c>
      <c r="R4402" t="s">
        <v>2</v>
      </c>
      <c r="S4402" s="2">
        <v>35373</v>
      </c>
      <c r="T4402">
        <v>88.061377245508993</v>
      </c>
      <c r="U4402" s="2">
        <v>35373</v>
      </c>
      <c r="V4402" t="s">
        <v>2</v>
      </c>
      <c r="W4402" s="2">
        <v>35370</v>
      </c>
      <c r="X4402">
        <v>1.0123533045089601</v>
      </c>
      <c r="Y4402" s="2">
        <v>35370</v>
      </c>
      <c r="Z4402">
        <v>1.10694432189182</v>
      </c>
      <c r="AA4402" s="2">
        <v>35373</v>
      </c>
      <c r="AB4402" t="s">
        <v>2</v>
      </c>
      <c r="AC4402" s="2">
        <v>35373</v>
      </c>
      <c r="AD4402" t="s">
        <v>2</v>
      </c>
      <c r="AE4402" s="2">
        <v>35373</v>
      </c>
      <c r="AF4402">
        <v>178.42753539772099</v>
      </c>
      <c r="AG4402" s="4">
        <v>35373</v>
      </c>
      <c r="AH4402">
        <v>73.539605520196602</v>
      </c>
      <c r="AI4402" s="4">
        <v>35373</v>
      </c>
      <c r="AJ4402">
        <v>72.976400529333901</v>
      </c>
    </row>
    <row r="4403" spans="1:36" x14ac:dyDescent="0.2">
      <c r="A4403" s="4">
        <v>35374</v>
      </c>
      <c r="B4403">
        <v>103.765625</v>
      </c>
      <c r="C4403" s="2">
        <v>35374</v>
      </c>
      <c r="D4403">
        <v>107.453125</v>
      </c>
      <c r="E4403" s="2">
        <v>35374</v>
      </c>
      <c r="F4403">
        <v>110.0625</v>
      </c>
      <c r="G4403" s="2">
        <v>35374</v>
      </c>
      <c r="H4403" t="s">
        <v>2</v>
      </c>
      <c r="I4403" s="2">
        <v>35374</v>
      </c>
      <c r="J4403" t="s">
        <v>2</v>
      </c>
      <c r="K4403" s="2">
        <v>35374</v>
      </c>
      <c r="L4403">
        <v>131.38732189957</v>
      </c>
      <c r="M4403" s="2">
        <v>35374</v>
      </c>
      <c r="N4403">
        <v>126.44026300180499</v>
      </c>
      <c r="O4403" s="2">
        <v>35374</v>
      </c>
      <c r="P4403" t="s">
        <v>2</v>
      </c>
      <c r="Q4403" s="2">
        <v>35374</v>
      </c>
      <c r="R4403" t="s">
        <v>2</v>
      </c>
      <c r="S4403" s="2">
        <v>35374</v>
      </c>
      <c r="T4403">
        <v>89.327320556181903</v>
      </c>
      <c r="U4403" s="2">
        <v>35374</v>
      </c>
      <c r="V4403" t="s">
        <v>2</v>
      </c>
      <c r="W4403" s="2">
        <v>35374</v>
      </c>
      <c r="X4403">
        <v>1.0068289266328101</v>
      </c>
      <c r="Y4403" s="2">
        <v>35374</v>
      </c>
      <c r="Z4403">
        <v>1.1066363158816299</v>
      </c>
      <c r="AA4403" s="2">
        <v>35374</v>
      </c>
      <c r="AB4403" t="s">
        <v>2</v>
      </c>
      <c r="AC4403" s="2">
        <v>35374</v>
      </c>
      <c r="AD4403" t="s">
        <v>2</v>
      </c>
      <c r="AE4403" s="2">
        <v>35374</v>
      </c>
      <c r="AF4403">
        <v>180.207338754815</v>
      </c>
      <c r="AG4403" s="4">
        <v>35374</v>
      </c>
      <c r="AH4403">
        <v>73.465343420204107</v>
      </c>
      <c r="AI4403" s="4">
        <v>35374</v>
      </c>
      <c r="AJ4403">
        <v>72.922728488070305</v>
      </c>
    </row>
    <row r="4404" spans="1:36" x14ac:dyDescent="0.2">
      <c r="A4404" s="4">
        <v>35375</v>
      </c>
      <c r="B4404">
        <v>103.734375</v>
      </c>
      <c r="C4404" s="2">
        <v>35375</v>
      </c>
      <c r="D4404">
        <v>107.390625</v>
      </c>
      <c r="E4404" s="2">
        <v>35375</v>
      </c>
      <c r="F4404">
        <v>110</v>
      </c>
      <c r="G4404" s="2">
        <v>35375</v>
      </c>
      <c r="H4404" t="s">
        <v>2</v>
      </c>
      <c r="I4404" s="2">
        <v>35375</v>
      </c>
      <c r="J4404" t="s">
        <v>2</v>
      </c>
      <c r="K4404" s="2">
        <v>35375</v>
      </c>
      <c r="L4404">
        <v>131.67228343872699</v>
      </c>
      <c r="M4404" s="2">
        <v>35375</v>
      </c>
      <c r="N4404">
        <v>126.661365443599</v>
      </c>
      <c r="O4404" s="2">
        <v>35375</v>
      </c>
      <c r="P4404" t="s">
        <v>2</v>
      </c>
      <c r="Q4404" s="2">
        <v>35375</v>
      </c>
      <c r="R4404" t="s">
        <v>2</v>
      </c>
      <c r="S4404" s="2">
        <v>35375</v>
      </c>
      <c r="T4404">
        <v>89.168481934950805</v>
      </c>
      <c r="U4404" s="2">
        <v>35375</v>
      </c>
      <c r="V4404" t="s">
        <v>2</v>
      </c>
      <c r="W4404" s="2">
        <v>35375</v>
      </c>
      <c r="X4404">
        <v>1.00543859649123</v>
      </c>
      <c r="Y4404" s="2">
        <v>35375</v>
      </c>
      <c r="Z4404">
        <v>1.1017543859649099</v>
      </c>
      <c r="AA4404" s="2">
        <v>35375</v>
      </c>
      <c r="AB4404" t="s">
        <v>2</v>
      </c>
      <c r="AC4404" s="2">
        <v>35375</v>
      </c>
      <c r="AD4404" t="s">
        <v>2</v>
      </c>
      <c r="AE4404" s="2">
        <v>35375</v>
      </c>
      <c r="AF4404">
        <v>179.532293255902</v>
      </c>
      <c r="AG4404" s="4">
        <v>35375</v>
      </c>
      <c r="AH4404">
        <v>73.916966080501396</v>
      </c>
      <c r="AI4404" s="4">
        <v>35375</v>
      </c>
      <c r="AJ4404">
        <v>73.450038778708105</v>
      </c>
    </row>
    <row r="4405" spans="1:36" x14ac:dyDescent="0.2">
      <c r="A4405" s="4">
        <v>35376</v>
      </c>
      <c r="B4405">
        <v>103.796875</v>
      </c>
      <c r="C4405" s="2">
        <v>35376</v>
      </c>
      <c r="D4405">
        <v>107.5625</v>
      </c>
      <c r="E4405" s="2">
        <v>35376</v>
      </c>
      <c r="F4405">
        <v>110.25</v>
      </c>
      <c r="G4405" s="2">
        <v>35376</v>
      </c>
      <c r="H4405" t="s">
        <v>2</v>
      </c>
      <c r="I4405" s="2">
        <v>35376</v>
      </c>
      <c r="J4405" t="s">
        <v>2</v>
      </c>
      <c r="K4405" s="2">
        <v>35376</v>
      </c>
      <c r="L4405">
        <v>131.96035493221601</v>
      </c>
      <c r="M4405" s="2">
        <v>35376</v>
      </c>
      <c r="N4405">
        <v>126.88446981683801</v>
      </c>
      <c r="O4405" s="2">
        <v>35376</v>
      </c>
      <c r="P4405" t="s">
        <v>2</v>
      </c>
      <c r="Q4405" s="2">
        <v>35376</v>
      </c>
      <c r="R4405" t="s">
        <v>2</v>
      </c>
      <c r="S4405" s="2">
        <v>35376</v>
      </c>
      <c r="T4405">
        <v>89.3386502144308</v>
      </c>
      <c r="U4405" s="2">
        <v>35376</v>
      </c>
      <c r="V4405" t="s">
        <v>2</v>
      </c>
      <c r="W4405" s="2">
        <v>35376</v>
      </c>
      <c r="X4405">
        <v>1.0191707534551899</v>
      </c>
      <c r="Y4405" s="2">
        <v>35376</v>
      </c>
      <c r="Z4405">
        <v>1.1123495318769501</v>
      </c>
      <c r="AA4405" s="2">
        <v>35376</v>
      </c>
      <c r="AB4405" t="s">
        <v>2</v>
      </c>
      <c r="AC4405" s="2">
        <v>35376</v>
      </c>
      <c r="AD4405" t="s">
        <v>2</v>
      </c>
      <c r="AE4405" s="2">
        <v>35376</v>
      </c>
      <c r="AF4405">
        <v>180.09050332696501</v>
      </c>
      <c r="AG4405" s="4">
        <v>35376</v>
      </c>
      <c r="AH4405">
        <v>73.108624796289305</v>
      </c>
      <c r="AI4405" s="4">
        <v>35376</v>
      </c>
      <c r="AJ4405">
        <v>72.622853202958495</v>
      </c>
    </row>
    <row r="4406" spans="1:36" x14ac:dyDescent="0.2">
      <c r="A4406" s="4">
        <v>35377</v>
      </c>
      <c r="B4406">
        <v>103.734375</v>
      </c>
      <c r="C4406" s="2">
        <v>35377</v>
      </c>
      <c r="D4406">
        <v>107.46875</v>
      </c>
      <c r="E4406" s="2">
        <v>35377</v>
      </c>
      <c r="F4406">
        <v>110.125</v>
      </c>
      <c r="G4406" s="2">
        <v>35377</v>
      </c>
      <c r="H4406" t="s">
        <v>2</v>
      </c>
      <c r="I4406" s="2">
        <v>35377</v>
      </c>
      <c r="J4406" t="s">
        <v>2</v>
      </c>
      <c r="K4406" s="2">
        <v>35377</v>
      </c>
      <c r="L4406">
        <v>132.30135732804601</v>
      </c>
      <c r="M4406" s="2">
        <v>35377</v>
      </c>
      <c r="N4406">
        <v>127.34482232728401</v>
      </c>
      <c r="O4406" s="2">
        <v>35377</v>
      </c>
      <c r="P4406" t="s">
        <v>2</v>
      </c>
      <c r="Q4406" s="2">
        <v>35377</v>
      </c>
      <c r="R4406" t="s">
        <v>2</v>
      </c>
      <c r="S4406" s="2">
        <v>35377</v>
      </c>
      <c r="T4406">
        <v>89.218632607062403</v>
      </c>
      <c r="U4406" s="2">
        <v>35377</v>
      </c>
      <c r="V4406" t="s">
        <v>2</v>
      </c>
      <c r="W4406" s="2">
        <v>35377</v>
      </c>
      <c r="X4406">
        <v>1.0206748411348801</v>
      </c>
      <c r="Y4406" s="2">
        <v>35377</v>
      </c>
      <c r="Z4406">
        <v>1.1094603060950501</v>
      </c>
      <c r="AA4406" s="2">
        <v>35377</v>
      </c>
      <c r="AB4406" t="s">
        <v>2</v>
      </c>
      <c r="AC4406" s="2">
        <v>35377</v>
      </c>
      <c r="AD4406" t="s">
        <v>2</v>
      </c>
      <c r="AE4406" s="2">
        <v>35377</v>
      </c>
      <c r="AF4406">
        <v>179.69946795368099</v>
      </c>
      <c r="AG4406" s="4">
        <v>35377</v>
      </c>
      <c r="AH4406">
        <v>73.516330402336393</v>
      </c>
      <c r="AI4406" s="4">
        <v>35377</v>
      </c>
      <c r="AJ4406">
        <v>73.036140215534601</v>
      </c>
    </row>
    <row r="4407" spans="1:36" x14ac:dyDescent="0.2">
      <c r="A4407" s="4">
        <v>35377</v>
      </c>
      <c r="B4407">
        <v>103.734375</v>
      </c>
      <c r="C4407" s="2">
        <v>35377</v>
      </c>
      <c r="D4407">
        <v>107.46875</v>
      </c>
      <c r="E4407" s="2">
        <v>35377</v>
      </c>
      <c r="F4407">
        <v>110.125</v>
      </c>
      <c r="G4407" s="2">
        <v>35380</v>
      </c>
      <c r="H4407" t="s">
        <v>2</v>
      </c>
      <c r="I4407" s="2">
        <v>35380</v>
      </c>
      <c r="J4407" t="s">
        <v>2</v>
      </c>
      <c r="K4407" s="2">
        <v>35380</v>
      </c>
      <c r="L4407">
        <v>133.342702371218</v>
      </c>
      <c r="M4407" s="2">
        <v>35380</v>
      </c>
      <c r="N4407">
        <v>128.423957481603</v>
      </c>
      <c r="O4407" s="2">
        <v>35380</v>
      </c>
      <c r="P4407" t="s">
        <v>2</v>
      </c>
      <c r="Q4407" s="2">
        <v>35380</v>
      </c>
      <c r="R4407" t="s">
        <v>2</v>
      </c>
      <c r="S4407" s="2">
        <v>35380</v>
      </c>
      <c r="T4407">
        <v>89.007198560287904</v>
      </c>
      <c r="U4407" s="2">
        <v>35380</v>
      </c>
      <c r="V4407" t="s">
        <v>2</v>
      </c>
      <c r="W4407" s="2">
        <v>35380</v>
      </c>
      <c r="X4407">
        <v>1.02646502835539</v>
      </c>
      <c r="Y4407" s="2">
        <v>35380</v>
      </c>
      <c r="Z4407">
        <v>1.11216131064902</v>
      </c>
      <c r="AA4407" s="2">
        <v>35380</v>
      </c>
      <c r="AB4407" t="s">
        <v>2</v>
      </c>
      <c r="AC4407" s="2">
        <v>35380</v>
      </c>
      <c r="AD4407" t="s">
        <v>2</v>
      </c>
      <c r="AE4407" s="2">
        <v>35380</v>
      </c>
      <c r="AF4407">
        <v>180.574123588829</v>
      </c>
      <c r="AG4407" s="4">
        <v>35380</v>
      </c>
      <c r="AH4407">
        <v>73.541915979089296</v>
      </c>
      <c r="AI4407" s="4">
        <v>35380</v>
      </c>
      <c r="AJ4407">
        <v>73.053788499086707</v>
      </c>
    </row>
    <row r="4408" spans="1:36" x14ac:dyDescent="0.2">
      <c r="A4408" s="4">
        <v>35381</v>
      </c>
      <c r="B4408">
        <v>103.828125</v>
      </c>
      <c r="C4408" s="2">
        <v>35381</v>
      </c>
      <c r="D4408">
        <v>107.75</v>
      </c>
      <c r="E4408" s="2">
        <v>35381</v>
      </c>
      <c r="F4408">
        <v>110.59375</v>
      </c>
      <c r="G4408" s="2">
        <v>35381</v>
      </c>
      <c r="H4408" t="s">
        <v>2</v>
      </c>
      <c r="I4408" s="2">
        <v>35381</v>
      </c>
      <c r="J4408" t="s">
        <v>2</v>
      </c>
      <c r="K4408" s="2">
        <v>35381</v>
      </c>
      <c r="L4408">
        <v>132.747855221077</v>
      </c>
      <c r="M4408" s="2">
        <v>35381</v>
      </c>
      <c r="N4408">
        <v>127.82374739834501</v>
      </c>
      <c r="O4408" s="2">
        <v>35381</v>
      </c>
      <c r="P4408" t="s">
        <v>2</v>
      </c>
      <c r="Q4408" s="2">
        <v>35381</v>
      </c>
      <c r="R4408" t="s">
        <v>2</v>
      </c>
      <c r="S4408" s="2">
        <v>35381</v>
      </c>
      <c r="T4408">
        <v>89.284910332407904</v>
      </c>
      <c r="U4408" s="2">
        <v>35381</v>
      </c>
      <c r="V4408" t="s">
        <v>2</v>
      </c>
      <c r="W4408" s="2">
        <v>35381</v>
      </c>
      <c r="X4408">
        <v>1.0242261103633901</v>
      </c>
      <c r="Y4408" s="2">
        <v>35381</v>
      </c>
      <c r="Z4408">
        <v>1.10946612830866</v>
      </c>
      <c r="AA4408" s="2">
        <v>35381</v>
      </c>
      <c r="AB4408" t="s">
        <v>2</v>
      </c>
      <c r="AC4408" s="2">
        <v>35381</v>
      </c>
      <c r="AD4408" t="s">
        <v>2</v>
      </c>
      <c r="AE4408" s="2">
        <v>35381</v>
      </c>
      <c r="AF4408">
        <v>180.34288301638301</v>
      </c>
      <c r="AG4408" s="4">
        <v>35381</v>
      </c>
      <c r="AH4408">
        <v>73.593346354987105</v>
      </c>
      <c r="AI4408" s="4">
        <v>35381</v>
      </c>
      <c r="AJ4408">
        <v>73.105034339361097</v>
      </c>
    </row>
    <row r="4409" spans="1:36" x14ac:dyDescent="0.2">
      <c r="A4409" s="4">
        <v>35382</v>
      </c>
      <c r="B4409">
        <v>103.8359375</v>
      </c>
      <c r="C4409" s="2">
        <v>35382</v>
      </c>
      <c r="D4409">
        <v>107.703125</v>
      </c>
      <c r="E4409" s="2">
        <v>35382</v>
      </c>
      <c r="F4409">
        <v>110.5</v>
      </c>
      <c r="G4409" s="2">
        <v>35382</v>
      </c>
      <c r="H4409" t="s">
        <v>2</v>
      </c>
      <c r="I4409" s="2">
        <v>35382</v>
      </c>
      <c r="J4409" t="s">
        <v>2</v>
      </c>
      <c r="K4409" s="2">
        <v>35382</v>
      </c>
      <c r="L4409">
        <v>132.975475730131</v>
      </c>
      <c r="M4409" s="2">
        <v>35382</v>
      </c>
      <c r="N4409">
        <v>128.014653505648</v>
      </c>
      <c r="O4409" s="2">
        <v>35382</v>
      </c>
      <c r="P4409" t="s">
        <v>2</v>
      </c>
      <c r="Q4409" s="2">
        <v>35382</v>
      </c>
      <c r="R4409" t="s">
        <v>2</v>
      </c>
      <c r="S4409" s="2">
        <v>35382</v>
      </c>
      <c r="T4409">
        <v>88.872225554888999</v>
      </c>
      <c r="U4409" s="2">
        <v>35382</v>
      </c>
      <c r="V4409" t="s">
        <v>2</v>
      </c>
      <c r="W4409" s="2">
        <v>35382</v>
      </c>
      <c r="X4409">
        <v>1.0248880931065301</v>
      </c>
      <c r="Y4409" s="2">
        <v>35382</v>
      </c>
      <c r="Z4409">
        <v>1.11316025067144</v>
      </c>
      <c r="AA4409" s="2">
        <v>35382</v>
      </c>
      <c r="AB4409" t="s">
        <v>2</v>
      </c>
      <c r="AC4409" s="2">
        <v>35382</v>
      </c>
      <c r="AD4409" t="s">
        <v>2</v>
      </c>
      <c r="AE4409" s="2">
        <v>35382</v>
      </c>
      <c r="AF4409">
        <v>180.522826465756</v>
      </c>
      <c r="AG4409" s="4">
        <v>35382</v>
      </c>
      <c r="AH4409">
        <v>73.699729578442003</v>
      </c>
      <c r="AI4409" s="4">
        <v>35382</v>
      </c>
      <c r="AJ4409">
        <v>73.242456973013105</v>
      </c>
    </row>
    <row r="4410" spans="1:36" x14ac:dyDescent="0.2">
      <c r="A4410" s="4">
        <v>35383</v>
      </c>
      <c r="B4410">
        <v>103.9453125</v>
      </c>
      <c r="C4410" s="2">
        <v>35383</v>
      </c>
      <c r="D4410">
        <v>107.9375</v>
      </c>
      <c r="E4410" s="2">
        <v>35383</v>
      </c>
      <c r="F4410">
        <v>110.84375</v>
      </c>
      <c r="G4410" s="2">
        <v>35383</v>
      </c>
      <c r="H4410" t="s">
        <v>2</v>
      </c>
      <c r="I4410" s="2">
        <v>35383</v>
      </c>
      <c r="J4410" t="s">
        <v>2</v>
      </c>
      <c r="K4410" s="2">
        <v>35383</v>
      </c>
      <c r="L4410">
        <v>132.92192043477701</v>
      </c>
      <c r="M4410" s="2">
        <v>35383</v>
      </c>
      <c r="N4410">
        <v>128.22368671669699</v>
      </c>
      <c r="O4410" s="2">
        <v>35383</v>
      </c>
      <c r="P4410" t="s">
        <v>2</v>
      </c>
      <c r="Q4410" s="2">
        <v>35383</v>
      </c>
      <c r="R4410" t="s">
        <v>2</v>
      </c>
      <c r="S4410" s="2">
        <v>35383</v>
      </c>
      <c r="T4410">
        <v>89.146706586826298</v>
      </c>
      <c r="U4410" s="2">
        <v>35383</v>
      </c>
      <c r="V4410" t="s">
        <v>2</v>
      </c>
      <c r="W4410" s="2">
        <v>35383</v>
      </c>
      <c r="X4410">
        <v>1.0269955156950701</v>
      </c>
      <c r="Y4410" s="2">
        <v>35383</v>
      </c>
      <c r="Z4410">
        <v>1.1161434977578499</v>
      </c>
      <c r="AA4410" s="2">
        <v>35383</v>
      </c>
      <c r="AB4410" t="s">
        <v>2</v>
      </c>
      <c r="AC4410" s="2">
        <v>35383</v>
      </c>
      <c r="AD4410" t="s">
        <v>2</v>
      </c>
      <c r="AE4410" s="2">
        <v>35383</v>
      </c>
      <c r="AF4410">
        <v>182.85376691241299</v>
      </c>
      <c r="AG4410" s="4">
        <v>35383</v>
      </c>
      <c r="AH4410">
        <v>73.888159870990194</v>
      </c>
      <c r="AI4410" s="4">
        <v>35383</v>
      </c>
      <c r="AJ4410">
        <v>73.409906562742094</v>
      </c>
    </row>
    <row r="4411" spans="1:36" x14ac:dyDescent="0.2">
      <c r="A4411" s="4">
        <v>35384</v>
      </c>
      <c r="B4411">
        <v>103.90625</v>
      </c>
      <c r="C4411" s="2">
        <v>35384</v>
      </c>
      <c r="D4411">
        <v>107.859375</v>
      </c>
      <c r="E4411" s="2">
        <v>35384</v>
      </c>
      <c r="F4411">
        <v>110.65625</v>
      </c>
      <c r="G4411" s="2">
        <v>35384</v>
      </c>
      <c r="H4411" t="s">
        <v>2</v>
      </c>
      <c r="I4411" s="2">
        <v>35384</v>
      </c>
      <c r="J4411" t="s">
        <v>2</v>
      </c>
      <c r="K4411" s="2">
        <v>35384</v>
      </c>
      <c r="L4411">
        <v>133.036509349955</v>
      </c>
      <c r="M4411" s="2">
        <v>35384</v>
      </c>
      <c r="N4411">
        <v>128.48238137641499</v>
      </c>
      <c r="O4411" s="2">
        <v>35384</v>
      </c>
      <c r="P4411" t="s">
        <v>2</v>
      </c>
      <c r="Q4411" s="2">
        <v>35384</v>
      </c>
      <c r="R4411" t="s">
        <v>2</v>
      </c>
      <c r="S4411" s="2">
        <v>35384</v>
      </c>
      <c r="T4411">
        <v>88.905491221516598</v>
      </c>
      <c r="U4411" s="2">
        <v>35384</v>
      </c>
      <c r="V4411" t="s">
        <v>2</v>
      </c>
      <c r="W4411" s="2">
        <v>35384</v>
      </c>
      <c r="X4411">
        <v>1.0313570012614901</v>
      </c>
      <c r="Y4411" s="2">
        <v>35384</v>
      </c>
      <c r="Z4411">
        <v>1.12362587853667</v>
      </c>
      <c r="AA4411" s="2">
        <v>35384</v>
      </c>
      <c r="AB4411" t="s">
        <v>2</v>
      </c>
      <c r="AC4411" s="2">
        <v>35384</v>
      </c>
      <c r="AD4411" t="s">
        <v>2</v>
      </c>
      <c r="AE4411" s="2">
        <v>35384</v>
      </c>
      <c r="AF4411">
        <v>183.114399733954</v>
      </c>
      <c r="AG4411" s="4">
        <v>35384</v>
      </c>
      <c r="AH4411">
        <v>73.902527703567898</v>
      </c>
      <c r="AI4411" s="4">
        <v>35384</v>
      </c>
      <c r="AJ4411">
        <v>73.440142904566898</v>
      </c>
    </row>
    <row r="4412" spans="1:36" x14ac:dyDescent="0.2">
      <c r="A4412" s="4">
        <v>35387</v>
      </c>
      <c r="B4412">
        <v>103.875</v>
      </c>
      <c r="C4412" s="2">
        <v>35387</v>
      </c>
      <c r="D4412">
        <v>107.796875</v>
      </c>
      <c r="E4412" s="2">
        <v>35387</v>
      </c>
      <c r="F4412">
        <v>110.5625</v>
      </c>
      <c r="G4412" s="2">
        <v>35387</v>
      </c>
      <c r="H4412" t="s">
        <v>2</v>
      </c>
      <c r="I4412" s="2">
        <v>35387</v>
      </c>
      <c r="J4412" t="s">
        <v>2</v>
      </c>
      <c r="K4412" s="2">
        <v>35387</v>
      </c>
      <c r="L4412">
        <v>133.725314756822</v>
      </c>
      <c r="M4412" s="2">
        <v>35387</v>
      </c>
      <c r="N4412">
        <v>129.17492171023201</v>
      </c>
      <c r="O4412" s="2">
        <v>35387</v>
      </c>
      <c r="P4412" t="s">
        <v>2</v>
      </c>
      <c r="Q4412" s="2">
        <v>35387</v>
      </c>
      <c r="R4412" t="s">
        <v>2</v>
      </c>
      <c r="S4412" s="2">
        <v>35387</v>
      </c>
      <c r="T4412">
        <v>88.558659217877107</v>
      </c>
      <c r="U4412" s="2">
        <v>35387</v>
      </c>
      <c r="V4412" t="s">
        <v>2</v>
      </c>
      <c r="W4412" s="2">
        <v>35387</v>
      </c>
      <c r="X4412">
        <v>1.02816648726229</v>
      </c>
      <c r="Y4412" s="2">
        <v>35387</v>
      </c>
      <c r="Z4412">
        <v>1.1241478292070299</v>
      </c>
      <c r="AA4412" s="2">
        <v>35387</v>
      </c>
      <c r="AB4412" t="s">
        <v>2</v>
      </c>
      <c r="AC4412" s="2">
        <v>35387</v>
      </c>
      <c r="AD4412" t="s">
        <v>2</v>
      </c>
      <c r="AE4412" s="2">
        <v>35387</v>
      </c>
      <c r="AF4412">
        <v>184.41305182982799</v>
      </c>
      <c r="AG4412" s="4">
        <v>35387</v>
      </c>
      <c r="AH4412">
        <v>74.098157855086697</v>
      </c>
      <c r="AI4412" s="4">
        <v>35387</v>
      </c>
      <c r="AJ4412">
        <v>73.610461289580698</v>
      </c>
    </row>
    <row r="4413" spans="1:36" x14ac:dyDescent="0.2">
      <c r="A4413" s="4">
        <v>35388</v>
      </c>
      <c r="B4413">
        <v>103.921875</v>
      </c>
      <c r="C4413" s="2">
        <v>35388</v>
      </c>
      <c r="D4413">
        <v>107.9375</v>
      </c>
      <c r="E4413" s="2">
        <v>35388</v>
      </c>
      <c r="F4413">
        <v>110.75</v>
      </c>
      <c r="G4413" s="2">
        <v>35388</v>
      </c>
      <c r="H4413" t="s">
        <v>2</v>
      </c>
      <c r="I4413" s="2">
        <v>35388</v>
      </c>
      <c r="J4413" t="s">
        <v>2</v>
      </c>
      <c r="K4413" s="2">
        <v>35388</v>
      </c>
      <c r="L4413">
        <v>133.56382842999699</v>
      </c>
      <c r="M4413" s="2">
        <v>35388</v>
      </c>
      <c r="N4413">
        <v>129.08575948559599</v>
      </c>
      <c r="O4413" s="2">
        <v>35388</v>
      </c>
      <c r="P4413" t="s">
        <v>2</v>
      </c>
      <c r="Q4413" s="2">
        <v>35388</v>
      </c>
      <c r="R4413" t="s">
        <v>2</v>
      </c>
      <c r="S4413" s="2">
        <v>35388</v>
      </c>
      <c r="T4413">
        <v>88.678542148021194</v>
      </c>
      <c r="U4413" s="2">
        <v>35388</v>
      </c>
      <c r="V4413" t="s">
        <v>2</v>
      </c>
      <c r="W4413" s="2">
        <v>35388</v>
      </c>
      <c r="X4413">
        <v>1.02643369175627</v>
      </c>
      <c r="Y4413" s="2">
        <v>35388</v>
      </c>
      <c r="Z4413">
        <v>1.1242831541218601</v>
      </c>
      <c r="AA4413" s="2">
        <v>35388</v>
      </c>
      <c r="AB4413" t="s">
        <v>2</v>
      </c>
      <c r="AC4413" s="2">
        <v>35388</v>
      </c>
      <c r="AD4413" t="s">
        <v>2</v>
      </c>
      <c r="AE4413" s="2">
        <v>35388</v>
      </c>
      <c r="AF4413">
        <v>185.29882380537501</v>
      </c>
      <c r="AG4413" s="4">
        <v>35388</v>
      </c>
      <c r="AH4413">
        <v>74.2621062249235</v>
      </c>
      <c r="AI4413" s="4">
        <v>35388</v>
      </c>
      <c r="AJ4413">
        <v>73.793350017876307</v>
      </c>
    </row>
    <row r="4414" spans="1:36" x14ac:dyDescent="0.2">
      <c r="A4414" s="4">
        <v>35389</v>
      </c>
      <c r="B4414">
        <v>103.953125</v>
      </c>
      <c r="C4414" s="2">
        <v>35389</v>
      </c>
      <c r="D4414">
        <v>108.0625</v>
      </c>
      <c r="E4414" s="2">
        <v>35389</v>
      </c>
      <c r="F4414">
        <v>111.03125</v>
      </c>
      <c r="G4414" s="2">
        <v>35389</v>
      </c>
      <c r="H4414" t="s">
        <v>2</v>
      </c>
      <c r="I4414" s="2">
        <v>35389</v>
      </c>
      <c r="J4414" t="s">
        <v>2</v>
      </c>
      <c r="K4414" s="2">
        <v>35389</v>
      </c>
      <c r="L4414">
        <v>134.10532261791701</v>
      </c>
      <c r="M4414" s="2">
        <v>35389</v>
      </c>
      <c r="N4414">
        <v>129.47081931856101</v>
      </c>
      <c r="O4414" s="2">
        <v>35389</v>
      </c>
      <c r="P4414" t="s">
        <v>2</v>
      </c>
      <c r="Q4414" s="2">
        <v>35389</v>
      </c>
      <c r="R4414" t="s">
        <v>2</v>
      </c>
      <c r="S4414" s="2">
        <v>35389</v>
      </c>
      <c r="T4414">
        <v>88.887230390327602</v>
      </c>
      <c r="U4414" s="2">
        <v>35389</v>
      </c>
      <c r="V4414" t="s">
        <v>2</v>
      </c>
      <c r="W4414" s="2">
        <v>35389</v>
      </c>
      <c r="X4414">
        <v>1.0253788897856699</v>
      </c>
      <c r="Y4414" s="2">
        <v>35389</v>
      </c>
      <c r="Z4414">
        <v>1.11963052641019</v>
      </c>
      <c r="AA4414" s="2">
        <v>35389</v>
      </c>
      <c r="AB4414" t="s">
        <v>2</v>
      </c>
      <c r="AC4414" s="2">
        <v>35389</v>
      </c>
      <c r="AD4414" t="s">
        <v>2</v>
      </c>
      <c r="AE4414" s="2">
        <v>35389</v>
      </c>
      <c r="AF4414">
        <v>185.35866113286201</v>
      </c>
      <c r="AG4414" s="4">
        <v>35389</v>
      </c>
      <c r="AH4414">
        <v>74.858858858858895</v>
      </c>
      <c r="AI4414" s="4">
        <v>35389</v>
      </c>
      <c r="AJ4414">
        <v>74.386386386386405</v>
      </c>
    </row>
    <row r="4415" spans="1:36" x14ac:dyDescent="0.2">
      <c r="A4415" s="4">
        <v>35390</v>
      </c>
      <c r="B4415">
        <v>103.921875</v>
      </c>
      <c r="C4415" s="2">
        <v>35390</v>
      </c>
      <c r="D4415">
        <v>107.984375</v>
      </c>
      <c r="E4415" s="2">
        <v>35390</v>
      </c>
      <c r="F4415">
        <v>110.90625</v>
      </c>
      <c r="G4415" s="2">
        <v>35390</v>
      </c>
      <c r="H4415" t="s">
        <v>2</v>
      </c>
      <c r="I4415" s="2">
        <v>35390</v>
      </c>
      <c r="J4415" t="s">
        <v>2</v>
      </c>
      <c r="K4415" s="2">
        <v>35390</v>
      </c>
      <c r="L4415">
        <v>133.88219905359099</v>
      </c>
      <c r="M4415" s="2">
        <v>35390</v>
      </c>
      <c r="N4415">
        <v>129.40663511971201</v>
      </c>
      <c r="O4415" s="2">
        <v>35390</v>
      </c>
      <c r="P4415" t="s">
        <v>2</v>
      </c>
      <c r="Q4415" s="2">
        <v>35390</v>
      </c>
      <c r="R4415" t="s">
        <v>2</v>
      </c>
      <c r="S4415" s="2">
        <v>35390</v>
      </c>
      <c r="T4415">
        <v>88.994250727992195</v>
      </c>
      <c r="U4415" s="2">
        <v>35390</v>
      </c>
      <c r="V4415" t="s">
        <v>2</v>
      </c>
      <c r="W4415" s="2">
        <v>35390</v>
      </c>
      <c r="X4415">
        <v>1.02714606741573</v>
      </c>
      <c r="Y4415" s="2">
        <v>35390</v>
      </c>
      <c r="Z4415">
        <v>1.1177528089887601</v>
      </c>
      <c r="AA4415" s="2">
        <v>35390</v>
      </c>
      <c r="AB4415" t="s">
        <v>2</v>
      </c>
      <c r="AC4415" s="2">
        <v>35390</v>
      </c>
      <c r="AD4415" t="s">
        <v>2</v>
      </c>
      <c r="AE4415" s="2">
        <v>35390</v>
      </c>
      <c r="AF4415">
        <v>187.002803722533</v>
      </c>
      <c r="AG4415" s="4">
        <v>35390</v>
      </c>
      <c r="AH4415">
        <v>75.857648242510805</v>
      </c>
      <c r="AI4415" s="4">
        <v>35390</v>
      </c>
      <c r="AJ4415">
        <v>75.366752133978096</v>
      </c>
    </row>
    <row r="4416" spans="1:36" x14ac:dyDescent="0.2">
      <c r="A4416" s="4">
        <v>35391</v>
      </c>
      <c r="B4416">
        <v>103.8984375</v>
      </c>
      <c r="C4416" s="2">
        <v>35391</v>
      </c>
      <c r="D4416">
        <v>107.96875</v>
      </c>
      <c r="E4416" s="2">
        <v>35391</v>
      </c>
      <c r="F4416">
        <v>110.875</v>
      </c>
      <c r="G4416" s="2">
        <v>35391</v>
      </c>
      <c r="H4416" t="s">
        <v>2</v>
      </c>
      <c r="I4416" s="2">
        <v>35391</v>
      </c>
      <c r="J4416" t="s">
        <v>2</v>
      </c>
      <c r="K4416" s="2">
        <v>35391</v>
      </c>
      <c r="L4416">
        <v>133.30528784865601</v>
      </c>
      <c r="M4416" s="2">
        <v>35391</v>
      </c>
      <c r="N4416">
        <v>128.94548977614599</v>
      </c>
      <c r="O4416" s="2">
        <v>35391</v>
      </c>
      <c r="P4416" t="s">
        <v>2</v>
      </c>
      <c r="Q4416" s="2">
        <v>35391</v>
      </c>
      <c r="R4416" t="s">
        <v>2</v>
      </c>
      <c r="S4416" s="2">
        <v>35391</v>
      </c>
      <c r="T4416">
        <v>88.935312989629196</v>
      </c>
      <c r="U4416" s="2">
        <v>35391</v>
      </c>
      <c r="V4416" t="s">
        <v>2</v>
      </c>
      <c r="W4416" s="2">
        <v>35391</v>
      </c>
      <c r="X4416">
        <v>1.0265685306525401</v>
      </c>
      <c r="Y4416" s="2">
        <v>35391</v>
      </c>
      <c r="Z4416">
        <v>1.1197379050354599</v>
      </c>
      <c r="AA4416" s="2">
        <v>35391</v>
      </c>
      <c r="AB4416" t="s">
        <v>2</v>
      </c>
      <c r="AC4416" s="2">
        <v>35391</v>
      </c>
      <c r="AD4416" t="s">
        <v>2</v>
      </c>
      <c r="AE4416" s="2">
        <v>35391</v>
      </c>
      <c r="AF4416">
        <v>186.13806533928701</v>
      </c>
      <c r="AG4416" s="4">
        <v>35391</v>
      </c>
      <c r="AH4416">
        <v>76.182336182336201</v>
      </c>
      <c r="AI4416" s="4">
        <v>35391</v>
      </c>
      <c r="AJ4416">
        <v>75.657305657305599</v>
      </c>
    </row>
    <row r="4417" spans="1:36" x14ac:dyDescent="0.2">
      <c r="A4417" s="4">
        <v>35394</v>
      </c>
      <c r="B4417">
        <v>103.9296875</v>
      </c>
      <c r="C4417" s="2">
        <v>35394</v>
      </c>
      <c r="D4417">
        <v>108.03125</v>
      </c>
      <c r="E4417" s="2">
        <v>35394</v>
      </c>
      <c r="F4417">
        <v>110.96875</v>
      </c>
      <c r="G4417" s="2">
        <v>35394</v>
      </c>
      <c r="H4417" t="s">
        <v>2</v>
      </c>
      <c r="I4417" s="2">
        <v>35394</v>
      </c>
      <c r="J4417" t="s">
        <v>2</v>
      </c>
      <c r="K4417" s="2">
        <v>35394</v>
      </c>
      <c r="L4417">
        <v>132.43089379467401</v>
      </c>
      <c r="M4417" s="2">
        <v>35394</v>
      </c>
      <c r="N4417">
        <v>127.99038522360701</v>
      </c>
      <c r="O4417" s="2">
        <v>35394</v>
      </c>
      <c r="P4417" t="s">
        <v>2</v>
      </c>
      <c r="Q4417" s="2">
        <v>35394</v>
      </c>
      <c r="R4417" t="s">
        <v>2</v>
      </c>
      <c r="S4417" s="2">
        <v>35394</v>
      </c>
      <c r="T4417">
        <v>88.790406673618307</v>
      </c>
      <c r="U4417" s="2">
        <v>35394</v>
      </c>
      <c r="V4417" t="s">
        <v>2</v>
      </c>
      <c r="W4417" s="2">
        <v>35394</v>
      </c>
      <c r="X4417">
        <v>1.01509098979139</v>
      </c>
      <c r="Y4417" s="2">
        <v>35394</v>
      </c>
      <c r="Z4417">
        <v>1.10652463382157</v>
      </c>
      <c r="AA4417" s="2">
        <v>35394</v>
      </c>
      <c r="AB4417" t="s">
        <v>2</v>
      </c>
      <c r="AC4417" s="2">
        <v>35394</v>
      </c>
      <c r="AD4417" t="s">
        <v>2</v>
      </c>
      <c r="AE4417" s="2">
        <v>35394</v>
      </c>
      <c r="AF4417">
        <v>185.543454694041</v>
      </c>
      <c r="AG4417" s="4">
        <v>35394</v>
      </c>
      <c r="AH4417">
        <v>75.783471168098998</v>
      </c>
      <c r="AI4417" s="4">
        <v>35394</v>
      </c>
      <c r="AJ4417">
        <v>75.252922070032497</v>
      </c>
    </row>
    <row r="4418" spans="1:36" x14ac:dyDescent="0.2">
      <c r="A4418" s="4">
        <v>35395</v>
      </c>
      <c r="B4418">
        <v>103.9609375</v>
      </c>
      <c r="C4418" s="2">
        <v>35395</v>
      </c>
      <c r="D4418">
        <v>108.0625</v>
      </c>
      <c r="E4418" s="2">
        <v>35395</v>
      </c>
      <c r="F4418">
        <v>110.90625</v>
      </c>
      <c r="G4418" s="2">
        <v>35395</v>
      </c>
      <c r="H4418" t="s">
        <v>2</v>
      </c>
      <c r="I4418" s="2">
        <v>35395</v>
      </c>
      <c r="J4418" t="s">
        <v>2</v>
      </c>
      <c r="K4418" s="2">
        <v>35395</v>
      </c>
      <c r="L4418">
        <v>132.32024657672699</v>
      </c>
      <c r="M4418" s="2">
        <v>35395</v>
      </c>
      <c r="N4418">
        <v>128.00010105603599</v>
      </c>
      <c r="O4418" s="2">
        <v>35395</v>
      </c>
      <c r="P4418" t="s">
        <v>2</v>
      </c>
      <c r="Q4418" s="2">
        <v>35395</v>
      </c>
      <c r="R4418" t="s">
        <v>2</v>
      </c>
      <c r="S4418" s="2">
        <v>35395</v>
      </c>
      <c r="T4418">
        <v>88.966698949564204</v>
      </c>
      <c r="U4418" s="2">
        <v>35395</v>
      </c>
      <c r="V4418" t="s">
        <v>2</v>
      </c>
      <c r="W4418" s="2">
        <v>35395</v>
      </c>
      <c r="X4418">
        <v>1.01715555555556</v>
      </c>
      <c r="Y4418" s="2">
        <v>35395</v>
      </c>
      <c r="Z4418">
        <v>1.11377777777778</v>
      </c>
      <c r="AA4418" s="2">
        <v>35395</v>
      </c>
      <c r="AB4418" t="s">
        <v>2</v>
      </c>
      <c r="AC4418" s="2">
        <v>35395</v>
      </c>
      <c r="AD4418" t="s">
        <v>2</v>
      </c>
      <c r="AE4418" s="2">
        <v>35395</v>
      </c>
      <c r="AF4418">
        <v>185.457461738956</v>
      </c>
      <c r="AG4418" s="4">
        <v>35395</v>
      </c>
      <c r="AH4418">
        <v>75.783244842540398</v>
      </c>
      <c r="AI4418" s="4">
        <v>35395</v>
      </c>
      <c r="AJ4418">
        <v>75.292830219267998</v>
      </c>
    </row>
    <row r="4419" spans="1:36" x14ac:dyDescent="0.2">
      <c r="A4419" s="4">
        <v>35396</v>
      </c>
      <c r="B4419">
        <v>103.921875</v>
      </c>
      <c r="C4419" s="2">
        <v>35396</v>
      </c>
      <c r="D4419">
        <v>108.078125</v>
      </c>
      <c r="E4419" s="2">
        <v>35396</v>
      </c>
      <c r="F4419">
        <v>110.96875</v>
      </c>
      <c r="G4419" s="2">
        <v>35396</v>
      </c>
      <c r="H4419" t="s">
        <v>2</v>
      </c>
      <c r="I4419" s="2">
        <v>35396</v>
      </c>
      <c r="J4419" t="s">
        <v>2</v>
      </c>
      <c r="K4419" s="2">
        <v>35396</v>
      </c>
      <c r="L4419">
        <v>132.183327865129</v>
      </c>
      <c r="M4419" s="2">
        <v>35396</v>
      </c>
      <c r="N4419">
        <v>127.918128359791</v>
      </c>
      <c r="O4419" s="2">
        <v>35396</v>
      </c>
      <c r="P4419" t="s">
        <v>2</v>
      </c>
      <c r="Q4419" s="2">
        <v>35396</v>
      </c>
      <c r="R4419" t="s">
        <v>2</v>
      </c>
      <c r="S4419" s="2">
        <v>35396</v>
      </c>
      <c r="T4419">
        <v>88.663697104677098</v>
      </c>
      <c r="U4419" s="2">
        <v>35396</v>
      </c>
      <c r="V4419" t="s">
        <v>2</v>
      </c>
      <c r="W4419" s="2">
        <v>35396</v>
      </c>
      <c r="X4419">
        <v>1.01386925795053</v>
      </c>
      <c r="Y4419" s="2">
        <v>35396</v>
      </c>
      <c r="Z4419">
        <v>1.1134275618374601</v>
      </c>
      <c r="AA4419" s="2">
        <v>35396</v>
      </c>
      <c r="AB4419" t="s">
        <v>2</v>
      </c>
      <c r="AC4419" s="2">
        <v>35396</v>
      </c>
      <c r="AD4419" t="s">
        <v>2</v>
      </c>
      <c r="AE4419" s="2">
        <v>35396</v>
      </c>
      <c r="AF4419">
        <v>185.49198892710299</v>
      </c>
      <c r="AG4419" s="4">
        <v>35396</v>
      </c>
      <c r="AH4419">
        <v>75.706379496155094</v>
      </c>
      <c r="AI4419" s="4">
        <v>35396</v>
      </c>
      <c r="AJ4419">
        <v>75.248559690789307</v>
      </c>
    </row>
    <row r="4420" spans="1:36" x14ac:dyDescent="0.2">
      <c r="A4420" s="4">
        <v>35396</v>
      </c>
      <c r="B4420">
        <v>103.921875</v>
      </c>
      <c r="C4420" s="2">
        <v>35396</v>
      </c>
      <c r="D4420">
        <v>108.078125</v>
      </c>
      <c r="E4420" s="2">
        <v>35396</v>
      </c>
      <c r="F4420">
        <v>110.96875</v>
      </c>
      <c r="G4420" s="2">
        <v>35397</v>
      </c>
      <c r="H4420" t="s">
        <v>2</v>
      </c>
      <c r="I4420" s="2">
        <v>35397</v>
      </c>
      <c r="J4420" t="s">
        <v>2</v>
      </c>
      <c r="K4420" s="2">
        <v>35397</v>
      </c>
      <c r="L4420">
        <v>132.17616775963899</v>
      </c>
      <c r="M4420" s="2">
        <v>35397</v>
      </c>
      <c r="N4420">
        <v>128.00986821402901</v>
      </c>
      <c r="O4420" s="2">
        <v>35397</v>
      </c>
      <c r="P4420" t="s">
        <v>2</v>
      </c>
      <c r="Q4420" s="2">
        <v>35397</v>
      </c>
      <c r="R4420" t="s">
        <v>2</v>
      </c>
      <c r="S4420" s="2">
        <v>35397</v>
      </c>
      <c r="T4420">
        <v>88.689194207203897</v>
      </c>
      <c r="U4420" s="2">
        <v>35397</v>
      </c>
      <c r="V4420" t="s">
        <v>2</v>
      </c>
      <c r="W4420" s="2">
        <v>35397</v>
      </c>
      <c r="X4420">
        <v>1.0110837438423601</v>
      </c>
      <c r="Y4420" s="2">
        <v>35397</v>
      </c>
      <c r="Z4420">
        <v>1.1105735397607299</v>
      </c>
      <c r="AA4420" s="2">
        <v>35397</v>
      </c>
      <c r="AB4420" t="s">
        <v>2</v>
      </c>
      <c r="AC4420" s="2">
        <v>35397</v>
      </c>
      <c r="AD4420" t="s">
        <v>2</v>
      </c>
      <c r="AE4420" s="2">
        <v>35397</v>
      </c>
      <c r="AF4420">
        <v>186.523273399429</v>
      </c>
      <c r="AG4420" s="4">
        <v>35397</v>
      </c>
      <c r="AH4420">
        <v>75.677076584164794</v>
      </c>
      <c r="AI4420" s="4">
        <v>35397</v>
      </c>
      <c r="AJ4420">
        <v>75.203284955293498</v>
      </c>
    </row>
    <row r="4421" spans="1:36" x14ac:dyDescent="0.2">
      <c r="A4421" s="4">
        <v>35398</v>
      </c>
      <c r="B4421">
        <v>104.0625</v>
      </c>
      <c r="C4421" s="2">
        <v>35398</v>
      </c>
      <c r="D4421">
        <v>108.421875</v>
      </c>
      <c r="E4421" s="2">
        <v>35398</v>
      </c>
      <c r="F4421">
        <v>111.53125</v>
      </c>
      <c r="G4421" s="2">
        <v>35398</v>
      </c>
      <c r="H4421" t="s">
        <v>2</v>
      </c>
      <c r="I4421" s="2">
        <v>35398</v>
      </c>
      <c r="J4421" t="s">
        <v>2</v>
      </c>
      <c r="K4421" s="2">
        <v>35398</v>
      </c>
      <c r="L4421">
        <v>132.35644358649699</v>
      </c>
      <c r="M4421" s="2">
        <v>35398</v>
      </c>
      <c r="N4421">
        <v>128.520751595071</v>
      </c>
      <c r="O4421" s="2">
        <v>35398</v>
      </c>
      <c r="P4421" t="s">
        <v>2</v>
      </c>
      <c r="Q4421" s="2">
        <v>35398</v>
      </c>
      <c r="R4421" t="s">
        <v>2</v>
      </c>
      <c r="S4421" s="2">
        <v>35398</v>
      </c>
      <c r="T4421">
        <v>88.625767779175604</v>
      </c>
      <c r="U4421" s="2">
        <v>35398</v>
      </c>
      <c r="V4421" t="s">
        <v>2</v>
      </c>
      <c r="W4421" s="2">
        <v>35398</v>
      </c>
      <c r="X4421">
        <v>1.0096618357487901</v>
      </c>
      <c r="Y4421" s="2">
        <v>35398</v>
      </c>
      <c r="Z4421">
        <v>1.10803689064559</v>
      </c>
      <c r="AA4421" s="2">
        <v>35398</v>
      </c>
      <c r="AB4421" t="s">
        <v>2</v>
      </c>
      <c r="AC4421" s="2">
        <v>35398</v>
      </c>
      <c r="AD4421" t="s">
        <v>2</v>
      </c>
      <c r="AE4421" s="2">
        <v>35398</v>
      </c>
      <c r="AF4421">
        <v>188.11689731129499</v>
      </c>
      <c r="AG4421" s="4">
        <v>35398</v>
      </c>
      <c r="AH4421">
        <v>76.1899321903892</v>
      </c>
      <c r="AI4421" s="4">
        <v>35398</v>
      </c>
      <c r="AJ4421">
        <v>75.728892116622703</v>
      </c>
    </row>
    <row r="4422" spans="1:36" x14ac:dyDescent="0.2">
      <c r="A4422" s="4">
        <v>35401</v>
      </c>
      <c r="B4422">
        <v>104.03125</v>
      </c>
      <c r="C4422" s="2">
        <v>35401</v>
      </c>
      <c r="D4422">
        <v>108.3125</v>
      </c>
      <c r="E4422" s="2">
        <v>35401</v>
      </c>
      <c r="F4422">
        <v>111.4375</v>
      </c>
      <c r="G4422" s="2">
        <v>35401</v>
      </c>
      <c r="H4422" t="s">
        <v>2</v>
      </c>
      <c r="I4422" s="2">
        <v>35401</v>
      </c>
      <c r="J4422" t="s">
        <v>2</v>
      </c>
      <c r="K4422" s="2">
        <v>35401</v>
      </c>
      <c r="L4422">
        <v>131.85975609756099</v>
      </c>
      <c r="M4422" s="2">
        <v>35401</v>
      </c>
      <c r="N4422">
        <v>127.96131547381</v>
      </c>
      <c r="O4422" s="2">
        <v>35401</v>
      </c>
      <c r="P4422" t="s">
        <v>2</v>
      </c>
      <c r="Q4422" s="2">
        <v>35401</v>
      </c>
      <c r="R4422" t="s">
        <v>2</v>
      </c>
      <c r="S4422" s="2">
        <v>35401</v>
      </c>
      <c r="T4422">
        <v>88.611625323954101</v>
      </c>
      <c r="U4422" s="2">
        <v>35401</v>
      </c>
      <c r="V4422" t="s">
        <v>2</v>
      </c>
      <c r="W4422" s="2">
        <v>35401</v>
      </c>
      <c r="X4422">
        <v>1.0047140986468801</v>
      </c>
      <c r="Y4422" s="2">
        <v>35401</v>
      </c>
      <c r="Z4422">
        <v>1.1067656045395</v>
      </c>
      <c r="AA4422" s="2">
        <v>35401</v>
      </c>
      <c r="AB4422" t="s">
        <v>2</v>
      </c>
      <c r="AC4422" s="2">
        <v>35401</v>
      </c>
      <c r="AD4422" t="s">
        <v>2</v>
      </c>
      <c r="AE4422" s="2">
        <v>35401</v>
      </c>
      <c r="AF4422">
        <v>188.254909536849</v>
      </c>
      <c r="AG4422" s="4">
        <v>35401</v>
      </c>
      <c r="AH4422">
        <v>76.334568969740502</v>
      </c>
      <c r="AI4422" s="4">
        <v>35401</v>
      </c>
      <c r="AJ4422">
        <v>75.877329065760904</v>
      </c>
    </row>
    <row r="4423" spans="1:36" x14ac:dyDescent="0.2">
      <c r="A4423" s="4">
        <v>35402</v>
      </c>
      <c r="B4423">
        <v>104.0546875</v>
      </c>
      <c r="C4423" s="2">
        <v>35402</v>
      </c>
      <c r="D4423">
        <v>108.34375</v>
      </c>
      <c r="E4423" s="2">
        <v>35402</v>
      </c>
      <c r="F4423">
        <v>111.4375</v>
      </c>
      <c r="G4423" s="2">
        <v>35402</v>
      </c>
      <c r="H4423" t="s">
        <v>2</v>
      </c>
      <c r="I4423" s="2">
        <v>35402</v>
      </c>
      <c r="J4423" t="s">
        <v>2</v>
      </c>
      <c r="K4423" s="2">
        <v>35402</v>
      </c>
      <c r="L4423">
        <v>131.00127812178101</v>
      </c>
      <c r="M4423" s="2">
        <v>35402</v>
      </c>
      <c r="N4423">
        <v>127.365455966843</v>
      </c>
      <c r="O4423" s="2">
        <v>35402</v>
      </c>
      <c r="P4423" t="s">
        <v>2</v>
      </c>
      <c r="Q4423" s="2">
        <v>35402</v>
      </c>
      <c r="R4423" t="s">
        <v>2</v>
      </c>
      <c r="S4423" s="2">
        <v>35402</v>
      </c>
      <c r="T4423">
        <v>88.739072455178501</v>
      </c>
      <c r="U4423" s="2">
        <v>35402</v>
      </c>
      <c r="V4423" t="s">
        <v>2</v>
      </c>
      <c r="W4423" s="2">
        <v>35402</v>
      </c>
      <c r="X4423">
        <v>1.0155408388520999</v>
      </c>
      <c r="Y4423" s="2">
        <v>35402</v>
      </c>
      <c r="Z4423">
        <v>1.1183222958057399</v>
      </c>
      <c r="AA4423" s="2">
        <v>35402</v>
      </c>
      <c r="AB4423" t="s">
        <v>2</v>
      </c>
      <c r="AC4423" s="2">
        <v>35402</v>
      </c>
      <c r="AD4423" t="s">
        <v>2</v>
      </c>
      <c r="AE4423" s="2">
        <v>35402</v>
      </c>
      <c r="AF4423">
        <v>183.666381705493</v>
      </c>
      <c r="AG4423" s="4">
        <v>35402</v>
      </c>
      <c r="AH4423">
        <v>74.606035472757398</v>
      </c>
      <c r="AI4423" s="4">
        <v>35402</v>
      </c>
      <c r="AJ4423">
        <v>74.139498532601806</v>
      </c>
    </row>
    <row r="4424" spans="1:36" x14ac:dyDescent="0.2">
      <c r="A4424" s="4">
        <v>35403</v>
      </c>
      <c r="B4424">
        <v>103.9609375</v>
      </c>
      <c r="C4424" s="2">
        <v>35403</v>
      </c>
      <c r="D4424">
        <v>108.109375</v>
      </c>
      <c r="E4424" s="2">
        <v>35403</v>
      </c>
      <c r="F4424">
        <v>111.09375</v>
      </c>
      <c r="G4424" s="2">
        <v>35403</v>
      </c>
      <c r="H4424" t="s">
        <v>2</v>
      </c>
      <c r="I4424" s="2">
        <v>35403</v>
      </c>
      <c r="J4424" t="s">
        <v>2</v>
      </c>
      <c r="K4424" s="2">
        <v>35403</v>
      </c>
      <c r="L4424">
        <v>130.499405469679</v>
      </c>
      <c r="M4424" s="2">
        <v>35403</v>
      </c>
      <c r="N4424">
        <v>126.709274673008</v>
      </c>
      <c r="O4424" s="2">
        <v>35403</v>
      </c>
      <c r="P4424" t="s">
        <v>2</v>
      </c>
      <c r="Q4424" s="2">
        <v>35403</v>
      </c>
      <c r="R4424" t="s">
        <v>2</v>
      </c>
      <c r="S4424" s="2">
        <v>35403</v>
      </c>
      <c r="T4424">
        <v>87.675483966307098</v>
      </c>
      <c r="U4424" s="2">
        <v>35403</v>
      </c>
      <c r="V4424" t="s">
        <v>2</v>
      </c>
      <c r="W4424" s="2">
        <v>35403</v>
      </c>
      <c r="X4424">
        <v>1.01679483779722</v>
      </c>
      <c r="Y4424" s="2">
        <v>35403</v>
      </c>
      <c r="Z4424">
        <v>1.1194201361265801</v>
      </c>
      <c r="AA4424" s="2">
        <v>35403</v>
      </c>
      <c r="AB4424" t="s">
        <v>2</v>
      </c>
      <c r="AC4424" s="2">
        <v>35403</v>
      </c>
      <c r="AD4424" t="s">
        <v>2</v>
      </c>
      <c r="AE4424" s="2">
        <v>35403</v>
      </c>
      <c r="AF4424">
        <v>183.615122985163</v>
      </c>
      <c r="AG4424" s="4">
        <v>35403</v>
      </c>
      <c r="AH4424">
        <v>74.757460149882803</v>
      </c>
      <c r="AI4424" s="4">
        <v>35403</v>
      </c>
      <c r="AJ4424">
        <v>74.297574201597996</v>
      </c>
    </row>
    <row r="4425" spans="1:36" x14ac:dyDescent="0.2">
      <c r="A4425" s="4">
        <v>35404</v>
      </c>
      <c r="B4425">
        <v>103.8359375</v>
      </c>
      <c r="C4425" s="2">
        <v>35404</v>
      </c>
      <c r="D4425">
        <v>107.75</v>
      </c>
      <c r="E4425" s="2">
        <v>35404</v>
      </c>
      <c r="F4425">
        <v>110.46875</v>
      </c>
      <c r="G4425" s="2">
        <v>35404</v>
      </c>
      <c r="H4425" t="s">
        <v>2</v>
      </c>
      <c r="I4425" s="2">
        <v>35404</v>
      </c>
      <c r="J4425" t="s">
        <v>2</v>
      </c>
      <c r="K4425" s="2">
        <v>35404</v>
      </c>
      <c r="L4425">
        <v>130.23758636115099</v>
      </c>
      <c r="M4425" s="2">
        <v>35404</v>
      </c>
      <c r="N4425">
        <v>126.07485461504</v>
      </c>
      <c r="O4425" s="2">
        <v>35404</v>
      </c>
      <c r="P4425" t="s">
        <v>2</v>
      </c>
      <c r="Q4425" s="2">
        <v>35404</v>
      </c>
      <c r="R4425" t="s">
        <v>2</v>
      </c>
      <c r="S4425" s="2">
        <v>35404</v>
      </c>
      <c r="T4425">
        <v>86.103943973461099</v>
      </c>
      <c r="U4425" s="2">
        <v>35404</v>
      </c>
      <c r="V4425" t="s">
        <v>2</v>
      </c>
      <c r="W4425" s="2">
        <v>35404</v>
      </c>
      <c r="X4425">
        <v>1.0239430351579899</v>
      </c>
      <c r="Y4425" s="2">
        <v>35404</v>
      </c>
      <c r="Z4425">
        <v>1.12861593235425</v>
      </c>
      <c r="AA4425" s="2">
        <v>35404</v>
      </c>
      <c r="AB4425" t="s">
        <v>2</v>
      </c>
      <c r="AC4425" s="2">
        <v>35404</v>
      </c>
      <c r="AD4425" t="s">
        <v>2</v>
      </c>
      <c r="AE4425" s="2">
        <v>35404</v>
      </c>
      <c r="AF4425">
        <v>180.43975805133201</v>
      </c>
      <c r="AG4425" s="4">
        <v>35404</v>
      </c>
      <c r="AH4425">
        <v>74.578246880264402</v>
      </c>
      <c r="AI4425" s="4">
        <v>35404</v>
      </c>
      <c r="AJ4425">
        <v>74.111184741040006</v>
      </c>
    </row>
    <row r="4426" spans="1:36" x14ac:dyDescent="0.2">
      <c r="A4426" s="4">
        <v>35405</v>
      </c>
      <c r="B4426">
        <v>103.7890625</v>
      </c>
      <c r="C4426" s="2">
        <v>35405</v>
      </c>
      <c r="D4426">
        <v>107.578125</v>
      </c>
      <c r="E4426" s="2">
        <v>35405</v>
      </c>
      <c r="F4426">
        <v>110.25</v>
      </c>
      <c r="G4426" s="2">
        <v>35405</v>
      </c>
      <c r="H4426" t="s">
        <v>2</v>
      </c>
      <c r="I4426" s="2">
        <v>35405</v>
      </c>
      <c r="J4426" t="s">
        <v>2</v>
      </c>
      <c r="K4426" s="2">
        <v>35405</v>
      </c>
      <c r="L4426">
        <v>130.08890385166899</v>
      </c>
      <c r="M4426" s="2">
        <v>35405</v>
      </c>
      <c r="N4426">
        <v>125.55019389269199</v>
      </c>
      <c r="O4426" s="2">
        <v>35405</v>
      </c>
      <c r="P4426" t="s">
        <v>2</v>
      </c>
      <c r="Q4426" s="2">
        <v>35405</v>
      </c>
      <c r="R4426" t="s">
        <v>2</v>
      </c>
      <c r="S4426" s="2">
        <v>35405</v>
      </c>
      <c r="T4426">
        <v>85.859329017068902</v>
      </c>
      <c r="U4426" s="2">
        <v>35405</v>
      </c>
      <c r="V4426" t="s">
        <v>2</v>
      </c>
      <c r="W4426" s="2">
        <v>35405</v>
      </c>
      <c r="X4426">
        <v>1.01683501683502</v>
      </c>
      <c r="Y4426" s="2">
        <v>35405</v>
      </c>
      <c r="Z4426">
        <v>1.11421229842283</v>
      </c>
      <c r="AA4426" s="2">
        <v>35405</v>
      </c>
      <c r="AB4426" t="s">
        <v>2</v>
      </c>
      <c r="AC4426" s="2">
        <v>35405</v>
      </c>
      <c r="AD4426" t="s">
        <v>2</v>
      </c>
      <c r="AE4426" s="2">
        <v>35405</v>
      </c>
      <c r="AF4426">
        <v>180.39931813690001</v>
      </c>
      <c r="AG4426" s="4">
        <v>35405</v>
      </c>
      <c r="AH4426">
        <v>74.287171477296297</v>
      </c>
      <c r="AI4426" s="4">
        <v>35405</v>
      </c>
      <c r="AJ4426">
        <v>73.717386800121105</v>
      </c>
    </row>
    <row r="4427" spans="1:36" x14ac:dyDescent="0.2">
      <c r="A4427" s="4">
        <v>35408</v>
      </c>
      <c r="B4427">
        <v>103.875</v>
      </c>
      <c r="C4427" s="2">
        <v>35408</v>
      </c>
      <c r="D4427">
        <v>107.765625</v>
      </c>
      <c r="E4427" s="2">
        <v>35408</v>
      </c>
      <c r="F4427">
        <v>110.5625</v>
      </c>
      <c r="G4427" s="2">
        <v>35408</v>
      </c>
      <c r="H4427" t="s">
        <v>2</v>
      </c>
      <c r="I4427" s="2">
        <v>35408</v>
      </c>
      <c r="J4427" t="s">
        <v>2</v>
      </c>
      <c r="K4427" s="2">
        <v>35408</v>
      </c>
      <c r="L4427">
        <v>129.302971327987</v>
      </c>
      <c r="M4427" s="2">
        <v>35408</v>
      </c>
      <c r="N4427">
        <v>124.939569361976</v>
      </c>
      <c r="O4427" s="2">
        <v>35408</v>
      </c>
      <c r="P4427" t="s">
        <v>2</v>
      </c>
      <c r="Q4427" s="2">
        <v>35408</v>
      </c>
      <c r="R4427" t="s">
        <v>2</v>
      </c>
      <c r="S4427" s="2">
        <v>35408</v>
      </c>
      <c r="T4427">
        <v>86.8910540301152</v>
      </c>
      <c r="U4427" s="2">
        <v>35408</v>
      </c>
      <c r="V4427" t="s">
        <v>2</v>
      </c>
      <c r="W4427" s="2">
        <v>35408</v>
      </c>
      <c r="X4427">
        <v>1.0127809607756699</v>
      </c>
      <c r="Y4427" s="2">
        <v>35408</v>
      </c>
      <c r="Z4427">
        <v>1.11502864698105</v>
      </c>
      <c r="AA4427" s="2">
        <v>35408</v>
      </c>
      <c r="AB4427" t="s">
        <v>2</v>
      </c>
      <c r="AC4427" s="2">
        <v>35408</v>
      </c>
      <c r="AD4427" t="s">
        <v>2</v>
      </c>
      <c r="AE4427" s="2">
        <v>35408</v>
      </c>
      <c r="AF4427">
        <v>181.62920885815399</v>
      </c>
      <c r="AG4427" s="4">
        <v>35408</v>
      </c>
      <c r="AH4427">
        <v>74.889054738345706</v>
      </c>
      <c r="AI4427" s="4">
        <v>35408</v>
      </c>
      <c r="AJ4427">
        <v>74.323294091211807</v>
      </c>
    </row>
    <row r="4428" spans="1:36" x14ac:dyDescent="0.2">
      <c r="A4428" s="4">
        <v>35409</v>
      </c>
      <c r="B4428">
        <v>103.859375</v>
      </c>
      <c r="C4428" s="2">
        <v>35409</v>
      </c>
      <c r="D4428">
        <v>107.703125</v>
      </c>
      <c r="E4428" s="2">
        <v>35409</v>
      </c>
      <c r="F4428">
        <v>110.53125</v>
      </c>
      <c r="G4428" s="2">
        <v>35409</v>
      </c>
      <c r="H4428" t="s">
        <v>2</v>
      </c>
      <c r="I4428" s="2">
        <v>35409</v>
      </c>
      <c r="J4428" t="s">
        <v>2</v>
      </c>
      <c r="K4428" s="2">
        <v>35409</v>
      </c>
      <c r="L4428">
        <v>129.32948077233101</v>
      </c>
      <c r="M4428" s="2">
        <v>35409</v>
      </c>
      <c r="N4428">
        <v>125.00155011842899</v>
      </c>
      <c r="O4428" s="2">
        <v>35409</v>
      </c>
      <c r="P4428" t="s">
        <v>2</v>
      </c>
      <c r="Q4428" s="2">
        <v>35409</v>
      </c>
      <c r="R4428" t="s">
        <v>2</v>
      </c>
      <c r="S4428" s="2">
        <v>35409</v>
      </c>
      <c r="T4428">
        <v>86.514950655472106</v>
      </c>
      <c r="U4428" s="2">
        <v>35409</v>
      </c>
      <c r="V4428" t="s">
        <v>2</v>
      </c>
      <c r="W4428" s="2">
        <v>35409</v>
      </c>
      <c r="X4428">
        <v>1.0075831055462501</v>
      </c>
      <c r="Y4428" s="2">
        <v>35409</v>
      </c>
      <c r="Z4428">
        <v>1.10669253152279</v>
      </c>
      <c r="AA4428" s="2">
        <v>35409</v>
      </c>
      <c r="AB4428" t="s">
        <v>2</v>
      </c>
      <c r="AC4428" s="2">
        <v>35409</v>
      </c>
      <c r="AD4428" t="s">
        <v>2</v>
      </c>
      <c r="AE4428" s="2">
        <v>35409</v>
      </c>
      <c r="AF4428">
        <v>183.24612739506401</v>
      </c>
      <c r="AG4428" s="4">
        <v>35409</v>
      </c>
      <c r="AH4428">
        <v>74.771973133706297</v>
      </c>
      <c r="AI4428" s="4">
        <v>35409</v>
      </c>
      <c r="AJ4428">
        <v>74.242982863921299</v>
      </c>
    </row>
    <row r="4429" spans="1:36" x14ac:dyDescent="0.2">
      <c r="A4429" s="4">
        <v>35410</v>
      </c>
      <c r="B4429">
        <v>103.71875</v>
      </c>
      <c r="C4429" s="2">
        <v>35410</v>
      </c>
      <c r="D4429">
        <v>107.15625</v>
      </c>
      <c r="E4429" s="2">
        <v>35410</v>
      </c>
      <c r="F4429">
        <v>109.71875</v>
      </c>
      <c r="G4429" s="2">
        <v>35410</v>
      </c>
      <c r="H4429" t="s">
        <v>2</v>
      </c>
      <c r="I4429" s="2">
        <v>35410</v>
      </c>
      <c r="J4429" t="s">
        <v>2</v>
      </c>
      <c r="K4429" s="2">
        <v>35410</v>
      </c>
      <c r="L4429">
        <v>130.00713293539101</v>
      </c>
      <c r="M4429" s="2">
        <v>35410</v>
      </c>
      <c r="N4429">
        <v>125.076647770645</v>
      </c>
      <c r="O4429" s="2">
        <v>35410</v>
      </c>
      <c r="P4429" t="s">
        <v>2</v>
      </c>
      <c r="Q4429" s="2">
        <v>35410</v>
      </c>
      <c r="R4429" t="s">
        <v>2</v>
      </c>
      <c r="S4429" s="2">
        <v>35410</v>
      </c>
      <c r="T4429">
        <v>85.397222018078907</v>
      </c>
      <c r="U4429" s="2">
        <v>35410</v>
      </c>
      <c r="V4429" t="s">
        <v>2</v>
      </c>
      <c r="W4429" s="2">
        <v>35410</v>
      </c>
      <c r="X4429">
        <v>1.0118657575489201</v>
      </c>
      <c r="Y4429" s="2">
        <v>35410</v>
      </c>
      <c r="Z4429">
        <v>1.1090055786770601</v>
      </c>
      <c r="AA4429" s="2">
        <v>35410</v>
      </c>
      <c r="AB4429" t="s">
        <v>2</v>
      </c>
      <c r="AC4429" s="2">
        <v>35410</v>
      </c>
      <c r="AD4429" t="s">
        <v>2</v>
      </c>
      <c r="AE4429" s="2">
        <v>35410</v>
      </c>
      <c r="AF4429">
        <v>181.386285109689</v>
      </c>
      <c r="AG4429" s="4">
        <v>35410</v>
      </c>
      <c r="AH4429">
        <v>74.021087908439895</v>
      </c>
      <c r="AI4429" s="4">
        <v>35410</v>
      </c>
      <c r="AJ4429">
        <v>73.349246747498398</v>
      </c>
    </row>
    <row r="4430" spans="1:36" x14ac:dyDescent="0.2">
      <c r="A4430" s="4">
        <v>35411</v>
      </c>
      <c r="B4430">
        <v>103.671875</v>
      </c>
      <c r="C4430" s="2">
        <v>35411</v>
      </c>
      <c r="D4430">
        <v>107.015625</v>
      </c>
      <c r="E4430" s="2">
        <v>35411</v>
      </c>
      <c r="F4430">
        <v>109.40625</v>
      </c>
      <c r="G4430" s="2">
        <v>35411</v>
      </c>
      <c r="H4430" t="s">
        <v>2</v>
      </c>
      <c r="I4430" s="2">
        <v>35411</v>
      </c>
      <c r="J4430" t="s">
        <v>2</v>
      </c>
      <c r="K4430" s="2">
        <v>35411</v>
      </c>
      <c r="L4430">
        <v>129.669203564154</v>
      </c>
      <c r="M4430" s="2">
        <v>35411</v>
      </c>
      <c r="N4430">
        <v>124.54542046264</v>
      </c>
      <c r="O4430" s="2">
        <v>35411</v>
      </c>
      <c r="P4430" t="s">
        <v>2</v>
      </c>
      <c r="Q4430" s="2">
        <v>35411</v>
      </c>
      <c r="R4430" t="s">
        <v>2</v>
      </c>
      <c r="S4430" s="2">
        <v>35411</v>
      </c>
      <c r="T4430">
        <v>85.710078774939305</v>
      </c>
      <c r="U4430" s="2">
        <v>35411</v>
      </c>
      <c r="V4430" t="s">
        <v>2</v>
      </c>
      <c r="W4430" s="2">
        <v>35411</v>
      </c>
      <c r="X4430">
        <v>1.0091029606716799</v>
      </c>
      <c r="Y4430" s="2">
        <v>35411</v>
      </c>
      <c r="Z4430">
        <v>1.1037560760053</v>
      </c>
      <c r="AA4430" s="2">
        <v>35411</v>
      </c>
      <c r="AB4430" t="s">
        <v>2</v>
      </c>
      <c r="AC4430" s="2">
        <v>35411</v>
      </c>
      <c r="AD4430" t="s">
        <v>2</v>
      </c>
      <c r="AE4430" s="2">
        <v>35411</v>
      </c>
      <c r="AF4430">
        <v>181.596934548467</v>
      </c>
      <c r="AG4430" s="4">
        <v>35411</v>
      </c>
      <c r="AH4430">
        <v>74.1398305420593</v>
      </c>
      <c r="AI4430" s="4">
        <v>35411</v>
      </c>
      <c r="AJ4430">
        <v>73.398749276752199</v>
      </c>
    </row>
    <row r="4431" spans="1:36" x14ac:dyDescent="0.2">
      <c r="A4431" s="4">
        <v>35412</v>
      </c>
      <c r="B4431">
        <v>103.7734375</v>
      </c>
      <c r="C4431" s="2">
        <v>35412</v>
      </c>
      <c r="D4431">
        <v>107.359375</v>
      </c>
      <c r="E4431" s="2">
        <v>35412</v>
      </c>
      <c r="F4431">
        <v>109.96875</v>
      </c>
      <c r="G4431" s="2">
        <v>35412</v>
      </c>
      <c r="H4431" t="s">
        <v>2</v>
      </c>
      <c r="I4431" s="2">
        <v>35412</v>
      </c>
      <c r="J4431" t="s">
        <v>2</v>
      </c>
      <c r="K4431" s="2">
        <v>35412</v>
      </c>
      <c r="L4431">
        <v>129.285927251044</v>
      </c>
      <c r="M4431" s="2">
        <v>35412</v>
      </c>
      <c r="N4431">
        <v>124.416120055655</v>
      </c>
      <c r="O4431" s="2">
        <v>35412</v>
      </c>
      <c r="P4431" t="s">
        <v>2</v>
      </c>
      <c r="Q4431" s="2">
        <v>35412</v>
      </c>
      <c r="R4431" t="s">
        <v>2</v>
      </c>
      <c r="S4431" s="2">
        <v>35412</v>
      </c>
      <c r="T4431">
        <v>85.357798165137595</v>
      </c>
      <c r="U4431" s="2">
        <v>35412</v>
      </c>
      <c r="V4431" t="s">
        <v>2</v>
      </c>
      <c r="W4431" s="2">
        <v>35412</v>
      </c>
      <c r="X4431">
        <v>1.0039508340649701</v>
      </c>
      <c r="Y4431" s="2">
        <v>35412</v>
      </c>
      <c r="Z4431">
        <v>1.0978928884986801</v>
      </c>
      <c r="AA4431" s="2">
        <v>35412</v>
      </c>
      <c r="AB4431" t="s">
        <v>2</v>
      </c>
      <c r="AC4431" s="2">
        <v>35412</v>
      </c>
      <c r="AD4431" t="s">
        <v>2</v>
      </c>
      <c r="AE4431" s="2">
        <v>35412</v>
      </c>
      <c r="AF4431">
        <v>181.723350001656</v>
      </c>
      <c r="AG4431" s="4">
        <v>35412</v>
      </c>
      <c r="AH4431">
        <v>74.058236127938898</v>
      </c>
      <c r="AI4431" s="4">
        <v>35412</v>
      </c>
      <c r="AJ4431">
        <v>73.294055226918204</v>
      </c>
    </row>
    <row r="4432" spans="1:36" x14ac:dyDescent="0.2">
      <c r="A4432" s="4">
        <v>35415</v>
      </c>
      <c r="B4432">
        <v>103.6875</v>
      </c>
      <c r="C4432" s="2">
        <v>35415</v>
      </c>
      <c r="D4432">
        <v>107.125</v>
      </c>
      <c r="E4432" s="2">
        <v>35415</v>
      </c>
      <c r="F4432">
        <v>109.5625</v>
      </c>
      <c r="G4432" s="2">
        <v>35415</v>
      </c>
      <c r="H4432" t="s">
        <v>2</v>
      </c>
      <c r="I4432" s="2">
        <v>35415</v>
      </c>
      <c r="J4432" t="s">
        <v>2</v>
      </c>
      <c r="K4432" s="2">
        <v>35415</v>
      </c>
      <c r="L4432">
        <v>129.781080137635</v>
      </c>
      <c r="M4432" s="2">
        <v>35415</v>
      </c>
      <c r="N4432">
        <v>124.91896474343</v>
      </c>
      <c r="O4432" s="2">
        <v>35415</v>
      </c>
      <c r="P4432" t="s">
        <v>2</v>
      </c>
      <c r="Q4432" s="2">
        <v>35415</v>
      </c>
      <c r="R4432" t="s">
        <v>2</v>
      </c>
      <c r="S4432" s="2">
        <v>35415</v>
      </c>
      <c r="T4432">
        <v>84.511267193444496</v>
      </c>
      <c r="U4432" s="2">
        <v>35415</v>
      </c>
      <c r="V4432" t="s">
        <v>2</v>
      </c>
      <c r="W4432" s="2">
        <v>35415</v>
      </c>
      <c r="X4432">
        <v>1.00562241939735</v>
      </c>
      <c r="Y4432" s="2">
        <v>35415</v>
      </c>
      <c r="Z4432">
        <v>1.1007642976368299</v>
      </c>
      <c r="AA4432" s="2">
        <v>35415</v>
      </c>
      <c r="AB4432" t="s">
        <v>2</v>
      </c>
      <c r="AC4432" s="2">
        <v>35415</v>
      </c>
      <c r="AD4432" t="s">
        <v>2</v>
      </c>
      <c r="AE4432" s="2">
        <v>35415</v>
      </c>
      <c r="AF4432">
        <v>183.18947561361699</v>
      </c>
      <c r="AG4432" s="4">
        <v>35415</v>
      </c>
      <c r="AH4432">
        <v>74.121031069976794</v>
      </c>
      <c r="AI4432" s="4">
        <v>35415</v>
      </c>
      <c r="AJ4432">
        <v>73.415795687762994</v>
      </c>
    </row>
    <row r="4433" spans="1:36" x14ac:dyDescent="0.2">
      <c r="A4433" s="4">
        <v>35416</v>
      </c>
      <c r="B4433">
        <v>103.5859375</v>
      </c>
      <c r="C4433" s="2">
        <v>35416</v>
      </c>
      <c r="D4433">
        <v>106.90625</v>
      </c>
      <c r="E4433" s="2">
        <v>35416</v>
      </c>
      <c r="F4433">
        <v>109.34375</v>
      </c>
      <c r="G4433" s="2">
        <v>35416</v>
      </c>
      <c r="H4433" t="s">
        <v>2</v>
      </c>
      <c r="I4433" s="2">
        <v>35416</v>
      </c>
      <c r="J4433" t="s">
        <v>2</v>
      </c>
      <c r="K4433" s="2">
        <v>35416</v>
      </c>
      <c r="L4433">
        <v>129.016238764463</v>
      </c>
      <c r="M4433" s="2">
        <v>35416</v>
      </c>
      <c r="N4433">
        <v>123.913691215176</v>
      </c>
      <c r="O4433" s="2">
        <v>35416</v>
      </c>
      <c r="P4433" t="s">
        <v>2</v>
      </c>
      <c r="Q4433" s="2">
        <v>35416</v>
      </c>
      <c r="R4433" t="s">
        <v>2</v>
      </c>
      <c r="S4433" s="2">
        <v>35416</v>
      </c>
      <c r="T4433">
        <v>84.861375971835102</v>
      </c>
      <c r="U4433" s="2">
        <v>35416</v>
      </c>
      <c r="V4433" t="s">
        <v>2</v>
      </c>
      <c r="W4433" s="2">
        <v>35416</v>
      </c>
      <c r="X4433">
        <v>1.00649978041282</v>
      </c>
      <c r="Y4433" s="2">
        <v>35416</v>
      </c>
      <c r="Z4433">
        <v>1.1033816425120799</v>
      </c>
      <c r="AA4433" s="2">
        <v>35416</v>
      </c>
      <c r="AB4433" t="s">
        <v>2</v>
      </c>
      <c r="AC4433" s="2">
        <v>35416</v>
      </c>
      <c r="AD4433" t="s">
        <v>2</v>
      </c>
      <c r="AE4433" s="2">
        <v>35416</v>
      </c>
      <c r="AF4433">
        <v>182.83491724149499</v>
      </c>
      <c r="AG4433" s="4">
        <v>35416</v>
      </c>
      <c r="AH4433">
        <v>74.318567299193305</v>
      </c>
      <c r="AI4433" s="4">
        <v>35416</v>
      </c>
      <c r="AJ4433">
        <v>73.593935388315103</v>
      </c>
    </row>
    <row r="4434" spans="1:36" x14ac:dyDescent="0.2">
      <c r="A4434" s="4">
        <v>35417</v>
      </c>
      <c r="B4434">
        <v>103.5859375</v>
      </c>
      <c r="C4434" s="2">
        <v>35417</v>
      </c>
      <c r="D4434">
        <v>106.875</v>
      </c>
      <c r="E4434" s="2">
        <v>35417</v>
      </c>
      <c r="F4434">
        <v>109.125</v>
      </c>
      <c r="G4434" s="2">
        <v>35417</v>
      </c>
      <c r="H4434" t="s">
        <v>2</v>
      </c>
      <c r="I4434" s="2">
        <v>35417</v>
      </c>
      <c r="J4434" t="s">
        <v>2</v>
      </c>
      <c r="K4434" s="2">
        <v>35417</v>
      </c>
      <c r="L4434">
        <v>128.960257920516</v>
      </c>
      <c r="M4434" s="2">
        <v>35417</v>
      </c>
      <c r="N4434">
        <v>124.03744807489601</v>
      </c>
      <c r="O4434" s="2">
        <v>35417</v>
      </c>
      <c r="P4434" t="s">
        <v>2</v>
      </c>
      <c r="Q4434" s="2">
        <v>35417</v>
      </c>
      <c r="R4434" t="s">
        <v>2</v>
      </c>
      <c r="S4434" s="2">
        <v>35417</v>
      </c>
      <c r="T4434">
        <v>84.828747072599498</v>
      </c>
      <c r="U4434" s="2">
        <v>35417</v>
      </c>
      <c r="V4434" t="s">
        <v>2</v>
      </c>
      <c r="W4434" s="2">
        <v>35417</v>
      </c>
      <c r="X4434">
        <v>1.00712651768432</v>
      </c>
      <c r="Y4434" s="2">
        <v>35417</v>
      </c>
      <c r="Z4434">
        <v>1.1038184057716001</v>
      </c>
      <c r="AA4434" s="2">
        <v>35417</v>
      </c>
      <c r="AB4434" t="s">
        <v>2</v>
      </c>
      <c r="AC4434" s="2">
        <v>35417</v>
      </c>
      <c r="AD4434" t="s">
        <v>2</v>
      </c>
      <c r="AE4434" s="2">
        <v>35417</v>
      </c>
      <c r="AF4434">
        <v>182.90641218818001</v>
      </c>
      <c r="AG4434" s="4">
        <v>35417</v>
      </c>
      <c r="AH4434">
        <v>73.885309992244302</v>
      </c>
      <c r="AI4434" s="4">
        <v>35417</v>
      </c>
      <c r="AJ4434">
        <v>73.157219962329293</v>
      </c>
    </row>
    <row r="4435" spans="1:36" x14ac:dyDescent="0.2">
      <c r="A4435" s="4">
        <v>35418</v>
      </c>
      <c r="B4435">
        <v>103.625</v>
      </c>
      <c r="C4435" s="2">
        <v>35418</v>
      </c>
      <c r="D4435">
        <v>107.0625</v>
      </c>
      <c r="E4435" s="2">
        <v>35418</v>
      </c>
      <c r="F4435">
        <v>109.5625</v>
      </c>
      <c r="G4435" s="2">
        <v>35418</v>
      </c>
      <c r="H4435" t="s">
        <v>2</v>
      </c>
      <c r="I4435" s="2">
        <v>35418</v>
      </c>
      <c r="J4435" t="s">
        <v>2</v>
      </c>
      <c r="K4435" s="2">
        <v>35418</v>
      </c>
      <c r="L4435">
        <v>128.576365745884</v>
      </c>
      <c r="M4435" s="2">
        <v>35418</v>
      </c>
      <c r="N4435">
        <v>123.82433533288901</v>
      </c>
      <c r="O4435" s="2">
        <v>35418</v>
      </c>
      <c r="P4435" t="s">
        <v>2</v>
      </c>
      <c r="Q4435" s="2">
        <v>35418</v>
      </c>
      <c r="R4435" t="s">
        <v>2</v>
      </c>
      <c r="S4435" s="2">
        <v>35418</v>
      </c>
      <c r="T4435">
        <v>84.996342355522998</v>
      </c>
      <c r="U4435" s="2">
        <v>35418</v>
      </c>
      <c r="V4435" t="s">
        <v>2</v>
      </c>
      <c r="W4435" s="2">
        <v>35418</v>
      </c>
      <c r="X4435">
        <v>1.0059659589401699</v>
      </c>
      <c r="Y4435" s="2">
        <v>35418</v>
      </c>
      <c r="Z4435">
        <v>1.10475522021407</v>
      </c>
      <c r="AA4435" s="2">
        <v>35418</v>
      </c>
      <c r="AB4435" t="s">
        <v>2</v>
      </c>
      <c r="AC4435" s="2">
        <v>35418</v>
      </c>
      <c r="AD4435" t="s">
        <v>2</v>
      </c>
      <c r="AE4435" s="2">
        <v>35418</v>
      </c>
      <c r="AF4435">
        <v>181.825745473908</v>
      </c>
      <c r="AG4435" s="4">
        <v>35418</v>
      </c>
      <c r="AH4435">
        <v>74.113190766225401</v>
      </c>
      <c r="AI4435" s="4">
        <v>35418</v>
      </c>
      <c r="AJ4435">
        <v>73.382620365443998</v>
      </c>
    </row>
    <row r="4436" spans="1:36" x14ac:dyDescent="0.2">
      <c r="A4436" s="4">
        <v>35419</v>
      </c>
      <c r="B4436">
        <v>103.75</v>
      </c>
      <c r="C4436" s="2">
        <v>35419</v>
      </c>
      <c r="D4436">
        <v>106.953125</v>
      </c>
      <c r="E4436" s="2">
        <v>35419</v>
      </c>
      <c r="F4436">
        <v>109.65625</v>
      </c>
      <c r="G4436" s="2">
        <v>35419</v>
      </c>
      <c r="H4436" t="s">
        <v>2</v>
      </c>
      <c r="I4436" s="2">
        <v>35419</v>
      </c>
      <c r="J4436" t="s">
        <v>2</v>
      </c>
      <c r="K4436" s="2">
        <v>35419</v>
      </c>
      <c r="L4436">
        <v>129.19188411548799</v>
      </c>
      <c r="M4436" s="2">
        <v>35419</v>
      </c>
      <c r="N4436">
        <v>124.565929159639</v>
      </c>
      <c r="O4436" s="2">
        <v>35419</v>
      </c>
      <c r="P4436" t="s">
        <v>2</v>
      </c>
      <c r="Q4436" s="2">
        <v>35419</v>
      </c>
      <c r="R4436" t="s">
        <v>2</v>
      </c>
      <c r="S4436" s="2">
        <v>35419</v>
      </c>
      <c r="T4436">
        <v>85.326802164059103</v>
      </c>
      <c r="U4436" s="2">
        <v>35419</v>
      </c>
      <c r="V4436" t="s">
        <v>2</v>
      </c>
      <c r="W4436" s="2">
        <v>35419</v>
      </c>
      <c r="X4436">
        <v>1.00490153172866</v>
      </c>
      <c r="Y4436" s="2">
        <v>35419</v>
      </c>
      <c r="Z4436">
        <v>1.10301969365427</v>
      </c>
      <c r="AA4436" s="2">
        <v>35419</v>
      </c>
      <c r="AB4436" t="s">
        <v>2</v>
      </c>
      <c r="AC4436" s="2">
        <v>35419</v>
      </c>
      <c r="AD4436" t="s">
        <v>2</v>
      </c>
      <c r="AE4436" s="2">
        <v>35418</v>
      </c>
      <c r="AF4436">
        <v>181.825745473908</v>
      </c>
      <c r="AG4436" s="4">
        <v>35419</v>
      </c>
      <c r="AH4436">
        <v>74.200931385793993</v>
      </c>
      <c r="AI4436" s="4">
        <v>35419</v>
      </c>
      <c r="AJ4436">
        <v>73.533385253588094</v>
      </c>
    </row>
    <row r="4437" spans="1:36" x14ac:dyDescent="0.2">
      <c r="A4437" s="4">
        <v>35419</v>
      </c>
      <c r="B4437">
        <v>103.75</v>
      </c>
      <c r="C4437" s="2">
        <v>35422</v>
      </c>
      <c r="D4437">
        <v>106.953125</v>
      </c>
      <c r="E4437" s="2">
        <v>35422</v>
      </c>
      <c r="F4437">
        <v>109.71875</v>
      </c>
      <c r="G4437" s="2">
        <v>35422</v>
      </c>
      <c r="H4437" t="s">
        <v>2</v>
      </c>
      <c r="I4437" s="2">
        <v>35422</v>
      </c>
      <c r="J4437" t="s">
        <v>2</v>
      </c>
      <c r="K4437" s="2">
        <v>35422</v>
      </c>
      <c r="L4437">
        <v>129.21689359118901</v>
      </c>
      <c r="M4437" s="2">
        <v>35422</v>
      </c>
      <c r="N4437">
        <v>124.707310727604</v>
      </c>
      <c r="O4437" s="2">
        <v>35422</v>
      </c>
      <c r="P4437" t="s">
        <v>2</v>
      </c>
      <c r="Q4437" s="2">
        <v>35422</v>
      </c>
      <c r="R4437" t="s">
        <v>2</v>
      </c>
      <c r="S4437" s="2">
        <v>35422</v>
      </c>
      <c r="T4437">
        <v>85.522945180414197</v>
      </c>
      <c r="U4437" s="2">
        <v>35422</v>
      </c>
      <c r="V4437" t="s">
        <v>2</v>
      </c>
      <c r="W4437" s="2">
        <v>35419</v>
      </c>
      <c r="X4437">
        <v>1.00490153172866</v>
      </c>
      <c r="Y4437" s="2">
        <v>35419</v>
      </c>
      <c r="Z4437">
        <v>1.10301969365427</v>
      </c>
      <c r="AA4437" s="2">
        <v>35422</v>
      </c>
      <c r="AB4437" t="s">
        <v>2</v>
      </c>
      <c r="AC4437" s="2">
        <v>35422</v>
      </c>
      <c r="AD4437" t="s">
        <v>2</v>
      </c>
      <c r="AE4437" s="2">
        <v>35422</v>
      </c>
      <c r="AF4437">
        <v>185.257001509307</v>
      </c>
      <c r="AG4437" s="4">
        <v>35422</v>
      </c>
      <c r="AH4437">
        <v>74.445588247029505</v>
      </c>
      <c r="AI4437" s="4">
        <v>35422</v>
      </c>
      <c r="AJ4437">
        <v>73.783246750137593</v>
      </c>
    </row>
    <row r="4438" spans="1:36" x14ac:dyDescent="0.2">
      <c r="A4438" s="4">
        <v>35423</v>
      </c>
      <c r="B4438">
        <v>103.6875</v>
      </c>
      <c r="C4438" s="2">
        <v>35423</v>
      </c>
      <c r="D4438">
        <v>106.90625</v>
      </c>
      <c r="E4438" s="2">
        <v>35423</v>
      </c>
      <c r="F4438">
        <v>109.6875</v>
      </c>
      <c r="G4438" s="2">
        <v>35423</v>
      </c>
      <c r="H4438" t="s">
        <v>2</v>
      </c>
      <c r="I4438" s="2">
        <v>35423</v>
      </c>
      <c r="J4438" t="s">
        <v>2</v>
      </c>
      <c r="K4438" s="2">
        <v>35422</v>
      </c>
      <c r="L4438">
        <v>129.21689359118901</v>
      </c>
      <c r="M4438" s="2">
        <v>35422</v>
      </c>
      <c r="N4438">
        <v>124.707310727604</v>
      </c>
      <c r="O4438" s="2">
        <v>35423</v>
      </c>
      <c r="P4438" t="s">
        <v>2</v>
      </c>
      <c r="Q4438" s="2">
        <v>35423</v>
      </c>
      <c r="R4438" t="s">
        <v>2</v>
      </c>
      <c r="S4438" s="2">
        <v>35423</v>
      </c>
      <c r="T4438">
        <v>85.809523809523796</v>
      </c>
      <c r="U4438" s="2">
        <v>35423</v>
      </c>
      <c r="V4438" t="s">
        <v>2</v>
      </c>
      <c r="W4438" s="2">
        <v>35423</v>
      </c>
      <c r="X4438">
        <v>1.00174886323889</v>
      </c>
      <c r="Y4438" s="2">
        <v>35423</v>
      </c>
      <c r="Z4438">
        <v>1.0982861140258799</v>
      </c>
      <c r="AA4438" s="2">
        <v>35423</v>
      </c>
      <c r="AB4438" t="s">
        <v>2</v>
      </c>
      <c r="AC4438" s="2">
        <v>35423</v>
      </c>
      <c r="AD4438" t="s">
        <v>2</v>
      </c>
      <c r="AE4438" s="2">
        <v>35423</v>
      </c>
      <c r="AF4438">
        <v>184.219766255915</v>
      </c>
      <c r="AG4438" s="4">
        <v>35423</v>
      </c>
      <c r="AH4438">
        <v>74.189496446345402</v>
      </c>
      <c r="AI4438" s="4">
        <v>35423</v>
      </c>
      <c r="AJ4438">
        <v>73.521695578204302</v>
      </c>
    </row>
    <row r="4439" spans="1:36" x14ac:dyDescent="0.2">
      <c r="A4439" s="4">
        <v>35423</v>
      </c>
      <c r="B4439">
        <v>103.6875</v>
      </c>
      <c r="C4439" s="2">
        <v>35423</v>
      </c>
      <c r="D4439">
        <v>106.90625</v>
      </c>
      <c r="E4439" s="2">
        <v>35423</v>
      </c>
      <c r="F4439">
        <v>109.6875</v>
      </c>
      <c r="G4439" s="2">
        <v>35424</v>
      </c>
      <c r="H4439" t="s">
        <v>2</v>
      </c>
      <c r="I4439" s="2">
        <v>35424</v>
      </c>
      <c r="J4439" t="s">
        <v>2</v>
      </c>
      <c r="K4439" s="2">
        <v>35422</v>
      </c>
      <c r="L4439">
        <v>129.21689359118901</v>
      </c>
      <c r="M4439" s="2">
        <v>35422</v>
      </c>
      <c r="N4439">
        <v>124.707310727604</v>
      </c>
      <c r="O4439" s="2">
        <v>35424</v>
      </c>
      <c r="P4439" t="s">
        <v>2</v>
      </c>
      <c r="Q4439" s="2">
        <v>35424</v>
      </c>
      <c r="R4439" t="s">
        <v>2</v>
      </c>
      <c r="S4439" s="2">
        <v>35423</v>
      </c>
      <c r="T4439">
        <v>85.809523809523796</v>
      </c>
      <c r="U4439" s="2">
        <v>35424</v>
      </c>
      <c r="V4439" t="s">
        <v>2</v>
      </c>
      <c r="W4439" s="2">
        <v>35424</v>
      </c>
      <c r="X4439">
        <v>0.99825479930191996</v>
      </c>
      <c r="Y4439" s="2">
        <v>35424</v>
      </c>
      <c r="Z4439">
        <v>1.0933682373472999</v>
      </c>
      <c r="AA4439" s="2">
        <v>35424</v>
      </c>
      <c r="AB4439" t="s">
        <v>2</v>
      </c>
      <c r="AC4439" s="2">
        <v>35424</v>
      </c>
      <c r="AD4439" t="s">
        <v>2</v>
      </c>
      <c r="AE4439" s="2">
        <v>35423</v>
      </c>
      <c r="AF4439">
        <v>184.219766255915</v>
      </c>
      <c r="AG4439" s="4">
        <v>35423</v>
      </c>
      <c r="AH4439">
        <v>74.189496446345402</v>
      </c>
      <c r="AI4439" s="4">
        <v>35423</v>
      </c>
      <c r="AJ4439">
        <v>73.521695578204302</v>
      </c>
    </row>
    <row r="4440" spans="1:36" x14ac:dyDescent="0.2">
      <c r="A4440" s="4">
        <v>35423</v>
      </c>
      <c r="B4440">
        <v>103.6875</v>
      </c>
      <c r="C4440" s="2">
        <v>35425</v>
      </c>
      <c r="D4440">
        <v>106.90625</v>
      </c>
      <c r="E4440" s="2">
        <v>35425</v>
      </c>
      <c r="F4440">
        <v>109.625</v>
      </c>
      <c r="G4440" s="2">
        <v>35425</v>
      </c>
      <c r="H4440" t="s">
        <v>2</v>
      </c>
      <c r="I4440" s="2">
        <v>35425</v>
      </c>
      <c r="J4440" t="s">
        <v>2</v>
      </c>
      <c r="K4440" s="2">
        <v>35422</v>
      </c>
      <c r="L4440">
        <v>129.21689359118901</v>
      </c>
      <c r="M4440" s="2">
        <v>35422</v>
      </c>
      <c r="N4440">
        <v>124.707310727604</v>
      </c>
      <c r="O4440" s="2">
        <v>35425</v>
      </c>
      <c r="P4440" t="s">
        <v>2</v>
      </c>
      <c r="Q4440" s="2">
        <v>35425</v>
      </c>
      <c r="R4440" t="s">
        <v>2</v>
      </c>
      <c r="S4440" s="2">
        <v>35423</v>
      </c>
      <c r="T4440">
        <v>85.809523809523796</v>
      </c>
      <c r="U4440" s="2">
        <v>35425</v>
      </c>
      <c r="V4440" t="s">
        <v>2</v>
      </c>
      <c r="W4440" s="2">
        <v>35425</v>
      </c>
      <c r="X4440">
        <v>0.99364664926022594</v>
      </c>
      <c r="Y4440" s="2">
        <v>35425</v>
      </c>
      <c r="Z4440">
        <v>1.0874673629242799</v>
      </c>
      <c r="AA4440" s="2">
        <v>35425</v>
      </c>
      <c r="AB4440" t="s">
        <v>2</v>
      </c>
      <c r="AC4440" s="2">
        <v>35425</v>
      </c>
      <c r="AD4440" t="s">
        <v>2</v>
      </c>
      <c r="AE4440" s="2">
        <v>35423</v>
      </c>
      <c r="AF4440">
        <v>184.219766255915</v>
      </c>
      <c r="AG4440" s="4">
        <v>35423</v>
      </c>
      <c r="AH4440">
        <v>74.189496446345402</v>
      </c>
      <c r="AI4440" s="4">
        <v>35423</v>
      </c>
      <c r="AJ4440">
        <v>73.521695578204302</v>
      </c>
    </row>
    <row r="4441" spans="1:36" x14ac:dyDescent="0.2">
      <c r="A4441" s="4">
        <v>35423</v>
      </c>
      <c r="B4441">
        <v>103.6875</v>
      </c>
      <c r="C4441" s="2">
        <v>35426</v>
      </c>
      <c r="D4441">
        <v>107.109375</v>
      </c>
      <c r="E4441" s="2">
        <v>35426</v>
      </c>
      <c r="F4441">
        <v>109.9375</v>
      </c>
      <c r="G4441" s="2">
        <v>35426</v>
      </c>
      <c r="H4441" t="s">
        <v>2</v>
      </c>
      <c r="I4441" s="2">
        <v>35426</v>
      </c>
      <c r="J4441" t="s">
        <v>2</v>
      </c>
      <c r="K4441" s="2">
        <v>35426</v>
      </c>
      <c r="L4441">
        <v>129.53586497890299</v>
      </c>
      <c r="M4441" s="2">
        <v>35426</v>
      </c>
      <c r="N4441">
        <v>125.006205013651</v>
      </c>
      <c r="O4441" s="2">
        <v>35426</v>
      </c>
      <c r="P4441" t="s">
        <v>2</v>
      </c>
      <c r="Q4441" s="2">
        <v>35426</v>
      </c>
      <c r="R4441" t="s">
        <v>2</v>
      </c>
      <c r="S4441" s="2">
        <v>35426</v>
      </c>
      <c r="T4441">
        <v>86.209417958467398</v>
      </c>
      <c r="U4441" s="2">
        <v>35426</v>
      </c>
      <c r="V4441" t="s">
        <v>2</v>
      </c>
      <c r="W4441" s="2">
        <v>35426</v>
      </c>
      <c r="X4441">
        <v>0.98993492407809103</v>
      </c>
      <c r="Y4441" s="2">
        <v>35426</v>
      </c>
      <c r="Z4441">
        <v>1.0794793926247299</v>
      </c>
      <c r="AA4441" s="2">
        <v>35426</v>
      </c>
      <c r="AB4441" t="s">
        <v>2</v>
      </c>
      <c r="AC4441" s="2">
        <v>35426</v>
      </c>
      <c r="AD4441" t="s">
        <v>2</v>
      </c>
      <c r="AE4441" s="2">
        <v>35423</v>
      </c>
      <c r="AF4441">
        <v>184.219766255915</v>
      </c>
      <c r="AG4441" s="4">
        <v>35426</v>
      </c>
      <c r="AH4441">
        <v>74.145302541443499</v>
      </c>
      <c r="AI4441" s="4">
        <v>35426</v>
      </c>
      <c r="AJ4441">
        <v>73.493650364766296</v>
      </c>
    </row>
    <row r="4442" spans="1:36" x14ac:dyDescent="0.2">
      <c r="A4442" s="4">
        <v>35429</v>
      </c>
      <c r="B4442">
        <v>103.578125</v>
      </c>
      <c r="C4442" s="2">
        <v>35429</v>
      </c>
      <c r="D4442">
        <v>107.0625</v>
      </c>
      <c r="E4442" s="2">
        <v>35429</v>
      </c>
      <c r="F4442">
        <v>109.90625</v>
      </c>
      <c r="G4442" s="2">
        <v>35429</v>
      </c>
      <c r="H4442" t="s">
        <v>2</v>
      </c>
      <c r="I4442" s="2">
        <v>35429</v>
      </c>
      <c r="J4442" t="s">
        <v>2</v>
      </c>
      <c r="K4442" s="2">
        <v>35429</v>
      </c>
      <c r="L4442">
        <v>129.61882656670801</v>
      </c>
      <c r="M4442" s="2">
        <v>35429</v>
      </c>
      <c r="N4442">
        <v>125.16290789032701</v>
      </c>
      <c r="O4442" s="2">
        <v>35429</v>
      </c>
      <c r="P4442" t="s">
        <v>2</v>
      </c>
      <c r="Q4442" s="2">
        <v>35429</v>
      </c>
      <c r="R4442" t="s">
        <v>2</v>
      </c>
      <c r="S4442" s="2">
        <v>35429</v>
      </c>
      <c r="T4442">
        <v>86.0490582566798</v>
      </c>
      <c r="U4442" s="2">
        <v>35429</v>
      </c>
      <c r="V4442" t="s">
        <v>2</v>
      </c>
      <c r="W4442" s="2">
        <v>35429</v>
      </c>
      <c r="X4442">
        <v>0.98190902825637505</v>
      </c>
      <c r="Y4442" s="2">
        <v>35429</v>
      </c>
      <c r="Z4442">
        <v>1.0699517574086801</v>
      </c>
      <c r="AA4442" s="2">
        <v>35429</v>
      </c>
      <c r="AB4442" t="s">
        <v>2</v>
      </c>
      <c r="AC4442" s="2">
        <v>35429</v>
      </c>
      <c r="AD4442" t="s">
        <v>2</v>
      </c>
      <c r="AE4442" s="2">
        <v>35429</v>
      </c>
      <c r="AF4442">
        <v>185.84964668492401</v>
      </c>
      <c r="AG4442" s="4">
        <v>35429</v>
      </c>
      <c r="AH4442">
        <v>74.269438543730303</v>
      </c>
      <c r="AI4442" s="4">
        <v>35429</v>
      </c>
      <c r="AJ4442">
        <v>73.6250009945024</v>
      </c>
    </row>
    <row r="4443" spans="1:36" x14ac:dyDescent="0.2">
      <c r="A4443" s="4">
        <v>35430</v>
      </c>
      <c r="B4443">
        <v>103.390625</v>
      </c>
      <c r="C4443" s="2">
        <v>35430</v>
      </c>
      <c r="D4443">
        <v>106.59375</v>
      </c>
      <c r="E4443" s="2">
        <v>35430</v>
      </c>
      <c r="F4443">
        <v>109.125</v>
      </c>
      <c r="G4443" s="2">
        <v>35430</v>
      </c>
      <c r="H4443" t="s">
        <v>2</v>
      </c>
      <c r="I4443" s="2">
        <v>35430</v>
      </c>
      <c r="J4443" t="s">
        <v>2</v>
      </c>
      <c r="K4443" s="2">
        <v>35429</v>
      </c>
      <c r="L4443">
        <v>129.61882656670801</v>
      </c>
      <c r="M4443" s="2">
        <v>35429</v>
      </c>
      <c r="N4443">
        <v>125.16290789032701</v>
      </c>
      <c r="O4443" s="2">
        <v>35430</v>
      </c>
      <c r="P4443" t="s">
        <v>2</v>
      </c>
      <c r="Q4443" s="2">
        <v>35430</v>
      </c>
      <c r="R4443" t="s">
        <v>2</v>
      </c>
      <c r="S4443" s="2">
        <v>35430</v>
      </c>
      <c r="T4443">
        <v>85.218152633882994</v>
      </c>
      <c r="U4443" s="2">
        <v>35430</v>
      </c>
      <c r="V4443" t="s">
        <v>2</v>
      </c>
      <c r="W4443" s="2">
        <v>35429</v>
      </c>
      <c r="X4443">
        <v>0.98190902825637505</v>
      </c>
      <c r="Y4443" s="2">
        <v>35429</v>
      </c>
      <c r="Z4443">
        <v>1.0699517574086801</v>
      </c>
      <c r="AA4443" s="2">
        <v>35430</v>
      </c>
      <c r="AB4443" t="s">
        <v>2</v>
      </c>
      <c r="AC4443" s="2">
        <v>35430</v>
      </c>
      <c r="AD4443" t="s">
        <v>2</v>
      </c>
      <c r="AE4443" s="2">
        <v>35430</v>
      </c>
      <c r="AF4443">
        <v>188.21369262638899</v>
      </c>
      <c r="AG4443" s="4">
        <v>35430</v>
      </c>
      <c r="AH4443">
        <v>74.166765979422394</v>
      </c>
      <c r="AI4443" s="4">
        <v>35430</v>
      </c>
      <c r="AJ4443">
        <v>73.507329281372904</v>
      </c>
    </row>
    <row r="4444" spans="1:36" x14ac:dyDescent="0.2">
      <c r="A4444" s="4">
        <v>35430</v>
      </c>
      <c r="B4444">
        <v>103.390625</v>
      </c>
      <c r="C4444" s="2">
        <v>35430</v>
      </c>
      <c r="D4444">
        <v>106.59375</v>
      </c>
      <c r="E4444" s="2">
        <v>35430</v>
      </c>
      <c r="F4444">
        <v>109.125</v>
      </c>
      <c r="G4444" s="2">
        <v>35431</v>
      </c>
      <c r="H4444" t="s">
        <v>2</v>
      </c>
      <c r="I4444" s="2">
        <v>35431</v>
      </c>
      <c r="J4444" t="s">
        <v>2</v>
      </c>
      <c r="K4444" s="2">
        <v>35429</v>
      </c>
      <c r="L4444">
        <v>129.61882656670801</v>
      </c>
      <c r="M4444" s="2">
        <v>35429</v>
      </c>
      <c r="N4444">
        <v>125.16290789032701</v>
      </c>
      <c r="O4444" s="2">
        <v>35431</v>
      </c>
      <c r="P4444" t="s">
        <v>2</v>
      </c>
      <c r="Q4444" s="2">
        <v>35431</v>
      </c>
      <c r="R4444" t="s">
        <v>2</v>
      </c>
      <c r="S4444" s="2">
        <v>35430</v>
      </c>
      <c r="T4444">
        <v>85.218152633882994</v>
      </c>
      <c r="U4444" s="2">
        <v>35431</v>
      </c>
      <c r="V4444" t="s">
        <v>2</v>
      </c>
      <c r="W4444" s="2">
        <v>35429</v>
      </c>
      <c r="X4444">
        <v>0.98190902825637505</v>
      </c>
      <c r="Y4444" s="2">
        <v>35429</v>
      </c>
      <c r="Z4444">
        <v>1.0699517574086801</v>
      </c>
      <c r="AA4444" s="2">
        <v>35431</v>
      </c>
      <c r="AB4444" t="s">
        <v>2</v>
      </c>
      <c r="AC4444" s="2">
        <v>35431</v>
      </c>
      <c r="AD4444" t="s">
        <v>2</v>
      </c>
      <c r="AE4444" s="2">
        <v>35430</v>
      </c>
      <c r="AF4444">
        <v>188.21369262638899</v>
      </c>
      <c r="AG4444" s="4">
        <v>35430</v>
      </c>
      <c r="AH4444">
        <v>74.166765979422394</v>
      </c>
      <c r="AI4444" s="4">
        <v>35430</v>
      </c>
      <c r="AJ4444">
        <v>73.507329281372904</v>
      </c>
    </row>
    <row r="4445" spans="1:36" x14ac:dyDescent="0.2">
      <c r="A4445" s="4">
        <v>35432</v>
      </c>
      <c r="B4445">
        <v>103.2265625</v>
      </c>
      <c r="C4445" s="2">
        <v>35432</v>
      </c>
      <c r="D4445">
        <v>106.203125</v>
      </c>
      <c r="E4445" s="2">
        <v>35432</v>
      </c>
      <c r="F4445">
        <v>108.4375</v>
      </c>
      <c r="G4445" s="2">
        <v>35432</v>
      </c>
      <c r="H4445" t="s">
        <v>2</v>
      </c>
      <c r="I4445" s="2">
        <v>35432</v>
      </c>
      <c r="J4445" t="s">
        <v>2</v>
      </c>
      <c r="K4445" s="2">
        <v>35432</v>
      </c>
      <c r="L4445">
        <v>129.72587128849301</v>
      </c>
      <c r="M4445" s="2">
        <v>35432</v>
      </c>
      <c r="N4445">
        <v>124.47872966576099</v>
      </c>
      <c r="O4445" s="2">
        <v>35432</v>
      </c>
      <c r="P4445" t="s">
        <v>2</v>
      </c>
      <c r="Q4445" s="2">
        <v>35432</v>
      </c>
      <c r="R4445" t="s">
        <v>2</v>
      </c>
      <c r="S4445" s="2">
        <v>35432</v>
      </c>
      <c r="T4445">
        <v>83.884567856364001</v>
      </c>
      <c r="U4445" s="2">
        <v>35432</v>
      </c>
      <c r="V4445" t="s">
        <v>2</v>
      </c>
      <c r="W4445" s="2">
        <v>35429</v>
      </c>
      <c r="X4445">
        <v>0.98190902825637505</v>
      </c>
      <c r="Y4445" s="2">
        <v>35429</v>
      </c>
      <c r="Z4445">
        <v>1.0699517574086801</v>
      </c>
      <c r="AA4445" s="2">
        <v>35432</v>
      </c>
      <c r="AB4445" t="s">
        <v>2</v>
      </c>
      <c r="AC4445" s="2">
        <v>35432</v>
      </c>
      <c r="AD4445" t="s">
        <v>2</v>
      </c>
      <c r="AE4445" s="2">
        <v>35432</v>
      </c>
      <c r="AF4445">
        <v>185.22398293463399</v>
      </c>
      <c r="AG4445" s="4">
        <v>35432</v>
      </c>
      <c r="AH4445">
        <v>73.780343164386807</v>
      </c>
      <c r="AI4445" s="4">
        <v>35432</v>
      </c>
      <c r="AJ4445">
        <v>73.084525974539403</v>
      </c>
    </row>
    <row r="4446" spans="1:36" x14ac:dyDescent="0.2">
      <c r="A4446" s="4">
        <v>35433</v>
      </c>
      <c r="B4446">
        <v>103.265625</v>
      </c>
      <c r="C4446" s="2">
        <v>35433</v>
      </c>
      <c r="D4446">
        <v>106.296875</v>
      </c>
      <c r="E4446" s="2">
        <v>35433</v>
      </c>
      <c r="F4446">
        <v>108.5625</v>
      </c>
      <c r="G4446" s="2">
        <v>35433</v>
      </c>
      <c r="H4446" t="s">
        <v>2</v>
      </c>
      <c r="I4446" s="2">
        <v>35433</v>
      </c>
      <c r="J4446" t="s">
        <v>2</v>
      </c>
      <c r="K4446" s="2">
        <v>35433</v>
      </c>
      <c r="L4446">
        <v>128.395824325159</v>
      </c>
      <c r="M4446" s="2">
        <v>35433</v>
      </c>
      <c r="N4446">
        <v>123.194761875347</v>
      </c>
      <c r="O4446" s="2">
        <v>35433</v>
      </c>
      <c r="P4446" t="s">
        <v>2</v>
      </c>
      <c r="Q4446" s="2">
        <v>35433</v>
      </c>
      <c r="R4446" t="s">
        <v>2</v>
      </c>
      <c r="S4446" s="2">
        <v>35433</v>
      </c>
      <c r="T4446">
        <v>84.583941605839399</v>
      </c>
      <c r="U4446" s="2">
        <v>35433</v>
      </c>
      <c r="V4446" t="s">
        <v>2</v>
      </c>
      <c r="W4446" s="2">
        <v>35429</v>
      </c>
      <c r="X4446">
        <v>0.98190902825637505</v>
      </c>
      <c r="Y4446" s="2">
        <v>35429</v>
      </c>
      <c r="Z4446">
        <v>1.0699517574086801</v>
      </c>
      <c r="AA4446" s="2">
        <v>35433</v>
      </c>
      <c r="AB4446" t="s">
        <v>2</v>
      </c>
      <c r="AC4446" s="2">
        <v>35433</v>
      </c>
      <c r="AD4446" t="s">
        <v>2</v>
      </c>
      <c r="AE4446" s="2">
        <v>35433</v>
      </c>
      <c r="AF4446">
        <v>183.091881134685</v>
      </c>
      <c r="AG4446" s="4">
        <v>35433</v>
      </c>
      <c r="AH4446">
        <v>73.613766730401494</v>
      </c>
      <c r="AI4446" s="4">
        <v>35433</v>
      </c>
      <c r="AJ4446">
        <v>72.867120711723501</v>
      </c>
    </row>
    <row r="4447" spans="1:36" x14ac:dyDescent="0.2">
      <c r="A4447" s="4">
        <v>35436</v>
      </c>
      <c r="B4447">
        <v>103.2578125</v>
      </c>
      <c r="C4447" s="2">
        <v>35436</v>
      </c>
      <c r="D4447">
        <v>106.25</v>
      </c>
      <c r="E4447" s="2">
        <v>35436</v>
      </c>
      <c r="F4447">
        <v>108.46875</v>
      </c>
      <c r="G4447" s="2">
        <v>35436</v>
      </c>
      <c r="H4447" t="s">
        <v>2</v>
      </c>
      <c r="I4447" s="2">
        <v>35436</v>
      </c>
      <c r="J4447" t="s">
        <v>2</v>
      </c>
      <c r="K4447" s="2">
        <v>35436</v>
      </c>
      <c r="L4447">
        <v>128.845843822468</v>
      </c>
      <c r="M4447" s="2">
        <v>35436</v>
      </c>
      <c r="N4447">
        <v>123.476233584246</v>
      </c>
      <c r="O4447" s="2">
        <v>35436</v>
      </c>
      <c r="P4447" t="s">
        <v>2</v>
      </c>
      <c r="Q4447" s="2">
        <v>35436</v>
      </c>
      <c r="R4447" t="s">
        <v>2</v>
      </c>
      <c r="S4447" s="2">
        <v>35436</v>
      </c>
      <c r="T4447">
        <v>84.795836082398694</v>
      </c>
      <c r="U4447" s="2">
        <v>35436</v>
      </c>
      <c r="V4447" t="s">
        <v>2</v>
      </c>
      <c r="W4447" s="2">
        <v>35436</v>
      </c>
      <c r="X4447">
        <v>0.98306695464362903</v>
      </c>
      <c r="Y4447" s="2">
        <v>35436</v>
      </c>
      <c r="Z4447">
        <v>1.06894168466523</v>
      </c>
      <c r="AA4447" s="2">
        <v>35436</v>
      </c>
      <c r="AB4447" t="s">
        <v>2</v>
      </c>
      <c r="AC4447" s="2">
        <v>35436</v>
      </c>
      <c r="AD4447" t="s">
        <v>2</v>
      </c>
      <c r="AE4447" s="2">
        <v>35436</v>
      </c>
      <c r="AF4447">
        <v>183.49983068066399</v>
      </c>
      <c r="AG4447" s="4">
        <v>35436</v>
      </c>
      <c r="AH4447">
        <v>73.5318477617827</v>
      </c>
      <c r="AI4447" s="4">
        <v>35436</v>
      </c>
      <c r="AJ4447">
        <v>72.802208637349693</v>
      </c>
    </row>
    <row r="4448" spans="1:36" x14ac:dyDescent="0.2">
      <c r="A4448" s="4">
        <v>35437</v>
      </c>
      <c r="B4448">
        <v>103.21875</v>
      </c>
      <c r="C4448" s="2">
        <v>35437</v>
      </c>
      <c r="D4448">
        <v>106.109375</v>
      </c>
      <c r="E4448" s="2">
        <v>35437</v>
      </c>
      <c r="F4448">
        <v>108.28125</v>
      </c>
      <c r="G4448" s="2">
        <v>35437</v>
      </c>
      <c r="H4448" t="s">
        <v>2</v>
      </c>
      <c r="I4448" s="2">
        <v>35437</v>
      </c>
      <c r="J4448" t="s">
        <v>2</v>
      </c>
      <c r="K4448" s="2">
        <v>35437</v>
      </c>
      <c r="L4448">
        <v>128.77829849488</v>
      </c>
      <c r="M4448" s="2">
        <v>35437</v>
      </c>
      <c r="N4448">
        <v>123.409953135461</v>
      </c>
      <c r="O4448" s="2">
        <v>35437</v>
      </c>
      <c r="P4448" t="s">
        <v>2</v>
      </c>
      <c r="Q4448" s="2">
        <v>35437</v>
      </c>
      <c r="R4448" t="s">
        <v>2</v>
      </c>
      <c r="S4448" s="2">
        <v>35437</v>
      </c>
      <c r="T4448">
        <v>84.609144542772896</v>
      </c>
      <c r="U4448" s="2">
        <v>35437</v>
      </c>
      <c r="V4448" t="s">
        <v>2</v>
      </c>
      <c r="W4448" s="2">
        <v>35437</v>
      </c>
      <c r="X4448">
        <v>0.988720173535792</v>
      </c>
      <c r="Y4448" s="2">
        <v>35437</v>
      </c>
      <c r="Z4448">
        <v>1.07687635574837</v>
      </c>
      <c r="AA4448" s="2">
        <v>35437</v>
      </c>
      <c r="AB4448" t="s">
        <v>2</v>
      </c>
      <c r="AC4448" s="2">
        <v>35437</v>
      </c>
      <c r="AD4448" t="s">
        <v>2</v>
      </c>
      <c r="AE4448" s="2">
        <v>35437</v>
      </c>
      <c r="AF4448">
        <v>183.885820301249</v>
      </c>
      <c r="AG4448" s="4">
        <v>35437</v>
      </c>
      <c r="AH4448">
        <v>73.699262138376696</v>
      </c>
      <c r="AI4448" s="4">
        <v>35437</v>
      </c>
      <c r="AJ4448">
        <v>72.932960452513001</v>
      </c>
    </row>
    <row r="4449" spans="1:36" x14ac:dyDescent="0.2">
      <c r="A4449" s="4">
        <v>35438</v>
      </c>
      <c r="B4449">
        <v>103.1875</v>
      </c>
      <c r="C4449" s="2">
        <v>35438</v>
      </c>
      <c r="D4449">
        <v>106.09375</v>
      </c>
      <c r="E4449" s="2">
        <v>35438</v>
      </c>
      <c r="F4449">
        <v>108.21875</v>
      </c>
      <c r="G4449" s="2">
        <v>35438</v>
      </c>
      <c r="H4449" t="s">
        <v>2</v>
      </c>
      <c r="I4449" s="2">
        <v>35438</v>
      </c>
      <c r="J4449" t="s">
        <v>2</v>
      </c>
      <c r="K4449" s="2">
        <v>35438</v>
      </c>
      <c r="L4449">
        <v>128.51262078485499</v>
      </c>
      <c r="M4449" s="2">
        <v>35438</v>
      </c>
      <c r="N4449">
        <v>123.11427726286701</v>
      </c>
      <c r="O4449" s="2">
        <v>35438</v>
      </c>
      <c r="P4449" t="s">
        <v>2</v>
      </c>
      <c r="Q4449" s="2">
        <v>35438</v>
      </c>
      <c r="R4449" t="s">
        <v>2</v>
      </c>
      <c r="S4449" s="2">
        <v>35438</v>
      </c>
      <c r="T4449">
        <v>84.930088037286396</v>
      </c>
      <c r="U4449" s="2">
        <v>35438</v>
      </c>
      <c r="V4449" t="s">
        <v>2</v>
      </c>
      <c r="W4449" s="2">
        <v>35438</v>
      </c>
      <c r="X4449">
        <v>0.98721161323770801</v>
      </c>
      <c r="Y4449" s="2">
        <v>35438</v>
      </c>
      <c r="Z4449">
        <v>1.0783720729283699</v>
      </c>
      <c r="AA4449" s="2">
        <v>35438</v>
      </c>
      <c r="AB4449" t="s">
        <v>2</v>
      </c>
      <c r="AC4449" s="2">
        <v>35438</v>
      </c>
      <c r="AD4449" t="s">
        <v>2</v>
      </c>
      <c r="AE4449" s="2">
        <v>35438</v>
      </c>
      <c r="AF4449">
        <v>183.14728564437499</v>
      </c>
      <c r="AG4449" s="4">
        <v>35438</v>
      </c>
      <c r="AH4449">
        <v>72.868966916038005</v>
      </c>
      <c r="AI4449" s="4">
        <v>35438</v>
      </c>
      <c r="AJ4449">
        <v>72.042062891511804</v>
      </c>
    </row>
    <row r="4450" spans="1:36" x14ac:dyDescent="0.2">
      <c r="A4450" s="4">
        <v>35439</v>
      </c>
      <c r="B4450">
        <v>103.28125</v>
      </c>
      <c r="C4450" s="2">
        <v>35439</v>
      </c>
      <c r="D4450">
        <v>106.328125</v>
      </c>
      <c r="E4450" s="2">
        <v>35439</v>
      </c>
      <c r="F4450">
        <v>108.625</v>
      </c>
      <c r="G4450" s="2">
        <v>35439</v>
      </c>
      <c r="H4450" t="s">
        <v>2</v>
      </c>
      <c r="I4450" s="2">
        <v>35439</v>
      </c>
      <c r="J4450" t="s">
        <v>2</v>
      </c>
      <c r="K4450" s="2">
        <v>35439</v>
      </c>
      <c r="L4450">
        <v>128.83186037052101</v>
      </c>
      <c r="M4450" s="2">
        <v>35439</v>
      </c>
      <c r="N4450">
        <v>123.64259389367599</v>
      </c>
      <c r="O4450" s="2">
        <v>35439</v>
      </c>
      <c r="P4450" t="s">
        <v>2</v>
      </c>
      <c r="Q4450" s="2">
        <v>35439</v>
      </c>
      <c r="R4450" t="s">
        <v>2</v>
      </c>
      <c r="S4450" s="2">
        <v>35439</v>
      </c>
      <c r="T4450">
        <v>84.967078493748602</v>
      </c>
      <c r="U4450" s="2">
        <v>35439</v>
      </c>
      <c r="V4450" t="s">
        <v>2</v>
      </c>
      <c r="W4450" s="2">
        <v>35439</v>
      </c>
      <c r="X4450">
        <v>0.98272602268820897</v>
      </c>
      <c r="Y4450" s="2">
        <v>35439</v>
      </c>
      <c r="Z4450">
        <v>1.0738226194568601</v>
      </c>
      <c r="AA4450" s="2">
        <v>35439</v>
      </c>
      <c r="AB4450" t="s">
        <v>2</v>
      </c>
      <c r="AC4450" s="2">
        <v>35439</v>
      </c>
      <c r="AD4450" t="s">
        <v>2</v>
      </c>
      <c r="AE4450" s="2">
        <v>35439</v>
      </c>
      <c r="AF4450">
        <v>185.04195626377401</v>
      </c>
      <c r="AG4450" s="4">
        <v>35439</v>
      </c>
      <c r="AH4450">
        <v>72.990933724825695</v>
      </c>
      <c r="AI4450" s="4">
        <v>35439</v>
      </c>
      <c r="AJ4450">
        <v>72.147559290003699</v>
      </c>
    </row>
    <row r="4451" spans="1:36" x14ac:dyDescent="0.2">
      <c r="A4451" s="4">
        <v>35440</v>
      </c>
      <c r="B4451">
        <v>103.0625</v>
      </c>
      <c r="C4451" s="2">
        <v>35440</v>
      </c>
      <c r="D4451">
        <v>105.828125</v>
      </c>
      <c r="E4451" s="2">
        <v>35440</v>
      </c>
      <c r="F4451">
        <v>107.9375</v>
      </c>
      <c r="G4451" s="2">
        <v>35440</v>
      </c>
      <c r="H4451" t="s">
        <v>2</v>
      </c>
      <c r="I4451" s="2">
        <v>35440</v>
      </c>
      <c r="J4451" t="s">
        <v>2</v>
      </c>
      <c r="K4451" s="2">
        <v>35440</v>
      </c>
      <c r="L4451">
        <v>127.947983248843</v>
      </c>
      <c r="M4451" s="2">
        <v>35440</v>
      </c>
      <c r="N4451">
        <v>122.572429162687</v>
      </c>
      <c r="O4451" s="2">
        <v>35440</v>
      </c>
      <c r="P4451" t="s">
        <v>2</v>
      </c>
      <c r="Q4451" s="2">
        <v>35440</v>
      </c>
      <c r="R4451" t="s">
        <v>2</v>
      </c>
      <c r="S4451" s="2">
        <v>35440</v>
      </c>
      <c r="T4451">
        <v>84.931405265109404</v>
      </c>
      <c r="U4451" s="2">
        <v>35440</v>
      </c>
      <c r="V4451" t="s">
        <v>2</v>
      </c>
      <c r="W4451" s="2">
        <v>35440</v>
      </c>
      <c r="X4451">
        <v>0.98638517880223997</v>
      </c>
      <c r="Y4451" s="2">
        <v>35440</v>
      </c>
      <c r="Z4451">
        <v>1.0803102111159</v>
      </c>
      <c r="AA4451" s="2">
        <v>35440</v>
      </c>
      <c r="AB4451" t="s">
        <v>2</v>
      </c>
      <c r="AC4451" s="2">
        <v>35440</v>
      </c>
      <c r="AD4451" t="s">
        <v>2</v>
      </c>
      <c r="AE4451" s="2">
        <v>35440</v>
      </c>
      <c r="AF4451">
        <v>183.04824156066701</v>
      </c>
      <c r="AG4451" s="4">
        <v>35440</v>
      </c>
      <c r="AH4451">
        <v>72.954501074009002</v>
      </c>
      <c r="AI4451" s="4">
        <v>35440</v>
      </c>
      <c r="AJ4451">
        <v>72.181214606522204</v>
      </c>
    </row>
    <row r="4452" spans="1:36" x14ac:dyDescent="0.2">
      <c r="A4452" s="4">
        <v>35443</v>
      </c>
      <c r="B4452">
        <v>103.0625</v>
      </c>
      <c r="C4452" s="2">
        <v>35443</v>
      </c>
      <c r="D4452">
        <v>105.828125</v>
      </c>
      <c r="E4452" s="2">
        <v>35443</v>
      </c>
      <c r="F4452">
        <v>107.90625</v>
      </c>
      <c r="G4452" s="2">
        <v>35443</v>
      </c>
      <c r="H4452" t="s">
        <v>2</v>
      </c>
      <c r="I4452" s="2">
        <v>35443</v>
      </c>
      <c r="J4452" t="s">
        <v>2</v>
      </c>
      <c r="K4452" s="2">
        <v>35443</v>
      </c>
      <c r="L4452">
        <v>128.323077111293</v>
      </c>
      <c r="M4452" s="2">
        <v>35443</v>
      </c>
      <c r="N4452">
        <v>123.380516032738</v>
      </c>
      <c r="O4452" s="2">
        <v>35443</v>
      </c>
      <c r="P4452" t="s">
        <v>2</v>
      </c>
      <c r="Q4452" s="2">
        <v>35443</v>
      </c>
      <c r="R4452" t="s">
        <v>2</v>
      </c>
      <c r="S4452" s="2">
        <v>35443</v>
      </c>
      <c r="T4452">
        <v>85.205255734540899</v>
      </c>
      <c r="U4452" s="2">
        <v>35443</v>
      </c>
      <c r="V4452" t="s">
        <v>2</v>
      </c>
      <c r="W4452" s="2">
        <v>35443</v>
      </c>
      <c r="X4452">
        <v>0.98454272219836803</v>
      </c>
      <c r="Y4452" s="2">
        <v>35443</v>
      </c>
      <c r="Z4452">
        <v>1.07917561185058</v>
      </c>
      <c r="AA4452" s="2">
        <v>35443</v>
      </c>
      <c r="AB4452" t="s">
        <v>2</v>
      </c>
      <c r="AC4452" s="2">
        <v>35443</v>
      </c>
      <c r="AD4452" t="s">
        <v>2</v>
      </c>
      <c r="AE4452" s="2">
        <v>35443</v>
      </c>
      <c r="AF4452">
        <v>183.306401647717</v>
      </c>
      <c r="AG4452" s="4">
        <v>35443</v>
      </c>
      <c r="AH4452">
        <v>72.711985800143296</v>
      </c>
      <c r="AI4452" s="4">
        <v>35443</v>
      </c>
      <c r="AJ4452">
        <v>71.886774826394301</v>
      </c>
    </row>
    <row r="4453" spans="1:36" x14ac:dyDescent="0.2">
      <c r="A4453" s="4">
        <v>35444</v>
      </c>
      <c r="B4453">
        <v>103.234375</v>
      </c>
      <c r="C4453" s="2">
        <v>35444</v>
      </c>
      <c r="D4453">
        <v>106.234375</v>
      </c>
      <c r="E4453" s="2">
        <v>35444</v>
      </c>
      <c r="F4453">
        <v>108.53125</v>
      </c>
      <c r="G4453" s="2">
        <v>35444</v>
      </c>
      <c r="H4453" t="s">
        <v>2</v>
      </c>
      <c r="I4453" s="2">
        <v>35444</v>
      </c>
      <c r="J4453" t="s">
        <v>2</v>
      </c>
      <c r="K4453" s="2">
        <v>35444</v>
      </c>
      <c r="L4453">
        <v>128.25203995755399</v>
      </c>
      <c r="M4453" s="2">
        <v>35444</v>
      </c>
      <c r="N4453">
        <v>123.482991205923</v>
      </c>
      <c r="O4453" s="2">
        <v>35444</v>
      </c>
      <c r="P4453" t="s">
        <v>2</v>
      </c>
      <c r="Q4453" s="2">
        <v>35444</v>
      </c>
      <c r="R4453" t="s">
        <v>2</v>
      </c>
      <c r="S4453" s="2">
        <v>35444</v>
      </c>
      <c r="T4453">
        <v>85.320014798372199</v>
      </c>
      <c r="U4453" s="2">
        <v>35444</v>
      </c>
      <c r="V4453" t="s">
        <v>2</v>
      </c>
      <c r="W4453" s="2">
        <v>35444</v>
      </c>
      <c r="X4453">
        <v>0.97997603970563096</v>
      </c>
      <c r="Y4453" s="2">
        <v>35444</v>
      </c>
      <c r="Z4453">
        <v>1.0759027896628499</v>
      </c>
      <c r="AA4453" s="2">
        <v>35444</v>
      </c>
      <c r="AB4453" t="s">
        <v>2</v>
      </c>
      <c r="AC4453" s="2">
        <v>35444</v>
      </c>
      <c r="AD4453" t="s">
        <v>2</v>
      </c>
      <c r="AE4453" s="2">
        <v>35444</v>
      </c>
      <c r="AF4453">
        <v>183.44570884299199</v>
      </c>
      <c r="AG4453" s="4">
        <v>35444</v>
      </c>
      <c r="AH4453">
        <v>72.909839902630793</v>
      </c>
      <c r="AI4453" s="4">
        <v>35444</v>
      </c>
      <c r="AJ4453">
        <v>72.075024186249706</v>
      </c>
    </row>
    <row r="4454" spans="1:36" x14ac:dyDescent="0.2">
      <c r="A4454" s="4">
        <v>35445</v>
      </c>
      <c r="B4454">
        <v>103.265625</v>
      </c>
      <c r="C4454" s="2">
        <v>35445</v>
      </c>
      <c r="D4454">
        <v>106.28125</v>
      </c>
      <c r="E4454" s="2">
        <v>35445</v>
      </c>
      <c r="F4454">
        <v>108.53125</v>
      </c>
      <c r="G4454" s="2">
        <v>35445</v>
      </c>
      <c r="H4454" t="s">
        <v>2</v>
      </c>
      <c r="I4454" s="2">
        <v>35445</v>
      </c>
      <c r="J4454" t="s">
        <v>2</v>
      </c>
      <c r="K4454" s="2">
        <v>35445</v>
      </c>
      <c r="L4454">
        <v>128.69833345569299</v>
      </c>
      <c r="M4454" s="2">
        <v>35445</v>
      </c>
      <c r="N4454">
        <v>123.97523431955599</v>
      </c>
      <c r="O4454" s="2">
        <v>35445</v>
      </c>
      <c r="P4454" t="s">
        <v>2</v>
      </c>
      <c r="Q4454" s="2">
        <v>35445</v>
      </c>
      <c r="R4454" t="s">
        <v>2</v>
      </c>
      <c r="S4454" s="2">
        <v>35445</v>
      </c>
      <c r="T4454">
        <v>86.073212554983996</v>
      </c>
      <c r="U4454" s="2">
        <v>35445</v>
      </c>
      <c r="V4454" t="s">
        <v>2</v>
      </c>
      <c r="W4454" s="2">
        <v>35444</v>
      </c>
      <c r="X4454">
        <v>0.97997603970563096</v>
      </c>
      <c r="Y4454" s="2">
        <v>35444</v>
      </c>
      <c r="Z4454">
        <v>1.0759027896628499</v>
      </c>
      <c r="AA4454" s="2">
        <v>35445</v>
      </c>
      <c r="AB4454" t="s">
        <v>2</v>
      </c>
      <c r="AC4454" s="2">
        <v>35445</v>
      </c>
      <c r="AD4454" t="s">
        <v>2</v>
      </c>
      <c r="AE4454" s="2">
        <v>35445</v>
      </c>
      <c r="AF4454">
        <v>184.70833754081301</v>
      </c>
      <c r="AG4454" s="4">
        <v>35445</v>
      </c>
      <c r="AH4454">
        <v>72.577453969879699</v>
      </c>
      <c r="AI4454" s="4">
        <v>35445</v>
      </c>
      <c r="AJ4454">
        <v>71.770520549645795</v>
      </c>
    </row>
    <row r="4455" spans="1:36" x14ac:dyDescent="0.2">
      <c r="A4455" s="4">
        <v>35446</v>
      </c>
      <c r="B4455">
        <v>103.1640625</v>
      </c>
      <c r="C4455" s="2">
        <v>35446</v>
      </c>
      <c r="D4455">
        <v>106.09375</v>
      </c>
      <c r="E4455" s="2">
        <v>35446</v>
      </c>
      <c r="F4455">
        <v>108.25</v>
      </c>
      <c r="G4455" s="2">
        <v>35446</v>
      </c>
      <c r="H4455" t="s">
        <v>2</v>
      </c>
      <c r="I4455" s="2">
        <v>35446</v>
      </c>
      <c r="J4455" t="s">
        <v>2</v>
      </c>
      <c r="K4455" s="2">
        <v>35446</v>
      </c>
      <c r="L4455">
        <v>128.52037518143101</v>
      </c>
      <c r="M4455" s="2">
        <v>35446</v>
      </c>
      <c r="N4455">
        <v>123.922085208631</v>
      </c>
      <c r="O4455" s="2">
        <v>35446</v>
      </c>
      <c r="P4455" t="s">
        <v>2</v>
      </c>
      <c r="Q4455" s="2">
        <v>35446</v>
      </c>
      <c r="R4455" t="s">
        <v>2</v>
      </c>
      <c r="S4455" s="2">
        <v>35446</v>
      </c>
      <c r="T4455">
        <v>85.936917455819795</v>
      </c>
      <c r="U4455" s="2">
        <v>35446</v>
      </c>
      <c r="V4455" t="s">
        <v>2</v>
      </c>
      <c r="W4455" s="2">
        <v>35446</v>
      </c>
      <c r="X4455">
        <v>0.98368818681318704</v>
      </c>
      <c r="Y4455" s="2">
        <v>35446</v>
      </c>
      <c r="Z4455">
        <v>1.0824175824175799</v>
      </c>
      <c r="AA4455" s="2">
        <v>35446</v>
      </c>
      <c r="AB4455" t="s">
        <v>2</v>
      </c>
      <c r="AC4455" s="2">
        <v>35446</v>
      </c>
      <c r="AD4455" t="s">
        <v>2</v>
      </c>
      <c r="AE4455" s="2">
        <v>35446</v>
      </c>
      <c r="AF4455">
        <v>185.65343293604201</v>
      </c>
      <c r="AG4455" s="4">
        <v>35446</v>
      </c>
      <c r="AH4455">
        <v>72.828542494352305</v>
      </c>
      <c r="AI4455" s="4">
        <v>35446</v>
      </c>
      <c r="AJ4455">
        <v>72.045649295006598</v>
      </c>
    </row>
    <row r="4456" spans="1:36" x14ac:dyDescent="0.2">
      <c r="A4456" s="4">
        <v>35447</v>
      </c>
      <c r="B4456">
        <v>103.21875</v>
      </c>
      <c r="C4456" s="2">
        <v>35447</v>
      </c>
      <c r="D4456">
        <v>106.21875</v>
      </c>
      <c r="E4456" s="2">
        <v>35447</v>
      </c>
      <c r="F4456">
        <v>108.4375</v>
      </c>
      <c r="G4456" s="2">
        <v>35447</v>
      </c>
      <c r="H4456" t="s">
        <v>2</v>
      </c>
      <c r="I4456" s="2">
        <v>35447</v>
      </c>
      <c r="J4456" t="s">
        <v>2</v>
      </c>
      <c r="K4456" s="2">
        <v>35447</v>
      </c>
      <c r="L4456">
        <v>126.673569639761</v>
      </c>
      <c r="M4456" s="2">
        <v>35447</v>
      </c>
      <c r="N4456">
        <v>122.002022731651</v>
      </c>
      <c r="O4456" s="2">
        <v>35447</v>
      </c>
      <c r="P4456" t="s">
        <v>2</v>
      </c>
      <c r="Q4456" s="2">
        <v>35447</v>
      </c>
      <c r="R4456" t="s">
        <v>2</v>
      </c>
      <c r="S4456" s="2">
        <v>35447</v>
      </c>
      <c r="T4456">
        <v>86.281238343901506</v>
      </c>
      <c r="U4456" s="2">
        <v>35447</v>
      </c>
      <c r="V4456" t="s">
        <v>2</v>
      </c>
      <c r="W4456" s="2">
        <v>35447</v>
      </c>
      <c r="X4456">
        <v>0.97612958226768998</v>
      </c>
      <c r="Y4456" s="2">
        <v>35447</v>
      </c>
      <c r="Z4456">
        <v>1.0720375106564399</v>
      </c>
      <c r="AA4456" s="2">
        <v>35447</v>
      </c>
      <c r="AB4456" t="s">
        <v>2</v>
      </c>
      <c r="AC4456" s="2">
        <v>35447</v>
      </c>
      <c r="AD4456" t="s">
        <v>2</v>
      </c>
      <c r="AE4456" s="2">
        <v>35447</v>
      </c>
      <c r="AF4456">
        <v>184.981501849815</v>
      </c>
      <c r="AG4456" s="4">
        <v>35447</v>
      </c>
      <c r="AH4456">
        <v>72.993669354523902</v>
      </c>
      <c r="AI4456" s="4">
        <v>35447</v>
      </c>
      <c r="AJ4456">
        <v>72.205265910527899</v>
      </c>
    </row>
    <row r="4457" spans="1:36" x14ac:dyDescent="0.2">
      <c r="A4457" s="4">
        <v>35447</v>
      </c>
      <c r="B4457">
        <v>103.21875</v>
      </c>
      <c r="C4457" s="2">
        <v>35447</v>
      </c>
      <c r="D4457">
        <v>106.21875</v>
      </c>
      <c r="E4457" s="2">
        <v>35447</v>
      </c>
      <c r="F4457">
        <v>108.4375</v>
      </c>
      <c r="G4457" s="2">
        <v>35450</v>
      </c>
      <c r="H4457" t="s">
        <v>2</v>
      </c>
      <c r="I4457" s="2">
        <v>35450</v>
      </c>
      <c r="J4457" t="s">
        <v>2</v>
      </c>
      <c r="K4457" s="2">
        <v>35450</v>
      </c>
      <c r="L4457">
        <v>126.01971753375101</v>
      </c>
      <c r="M4457" s="2">
        <v>35450</v>
      </c>
      <c r="N4457">
        <v>121.419758262557</v>
      </c>
      <c r="O4457" s="2">
        <v>35450</v>
      </c>
      <c r="P4457" t="s">
        <v>2</v>
      </c>
      <c r="Q4457" s="2">
        <v>35450</v>
      </c>
      <c r="R4457" t="s">
        <v>2</v>
      </c>
      <c r="S4457" s="2">
        <v>35450</v>
      </c>
      <c r="T4457">
        <v>86.279052387713904</v>
      </c>
      <c r="U4457" s="2">
        <v>35450</v>
      </c>
      <c r="V4457" t="s">
        <v>2</v>
      </c>
      <c r="W4457" s="2">
        <v>35450</v>
      </c>
      <c r="X4457">
        <v>0.97135107645363605</v>
      </c>
      <c r="Y4457" s="2">
        <v>35450</v>
      </c>
      <c r="Z4457">
        <v>1.0700966265468701</v>
      </c>
      <c r="AA4457" s="2">
        <v>35450</v>
      </c>
      <c r="AB4457" t="s">
        <v>2</v>
      </c>
      <c r="AC4457" s="2">
        <v>35450</v>
      </c>
      <c r="AD4457" t="s">
        <v>2</v>
      </c>
      <c r="AE4457" s="2">
        <v>35450</v>
      </c>
      <c r="AF4457">
        <v>184.35827321387001</v>
      </c>
      <c r="AG4457" s="4">
        <v>35450</v>
      </c>
      <c r="AH4457">
        <v>72.675728155339797</v>
      </c>
      <c r="AI4457" s="4">
        <v>35450</v>
      </c>
      <c r="AJ4457">
        <v>71.914563106796095</v>
      </c>
    </row>
    <row r="4458" spans="1:36" x14ac:dyDescent="0.2">
      <c r="A4458" s="4">
        <v>35451</v>
      </c>
      <c r="B4458">
        <v>103.265625</v>
      </c>
      <c r="C4458" s="2">
        <v>35451</v>
      </c>
      <c r="D4458">
        <v>106.328125</v>
      </c>
      <c r="E4458" s="2">
        <v>35451</v>
      </c>
      <c r="F4458">
        <v>108.6875</v>
      </c>
      <c r="G4458" s="2">
        <v>35451</v>
      </c>
      <c r="H4458" t="s">
        <v>2</v>
      </c>
      <c r="I4458" s="2">
        <v>35451</v>
      </c>
      <c r="J4458" t="s">
        <v>2</v>
      </c>
      <c r="K4458" s="2">
        <v>35451</v>
      </c>
      <c r="L4458">
        <v>125.80194258270301</v>
      </c>
      <c r="M4458" s="2">
        <v>35451</v>
      </c>
      <c r="N4458">
        <v>121.26208140687901</v>
      </c>
      <c r="O4458" s="2">
        <v>35451</v>
      </c>
      <c r="P4458" t="s">
        <v>2</v>
      </c>
      <c r="Q4458" s="2">
        <v>35451</v>
      </c>
      <c r="R4458" t="s">
        <v>2</v>
      </c>
      <c r="S4458" s="2">
        <v>35451</v>
      </c>
      <c r="T4458">
        <v>86.937004339368599</v>
      </c>
      <c r="U4458" s="2">
        <v>35451</v>
      </c>
      <c r="V4458" t="s">
        <v>2</v>
      </c>
      <c r="W4458" s="2">
        <v>35451</v>
      </c>
      <c r="X4458">
        <v>0.97285835453774405</v>
      </c>
      <c r="Y4458" s="2">
        <v>35451</v>
      </c>
      <c r="Z4458">
        <v>1.06997455470738</v>
      </c>
      <c r="AA4458" s="2">
        <v>35451</v>
      </c>
      <c r="AB4458" t="s">
        <v>2</v>
      </c>
      <c r="AC4458" s="2">
        <v>35451</v>
      </c>
      <c r="AD4458" t="s">
        <v>2</v>
      </c>
      <c r="AE4458" s="2">
        <v>35451</v>
      </c>
      <c r="AF4458">
        <v>184.694513715711</v>
      </c>
      <c r="AG4458" s="4">
        <v>35451</v>
      </c>
      <c r="AH4458">
        <v>72.680905323557496</v>
      </c>
      <c r="AI4458" s="4">
        <v>35451</v>
      </c>
      <c r="AJ4458">
        <v>71.891740594167203</v>
      </c>
    </row>
    <row r="4459" spans="1:36" x14ac:dyDescent="0.2">
      <c r="A4459" s="4">
        <v>35452</v>
      </c>
      <c r="B4459">
        <v>103.2421875</v>
      </c>
      <c r="C4459" s="2">
        <v>35452</v>
      </c>
      <c r="D4459">
        <v>106.234375</v>
      </c>
      <c r="E4459" s="2">
        <v>35452</v>
      </c>
      <c r="F4459">
        <v>108.46875</v>
      </c>
      <c r="G4459" s="2">
        <v>35452</v>
      </c>
      <c r="H4459" t="s">
        <v>2</v>
      </c>
      <c r="I4459" s="2">
        <v>35452</v>
      </c>
      <c r="J4459" t="s">
        <v>2</v>
      </c>
      <c r="K4459" s="2">
        <v>35452</v>
      </c>
      <c r="L4459">
        <v>124.68422738000601</v>
      </c>
      <c r="M4459" s="2">
        <v>35452</v>
      </c>
      <c r="N4459">
        <v>120.438345766571</v>
      </c>
      <c r="O4459" s="2">
        <v>35452</v>
      </c>
      <c r="P4459" t="s">
        <v>2</v>
      </c>
      <c r="Q4459" s="2">
        <v>35452</v>
      </c>
      <c r="R4459" t="s">
        <v>2</v>
      </c>
      <c r="S4459" s="2">
        <v>35452</v>
      </c>
      <c r="T4459">
        <v>86.561471731977306</v>
      </c>
      <c r="U4459" s="2">
        <v>35452</v>
      </c>
      <c r="V4459" t="s">
        <v>2</v>
      </c>
      <c r="W4459" s="2">
        <v>35452</v>
      </c>
      <c r="X4459">
        <v>0.96460995292535301</v>
      </c>
      <c r="Y4459" s="2">
        <v>35452</v>
      </c>
      <c r="Z4459">
        <v>1.06102891728312</v>
      </c>
      <c r="AA4459" s="2">
        <v>35452</v>
      </c>
      <c r="AB4459" t="s">
        <v>2</v>
      </c>
      <c r="AC4459" s="2">
        <v>35452</v>
      </c>
      <c r="AD4459" t="s">
        <v>2</v>
      </c>
      <c r="AE4459" s="2">
        <v>35452</v>
      </c>
      <c r="AF4459">
        <v>182.60929989209001</v>
      </c>
      <c r="AG4459" s="4">
        <v>35452</v>
      </c>
      <c r="AH4459">
        <v>72.607235122072296</v>
      </c>
      <c r="AI4459" s="4">
        <v>35452</v>
      </c>
      <c r="AJ4459">
        <v>71.831433913373999</v>
      </c>
    </row>
    <row r="4460" spans="1:36" x14ac:dyDescent="0.2">
      <c r="A4460" s="4">
        <v>35453</v>
      </c>
      <c r="B4460">
        <v>103.1875</v>
      </c>
      <c r="C4460" s="2">
        <v>35453</v>
      </c>
      <c r="D4460">
        <v>106.078125</v>
      </c>
      <c r="E4460" s="2">
        <v>35453</v>
      </c>
      <c r="F4460">
        <v>108.28125</v>
      </c>
      <c r="G4460" s="2">
        <v>35453</v>
      </c>
      <c r="H4460" t="s">
        <v>2</v>
      </c>
      <c r="I4460" s="2">
        <v>35453</v>
      </c>
      <c r="J4460" t="s">
        <v>2</v>
      </c>
      <c r="K4460" s="2">
        <v>35453</v>
      </c>
      <c r="L4460">
        <v>124.40095137796</v>
      </c>
      <c r="M4460" s="2">
        <v>35453</v>
      </c>
      <c r="N4460">
        <v>120.223881480079</v>
      </c>
      <c r="O4460" s="2">
        <v>35453</v>
      </c>
      <c r="P4460" t="s">
        <v>2</v>
      </c>
      <c r="Q4460" s="2">
        <v>35453</v>
      </c>
      <c r="R4460" t="s">
        <v>2</v>
      </c>
      <c r="S4460" s="2">
        <v>35453</v>
      </c>
      <c r="T4460">
        <v>85.849196906603197</v>
      </c>
      <c r="U4460" s="2">
        <v>35453</v>
      </c>
      <c r="V4460" t="s">
        <v>2</v>
      </c>
      <c r="W4460" s="2">
        <v>35453</v>
      </c>
      <c r="X4460">
        <v>0.96077445310535603</v>
      </c>
      <c r="Y4460" s="2">
        <v>35453</v>
      </c>
      <c r="Z4460">
        <v>1.0532226971754299</v>
      </c>
      <c r="AA4460" s="2">
        <v>35453</v>
      </c>
      <c r="AB4460" t="s">
        <v>2</v>
      </c>
      <c r="AC4460" s="2">
        <v>35453</v>
      </c>
      <c r="AD4460" t="s">
        <v>2</v>
      </c>
      <c r="AE4460" s="2">
        <v>35453</v>
      </c>
      <c r="AF4460">
        <v>181.387530562347</v>
      </c>
      <c r="AG4460" s="4">
        <v>35453</v>
      </c>
      <c r="AH4460">
        <v>72.156995849854198</v>
      </c>
      <c r="AI4460" s="4">
        <v>35453</v>
      </c>
      <c r="AJ4460">
        <v>71.412592375457095</v>
      </c>
    </row>
    <row r="4461" spans="1:36" x14ac:dyDescent="0.2">
      <c r="A4461" s="4">
        <v>35454</v>
      </c>
      <c r="B4461">
        <v>103.1484375</v>
      </c>
      <c r="C4461" s="2">
        <v>35454</v>
      </c>
      <c r="D4461">
        <v>105.90625</v>
      </c>
      <c r="E4461" s="2">
        <v>35454</v>
      </c>
      <c r="F4461">
        <v>107.96875</v>
      </c>
      <c r="G4461" s="2">
        <v>35454</v>
      </c>
      <c r="H4461" t="s">
        <v>2</v>
      </c>
      <c r="I4461" s="2">
        <v>35454</v>
      </c>
      <c r="J4461" t="s">
        <v>2</v>
      </c>
      <c r="K4461" s="2">
        <v>35454</v>
      </c>
      <c r="L4461">
        <v>124.63017312056699</v>
      </c>
      <c r="M4461" s="2">
        <v>35454</v>
      </c>
      <c r="N4461">
        <v>120.221955537601</v>
      </c>
      <c r="O4461" s="2">
        <v>35454</v>
      </c>
      <c r="P4461" t="s">
        <v>2</v>
      </c>
      <c r="Q4461" s="2">
        <v>35454</v>
      </c>
      <c r="R4461" t="s">
        <v>2</v>
      </c>
      <c r="S4461" s="2">
        <v>35454</v>
      </c>
      <c r="T4461">
        <v>85.050400237177598</v>
      </c>
      <c r="U4461" s="2">
        <v>35454</v>
      </c>
      <c r="V4461" t="s">
        <v>2</v>
      </c>
      <c r="W4461" s="2">
        <v>35454</v>
      </c>
      <c r="X4461">
        <v>0.96551724137931005</v>
      </c>
      <c r="Y4461" s="2">
        <v>35454</v>
      </c>
      <c r="Z4461">
        <v>1.0615643397813299</v>
      </c>
      <c r="AA4461" s="2">
        <v>35454</v>
      </c>
      <c r="AB4461" t="s">
        <v>2</v>
      </c>
      <c r="AC4461" s="2">
        <v>35454</v>
      </c>
      <c r="AD4461" t="s">
        <v>2</v>
      </c>
      <c r="AE4461" s="2">
        <v>35454</v>
      </c>
      <c r="AF4461">
        <v>180.22573068893499</v>
      </c>
      <c r="AG4461" s="4">
        <v>35454</v>
      </c>
      <c r="AH4461">
        <v>72.160411374568596</v>
      </c>
      <c r="AI4461" s="4">
        <v>35454</v>
      </c>
      <c r="AJ4461">
        <v>71.438498421056707</v>
      </c>
    </row>
    <row r="4462" spans="1:36" x14ac:dyDescent="0.2">
      <c r="A4462" s="4">
        <v>35457</v>
      </c>
      <c r="B4462">
        <v>103.078125</v>
      </c>
      <c r="C4462" s="2">
        <v>35457</v>
      </c>
      <c r="D4462">
        <v>105.75</v>
      </c>
      <c r="E4462" s="2">
        <v>35457</v>
      </c>
      <c r="F4462">
        <v>107.6875</v>
      </c>
      <c r="G4462" s="2">
        <v>35457</v>
      </c>
      <c r="H4462" t="s">
        <v>2</v>
      </c>
      <c r="I4462" s="2">
        <v>35457</v>
      </c>
      <c r="J4462" t="s">
        <v>2</v>
      </c>
      <c r="K4462" s="2">
        <v>35457</v>
      </c>
      <c r="L4462">
        <v>123.968700503534</v>
      </c>
      <c r="M4462" s="2">
        <v>35457</v>
      </c>
      <c r="N4462">
        <v>119.54800122928501</v>
      </c>
      <c r="O4462" s="2">
        <v>35457</v>
      </c>
      <c r="P4462" t="s">
        <v>2</v>
      </c>
      <c r="Q4462" s="2">
        <v>35457</v>
      </c>
      <c r="R4462" t="s">
        <v>2</v>
      </c>
      <c r="S4462" s="2">
        <v>35457</v>
      </c>
      <c r="T4462">
        <v>85.311407098742507</v>
      </c>
      <c r="U4462" s="2">
        <v>35457</v>
      </c>
      <c r="V4462" t="s">
        <v>2</v>
      </c>
      <c r="W4462" s="2">
        <v>35457</v>
      </c>
      <c r="X4462">
        <v>0.96175732217573195</v>
      </c>
      <c r="Y4462" s="2">
        <v>35457</v>
      </c>
      <c r="Z4462">
        <v>1.0602510460251</v>
      </c>
      <c r="AA4462" s="2">
        <v>35457</v>
      </c>
      <c r="AB4462" t="s">
        <v>2</v>
      </c>
      <c r="AC4462" s="2">
        <v>35457</v>
      </c>
      <c r="AD4462" t="s">
        <v>2</v>
      </c>
      <c r="AE4462" s="2">
        <v>35457</v>
      </c>
      <c r="AF4462">
        <v>178.99446689058701</v>
      </c>
      <c r="AG4462" s="4">
        <v>35454</v>
      </c>
      <c r="AH4462">
        <v>72.160411374568596</v>
      </c>
      <c r="AI4462" s="4">
        <v>35454</v>
      </c>
      <c r="AJ4462">
        <v>71.438498421056707</v>
      </c>
    </row>
    <row r="4463" spans="1:36" x14ac:dyDescent="0.2">
      <c r="A4463" s="4">
        <v>35458</v>
      </c>
      <c r="B4463">
        <v>103.1640625</v>
      </c>
      <c r="C4463" s="2">
        <v>35458</v>
      </c>
      <c r="D4463">
        <v>105.921875</v>
      </c>
      <c r="E4463" s="2">
        <v>35458</v>
      </c>
      <c r="F4463">
        <v>107.96875</v>
      </c>
      <c r="G4463" s="2">
        <v>35458</v>
      </c>
      <c r="H4463" t="s">
        <v>2</v>
      </c>
      <c r="I4463" s="2">
        <v>35458</v>
      </c>
      <c r="J4463" t="s">
        <v>2</v>
      </c>
      <c r="K4463" s="2">
        <v>35458</v>
      </c>
      <c r="L4463">
        <v>123.718861419343</v>
      </c>
      <c r="M4463" s="2">
        <v>35458</v>
      </c>
      <c r="N4463">
        <v>119.306214184013</v>
      </c>
      <c r="O4463" s="2">
        <v>35458</v>
      </c>
      <c r="P4463" t="s">
        <v>2</v>
      </c>
      <c r="Q4463" s="2">
        <v>35458</v>
      </c>
      <c r="R4463" t="s">
        <v>2</v>
      </c>
      <c r="S4463" s="2">
        <v>35458</v>
      </c>
      <c r="T4463">
        <v>85.932835820895505</v>
      </c>
      <c r="U4463" s="2">
        <v>35458</v>
      </c>
      <c r="V4463" t="s">
        <v>2</v>
      </c>
      <c r="W4463" s="2">
        <v>35458</v>
      </c>
      <c r="X4463">
        <v>0.94820322180917005</v>
      </c>
      <c r="Y4463" s="2">
        <v>35458</v>
      </c>
      <c r="Z4463">
        <v>1.0446096654275101</v>
      </c>
      <c r="AA4463" s="2">
        <v>35458</v>
      </c>
      <c r="AB4463" t="s">
        <v>2</v>
      </c>
      <c r="AC4463" s="2">
        <v>35458</v>
      </c>
      <c r="AD4463" t="s">
        <v>2</v>
      </c>
      <c r="AE4463" s="2">
        <v>35458</v>
      </c>
      <c r="AF4463">
        <v>178.889248442683</v>
      </c>
      <c r="AG4463" s="4">
        <v>35458</v>
      </c>
      <c r="AH4463">
        <v>71.791364750539799</v>
      </c>
      <c r="AI4463" s="4">
        <v>35458</v>
      </c>
      <c r="AJ4463">
        <v>71.046019317509504</v>
      </c>
    </row>
    <row r="4464" spans="1:36" x14ac:dyDescent="0.2">
      <c r="A4464" s="4">
        <v>35459</v>
      </c>
      <c r="B4464">
        <v>103.1875</v>
      </c>
      <c r="C4464" s="2">
        <v>35459</v>
      </c>
      <c r="D4464">
        <v>106</v>
      </c>
      <c r="E4464" s="2">
        <v>35459</v>
      </c>
      <c r="F4464">
        <v>108.0625</v>
      </c>
      <c r="G4464" s="2">
        <v>35459</v>
      </c>
      <c r="H4464" t="s">
        <v>2</v>
      </c>
      <c r="I4464" s="2">
        <v>35459</v>
      </c>
      <c r="J4464" t="s">
        <v>2</v>
      </c>
      <c r="K4464" s="2">
        <v>35459</v>
      </c>
      <c r="L4464">
        <v>123.712919111237</v>
      </c>
      <c r="M4464" s="2">
        <v>35459</v>
      </c>
      <c r="N4464">
        <v>119.035837986852</v>
      </c>
      <c r="O4464" s="2">
        <v>35459</v>
      </c>
      <c r="P4464" t="s">
        <v>2</v>
      </c>
      <c r="Q4464" s="2">
        <v>35459</v>
      </c>
      <c r="R4464" t="s">
        <v>2</v>
      </c>
      <c r="S4464" s="2">
        <v>35459</v>
      </c>
      <c r="T4464">
        <v>85.717472118959094</v>
      </c>
      <c r="U4464" s="2">
        <v>35459</v>
      </c>
      <c r="V4464" t="s">
        <v>2</v>
      </c>
      <c r="W4464" s="2">
        <v>35459</v>
      </c>
      <c r="X4464">
        <v>0.93835952848723003</v>
      </c>
      <c r="Y4464" s="2">
        <v>35459</v>
      </c>
      <c r="Z4464">
        <v>1.0310248853962001</v>
      </c>
      <c r="AA4464" s="2">
        <v>35459</v>
      </c>
      <c r="AB4464" t="s">
        <v>2</v>
      </c>
      <c r="AC4464" s="2">
        <v>35459</v>
      </c>
      <c r="AD4464" t="s">
        <v>2</v>
      </c>
      <c r="AE4464" s="2">
        <v>35459</v>
      </c>
      <c r="AF4464">
        <v>179.112396319336</v>
      </c>
      <c r="AG4464" s="4">
        <v>35459</v>
      </c>
      <c r="AH4464">
        <v>72.010848627740998</v>
      </c>
      <c r="AI4464" s="4">
        <v>35459</v>
      </c>
      <c r="AJ4464">
        <v>71.221087020171694</v>
      </c>
    </row>
    <row r="4465" spans="1:36" x14ac:dyDescent="0.2">
      <c r="A4465" s="4">
        <v>35460</v>
      </c>
      <c r="B4465">
        <v>103.2734375</v>
      </c>
      <c r="C4465" s="2">
        <v>35460</v>
      </c>
      <c r="D4465">
        <v>106.125</v>
      </c>
      <c r="E4465" s="2">
        <v>35460</v>
      </c>
      <c r="F4465">
        <v>108.21875</v>
      </c>
      <c r="G4465" s="2">
        <v>35460</v>
      </c>
      <c r="H4465" t="s">
        <v>2</v>
      </c>
      <c r="I4465" s="2">
        <v>35460</v>
      </c>
      <c r="J4465" t="s">
        <v>2</v>
      </c>
      <c r="K4465" s="2">
        <v>35460</v>
      </c>
      <c r="L4465">
        <v>124.215379159525</v>
      </c>
      <c r="M4465" s="2">
        <v>35460</v>
      </c>
      <c r="N4465">
        <v>119.60517761097</v>
      </c>
      <c r="O4465" s="2">
        <v>35460</v>
      </c>
      <c r="P4465" t="s">
        <v>2</v>
      </c>
      <c r="Q4465" s="2">
        <v>35460</v>
      </c>
      <c r="R4465" t="s">
        <v>2</v>
      </c>
      <c r="S4465" s="2">
        <v>35460</v>
      </c>
      <c r="T4465">
        <v>85.694135115070495</v>
      </c>
      <c r="U4465" s="2">
        <v>35460</v>
      </c>
      <c r="V4465" t="s">
        <v>2</v>
      </c>
      <c r="W4465" s="2">
        <v>35460</v>
      </c>
      <c r="X4465">
        <v>0.94194449006405001</v>
      </c>
      <c r="Y4465" s="2">
        <v>35460</v>
      </c>
      <c r="Z4465">
        <v>1.0370339957300001</v>
      </c>
      <c r="AA4465" s="2">
        <v>35460</v>
      </c>
      <c r="AB4465" t="s">
        <v>2</v>
      </c>
      <c r="AC4465" s="2">
        <v>35460</v>
      </c>
      <c r="AD4465" t="s">
        <v>2</v>
      </c>
      <c r="AE4465" s="2">
        <v>35460</v>
      </c>
      <c r="AF4465">
        <v>177.76025109328901</v>
      </c>
      <c r="AG4465" s="4">
        <v>35460</v>
      </c>
      <c r="AH4465">
        <v>71.575033281816602</v>
      </c>
      <c r="AI4465" s="4">
        <v>35460</v>
      </c>
      <c r="AJ4465">
        <v>70.786981071444998</v>
      </c>
    </row>
    <row r="4466" spans="1:36" x14ac:dyDescent="0.2">
      <c r="A4466" s="4">
        <v>35461</v>
      </c>
      <c r="B4466">
        <v>103.421875</v>
      </c>
      <c r="C4466" s="2">
        <v>35461</v>
      </c>
      <c r="D4466">
        <v>106.46875</v>
      </c>
      <c r="E4466" s="2">
        <v>35461</v>
      </c>
      <c r="F4466">
        <v>108.78125</v>
      </c>
      <c r="G4466" s="2">
        <v>35461</v>
      </c>
      <c r="H4466" t="s">
        <v>2</v>
      </c>
      <c r="I4466" s="2">
        <v>35461</v>
      </c>
      <c r="J4466" t="s">
        <v>2</v>
      </c>
      <c r="K4466" s="2">
        <v>35461</v>
      </c>
      <c r="L4466">
        <v>124.254215304799</v>
      </c>
      <c r="M4466" s="2">
        <v>35461</v>
      </c>
      <c r="N4466">
        <v>119.938686475651</v>
      </c>
      <c r="O4466" s="2">
        <v>35461</v>
      </c>
      <c r="P4466" t="s">
        <v>2</v>
      </c>
      <c r="Q4466" s="2">
        <v>35461</v>
      </c>
      <c r="R4466" t="s">
        <v>2</v>
      </c>
      <c r="S4466" s="2">
        <v>35461</v>
      </c>
      <c r="T4466">
        <v>86.202033697023694</v>
      </c>
      <c r="U4466" s="2">
        <v>35461</v>
      </c>
      <c r="V4466" t="s">
        <v>2</v>
      </c>
      <c r="W4466" s="2">
        <v>35461</v>
      </c>
      <c r="X4466">
        <v>0.94497528830313005</v>
      </c>
      <c r="Y4466" s="2">
        <v>35461</v>
      </c>
      <c r="Z4466">
        <v>1.04077429983525</v>
      </c>
      <c r="AA4466" s="2">
        <v>35461</v>
      </c>
      <c r="AB4466" t="s">
        <v>2</v>
      </c>
      <c r="AC4466" s="2">
        <v>35461</v>
      </c>
      <c r="AD4466" t="s">
        <v>2</v>
      </c>
      <c r="AE4466" s="2">
        <v>35461</v>
      </c>
      <c r="AF4466">
        <v>177.87198423632699</v>
      </c>
      <c r="AG4466" s="4">
        <v>35461</v>
      </c>
      <c r="AH4466">
        <v>71.287038166077295</v>
      </c>
      <c r="AI4466" s="4">
        <v>35461</v>
      </c>
      <c r="AJ4466">
        <v>70.505883428850197</v>
      </c>
    </row>
    <row r="4467" spans="1:36" x14ac:dyDescent="0.2">
      <c r="A4467" s="4">
        <v>35464</v>
      </c>
      <c r="B4467">
        <v>103.515625</v>
      </c>
      <c r="C4467" s="2">
        <v>35464</v>
      </c>
      <c r="D4467">
        <v>106.71875</v>
      </c>
      <c r="E4467" s="2">
        <v>35464</v>
      </c>
      <c r="F4467">
        <v>109.1875</v>
      </c>
      <c r="G4467" s="2">
        <v>35464</v>
      </c>
      <c r="H4467" t="s">
        <v>2</v>
      </c>
      <c r="I4467" s="2">
        <v>35464</v>
      </c>
      <c r="J4467" t="s">
        <v>2</v>
      </c>
      <c r="K4467" s="2">
        <v>35464</v>
      </c>
      <c r="L4467">
        <v>124.182621502209</v>
      </c>
      <c r="M4467" s="2">
        <v>35464</v>
      </c>
      <c r="N4467">
        <v>120.011782032401</v>
      </c>
      <c r="O4467" s="2">
        <v>35464</v>
      </c>
      <c r="P4467" t="s">
        <v>2</v>
      </c>
      <c r="Q4467" s="2">
        <v>35464</v>
      </c>
      <c r="R4467" t="s">
        <v>2</v>
      </c>
      <c r="S4467" s="2">
        <v>35464</v>
      </c>
      <c r="T4467">
        <v>86.9270833333333</v>
      </c>
      <c r="U4467" s="2">
        <v>35464</v>
      </c>
      <c r="V4467" t="s">
        <v>2</v>
      </c>
      <c r="W4467" s="2">
        <v>35464</v>
      </c>
      <c r="X4467">
        <v>0.94319302860901</v>
      </c>
      <c r="Y4467" s="2">
        <v>35464</v>
      </c>
      <c r="Z4467">
        <v>1.03872081552121</v>
      </c>
      <c r="AA4467" s="2">
        <v>35464</v>
      </c>
      <c r="AB4467" t="s">
        <v>2</v>
      </c>
      <c r="AC4467" s="2">
        <v>35464</v>
      </c>
      <c r="AD4467" t="s">
        <v>2</v>
      </c>
      <c r="AE4467" s="2">
        <v>35464</v>
      </c>
      <c r="AF4467">
        <v>181.17998022017201</v>
      </c>
      <c r="AG4467" s="4">
        <v>35464</v>
      </c>
      <c r="AH4467">
        <v>71.541121037816694</v>
      </c>
      <c r="AI4467" s="4">
        <v>35464</v>
      </c>
      <c r="AJ4467">
        <v>70.799167788520407</v>
      </c>
    </row>
    <row r="4468" spans="1:36" x14ac:dyDescent="0.2">
      <c r="A4468" s="4">
        <v>35465</v>
      </c>
      <c r="B4468">
        <v>103.515625</v>
      </c>
      <c r="C4468" s="2">
        <v>35465</v>
      </c>
      <c r="D4468">
        <v>106.75</v>
      </c>
      <c r="E4468" s="2">
        <v>35465</v>
      </c>
      <c r="F4468">
        <v>109.25</v>
      </c>
      <c r="G4468" s="2">
        <v>35465</v>
      </c>
      <c r="H4468" t="s">
        <v>2</v>
      </c>
      <c r="I4468" s="2">
        <v>35465</v>
      </c>
      <c r="J4468" t="s">
        <v>2</v>
      </c>
      <c r="K4468" s="2">
        <v>35465</v>
      </c>
      <c r="L4468">
        <v>123.72006630379801</v>
      </c>
      <c r="M4468" s="2">
        <v>35465</v>
      </c>
      <c r="N4468">
        <v>119.676004843469</v>
      </c>
      <c r="O4468" s="2">
        <v>35465</v>
      </c>
      <c r="P4468" t="s">
        <v>2</v>
      </c>
      <c r="Q4468" s="2">
        <v>35465</v>
      </c>
      <c r="R4468" t="s">
        <v>2</v>
      </c>
      <c r="S4468" s="2">
        <v>35465</v>
      </c>
      <c r="T4468">
        <v>86.889880952380906</v>
      </c>
      <c r="U4468" s="2">
        <v>35465</v>
      </c>
      <c r="V4468" t="s">
        <v>2</v>
      </c>
      <c r="W4468" s="2">
        <v>35465</v>
      </c>
      <c r="X4468">
        <v>0.93661684227721997</v>
      </c>
      <c r="Y4468" s="2">
        <v>35465</v>
      </c>
      <c r="Z4468">
        <v>1.0309564649187299</v>
      </c>
      <c r="AA4468" s="2">
        <v>35465</v>
      </c>
      <c r="AB4468" t="s">
        <v>2</v>
      </c>
      <c r="AC4468" s="2">
        <v>35465</v>
      </c>
      <c r="AD4468" t="s">
        <v>2</v>
      </c>
      <c r="AE4468" s="2">
        <v>35465</v>
      </c>
      <c r="AF4468">
        <v>181.97984347910599</v>
      </c>
      <c r="AG4468" s="4">
        <v>35465</v>
      </c>
      <c r="AH4468">
        <v>71.454199842739698</v>
      </c>
      <c r="AI4468" s="4">
        <v>35465</v>
      </c>
      <c r="AJ4468">
        <v>70.713702258899303</v>
      </c>
    </row>
    <row r="4469" spans="1:36" x14ac:dyDescent="0.2">
      <c r="A4469" s="4">
        <v>35466</v>
      </c>
      <c r="B4469">
        <v>103.4609375</v>
      </c>
      <c r="C4469" s="2">
        <v>35466</v>
      </c>
      <c r="D4469">
        <v>106.6875</v>
      </c>
      <c r="E4469" s="2">
        <v>35466</v>
      </c>
      <c r="F4469">
        <v>109.15625</v>
      </c>
      <c r="G4469" s="2">
        <v>35466</v>
      </c>
      <c r="H4469" t="s">
        <v>2</v>
      </c>
      <c r="I4469" s="2">
        <v>35466</v>
      </c>
      <c r="J4469" t="s">
        <v>2</v>
      </c>
      <c r="K4469" s="2">
        <v>35466</v>
      </c>
      <c r="L4469">
        <v>124.33369498561299</v>
      </c>
      <c r="M4469" s="2">
        <v>35466</v>
      </c>
      <c r="N4469">
        <v>120.45379499033</v>
      </c>
      <c r="O4469" s="2">
        <v>35466</v>
      </c>
      <c r="P4469" t="s">
        <v>2</v>
      </c>
      <c r="Q4469" s="2">
        <v>35466</v>
      </c>
      <c r="R4469" t="s">
        <v>2</v>
      </c>
      <c r="S4469" s="2">
        <v>35466</v>
      </c>
      <c r="T4469">
        <v>87.268535732877197</v>
      </c>
      <c r="U4469" s="2">
        <v>35466</v>
      </c>
      <c r="V4469" t="s">
        <v>2</v>
      </c>
      <c r="W4469" s="2">
        <v>35466</v>
      </c>
      <c r="X4469">
        <v>0.929955411430888</v>
      </c>
      <c r="Y4469" s="2">
        <v>35466</v>
      </c>
      <c r="Z4469">
        <v>1.02391568706931</v>
      </c>
      <c r="AA4469" s="2">
        <v>35466</v>
      </c>
      <c r="AB4469" t="s">
        <v>2</v>
      </c>
      <c r="AC4469" s="2">
        <v>35466</v>
      </c>
      <c r="AD4469" t="s">
        <v>2</v>
      </c>
      <c r="AE4469" s="2">
        <v>35466</v>
      </c>
      <c r="AF4469">
        <v>184.080122836404</v>
      </c>
      <c r="AG4469" s="4">
        <v>35466</v>
      </c>
      <c r="AH4469">
        <v>71.431841418565298</v>
      </c>
      <c r="AI4469" s="4">
        <v>35466</v>
      </c>
      <c r="AJ4469">
        <v>70.706993636599506</v>
      </c>
    </row>
    <row r="4470" spans="1:36" x14ac:dyDescent="0.2">
      <c r="A4470" s="4">
        <v>35467</v>
      </c>
      <c r="B4470">
        <v>103.453125</v>
      </c>
      <c r="C4470" s="2">
        <v>35467</v>
      </c>
      <c r="D4470">
        <v>106.640625</v>
      </c>
      <c r="E4470" s="2">
        <v>35467</v>
      </c>
      <c r="F4470">
        <v>109.09375</v>
      </c>
      <c r="G4470" s="2">
        <v>35467</v>
      </c>
      <c r="H4470" t="s">
        <v>2</v>
      </c>
      <c r="I4470" s="2">
        <v>35467</v>
      </c>
      <c r="J4470" t="s">
        <v>2</v>
      </c>
      <c r="K4470" s="2">
        <v>35467</v>
      </c>
      <c r="L4470">
        <v>123.866998544122</v>
      </c>
      <c r="M4470" s="2">
        <v>35467</v>
      </c>
      <c r="N4470">
        <v>119.898558211619</v>
      </c>
      <c r="O4470" s="2">
        <v>35467</v>
      </c>
      <c r="P4470" t="s">
        <v>2</v>
      </c>
      <c r="Q4470" s="2">
        <v>35467</v>
      </c>
      <c r="R4470" t="s">
        <v>2</v>
      </c>
      <c r="S4470" s="2">
        <v>35467</v>
      </c>
      <c r="T4470">
        <v>86.851851851851904</v>
      </c>
      <c r="U4470" s="2">
        <v>35467</v>
      </c>
      <c r="V4470" t="s">
        <v>2</v>
      </c>
      <c r="W4470" s="2">
        <v>35467</v>
      </c>
      <c r="X4470">
        <v>0.92726097147013697</v>
      </c>
      <c r="Y4470" s="2">
        <v>35467</v>
      </c>
      <c r="Z4470">
        <v>1.0206093914168</v>
      </c>
      <c r="AA4470" s="2">
        <v>35467</v>
      </c>
      <c r="AB4470" t="s">
        <v>2</v>
      </c>
      <c r="AC4470" s="2">
        <v>35467</v>
      </c>
      <c r="AD4470" t="s">
        <v>2</v>
      </c>
      <c r="AE4470" s="2">
        <v>35467</v>
      </c>
      <c r="AF4470">
        <v>183.10008654898201</v>
      </c>
      <c r="AG4470" s="4">
        <v>35467</v>
      </c>
      <c r="AH4470">
        <v>71.400729140393906</v>
      </c>
      <c r="AI4470" s="4">
        <v>35467</v>
      </c>
      <c r="AJ4470">
        <v>70.751075749585397</v>
      </c>
    </row>
    <row r="4471" spans="1:36" x14ac:dyDescent="0.2">
      <c r="A4471" s="4">
        <v>35468</v>
      </c>
      <c r="B4471">
        <v>103.53125</v>
      </c>
      <c r="C4471" s="2">
        <v>35468</v>
      </c>
      <c r="D4471">
        <v>106.90625</v>
      </c>
      <c r="E4471" s="2">
        <v>35468</v>
      </c>
      <c r="F4471">
        <v>109.5</v>
      </c>
      <c r="G4471" s="2">
        <v>35468</v>
      </c>
      <c r="H4471" t="s">
        <v>2</v>
      </c>
      <c r="I4471" s="2">
        <v>35468</v>
      </c>
      <c r="J4471" t="s">
        <v>2</v>
      </c>
      <c r="K4471" s="2">
        <v>35468</v>
      </c>
      <c r="L4471">
        <v>123.674415338156</v>
      </c>
      <c r="M4471" s="2">
        <v>35468</v>
      </c>
      <c r="N4471">
        <v>119.999063604654</v>
      </c>
      <c r="O4471" s="2">
        <v>35468</v>
      </c>
      <c r="P4471" t="s">
        <v>2</v>
      </c>
      <c r="Q4471" s="2">
        <v>35468</v>
      </c>
      <c r="R4471" t="s">
        <v>2</v>
      </c>
      <c r="S4471" s="2">
        <v>35468</v>
      </c>
      <c r="T4471">
        <v>87.3472109045114</v>
      </c>
      <c r="U4471" s="2">
        <v>35468</v>
      </c>
      <c r="V4471" t="s">
        <v>2</v>
      </c>
      <c r="W4471" s="2">
        <v>35468</v>
      </c>
      <c r="X4471">
        <v>0.934174125305126</v>
      </c>
      <c r="Y4471" s="2">
        <v>35468</v>
      </c>
      <c r="Z4471">
        <v>1.0297803091944699</v>
      </c>
      <c r="AA4471" s="2">
        <v>35468</v>
      </c>
      <c r="AB4471" t="s">
        <v>2</v>
      </c>
      <c r="AC4471" s="2">
        <v>35468</v>
      </c>
      <c r="AD4471" t="s">
        <v>2</v>
      </c>
      <c r="AE4471" s="2">
        <v>35468</v>
      </c>
      <c r="AF4471">
        <v>184.24001629991901</v>
      </c>
      <c r="AG4471" s="4">
        <v>35468</v>
      </c>
      <c r="AH4471">
        <v>71.1588531753886</v>
      </c>
      <c r="AI4471" s="4">
        <v>35468</v>
      </c>
      <c r="AJ4471">
        <v>70.485101329232407</v>
      </c>
    </row>
    <row r="4472" spans="1:36" x14ac:dyDescent="0.2">
      <c r="A4472" s="4">
        <v>35471</v>
      </c>
      <c r="B4472">
        <v>103.5546875</v>
      </c>
      <c r="C4472" s="2">
        <v>35471</v>
      </c>
      <c r="D4472">
        <v>106.953125</v>
      </c>
      <c r="E4472" s="2">
        <v>35471</v>
      </c>
      <c r="F4472">
        <v>109.5625</v>
      </c>
      <c r="G4472" s="2">
        <v>35471</v>
      </c>
      <c r="H4472" t="s">
        <v>2</v>
      </c>
      <c r="I4472" s="2">
        <v>35471</v>
      </c>
      <c r="J4472" t="s">
        <v>2</v>
      </c>
      <c r="K4472" s="2">
        <v>35471</v>
      </c>
      <c r="L4472">
        <v>123.873794711375</v>
      </c>
      <c r="M4472" s="2">
        <v>35471</v>
      </c>
      <c r="N4472">
        <v>120.265251367849</v>
      </c>
      <c r="O4472" s="2">
        <v>35471</v>
      </c>
      <c r="P4472" t="s">
        <v>2</v>
      </c>
      <c r="Q4472" s="2">
        <v>35471</v>
      </c>
      <c r="R4472" t="s">
        <v>2</v>
      </c>
      <c r="S4472" s="2">
        <v>35471</v>
      </c>
      <c r="T4472">
        <v>87.065337763012195</v>
      </c>
      <c r="U4472" s="2">
        <v>35471</v>
      </c>
      <c r="V4472" t="s">
        <v>2</v>
      </c>
      <c r="W4472" s="2">
        <v>35471</v>
      </c>
      <c r="X4472">
        <v>0.93466395112016298</v>
      </c>
      <c r="Y4472" s="2">
        <v>35471</v>
      </c>
      <c r="Z4472">
        <v>1.0291649694500999</v>
      </c>
      <c r="AA4472" s="2">
        <v>35471</v>
      </c>
      <c r="AB4472" t="s">
        <v>2</v>
      </c>
      <c r="AC4472" s="2">
        <v>35471</v>
      </c>
      <c r="AD4472" t="s">
        <v>2</v>
      </c>
      <c r="AE4472" s="2">
        <v>35471</v>
      </c>
      <c r="AF4472">
        <v>185.43437592306901</v>
      </c>
      <c r="AG4472" s="4">
        <v>35471</v>
      </c>
      <c r="AH4472">
        <v>70.850325182299201</v>
      </c>
      <c r="AI4472" s="4">
        <v>35471</v>
      </c>
      <c r="AJ4472">
        <v>70.1870745721086</v>
      </c>
    </row>
    <row r="4473" spans="1:36" x14ac:dyDescent="0.2">
      <c r="A4473" s="4">
        <v>35472</v>
      </c>
      <c r="B4473">
        <v>103.546875</v>
      </c>
      <c r="C4473" s="2">
        <v>35472</v>
      </c>
      <c r="D4473">
        <v>106.890625</v>
      </c>
      <c r="E4473" s="2">
        <v>35472</v>
      </c>
      <c r="F4473">
        <v>109.5</v>
      </c>
      <c r="G4473" s="2">
        <v>35472</v>
      </c>
      <c r="H4473" t="s">
        <v>2</v>
      </c>
      <c r="I4473" s="2">
        <v>35472</v>
      </c>
      <c r="J4473" t="s">
        <v>2</v>
      </c>
      <c r="K4473" s="2">
        <v>35472</v>
      </c>
      <c r="L4473">
        <v>122.94463720018101</v>
      </c>
      <c r="M4473" s="2">
        <v>35472</v>
      </c>
      <c r="N4473">
        <v>119.46342991749501</v>
      </c>
      <c r="O4473" s="2">
        <v>35472</v>
      </c>
      <c r="P4473" t="s">
        <v>2</v>
      </c>
      <c r="Q4473" s="2">
        <v>35472</v>
      </c>
      <c r="R4473" t="s">
        <v>2</v>
      </c>
      <c r="S4473" s="2">
        <v>35472</v>
      </c>
      <c r="T4473">
        <v>87.175324675324703</v>
      </c>
      <c r="U4473" s="2">
        <v>35472</v>
      </c>
      <c r="V4473" t="s">
        <v>2</v>
      </c>
      <c r="W4473" s="2">
        <v>35471</v>
      </c>
      <c r="X4473">
        <v>0.93466395112016298</v>
      </c>
      <c r="Y4473" s="2">
        <v>35471</v>
      </c>
      <c r="Z4473">
        <v>1.0291649694500999</v>
      </c>
      <c r="AA4473" s="2">
        <v>35472</v>
      </c>
      <c r="AB4473" t="s">
        <v>2</v>
      </c>
      <c r="AC4473" s="2">
        <v>35472</v>
      </c>
      <c r="AD4473" t="s">
        <v>2</v>
      </c>
      <c r="AE4473" s="2">
        <v>35472</v>
      </c>
      <c r="AF4473">
        <v>185.67395040510701</v>
      </c>
      <c r="AG4473" s="4">
        <v>35472</v>
      </c>
      <c r="AH4473">
        <v>70.833933021747896</v>
      </c>
      <c r="AI4473" s="4">
        <v>35472</v>
      </c>
      <c r="AJ4473">
        <v>70.167332005181294</v>
      </c>
    </row>
    <row r="4474" spans="1:36" x14ac:dyDescent="0.2">
      <c r="A4474" s="4">
        <v>35473</v>
      </c>
      <c r="B4474">
        <v>103.515625</v>
      </c>
      <c r="C4474" s="2">
        <v>35473</v>
      </c>
      <c r="D4474">
        <v>106.84375</v>
      </c>
      <c r="E4474" s="2">
        <v>35473</v>
      </c>
      <c r="F4474">
        <v>109.4375</v>
      </c>
      <c r="G4474" s="2">
        <v>35473</v>
      </c>
      <c r="H4474" t="s">
        <v>2</v>
      </c>
      <c r="I4474" s="2">
        <v>35473</v>
      </c>
      <c r="J4474" t="s">
        <v>2</v>
      </c>
      <c r="K4474" s="2">
        <v>35473</v>
      </c>
      <c r="L4474">
        <v>122.434136091805</v>
      </c>
      <c r="M4474" s="2">
        <v>35473</v>
      </c>
      <c r="N4474">
        <v>119.07455725138</v>
      </c>
      <c r="O4474" s="2">
        <v>35473</v>
      </c>
      <c r="P4474" t="s">
        <v>2</v>
      </c>
      <c r="Q4474" s="2">
        <v>35473</v>
      </c>
      <c r="R4474" t="s">
        <v>2</v>
      </c>
      <c r="S4474" s="2">
        <v>35473</v>
      </c>
      <c r="T4474">
        <v>87.097726601712395</v>
      </c>
      <c r="U4474" s="2">
        <v>35473</v>
      </c>
      <c r="V4474" t="s">
        <v>2</v>
      </c>
      <c r="W4474" s="2">
        <v>35473</v>
      </c>
      <c r="X4474">
        <v>0.92352278216068295</v>
      </c>
      <c r="Y4474" s="2">
        <v>35473</v>
      </c>
      <c r="Z4474">
        <v>1.0156979552406999</v>
      </c>
      <c r="AA4474" s="2">
        <v>35473</v>
      </c>
      <c r="AB4474" t="s">
        <v>2</v>
      </c>
      <c r="AC4474" s="2">
        <v>35473</v>
      </c>
      <c r="AD4474" t="s">
        <v>2</v>
      </c>
      <c r="AE4474" s="2">
        <v>35473</v>
      </c>
      <c r="AF4474">
        <v>185.45132093933501</v>
      </c>
      <c r="AG4474" s="4">
        <v>35473</v>
      </c>
      <c r="AH4474">
        <v>70.988662165959198</v>
      </c>
      <c r="AI4474" s="4">
        <v>35473</v>
      </c>
      <c r="AJ4474">
        <v>70.362157605765404</v>
      </c>
    </row>
    <row r="4475" spans="1:36" x14ac:dyDescent="0.2">
      <c r="A4475" s="4">
        <v>35474</v>
      </c>
      <c r="B4475">
        <v>103.6171875</v>
      </c>
      <c r="C4475" s="2">
        <v>35474</v>
      </c>
      <c r="D4475">
        <v>107.109375</v>
      </c>
      <c r="E4475" s="2">
        <v>35474</v>
      </c>
      <c r="F4475">
        <v>109.9375</v>
      </c>
      <c r="G4475" s="2">
        <v>35474</v>
      </c>
      <c r="H4475" t="s">
        <v>2</v>
      </c>
      <c r="I4475" s="2">
        <v>35474</v>
      </c>
      <c r="J4475" t="s">
        <v>2</v>
      </c>
      <c r="K4475" s="2">
        <v>35474</v>
      </c>
      <c r="L4475">
        <v>122.324406032563</v>
      </c>
      <c r="M4475" s="2">
        <v>35474</v>
      </c>
      <c r="N4475">
        <v>119.058883260446</v>
      </c>
      <c r="O4475" s="2">
        <v>35474</v>
      </c>
      <c r="P4475" t="s">
        <v>2</v>
      </c>
      <c r="Q4475" s="2">
        <v>35474</v>
      </c>
      <c r="R4475" t="s">
        <v>2</v>
      </c>
      <c r="S4475" s="2">
        <v>35474</v>
      </c>
      <c r="T4475">
        <v>88.203078744819393</v>
      </c>
      <c r="U4475" s="2">
        <v>35474</v>
      </c>
      <c r="V4475" t="s">
        <v>2</v>
      </c>
      <c r="W4475" s="2">
        <v>35474</v>
      </c>
      <c r="X4475">
        <v>0.92287897064736601</v>
      </c>
      <c r="Y4475" s="2">
        <v>35474</v>
      </c>
      <c r="Z4475">
        <v>1.0160032167269799</v>
      </c>
      <c r="AA4475" s="2">
        <v>35474</v>
      </c>
      <c r="AB4475" t="s">
        <v>2</v>
      </c>
      <c r="AC4475" s="2">
        <v>35474</v>
      </c>
      <c r="AD4475" t="s">
        <v>2</v>
      </c>
      <c r="AE4475" s="2">
        <v>35474</v>
      </c>
      <c r="AF4475">
        <v>183.963795762643</v>
      </c>
      <c r="AG4475" s="4">
        <v>35474</v>
      </c>
      <c r="AH4475">
        <v>71.587852594312494</v>
      </c>
      <c r="AI4475" s="4">
        <v>35474</v>
      </c>
      <c r="AJ4475">
        <v>70.967148670084399</v>
      </c>
    </row>
    <row r="4476" spans="1:36" x14ac:dyDescent="0.2">
      <c r="A4476" s="4">
        <v>35475</v>
      </c>
      <c r="B4476">
        <v>103.7265625</v>
      </c>
      <c r="C4476" s="2">
        <v>35475</v>
      </c>
      <c r="D4476">
        <v>107.34375</v>
      </c>
      <c r="E4476" s="2">
        <v>35475</v>
      </c>
      <c r="F4476">
        <v>110.28125</v>
      </c>
      <c r="G4476" s="2">
        <v>35475</v>
      </c>
      <c r="H4476" t="s">
        <v>2</v>
      </c>
      <c r="I4476" s="2">
        <v>35475</v>
      </c>
      <c r="J4476" t="s">
        <v>2</v>
      </c>
      <c r="K4476" s="2">
        <v>35475</v>
      </c>
      <c r="L4476">
        <v>122.12713092691</v>
      </c>
      <c r="M4476" s="2">
        <v>35475</v>
      </c>
      <c r="N4476">
        <v>119.228380150459</v>
      </c>
      <c r="O4476" s="2">
        <v>35475</v>
      </c>
      <c r="P4476" t="s">
        <v>2</v>
      </c>
      <c r="Q4476" s="2">
        <v>35475</v>
      </c>
      <c r="R4476" t="s">
        <v>2</v>
      </c>
      <c r="S4476" s="2">
        <v>35475</v>
      </c>
      <c r="T4476">
        <v>88.732394366197198</v>
      </c>
      <c r="U4476" s="2">
        <v>35475</v>
      </c>
      <c r="V4476" t="s">
        <v>2</v>
      </c>
      <c r="W4476" s="2">
        <v>35475</v>
      </c>
      <c r="X4476">
        <v>0.92349155269509298</v>
      </c>
      <c r="Y4476" s="2">
        <v>35475</v>
      </c>
      <c r="Z4476">
        <v>1.01488334674175</v>
      </c>
      <c r="AA4476" s="2">
        <v>35475</v>
      </c>
      <c r="AB4476" t="s">
        <v>2</v>
      </c>
      <c r="AC4476" s="2">
        <v>35475</v>
      </c>
      <c r="AD4476" t="s">
        <v>2</v>
      </c>
      <c r="AE4476" s="2">
        <v>35475</v>
      </c>
      <c r="AF4476">
        <v>183.68049927054599</v>
      </c>
      <c r="AG4476" s="4">
        <v>35475</v>
      </c>
      <c r="AH4476">
        <v>71.413825533118796</v>
      </c>
      <c r="AI4476" s="4">
        <v>35475</v>
      </c>
      <c r="AJ4476">
        <v>70.855666083020495</v>
      </c>
    </row>
    <row r="4477" spans="1:36" x14ac:dyDescent="0.2">
      <c r="A4477" s="4">
        <v>35475</v>
      </c>
      <c r="B4477">
        <v>103.7265625</v>
      </c>
      <c r="C4477" s="2">
        <v>35475</v>
      </c>
      <c r="D4477">
        <v>107.34375</v>
      </c>
      <c r="E4477" s="2">
        <v>35475</v>
      </c>
      <c r="F4477">
        <v>110.28125</v>
      </c>
      <c r="G4477" s="2">
        <v>35478</v>
      </c>
      <c r="H4477" t="s">
        <v>2</v>
      </c>
      <c r="I4477" s="2">
        <v>35478</v>
      </c>
      <c r="J4477" t="s">
        <v>2</v>
      </c>
      <c r="K4477" s="2">
        <v>35478</v>
      </c>
      <c r="L4477">
        <v>121.475749493469</v>
      </c>
      <c r="M4477" s="2">
        <v>35478</v>
      </c>
      <c r="N4477">
        <v>118.613995123571</v>
      </c>
      <c r="O4477" s="2">
        <v>35478</v>
      </c>
      <c r="P4477" t="s">
        <v>2</v>
      </c>
      <c r="Q4477" s="2">
        <v>35478</v>
      </c>
      <c r="R4477" t="s">
        <v>2</v>
      </c>
      <c r="S4477" s="2">
        <v>35478</v>
      </c>
      <c r="T4477">
        <v>88.471215036258698</v>
      </c>
      <c r="U4477" s="2">
        <v>35478</v>
      </c>
      <c r="V4477" t="s">
        <v>2</v>
      </c>
      <c r="W4477" s="2">
        <v>35478</v>
      </c>
      <c r="X4477">
        <v>0.92325020112630696</v>
      </c>
      <c r="Y4477" s="2">
        <v>35478</v>
      </c>
      <c r="Z4477">
        <v>1.0141592920353999</v>
      </c>
      <c r="AA4477" s="2">
        <v>35478</v>
      </c>
      <c r="AB4477" t="s">
        <v>2</v>
      </c>
      <c r="AC4477" s="2">
        <v>35478</v>
      </c>
      <c r="AD4477" t="s">
        <v>2</v>
      </c>
      <c r="AE4477" s="2">
        <v>35478</v>
      </c>
      <c r="AF4477">
        <v>183.23904903321599</v>
      </c>
      <c r="AG4477" s="4">
        <v>35478</v>
      </c>
      <c r="AH4477">
        <v>71.593852000551706</v>
      </c>
      <c r="AI4477" s="4">
        <v>35478</v>
      </c>
      <c r="AJ4477">
        <v>71.030694025162106</v>
      </c>
    </row>
    <row r="4478" spans="1:36" x14ac:dyDescent="0.2">
      <c r="A4478" s="4">
        <v>35479</v>
      </c>
      <c r="B4478">
        <v>103.703125</v>
      </c>
      <c r="C4478" s="2">
        <v>35479</v>
      </c>
      <c r="D4478">
        <v>107.296875</v>
      </c>
      <c r="E4478" s="2">
        <v>35479</v>
      </c>
      <c r="F4478">
        <v>110.21875</v>
      </c>
      <c r="G4478" s="2">
        <v>35479</v>
      </c>
      <c r="H4478" t="s">
        <v>2</v>
      </c>
      <c r="I4478" s="2">
        <v>35479</v>
      </c>
      <c r="J4478" t="s">
        <v>2</v>
      </c>
      <c r="K4478" s="2">
        <v>35479</v>
      </c>
      <c r="L4478">
        <v>122.04095241380099</v>
      </c>
      <c r="M4478" s="2">
        <v>35479</v>
      </c>
      <c r="N4478">
        <v>119.281665689419</v>
      </c>
      <c r="O4478" s="2">
        <v>35479</v>
      </c>
      <c r="P4478" t="s">
        <v>2</v>
      </c>
      <c r="Q4478" s="2">
        <v>35479</v>
      </c>
      <c r="R4478" t="s">
        <v>2</v>
      </c>
      <c r="S4478" s="2">
        <v>35479</v>
      </c>
      <c r="T4478">
        <v>88.158866085929404</v>
      </c>
      <c r="U4478" s="2">
        <v>35479</v>
      </c>
      <c r="V4478" t="s">
        <v>2</v>
      </c>
      <c r="W4478" s="2">
        <v>35479</v>
      </c>
      <c r="X4478">
        <v>0.92725070649979802</v>
      </c>
      <c r="Y4478" s="2">
        <v>35479</v>
      </c>
      <c r="Z4478">
        <v>1.0180863948324601</v>
      </c>
      <c r="AA4478" s="2">
        <v>35479</v>
      </c>
      <c r="AB4478" t="s">
        <v>2</v>
      </c>
      <c r="AC4478" s="2">
        <v>35479</v>
      </c>
      <c r="AD4478" t="s">
        <v>2</v>
      </c>
      <c r="AE4478" s="2">
        <v>35479</v>
      </c>
      <c r="AF4478">
        <v>182.75147406133999</v>
      </c>
      <c r="AG4478" s="4">
        <v>35479</v>
      </c>
      <c r="AH4478">
        <v>71.442769334271105</v>
      </c>
      <c r="AI4478" s="4">
        <v>35479</v>
      </c>
      <c r="AJ4478">
        <v>70.880859912540899</v>
      </c>
    </row>
    <row r="4479" spans="1:36" x14ac:dyDescent="0.2">
      <c r="A4479" s="4">
        <v>35480</v>
      </c>
      <c r="B4479">
        <v>103.6796875</v>
      </c>
      <c r="C4479" s="2">
        <v>35480</v>
      </c>
      <c r="D4479">
        <v>107.234375</v>
      </c>
      <c r="E4479" s="2">
        <v>35480</v>
      </c>
      <c r="F4479">
        <v>110.0625</v>
      </c>
      <c r="G4479" s="2">
        <v>35480</v>
      </c>
      <c r="H4479" t="s">
        <v>2</v>
      </c>
      <c r="I4479" s="2">
        <v>35480</v>
      </c>
      <c r="J4479" t="s">
        <v>2</v>
      </c>
      <c r="K4479" s="2">
        <v>35480</v>
      </c>
      <c r="L4479">
        <v>120.996928838096</v>
      </c>
      <c r="M4479" s="2">
        <v>35480</v>
      </c>
      <c r="N4479">
        <v>118.14268915046399</v>
      </c>
      <c r="O4479" s="2">
        <v>35480</v>
      </c>
      <c r="P4479" t="s">
        <v>2</v>
      </c>
      <c r="Q4479" s="2">
        <v>35480</v>
      </c>
      <c r="R4479" t="s">
        <v>2</v>
      </c>
      <c r="S4479" s="2">
        <v>35480</v>
      </c>
      <c r="T4479">
        <v>87.648962777696099</v>
      </c>
      <c r="U4479" s="2">
        <v>35480</v>
      </c>
      <c r="V4479" t="s">
        <v>2</v>
      </c>
      <c r="W4479" s="2">
        <v>35480</v>
      </c>
      <c r="X4479">
        <v>0.92341075303383402</v>
      </c>
      <c r="Y4479" s="2">
        <v>35480</v>
      </c>
      <c r="Z4479">
        <v>1.01583219480833</v>
      </c>
      <c r="AA4479" s="2">
        <v>35480</v>
      </c>
      <c r="AB4479" t="s">
        <v>2</v>
      </c>
      <c r="AC4479" s="2">
        <v>35480</v>
      </c>
      <c r="AD4479" t="s">
        <v>2</v>
      </c>
      <c r="AE4479" s="2">
        <v>35480</v>
      </c>
      <c r="AF4479">
        <v>182.855411954766</v>
      </c>
      <c r="AG4479" s="4">
        <v>35480</v>
      </c>
      <c r="AH4479">
        <v>71.716970124965499</v>
      </c>
      <c r="AI4479" s="4">
        <v>35480</v>
      </c>
      <c r="AJ4479">
        <v>71.1374312997022</v>
      </c>
    </row>
    <row r="4480" spans="1:36" x14ac:dyDescent="0.2">
      <c r="A4480" s="4">
        <v>35481</v>
      </c>
      <c r="B4480">
        <v>103.609375</v>
      </c>
      <c r="C4480" s="2">
        <v>35481</v>
      </c>
      <c r="D4480">
        <v>107.03125</v>
      </c>
      <c r="E4480" s="2">
        <v>35481</v>
      </c>
      <c r="F4480">
        <v>109.71875</v>
      </c>
      <c r="G4480" s="2">
        <v>35481</v>
      </c>
      <c r="H4480" t="s">
        <v>2</v>
      </c>
      <c r="I4480" s="2">
        <v>35481</v>
      </c>
      <c r="J4480" t="s">
        <v>2</v>
      </c>
      <c r="K4480" s="2">
        <v>35481</v>
      </c>
      <c r="L4480">
        <v>121.904345424415</v>
      </c>
      <c r="M4480" s="2">
        <v>35481</v>
      </c>
      <c r="N4480">
        <v>119.073375069048</v>
      </c>
      <c r="O4480" s="2">
        <v>35481</v>
      </c>
      <c r="P4480" t="s">
        <v>2</v>
      </c>
      <c r="Q4480" s="2">
        <v>35481</v>
      </c>
      <c r="R4480" t="s">
        <v>2</v>
      </c>
      <c r="S4480" s="2">
        <v>35481</v>
      </c>
      <c r="T4480">
        <v>87.269521780650805</v>
      </c>
      <c r="U4480" s="2">
        <v>35481</v>
      </c>
      <c r="V4480" t="s">
        <v>2</v>
      </c>
      <c r="W4480" s="2">
        <v>35481</v>
      </c>
      <c r="X4480">
        <v>0.93652997876164001</v>
      </c>
      <c r="Y4480" s="2">
        <v>35481</v>
      </c>
      <c r="Z4480">
        <v>1.02597614768829</v>
      </c>
      <c r="AA4480" s="2">
        <v>35481</v>
      </c>
      <c r="AB4480" t="s">
        <v>2</v>
      </c>
      <c r="AC4480" s="2">
        <v>35481</v>
      </c>
      <c r="AD4480" t="s">
        <v>2</v>
      </c>
      <c r="AE4480" s="2">
        <v>35481</v>
      </c>
      <c r="AF4480">
        <v>182.81010719755</v>
      </c>
      <c r="AG4480" s="4">
        <v>35481</v>
      </c>
      <c r="AH4480">
        <v>72.151879164540901</v>
      </c>
      <c r="AI4480" s="4">
        <v>35481</v>
      </c>
      <c r="AJ4480">
        <v>71.537343660621801</v>
      </c>
    </row>
    <row r="4481" spans="1:36" x14ac:dyDescent="0.2">
      <c r="A4481" s="4">
        <v>35482</v>
      </c>
      <c r="B4481">
        <v>103.59375</v>
      </c>
      <c r="C4481" s="2">
        <v>35482</v>
      </c>
      <c r="D4481">
        <v>107</v>
      </c>
      <c r="E4481" s="2">
        <v>35482</v>
      </c>
      <c r="F4481">
        <v>109.65625</v>
      </c>
      <c r="G4481" s="2">
        <v>35482</v>
      </c>
      <c r="H4481" t="s">
        <v>2</v>
      </c>
      <c r="I4481" s="2">
        <v>35482</v>
      </c>
      <c r="J4481" t="s">
        <v>2</v>
      </c>
      <c r="K4481" s="2">
        <v>35482</v>
      </c>
      <c r="L4481">
        <v>121.697192398232</v>
      </c>
      <c r="M4481" s="2">
        <v>35482</v>
      </c>
      <c r="N4481">
        <v>118.78050180857799</v>
      </c>
      <c r="O4481" s="2">
        <v>35482</v>
      </c>
      <c r="P4481" t="s">
        <v>2</v>
      </c>
      <c r="Q4481" s="2">
        <v>35482</v>
      </c>
      <c r="R4481" t="s">
        <v>2</v>
      </c>
      <c r="S4481" s="2">
        <v>35482</v>
      </c>
      <c r="T4481">
        <v>87.087549494060696</v>
      </c>
      <c r="U4481" s="2">
        <v>35482</v>
      </c>
      <c r="V4481" t="s">
        <v>2</v>
      </c>
      <c r="W4481" s="2">
        <v>35482</v>
      </c>
      <c r="X4481">
        <v>0.93111561866125803</v>
      </c>
      <c r="Y4481" s="2">
        <v>35482</v>
      </c>
      <c r="Z4481">
        <v>1.0220689655172399</v>
      </c>
      <c r="AA4481" s="2">
        <v>35482</v>
      </c>
      <c r="AB4481" t="s">
        <v>2</v>
      </c>
      <c r="AC4481" s="2">
        <v>35482</v>
      </c>
      <c r="AD4481" t="s">
        <v>2</v>
      </c>
      <c r="AE4481" s="2">
        <v>35482</v>
      </c>
      <c r="AF4481">
        <v>183.11000954213901</v>
      </c>
      <c r="AG4481" s="4">
        <v>35482</v>
      </c>
      <c r="AH4481">
        <v>72.499028371550693</v>
      </c>
      <c r="AI4481" s="4">
        <v>35482</v>
      </c>
      <c r="AJ4481">
        <v>71.884959191605105</v>
      </c>
    </row>
    <row r="4482" spans="1:36" x14ac:dyDescent="0.2">
      <c r="A4482" s="4">
        <v>35485</v>
      </c>
      <c r="B4482">
        <v>103.546875</v>
      </c>
      <c r="C4482" s="2">
        <v>35485</v>
      </c>
      <c r="D4482">
        <v>106.90625</v>
      </c>
      <c r="E4482" s="2">
        <v>35485</v>
      </c>
      <c r="F4482">
        <v>109.53125</v>
      </c>
      <c r="G4482" s="2">
        <v>35485</v>
      </c>
      <c r="H4482" t="s">
        <v>2</v>
      </c>
      <c r="I4482" s="2">
        <v>35485</v>
      </c>
      <c r="J4482" t="s">
        <v>2</v>
      </c>
      <c r="K4482" s="2">
        <v>35485</v>
      </c>
      <c r="L4482">
        <v>122.779761628716</v>
      </c>
      <c r="M4482" s="2">
        <v>35485</v>
      </c>
      <c r="N4482">
        <v>119.66099336827</v>
      </c>
      <c r="O4482" s="2">
        <v>35485</v>
      </c>
      <c r="P4482" t="s">
        <v>2</v>
      </c>
      <c r="Q4482" s="2">
        <v>35485</v>
      </c>
      <c r="R4482" t="s">
        <v>2</v>
      </c>
      <c r="S4482" s="2">
        <v>35485</v>
      </c>
      <c r="T4482">
        <v>87.176850763807295</v>
      </c>
      <c r="U4482" s="2">
        <v>35485</v>
      </c>
      <c r="V4482" t="s">
        <v>2</v>
      </c>
      <c r="W4482" s="2">
        <v>35485</v>
      </c>
      <c r="X4482">
        <v>0.939188083156</v>
      </c>
      <c r="Y4482" s="2">
        <v>35485</v>
      </c>
      <c r="Z4482">
        <v>1.0319201178588999</v>
      </c>
      <c r="AA4482" s="2">
        <v>35485</v>
      </c>
      <c r="AB4482" t="s">
        <v>2</v>
      </c>
      <c r="AC4482" s="2">
        <v>35485</v>
      </c>
      <c r="AD4482" t="s">
        <v>2</v>
      </c>
      <c r="AE4482" s="2">
        <v>35485</v>
      </c>
      <c r="AF4482">
        <v>184.91487169422501</v>
      </c>
      <c r="AG4482" s="4">
        <v>35485</v>
      </c>
      <c r="AH4482">
        <v>72.489449509198195</v>
      </c>
      <c r="AI4482" s="4">
        <v>35485</v>
      </c>
      <c r="AJ4482">
        <v>71.863803461649098</v>
      </c>
    </row>
    <row r="4483" spans="1:36" x14ac:dyDescent="0.2">
      <c r="A4483" s="4">
        <v>35486</v>
      </c>
      <c r="B4483">
        <v>103.5234375</v>
      </c>
      <c r="C4483" s="2">
        <v>35486</v>
      </c>
      <c r="D4483">
        <v>106.84375</v>
      </c>
      <c r="E4483" s="2">
        <v>35486</v>
      </c>
      <c r="F4483">
        <v>109.46875</v>
      </c>
      <c r="G4483" s="2">
        <v>35486</v>
      </c>
      <c r="H4483" t="s">
        <v>2</v>
      </c>
      <c r="I4483" s="2">
        <v>35486</v>
      </c>
      <c r="J4483" t="s">
        <v>2</v>
      </c>
      <c r="K4483" s="2">
        <v>35486</v>
      </c>
      <c r="L4483">
        <v>122.861784843913</v>
      </c>
      <c r="M4483" s="2">
        <v>35486</v>
      </c>
      <c r="N4483">
        <v>119.92572821167499</v>
      </c>
      <c r="O4483" s="2">
        <v>35486</v>
      </c>
      <c r="P4483" t="s">
        <v>2</v>
      </c>
      <c r="Q4483" s="2">
        <v>35486</v>
      </c>
      <c r="R4483" t="s">
        <v>2</v>
      </c>
      <c r="S4483" s="2">
        <v>35486</v>
      </c>
      <c r="T4483">
        <v>87.296800294225804</v>
      </c>
      <c r="U4483" s="2">
        <v>35486</v>
      </c>
      <c r="V4483" t="s">
        <v>2</v>
      </c>
      <c r="W4483" s="2">
        <v>35486</v>
      </c>
      <c r="X4483">
        <v>0.94342105263157905</v>
      </c>
      <c r="Y4483" s="2">
        <v>35486</v>
      </c>
      <c r="Z4483">
        <v>1.0370065789473699</v>
      </c>
      <c r="AA4483" s="2">
        <v>35486</v>
      </c>
      <c r="AB4483" t="s">
        <v>2</v>
      </c>
      <c r="AC4483" s="2">
        <v>35486</v>
      </c>
      <c r="AD4483" t="s">
        <v>2</v>
      </c>
      <c r="AE4483" s="2">
        <v>35486</v>
      </c>
      <c r="AF4483">
        <v>184.88433872813499</v>
      </c>
      <c r="AG4483" s="4">
        <v>35486</v>
      </c>
      <c r="AH4483">
        <v>72.340458536282696</v>
      </c>
      <c r="AI4483" s="4">
        <v>35486</v>
      </c>
      <c r="AJ4483">
        <v>71.696708342381996</v>
      </c>
    </row>
    <row r="4484" spans="1:36" x14ac:dyDescent="0.2">
      <c r="A4484" s="4">
        <v>35487</v>
      </c>
      <c r="B4484">
        <v>103.1953125</v>
      </c>
      <c r="C4484" s="2">
        <v>35487</v>
      </c>
      <c r="D4484">
        <v>106.0625</v>
      </c>
      <c r="E4484" s="2">
        <v>35487</v>
      </c>
      <c r="F4484">
        <v>108.375</v>
      </c>
      <c r="G4484" s="2">
        <v>35487</v>
      </c>
      <c r="H4484" t="s">
        <v>2</v>
      </c>
      <c r="I4484" s="2">
        <v>35487</v>
      </c>
      <c r="J4484" t="s">
        <v>2</v>
      </c>
      <c r="K4484" s="2">
        <v>35487</v>
      </c>
      <c r="L4484">
        <v>121.420442135032</v>
      </c>
      <c r="M4484" s="2">
        <v>35487</v>
      </c>
      <c r="N4484">
        <v>118.4429857335</v>
      </c>
      <c r="O4484" s="2">
        <v>35487</v>
      </c>
      <c r="P4484" t="s">
        <v>2</v>
      </c>
      <c r="Q4484" s="2">
        <v>35487</v>
      </c>
      <c r="R4484" t="s">
        <v>2</v>
      </c>
      <c r="S4484" s="2">
        <v>35487</v>
      </c>
      <c r="T4484">
        <v>86.035277757447105</v>
      </c>
      <c r="U4484" s="2">
        <v>35487</v>
      </c>
      <c r="V4484" t="s">
        <v>2</v>
      </c>
      <c r="W4484" s="2">
        <v>35487</v>
      </c>
      <c r="X4484">
        <v>0.94107523356826805</v>
      </c>
      <c r="Y4484" s="2">
        <v>35487</v>
      </c>
      <c r="Z4484">
        <v>1.0355679396820201</v>
      </c>
      <c r="AA4484" s="2">
        <v>35487</v>
      </c>
      <c r="AB4484" t="s">
        <v>2</v>
      </c>
      <c r="AC4484" s="2">
        <v>35487</v>
      </c>
      <c r="AD4484" t="s">
        <v>2</v>
      </c>
      <c r="AE4484" s="2">
        <v>35487</v>
      </c>
      <c r="AF4484">
        <v>183.81452389895</v>
      </c>
      <c r="AG4484" s="4">
        <v>35487</v>
      </c>
      <c r="AH4484">
        <v>72.431920362159602</v>
      </c>
      <c r="AI4484" s="4">
        <v>35487</v>
      </c>
      <c r="AJ4484">
        <v>71.744717858723604</v>
      </c>
    </row>
    <row r="4485" spans="1:36" x14ac:dyDescent="0.2">
      <c r="A4485" s="4">
        <v>35488</v>
      </c>
      <c r="B4485">
        <v>103.2109375</v>
      </c>
      <c r="C4485" s="2">
        <v>35488</v>
      </c>
      <c r="D4485">
        <v>105.984375</v>
      </c>
      <c r="E4485" s="2">
        <v>35488</v>
      </c>
      <c r="F4485">
        <v>108.25</v>
      </c>
      <c r="G4485" s="2">
        <v>35488</v>
      </c>
      <c r="H4485" t="s">
        <v>2</v>
      </c>
      <c r="I4485" s="2">
        <v>35488</v>
      </c>
      <c r="J4485" t="s">
        <v>2</v>
      </c>
      <c r="K4485" s="2">
        <v>35488</v>
      </c>
      <c r="L4485">
        <v>121.74662453318</v>
      </c>
      <c r="M4485" s="2">
        <v>35488</v>
      </c>
      <c r="N4485">
        <v>119.092214880781</v>
      </c>
      <c r="O4485" s="2">
        <v>35488</v>
      </c>
      <c r="P4485" t="s">
        <v>2</v>
      </c>
      <c r="Q4485" s="2">
        <v>35488</v>
      </c>
      <c r="R4485" t="s">
        <v>2</v>
      </c>
      <c r="S4485" s="2">
        <v>35488</v>
      </c>
      <c r="T4485">
        <v>85.733079959070295</v>
      </c>
      <c r="U4485" s="2">
        <v>35488</v>
      </c>
      <c r="V4485" t="s">
        <v>2</v>
      </c>
      <c r="W4485" s="2">
        <v>35488</v>
      </c>
      <c r="X4485">
        <v>0.95183220029845805</v>
      </c>
      <c r="Y4485" s="2">
        <v>35488</v>
      </c>
      <c r="Z4485">
        <v>1.0469242248383399</v>
      </c>
      <c r="AA4485" s="2">
        <v>35488</v>
      </c>
      <c r="AB4485" t="s">
        <v>2</v>
      </c>
      <c r="AC4485" s="2">
        <v>35488</v>
      </c>
      <c r="AD4485" t="s">
        <v>2</v>
      </c>
      <c r="AE4485" s="2">
        <v>35488</v>
      </c>
      <c r="AF4485">
        <v>184.02077778500399</v>
      </c>
      <c r="AG4485" s="4">
        <v>35488</v>
      </c>
      <c r="AH4485">
        <v>72.305879068901902</v>
      </c>
      <c r="AI4485" s="4">
        <v>35488</v>
      </c>
      <c r="AJ4485">
        <v>71.577004791960704</v>
      </c>
    </row>
    <row r="4486" spans="1:36" x14ac:dyDescent="0.2">
      <c r="A4486" s="4">
        <v>35489</v>
      </c>
      <c r="B4486">
        <v>103.21875</v>
      </c>
      <c r="C4486" s="2">
        <v>35489</v>
      </c>
      <c r="D4486">
        <v>106.046875</v>
      </c>
      <c r="E4486" s="2">
        <v>35489</v>
      </c>
      <c r="F4486">
        <v>108.34375</v>
      </c>
      <c r="G4486" s="2">
        <v>35489</v>
      </c>
      <c r="H4486" t="s">
        <v>2</v>
      </c>
      <c r="I4486" s="2">
        <v>35489</v>
      </c>
      <c r="J4486" t="s">
        <v>2</v>
      </c>
      <c r="K4486" s="2">
        <v>35489</v>
      </c>
      <c r="L4486">
        <v>121.16418492153601</v>
      </c>
      <c r="M4486" s="2">
        <v>35489</v>
      </c>
      <c r="N4486">
        <v>118.378669601201</v>
      </c>
      <c r="O4486" s="2">
        <v>35489</v>
      </c>
      <c r="P4486" t="s">
        <v>2</v>
      </c>
      <c r="Q4486" s="2">
        <v>35489</v>
      </c>
      <c r="R4486" t="s">
        <v>2</v>
      </c>
      <c r="S4486" s="2">
        <v>35489</v>
      </c>
      <c r="T4486">
        <v>86.058922435850604</v>
      </c>
      <c r="U4486" s="2">
        <v>35489</v>
      </c>
      <c r="V4486" t="s">
        <v>2</v>
      </c>
      <c r="W4486" s="2">
        <v>35489</v>
      </c>
      <c r="X4486">
        <v>0.955953372189842</v>
      </c>
      <c r="Y4486" s="2">
        <v>35489</v>
      </c>
      <c r="Z4486">
        <v>1.05237302248127</v>
      </c>
      <c r="AA4486" s="2">
        <v>35489</v>
      </c>
      <c r="AB4486" t="s">
        <v>2</v>
      </c>
      <c r="AC4486" s="2">
        <v>35489</v>
      </c>
      <c r="AD4486" t="s">
        <v>2</v>
      </c>
      <c r="AE4486" s="2">
        <v>35489</v>
      </c>
      <c r="AF4486">
        <v>183.263557430726</v>
      </c>
      <c r="AG4486" s="4">
        <v>35489</v>
      </c>
      <c r="AH4486">
        <v>72.519024572433395</v>
      </c>
      <c r="AI4486" s="4">
        <v>35489</v>
      </c>
      <c r="AJ4486">
        <v>71.810952551393598</v>
      </c>
    </row>
    <row r="4487" spans="1:36" x14ac:dyDescent="0.2">
      <c r="A4487" s="4">
        <v>35492</v>
      </c>
      <c r="B4487">
        <v>103.21875</v>
      </c>
      <c r="C4487" s="2">
        <v>35492</v>
      </c>
      <c r="D4487">
        <v>105.96875</v>
      </c>
      <c r="E4487" s="2">
        <v>35492</v>
      </c>
      <c r="F4487">
        <v>108.1875</v>
      </c>
      <c r="G4487" s="2">
        <v>35492</v>
      </c>
      <c r="H4487" t="s">
        <v>2</v>
      </c>
      <c r="I4487" s="2">
        <v>35492</v>
      </c>
      <c r="J4487" t="s">
        <v>2</v>
      </c>
      <c r="K4487" s="2">
        <v>35492</v>
      </c>
      <c r="L4487">
        <v>120.940547090225</v>
      </c>
      <c r="M4487" s="2">
        <v>35492</v>
      </c>
      <c r="N4487">
        <v>118.105645797373</v>
      </c>
      <c r="O4487" s="2">
        <v>35492</v>
      </c>
      <c r="P4487" t="s">
        <v>2</v>
      </c>
      <c r="Q4487" s="2">
        <v>35492</v>
      </c>
      <c r="R4487" t="s">
        <v>2</v>
      </c>
      <c r="S4487" s="2">
        <v>35492</v>
      </c>
      <c r="T4487">
        <v>86.059275521405098</v>
      </c>
      <c r="U4487" s="2">
        <v>35492</v>
      </c>
      <c r="V4487" t="s">
        <v>2</v>
      </c>
      <c r="W4487" s="2">
        <v>35492</v>
      </c>
      <c r="X4487">
        <v>0.94688221709006903</v>
      </c>
      <c r="Y4487" s="2">
        <v>35492</v>
      </c>
      <c r="Z4487">
        <v>1.0417354008577999</v>
      </c>
      <c r="AA4487" s="2">
        <v>35492</v>
      </c>
      <c r="AB4487" t="s">
        <v>2</v>
      </c>
      <c r="AC4487" s="2">
        <v>35492</v>
      </c>
      <c r="AD4487" t="s">
        <v>2</v>
      </c>
      <c r="AE4487" s="2">
        <v>35492</v>
      </c>
      <c r="AF4487">
        <v>181.67782196786001</v>
      </c>
      <c r="AG4487" s="4">
        <v>35492</v>
      </c>
      <c r="AH4487">
        <v>73.346781819328001</v>
      </c>
      <c r="AI4487" s="4">
        <v>35492</v>
      </c>
      <c r="AJ4487">
        <v>72.621824371178207</v>
      </c>
    </row>
    <row r="4488" spans="1:36" x14ac:dyDescent="0.2">
      <c r="A4488" s="4">
        <v>35493</v>
      </c>
      <c r="B4488">
        <v>103.21875</v>
      </c>
      <c r="C4488" s="2">
        <v>35493</v>
      </c>
      <c r="D4488">
        <v>105.875</v>
      </c>
      <c r="E4488" s="2">
        <v>35493</v>
      </c>
      <c r="F4488">
        <v>108</v>
      </c>
      <c r="G4488" s="2">
        <v>35493</v>
      </c>
      <c r="H4488" t="s">
        <v>2</v>
      </c>
      <c r="I4488" s="2">
        <v>35493</v>
      </c>
      <c r="J4488" t="s">
        <v>2</v>
      </c>
      <c r="K4488" s="2">
        <v>35493</v>
      </c>
      <c r="L4488">
        <v>120.08532946022299</v>
      </c>
      <c r="M4488" s="2">
        <v>35493</v>
      </c>
      <c r="N4488">
        <v>117.31666080404899</v>
      </c>
      <c r="O4488" s="2">
        <v>35493</v>
      </c>
      <c r="P4488" t="s">
        <v>2</v>
      </c>
      <c r="Q4488" s="2">
        <v>35493</v>
      </c>
      <c r="R4488" t="s">
        <v>2</v>
      </c>
      <c r="S4488" s="2">
        <v>35493</v>
      </c>
      <c r="T4488">
        <v>85.745582006718294</v>
      </c>
      <c r="U4488" s="2">
        <v>35493</v>
      </c>
      <c r="V4488" t="s">
        <v>2</v>
      </c>
      <c r="W4488" s="2">
        <v>35493</v>
      </c>
      <c r="X4488">
        <v>0.93990502701817602</v>
      </c>
      <c r="Y4488" s="2">
        <v>35493</v>
      </c>
      <c r="Z4488">
        <v>1.03487800884231</v>
      </c>
      <c r="AA4488" s="2">
        <v>35493</v>
      </c>
      <c r="AB4488" t="s">
        <v>2</v>
      </c>
      <c r="AC4488" s="2">
        <v>35493</v>
      </c>
      <c r="AD4488" t="s">
        <v>2</v>
      </c>
      <c r="AE4488" s="2">
        <v>35493</v>
      </c>
      <c r="AF4488">
        <v>181.715352603394</v>
      </c>
      <c r="AG4488" s="4">
        <v>35493</v>
      </c>
      <c r="AH4488">
        <v>73.332965552026593</v>
      </c>
      <c r="AI4488" s="4">
        <v>35493</v>
      </c>
      <c r="AJ4488">
        <v>72.576386863902499</v>
      </c>
    </row>
    <row r="4489" spans="1:36" x14ac:dyDescent="0.2">
      <c r="A4489" s="4">
        <v>35494</v>
      </c>
      <c r="B4489">
        <v>103.1796875</v>
      </c>
      <c r="C4489" s="2">
        <v>35494</v>
      </c>
      <c r="D4489">
        <v>105.921875</v>
      </c>
      <c r="E4489" s="2">
        <v>35494</v>
      </c>
      <c r="F4489">
        <v>108.0625</v>
      </c>
      <c r="G4489" s="2">
        <v>35494</v>
      </c>
      <c r="H4489" t="s">
        <v>2</v>
      </c>
      <c r="I4489" s="2">
        <v>35494</v>
      </c>
      <c r="J4489" t="s">
        <v>2</v>
      </c>
      <c r="K4489" s="2">
        <v>35494</v>
      </c>
      <c r="L4489">
        <v>119.73030034734001</v>
      </c>
      <c r="M4489" s="2">
        <v>35494</v>
      </c>
      <c r="N4489">
        <v>116.472564643919</v>
      </c>
      <c r="O4489" s="2">
        <v>35494</v>
      </c>
      <c r="P4489" t="s">
        <v>2</v>
      </c>
      <c r="Q4489" s="2">
        <v>35494</v>
      </c>
      <c r="R4489" t="s">
        <v>2</v>
      </c>
      <c r="S4489" s="2">
        <v>35494</v>
      </c>
      <c r="T4489">
        <v>85.661039245779406</v>
      </c>
      <c r="U4489" s="2">
        <v>35494</v>
      </c>
      <c r="V4489" t="s">
        <v>2</v>
      </c>
      <c r="W4489" s="2">
        <v>35494</v>
      </c>
      <c r="X4489">
        <v>0.94797687861271696</v>
      </c>
      <c r="Y4489" s="2">
        <v>35494</v>
      </c>
      <c r="Z4489">
        <v>1.04426094137077</v>
      </c>
      <c r="AA4489" s="2">
        <v>35494</v>
      </c>
      <c r="AB4489" t="s">
        <v>2</v>
      </c>
      <c r="AC4489" s="2">
        <v>35494</v>
      </c>
      <c r="AD4489" t="s">
        <v>2</v>
      </c>
      <c r="AE4489" s="2">
        <v>35494</v>
      </c>
      <c r="AF4489">
        <v>180.29040118774799</v>
      </c>
      <c r="AG4489" s="4">
        <v>35494</v>
      </c>
      <c r="AH4489">
        <v>72.963694507148205</v>
      </c>
      <c r="AI4489" s="4">
        <v>35494</v>
      </c>
      <c r="AJ4489">
        <v>72.242600953097593</v>
      </c>
    </row>
    <row r="4490" spans="1:36" x14ac:dyDescent="0.2">
      <c r="A4490" s="4">
        <v>35495</v>
      </c>
      <c r="B4490">
        <v>103.1328125</v>
      </c>
      <c r="C4490" s="2">
        <v>35495</v>
      </c>
      <c r="D4490">
        <v>105.78125</v>
      </c>
      <c r="E4490" s="2">
        <v>35495</v>
      </c>
      <c r="F4490">
        <v>107.84375</v>
      </c>
      <c r="G4490" s="2">
        <v>35495</v>
      </c>
      <c r="H4490" t="s">
        <v>2</v>
      </c>
      <c r="I4490" s="2">
        <v>35495</v>
      </c>
      <c r="J4490" t="s">
        <v>2</v>
      </c>
      <c r="K4490" s="2">
        <v>35495</v>
      </c>
      <c r="L4490">
        <v>119.69523463984901</v>
      </c>
      <c r="M4490" s="2">
        <v>35495</v>
      </c>
      <c r="N4490">
        <v>116.36186351319201</v>
      </c>
      <c r="O4490" s="2">
        <v>35495</v>
      </c>
      <c r="P4490" t="s">
        <v>2</v>
      </c>
      <c r="Q4490" s="2">
        <v>35495</v>
      </c>
      <c r="R4490" t="s">
        <v>2</v>
      </c>
      <c r="S4490" s="2">
        <v>35495</v>
      </c>
      <c r="T4490">
        <v>85.800117233294301</v>
      </c>
      <c r="U4490" s="2">
        <v>35495</v>
      </c>
      <c r="V4490" t="s">
        <v>2</v>
      </c>
      <c r="W4490" s="2">
        <v>35495</v>
      </c>
      <c r="X4490">
        <v>0.94980184940554802</v>
      </c>
      <c r="Y4490" s="2">
        <v>35495</v>
      </c>
      <c r="Z4490">
        <v>1.04854689564069</v>
      </c>
      <c r="AA4490" s="2">
        <v>35495</v>
      </c>
      <c r="AB4490" t="s">
        <v>2</v>
      </c>
      <c r="AC4490" s="2">
        <v>35495</v>
      </c>
      <c r="AD4490" t="s">
        <v>2</v>
      </c>
      <c r="AE4490" s="2">
        <v>35495</v>
      </c>
      <c r="AF4490">
        <v>180.49212471355301</v>
      </c>
      <c r="AG4490" s="4">
        <v>35495</v>
      </c>
      <c r="AH4490">
        <v>73.240566668502098</v>
      </c>
      <c r="AI4490" s="4">
        <v>35495</v>
      </c>
      <c r="AJ4490">
        <v>72.524758316355801</v>
      </c>
    </row>
    <row r="4491" spans="1:36" x14ac:dyDescent="0.2">
      <c r="A4491" s="4">
        <v>35496</v>
      </c>
      <c r="B4491">
        <v>103.1875</v>
      </c>
      <c r="C4491" s="2">
        <v>35496</v>
      </c>
      <c r="D4491">
        <v>106.0625</v>
      </c>
      <c r="E4491" s="2">
        <v>35496</v>
      </c>
      <c r="F4491">
        <v>108.25</v>
      </c>
      <c r="G4491" s="2">
        <v>35496</v>
      </c>
      <c r="H4491" t="s">
        <v>2</v>
      </c>
      <c r="I4491" s="2">
        <v>35496</v>
      </c>
      <c r="J4491">
        <v>117.631050787495</v>
      </c>
      <c r="K4491" s="2">
        <v>35496</v>
      </c>
      <c r="L4491">
        <v>118.288714267896</v>
      </c>
      <c r="M4491" s="2">
        <v>35496</v>
      </c>
      <c r="N4491">
        <v>115.04575296799</v>
      </c>
      <c r="O4491" s="2">
        <v>35496</v>
      </c>
      <c r="P4491" t="s">
        <v>2</v>
      </c>
      <c r="Q4491" s="2">
        <v>35496</v>
      </c>
      <c r="R4491" t="s">
        <v>2</v>
      </c>
      <c r="S4491" s="2">
        <v>35496</v>
      </c>
      <c r="T4491">
        <v>85.718460077434401</v>
      </c>
      <c r="U4491" s="2">
        <v>35496</v>
      </c>
      <c r="V4491" t="s">
        <v>2</v>
      </c>
      <c r="W4491" s="2">
        <v>35496</v>
      </c>
      <c r="X4491">
        <v>0.94323215750615297</v>
      </c>
      <c r="Y4491" s="2">
        <v>35496</v>
      </c>
      <c r="Z4491">
        <v>1.04019688269073</v>
      </c>
      <c r="AA4491" s="2">
        <v>35496</v>
      </c>
      <c r="AB4491" t="s">
        <v>2</v>
      </c>
      <c r="AC4491" s="2">
        <v>35496</v>
      </c>
      <c r="AD4491" t="s">
        <v>2</v>
      </c>
      <c r="AE4491" s="2">
        <v>35496</v>
      </c>
      <c r="AF4491">
        <v>179.48599778785899</v>
      </c>
      <c r="AG4491" s="4">
        <v>35496</v>
      </c>
      <c r="AH4491">
        <v>73.150195544573904</v>
      </c>
      <c r="AI4491" s="4">
        <v>35496</v>
      </c>
      <c r="AJ4491">
        <v>72.426247826189595</v>
      </c>
    </row>
    <row r="4492" spans="1:36" x14ac:dyDescent="0.2">
      <c r="A4492" s="4">
        <v>35499</v>
      </c>
      <c r="B4492">
        <v>103.2265625</v>
      </c>
      <c r="C4492" s="2">
        <v>35499</v>
      </c>
      <c r="D4492">
        <v>106.03125</v>
      </c>
      <c r="E4492" s="2">
        <v>35499</v>
      </c>
      <c r="F4492">
        <v>108.21875</v>
      </c>
      <c r="G4492" s="2">
        <v>35499</v>
      </c>
      <c r="H4492" t="s">
        <v>2</v>
      </c>
      <c r="I4492" s="2">
        <v>35499</v>
      </c>
      <c r="J4492">
        <v>118.42751281670699</v>
      </c>
      <c r="K4492" s="2">
        <v>35499</v>
      </c>
      <c r="L4492">
        <v>119.19251892533801</v>
      </c>
      <c r="M4492" s="2">
        <v>35499</v>
      </c>
      <c r="N4492">
        <v>116.155330494057</v>
      </c>
      <c r="O4492" s="2">
        <v>35499</v>
      </c>
      <c r="P4492" t="s">
        <v>2</v>
      </c>
      <c r="Q4492" s="2">
        <v>35499</v>
      </c>
      <c r="R4492" t="s">
        <v>2</v>
      </c>
      <c r="S4492" s="2">
        <v>35499</v>
      </c>
      <c r="T4492">
        <v>85.787209217530801</v>
      </c>
      <c r="U4492" s="2">
        <v>35499</v>
      </c>
      <c r="V4492" t="s">
        <v>2</v>
      </c>
      <c r="W4492" s="2">
        <v>35499</v>
      </c>
      <c r="X4492">
        <v>0.94054276315789498</v>
      </c>
      <c r="Y4492" s="2">
        <v>35499</v>
      </c>
      <c r="Z4492">
        <v>1.0310855263157901</v>
      </c>
      <c r="AA4492" s="2">
        <v>35499</v>
      </c>
      <c r="AB4492" t="s">
        <v>2</v>
      </c>
      <c r="AC4492" s="2">
        <v>35499</v>
      </c>
      <c r="AD4492" t="s">
        <v>2</v>
      </c>
      <c r="AE4492" s="2">
        <v>35499</v>
      </c>
      <c r="AF4492">
        <v>180.14876801487699</v>
      </c>
      <c r="AG4492" s="4">
        <v>35499</v>
      </c>
      <c r="AH4492">
        <v>73.388489719301802</v>
      </c>
      <c r="AI4492" s="4">
        <v>35499</v>
      </c>
      <c r="AJ4492">
        <v>72.706264640234707</v>
      </c>
    </row>
    <row r="4493" spans="1:36" x14ac:dyDescent="0.2">
      <c r="A4493" s="4">
        <v>35500</v>
      </c>
      <c r="B4493">
        <v>103.234375</v>
      </c>
      <c r="C4493" s="2">
        <v>35500</v>
      </c>
      <c r="D4493">
        <v>105.9375</v>
      </c>
      <c r="E4493" s="2">
        <v>35500</v>
      </c>
      <c r="F4493">
        <v>108</v>
      </c>
      <c r="G4493" s="2">
        <v>35500</v>
      </c>
      <c r="H4493" t="s">
        <v>2</v>
      </c>
      <c r="I4493" s="2">
        <v>35500</v>
      </c>
      <c r="J4493">
        <v>118.28042841011499</v>
      </c>
      <c r="K4493" s="2">
        <v>35500</v>
      </c>
      <c r="L4493">
        <v>119.124473897323</v>
      </c>
      <c r="M4493" s="2">
        <v>35500</v>
      </c>
      <c r="N4493">
        <v>116.170314692094</v>
      </c>
      <c r="O4493" s="2">
        <v>35500</v>
      </c>
      <c r="P4493" t="s">
        <v>2</v>
      </c>
      <c r="Q4493" s="2">
        <v>35500</v>
      </c>
      <c r="R4493" t="s">
        <v>2</v>
      </c>
      <c r="S4493" s="2">
        <v>35500</v>
      </c>
      <c r="T4493">
        <v>85.741458775331097</v>
      </c>
      <c r="U4493" s="2">
        <v>35500</v>
      </c>
      <c r="V4493" t="s">
        <v>2</v>
      </c>
      <c r="W4493" s="2">
        <v>35500</v>
      </c>
      <c r="X4493">
        <v>0.93899835796387499</v>
      </c>
      <c r="Y4493" s="2">
        <v>35500</v>
      </c>
      <c r="Z4493">
        <v>1.0306239737274201</v>
      </c>
      <c r="AA4493" s="2">
        <v>35500</v>
      </c>
      <c r="AB4493" t="s">
        <v>2</v>
      </c>
      <c r="AC4493" s="2">
        <v>35500</v>
      </c>
      <c r="AD4493" t="s">
        <v>2</v>
      </c>
      <c r="AE4493" s="2">
        <v>35500</v>
      </c>
      <c r="AF4493">
        <v>180.43038218709299</v>
      </c>
      <c r="AG4493" s="4">
        <v>35500</v>
      </c>
      <c r="AH4493">
        <v>73.787454705476605</v>
      </c>
      <c r="AI4493" s="4">
        <v>35500</v>
      </c>
      <c r="AJ4493">
        <v>73.109523545223198</v>
      </c>
    </row>
    <row r="4494" spans="1:36" x14ac:dyDescent="0.2">
      <c r="A4494" s="4">
        <v>35501</v>
      </c>
      <c r="B4494">
        <v>103.203125</v>
      </c>
      <c r="C4494" s="2">
        <v>35501</v>
      </c>
      <c r="D4494">
        <v>105.90625</v>
      </c>
      <c r="E4494" s="2">
        <v>35501</v>
      </c>
      <c r="F4494">
        <v>108.03125</v>
      </c>
      <c r="G4494" s="2">
        <v>35501</v>
      </c>
      <c r="H4494" t="s">
        <v>2</v>
      </c>
      <c r="I4494" s="2">
        <v>35501</v>
      </c>
      <c r="J4494">
        <v>118.57802358533699</v>
      </c>
      <c r="K4494" s="2">
        <v>35501</v>
      </c>
      <c r="L4494">
        <v>119.38934089039201</v>
      </c>
      <c r="M4494" s="2">
        <v>35501</v>
      </c>
      <c r="N4494">
        <v>116.292622726026</v>
      </c>
      <c r="O4494" s="2">
        <v>35501</v>
      </c>
      <c r="P4494" t="s">
        <v>2</v>
      </c>
      <c r="Q4494" s="2">
        <v>35501</v>
      </c>
      <c r="R4494" t="s">
        <v>2</v>
      </c>
      <c r="S4494" s="2">
        <v>35500</v>
      </c>
      <c r="T4494">
        <v>85.741458775331097</v>
      </c>
      <c r="U4494" s="2">
        <v>35501</v>
      </c>
      <c r="V4494" t="s">
        <v>2</v>
      </c>
      <c r="W4494" s="2">
        <v>35501</v>
      </c>
      <c r="X4494">
        <v>0.93718263718263695</v>
      </c>
      <c r="Y4494" s="2">
        <v>35501</v>
      </c>
      <c r="Z4494">
        <v>1.0298935298935299</v>
      </c>
      <c r="AA4494" s="2">
        <v>35501</v>
      </c>
      <c r="AB4494" t="s">
        <v>2</v>
      </c>
      <c r="AC4494" s="2">
        <v>35501</v>
      </c>
      <c r="AD4494" t="s">
        <v>2</v>
      </c>
      <c r="AE4494" s="2">
        <v>35501</v>
      </c>
      <c r="AF4494">
        <v>178.87676180127201</v>
      </c>
      <c r="AG4494" s="4">
        <v>35501</v>
      </c>
      <c r="AH4494">
        <v>73.966896156965007</v>
      </c>
      <c r="AI4494" s="4">
        <v>35501</v>
      </c>
      <c r="AJ4494">
        <v>73.263320242316297</v>
      </c>
    </row>
    <row r="4495" spans="1:36" x14ac:dyDescent="0.2">
      <c r="A4495" s="4">
        <v>35502</v>
      </c>
      <c r="B4495">
        <v>103.0546875</v>
      </c>
      <c r="C4495" s="2">
        <v>35502</v>
      </c>
      <c r="D4495">
        <v>105.40625</v>
      </c>
      <c r="E4495" s="2">
        <v>35502</v>
      </c>
      <c r="F4495">
        <v>107.21875</v>
      </c>
      <c r="G4495" s="2">
        <v>35502</v>
      </c>
      <c r="H4495" t="s">
        <v>2</v>
      </c>
      <c r="I4495" s="2">
        <v>35502</v>
      </c>
      <c r="J4495">
        <v>118.225422396409</v>
      </c>
      <c r="K4495" s="2">
        <v>35502</v>
      </c>
      <c r="L4495">
        <v>118.954576008568</v>
      </c>
      <c r="M4495" s="2">
        <v>35502</v>
      </c>
      <c r="N4495">
        <v>115.536668451574</v>
      </c>
      <c r="O4495" s="2">
        <v>35502</v>
      </c>
      <c r="P4495" t="s">
        <v>2</v>
      </c>
      <c r="Q4495" s="2">
        <v>35502</v>
      </c>
      <c r="R4495" t="s">
        <v>2</v>
      </c>
      <c r="S4495" s="2">
        <v>35502</v>
      </c>
      <c r="T4495">
        <v>85.677655677655693</v>
      </c>
      <c r="U4495" s="2">
        <v>35502</v>
      </c>
      <c r="V4495" t="s">
        <v>2</v>
      </c>
      <c r="W4495" s="2">
        <v>35502</v>
      </c>
      <c r="X4495">
        <v>0.92860615883306297</v>
      </c>
      <c r="Y4495" s="2">
        <v>35502</v>
      </c>
      <c r="Z4495">
        <v>1.0230956239870299</v>
      </c>
      <c r="AA4495" s="2">
        <v>35502</v>
      </c>
      <c r="AB4495" t="s">
        <v>2</v>
      </c>
      <c r="AC4495" s="2">
        <v>35502</v>
      </c>
      <c r="AD4495" t="s">
        <v>2</v>
      </c>
      <c r="AE4495" s="2">
        <v>35502</v>
      </c>
      <c r="AF4495">
        <v>178.465911813086</v>
      </c>
      <c r="AG4495" s="4">
        <v>35502</v>
      </c>
      <c r="AH4495">
        <v>73.820606964148396</v>
      </c>
      <c r="AI4495" s="4">
        <v>35502</v>
      </c>
      <c r="AJ4495">
        <v>73.098974647708602</v>
      </c>
    </row>
    <row r="4496" spans="1:36" x14ac:dyDescent="0.2">
      <c r="A4496" s="4">
        <v>35503</v>
      </c>
      <c r="B4496">
        <v>103.0859375</v>
      </c>
      <c r="C4496" s="2">
        <v>35503</v>
      </c>
      <c r="D4496">
        <v>105.5625</v>
      </c>
      <c r="E4496" s="2">
        <v>35503</v>
      </c>
      <c r="F4496">
        <v>107.4375</v>
      </c>
      <c r="G4496" s="2">
        <v>35503</v>
      </c>
      <c r="H4496" t="s">
        <v>2</v>
      </c>
      <c r="I4496" s="2">
        <v>35503</v>
      </c>
      <c r="J4496">
        <v>118.86334493497</v>
      </c>
      <c r="K4496" s="2">
        <v>35503</v>
      </c>
      <c r="L4496">
        <v>119.66477376808901</v>
      </c>
      <c r="M4496" s="2">
        <v>35503</v>
      </c>
      <c r="N4496">
        <v>116.149935885693</v>
      </c>
      <c r="O4496" s="2">
        <v>35503</v>
      </c>
      <c r="P4496" t="s">
        <v>2</v>
      </c>
      <c r="Q4496" s="2">
        <v>35503</v>
      </c>
      <c r="R4496" t="s">
        <v>2</v>
      </c>
      <c r="S4496" s="2">
        <v>35502</v>
      </c>
      <c r="T4496">
        <v>85.677655677655693</v>
      </c>
      <c r="U4496" s="2">
        <v>35503</v>
      </c>
      <c r="V4496" t="s">
        <v>2</v>
      </c>
      <c r="W4496" s="2">
        <v>35503</v>
      </c>
      <c r="X4496">
        <v>0.929497568881686</v>
      </c>
      <c r="Y4496" s="2">
        <v>35503</v>
      </c>
      <c r="Z4496">
        <v>1.0267423014586701</v>
      </c>
      <c r="AA4496" s="2">
        <v>35503</v>
      </c>
      <c r="AB4496" t="s">
        <v>2</v>
      </c>
      <c r="AC4496" s="2">
        <v>35503</v>
      </c>
      <c r="AD4496" t="s">
        <v>2</v>
      </c>
      <c r="AE4496" s="2">
        <v>35503</v>
      </c>
      <c r="AF4496">
        <v>178.834483531616</v>
      </c>
      <c r="AG4496" s="4">
        <v>35503</v>
      </c>
      <c r="AH4496">
        <v>74.175385989536807</v>
      </c>
      <c r="AI4496" s="4">
        <v>35503</v>
      </c>
      <c r="AJ4496">
        <v>73.401811917825697</v>
      </c>
    </row>
    <row r="4497" spans="1:36" x14ac:dyDescent="0.2">
      <c r="A4497" s="4">
        <v>35506</v>
      </c>
      <c r="B4497">
        <v>103.0625</v>
      </c>
      <c r="C4497" s="2">
        <v>35506</v>
      </c>
      <c r="D4497">
        <v>105.484375</v>
      </c>
      <c r="E4497" s="2">
        <v>35506</v>
      </c>
      <c r="F4497">
        <v>107.3125</v>
      </c>
      <c r="G4497" s="2">
        <v>35506</v>
      </c>
      <c r="H4497" t="s">
        <v>2</v>
      </c>
      <c r="I4497" s="2">
        <v>35506</v>
      </c>
      <c r="J4497">
        <v>118.57074186829</v>
      </c>
      <c r="K4497" s="2">
        <v>35506</v>
      </c>
      <c r="L4497">
        <v>119.028543960446</v>
      </c>
      <c r="M4497" s="2">
        <v>35506</v>
      </c>
      <c r="N4497">
        <v>114.91977018335</v>
      </c>
      <c r="O4497" s="2">
        <v>35506</v>
      </c>
      <c r="P4497" t="s">
        <v>2</v>
      </c>
      <c r="Q4497" s="2">
        <v>35506</v>
      </c>
      <c r="R4497" t="s">
        <v>2</v>
      </c>
      <c r="S4497" s="2">
        <v>35506</v>
      </c>
      <c r="T4497">
        <v>85.128130247499499</v>
      </c>
      <c r="U4497" s="2">
        <v>35506</v>
      </c>
      <c r="V4497" t="s">
        <v>2</v>
      </c>
      <c r="W4497" s="2">
        <v>35506</v>
      </c>
      <c r="X4497">
        <v>0.92700080840743804</v>
      </c>
      <c r="Y4497" s="2">
        <v>35506</v>
      </c>
      <c r="Z4497">
        <v>1.0236054971705699</v>
      </c>
      <c r="AA4497" s="2">
        <v>35506</v>
      </c>
      <c r="AB4497" t="s">
        <v>2</v>
      </c>
      <c r="AC4497" s="2">
        <v>35506</v>
      </c>
      <c r="AD4497" t="s">
        <v>2</v>
      </c>
      <c r="AE4497" s="2">
        <v>35506</v>
      </c>
      <c r="AF4497">
        <v>176.07031696627101</v>
      </c>
      <c r="AG4497" s="4">
        <v>35506</v>
      </c>
      <c r="AH4497">
        <v>73.805504703486207</v>
      </c>
      <c r="AI4497" s="4">
        <v>35506</v>
      </c>
      <c r="AJ4497">
        <v>73.028854917064905</v>
      </c>
    </row>
    <row r="4498" spans="1:36" x14ac:dyDescent="0.2">
      <c r="A4498" s="4">
        <v>35507</v>
      </c>
      <c r="B4498">
        <v>103.078125</v>
      </c>
      <c r="C4498" s="2">
        <v>35507</v>
      </c>
      <c r="D4498">
        <v>105.46875</v>
      </c>
      <c r="E4498" s="2">
        <v>35507</v>
      </c>
      <c r="F4498">
        <v>107.3125</v>
      </c>
      <c r="G4498" s="2">
        <v>35507</v>
      </c>
      <c r="H4498" t="s">
        <v>2</v>
      </c>
      <c r="I4498" s="2">
        <v>35507</v>
      </c>
      <c r="J4498">
        <v>119.536355030132</v>
      </c>
      <c r="K4498" s="2">
        <v>35507</v>
      </c>
      <c r="L4498">
        <v>119.767253919509</v>
      </c>
      <c r="M4498" s="2">
        <v>35507</v>
      </c>
      <c r="N4498">
        <v>115.437899743702</v>
      </c>
      <c r="O4498" s="2">
        <v>35507</v>
      </c>
      <c r="P4498" t="s">
        <v>2</v>
      </c>
      <c r="Q4498" s="2">
        <v>35507</v>
      </c>
      <c r="R4498" t="s">
        <v>2</v>
      </c>
      <c r="S4498" s="2">
        <v>35506</v>
      </c>
      <c r="T4498">
        <v>85.128130247499499</v>
      </c>
      <c r="U4498" s="2">
        <v>35507</v>
      </c>
      <c r="V4498" t="s">
        <v>2</v>
      </c>
      <c r="W4498" s="2">
        <v>35507</v>
      </c>
      <c r="X4498">
        <v>0.93466721110657403</v>
      </c>
      <c r="Y4498" s="2">
        <v>35507</v>
      </c>
      <c r="Z4498">
        <v>1.0285830951408701</v>
      </c>
      <c r="AA4498" s="2">
        <v>35507</v>
      </c>
      <c r="AB4498" t="s">
        <v>2</v>
      </c>
      <c r="AC4498" s="2">
        <v>35507</v>
      </c>
      <c r="AD4498" t="s">
        <v>2</v>
      </c>
      <c r="AE4498" s="2">
        <v>35507</v>
      </c>
      <c r="AF4498">
        <v>175.943666226766</v>
      </c>
      <c r="AG4498" s="4">
        <v>35507</v>
      </c>
      <c r="AH4498">
        <v>73.056448056448104</v>
      </c>
      <c r="AI4498" s="4">
        <v>35507</v>
      </c>
      <c r="AJ4498">
        <v>72.410697410697395</v>
      </c>
    </row>
    <row r="4499" spans="1:36" x14ac:dyDescent="0.2">
      <c r="A4499" s="4">
        <v>35508</v>
      </c>
      <c r="B4499">
        <v>103</v>
      </c>
      <c r="C4499" s="2">
        <v>35508</v>
      </c>
      <c r="D4499">
        <v>105.421875</v>
      </c>
      <c r="E4499" s="2">
        <v>35508</v>
      </c>
      <c r="F4499">
        <v>107.1875</v>
      </c>
      <c r="G4499" s="2">
        <v>35508</v>
      </c>
      <c r="H4499" t="s">
        <v>2</v>
      </c>
      <c r="I4499" s="2">
        <v>35508</v>
      </c>
      <c r="J4499">
        <v>119.20171357501501</v>
      </c>
      <c r="K4499" s="2">
        <v>35508</v>
      </c>
      <c r="L4499">
        <v>119.37445299184699</v>
      </c>
      <c r="M4499" s="2">
        <v>35508</v>
      </c>
      <c r="N4499">
        <v>114.906260076466</v>
      </c>
      <c r="O4499" s="2">
        <v>35508</v>
      </c>
      <c r="P4499" t="s">
        <v>2</v>
      </c>
      <c r="Q4499" s="2">
        <v>35508</v>
      </c>
      <c r="R4499" t="s">
        <v>2</v>
      </c>
      <c r="S4499" s="2">
        <v>35506</v>
      </c>
      <c r="T4499">
        <v>85.128130247499499</v>
      </c>
      <c r="U4499" s="2">
        <v>35508</v>
      </c>
      <c r="V4499" t="s">
        <v>2</v>
      </c>
      <c r="W4499" s="2">
        <v>35508</v>
      </c>
      <c r="X4499">
        <v>0.93279022403258705</v>
      </c>
      <c r="Y4499" s="2">
        <v>35508</v>
      </c>
      <c r="Z4499">
        <v>1.0273727087576401</v>
      </c>
      <c r="AA4499" s="2">
        <v>35508</v>
      </c>
      <c r="AB4499" t="s">
        <v>2</v>
      </c>
      <c r="AC4499" s="2">
        <v>35508</v>
      </c>
      <c r="AD4499" t="s">
        <v>2</v>
      </c>
      <c r="AE4499" s="2">
        <v>35507</v>
      </c>
      <c r="AF4499">
        <v>175.943666226766</v>
      </c>
      <c r="AG4499" s="4">
        <v>35508</v>
      </c>
      <c r="AH4499">
        <v>73.002006846889401</v>
      </c>
      <c r="AI4499" s="4">
        <v>35508</v>
      </c>
      <c r="AJ4499">
        <v>72.372407822767897</v>
      </c>
    </row>
    <row r="4500" spans="1:36" x14ac:dyDescent="0.2">
      <c r="A4500" s="4">
        <v>35509</v>
      </c>
      <c r="B4500">
        <v>102.90625</v>
      </c>
      <c r="C4500" s="2">
        <v>35509</v>
      </c>
      <c r="D4500">
        <v>105</v>
      </c>
      <c r="E4500" s="2">
        <v>35509</v>
      </c>
      <c r="F4500">
        <v>106.5</v>
      </c>
      <c r="G4500" s="2">
        <v>35509</v>
      </c>
      <c r="H4500" t="s">
        <v>2</v>
      </c>
      <c r="I4500" s="2">
        <v>35509</v>
      </c>
      <c r="J4500">
        <v>118.50326124270499</v>
      </c>
      <c r="K4500" s="2">
        <v>35509</v>
      </c>
      <c r="L4500">
        <v>118.652019681886</v>
      </c>
      <c r="M4500" s="2">
        <v>35509</v>
      </c>
      <c r="N4500">
        <v>114.074836937865</v>
      </c>
      <c r="O4500" s="2">
        <v>35509</v>
      </c>
      <c r="P4500" t="s">
        <v>2</v>
      </c>
      <c r="Q4500" s="2">
        <v>35509</v>
      </c>
      <c r="R4500" t="s">
        <v>2</v>
      </c>
      <c r="S4500" s="2">
        <v>35509</v>
      </c>
      <c r="T4500">
        <v>83.152095113817595</v>
      </c>
      <c r="U4500" s="2">
        <v>35509</v>
      </c>
      <c r="V4500" t="s">
        <v>2</v>
      </c>
      <c r="W4500" s="2">
        <v>35508</v>
      </c>
      <c r="X4500">
        <v>0.93279022403258705</v>
      </c>
      <c r="Y4500" s="2">
        <v>35508</v>
      </c>
      <c r="Z4500">
        <v>1.0273727087576401</v>
      </c>
      <c r="AA4500" s="2">
        <v>35509</v>
      </c>
      <c r="AB4500" t="s">
        <v>2</v>
      </c>
      <c r="AC4500" s="2">
        <v>35509</v>
      </c>
      <c r="AD4500" t="s">
        <v>2</v>
      </c>
      <c r="AE4500" s="2">
        <v>35509</v>
      </c>
      <c r="AF4500">
        <v>174.41605723117101</v>
      </c>
      <c r="AG4500" s="4">
        <v>35509</v>
      </c>
      <c r="AH4500">
        <v>72.848046537221904</v>
      </c>
      <c r="AI4500" s="4">
        <v>35509</v>
      </c>
      <c r="AJ4500">
        <v>72.207373634148297</v>
      </c>
    </row>
    <row r="4501" spans="1:36" x14ac:dyDescent="0.2">
      <c r="A4501" s="4">
        <v>35510</v>
      </c>
      <c r="B4501">
        <v>102.953125</v>
      </c>
      <c r="C4501" s="2">
        <v>35510</v>
      </c>
      <c r="D4501">
        <v>104.953125</v>
      </c>
      <c r="E4501" s="2">
        <v>35510</v>
      </c>
      <c r="F4501">
        <v>106.46875</v>
      </c>
      <c r="G4501" s="2">
        <v>35510</v>
      </c>
      <c r="H4501" t="s">
        <v>2</v>
      </c>
      <c r="I4501" s="2">
        <v>35510</v>
      </c>
      <c r="J4501">
        <v>119.225414504493</v>
      </c>
      <c r="K4501" s="2">
        <v>35510</v>
      </c>
      <c r="L4501">
        <v>119.444028949155</v>
      </c>
      <c r="M4501" s="2">
        <v>35510</v>
      </c>
      <c r="N4501">
        <v>115.00270391550001</v>
      </c>
      <c r="O4501" s="2">
        <v>35510</v>
      </c>
      <c r="P4501" t="s">
        <v>2</v>
      </c>
      <c r="Q4501" s="2">
        <v>35510</v>
      </c>
      <c r="R4501" t="s">
        <v>2</v>
      </c>
      <c r="S4501" s="2">
        <v>35510</v>
      </c>
      <c r="T4501">
        <v>83.351468988030504</v>
      </c>
      <c r="U4501" s="2">
        <v>35510</v>
      </c>
      <c r="V4501" t="s">
        <v>2</v>
      </c>
      <c r="W4501" s="2">
        <v>35510</v>
      </c>
      <c r="X4501">
        <v>0.92953156822810601</v>
      </c>
      <c r="Y4501" s="2">
        <v>35510</v>
      </c>
      <c r="Z4501">
        <v>1.0219959266802401</v>
      </c>
      <c r="AA4501" s="2">
        <v>35510</v>
      </c>
      <c r="AB4501" t="s">
        <v>2</v>
      </c>
      <c r="AC4501" s="2">
        <v>35510</v>
      </c>
      <c r="AD4501" t="s">
        <v>2</v>
      </c>
      <c r="AE4501" s="2">
        <v>35510</v>
      </c>
      <c r="AF4501">
        <v>176.13964455280399</v>
      </c>
      <c r="AG4501" s="4">
        <v>35510</v>
      </c>
      <c r="AH4501">
        <v>72.838885133541893</v>
      </c>
      <c r="AI4501" s="4">
        <v>35510</v>
      </c>
      <c r="AJ4501">
        <v>72.221872887617295</v>
      </c>
    </row>
    <row r="4502" spans="1:36" x14ac:dyDescent="0.2">
      <c r="A4502" s="4">
        <v>35513</v>
      </c>
      <c r="B4502">
        <v>102.9765625</v>
      </c>
      <c r="C4502" s="2">
        <v>35513</v>
      </c>
      <c r="D4502">
        <v>105.0625</v>
      </c>
      <c r="E4502" s="2">
        <v>35513</v>
      </c>
      <c r="F4502">
        <v>106.625</v>
      </c>
      <c r="G4502" s="2">
        <v>35513</v>
      </c>
      <c r="H4502" t="s">
        <v>2</v>
      </c>
      <c r="I4502" s="2">
        <v>35513</v>
      </c>
      <c r="J4502">
        <v>119.20537419191599</v>
      </c>
      <c r="K4502" s="2">
        <v>35513</v>
      </c>
      <c r="L4502">
        <v>119.469942715163</v>
      </c>
      <c r="M4502" s="2">
        <v>35513</v>
      </c>
      <c r="N4502">
        <v>115.179331446845</v>
      </c>
      <c r="O4502" s="2">
        <v>35513</v>
      </c>
      <c r="P4502" t="s">
        <v>2</v>
      </c>
      <c r="Q4502" s="2">
        <v>35513</v>
      </c>
      <c r="R4502" t="s">
        <v>2</v>
      </c>
      <c r="S4502" s="2">
        <v>35513</v>
      </c>
      <c r="T4502">
        <v>83.482045701849799</v>
      </c>
      <c r="U4502" s="2">
        <v>35513</v>
      </c>
      <c r="V4502" t="s">
        <v>2</v>
      </c>
      <c r="W4502" s="2">
        <v>35513</v>
      </c>
      <c r="X4502">
        <v>0.92663087685049605</v>
      </c>
      <c r="Y4502" s="2">
        <v>35513</v>
      </c>
      <c r="Z4502">
        <v>1.01756954612006</v>
      </c>
      <c r="AA4502" s="2">
        <v>35513</v>
      </c>
      <c r="AB4502" t="s">
        <v>2</v>
      </c>
      <c r="AC4502" s="2">
        <v>35513</v>
      </c>
      <c r="AD4502" t="s">
        <v>2</v>
      </c>
      <c r="AE4502" s="2">
        <v>35513</v>
      </c>
      <c r="AF4502">
        <v>177.43777025604501</v>
      </c>
      <c r="AG4502" s="4">
        <v>35513</v>
      </c>
      <c r="AH4502">
        <v>73.111253166654805</v>
      </c>
      <c r="AI4502" s="4">
        <v>35513</v>
      </c>
      <c r="AJ4502">
        <v>72.515409080506004</v>
      </c>
    </row>
    <row r="4503" spans="1:36" x14ac:dyDescent="0.2">
      <c r="A4503" s="4">
        <v>35514</v>
      </c>
      <c r="B4503">
        <v>103.03125</v>
      </c>
      <c r="C4503" s="2">
        <v>35514</v>
      </c>
      <c r="D4503">
        <v>104.84375</v>
      </c>
      <c r="E4503" s="2">
        <v>35514</v>
      </c>
      <c r="F4503">
        <v>106.34375</v>
      </c>
      <c r="G4503" s="2">
        <v>35514</v>
      </c>
      <c r="H4503" t="s">
        <v>2</v>
      </c>
      <c r="I4503" s="2">
        <v>35514</v>
      </c>
      <c r="J4503">
        <v>119.183073015435</v>
      </c>
      <c r="K4503" s="2">
        <v>35514</v>
      </c>
      <c r="L4503">
        <v>119.642795572872</v>
      </c>
      <c r="M4503" s="2">
        <v>35514</v>
      </c>
      <c r="N4503">
        <v>115.482306428071</v>
      </c>
      <c r="O4503" s="2">
        <v>35514</v>
      </c>
      <c r="P4503" t="s">
        <v>2</v>
      </c>
      <c r="Q4503" s="2">
        <v>35514</v>
      </c>
      <c r="R4503" t="s">
        <v>2</v>
      </c>
      <c r="S4503" s="2">
        <v>35514</v>
      </c>
      <c r="T4503">
        <v>83.378074439526998</v>
      </c>
      <c r="U4503" s="2">
        <v>35514</v>
      </c>
      <c r="V4503" t="s">
        <v>2</v>
      </c>
      <c r="W4503" s="2">
        <v>35514</v>
      </c>
      <c r="X4503">
        <v>0.921609827056732</v>
      </c>
      <c r="Y4503" s="2">
        <v>35514</v>
      </c>
      <c r="Z4503">
        <v>1.0127687085825099</v>
      </c>
      <c r="AA4503" s="2">
        <v>35514</v>
      </c>
      <c r="AB4503" t="s">
        <v>2</v>
      </c>
      <c r="AC4503" s="2">
        <v>35514</v>
      </c>
      <c r="AD4503" t="s">
        <v>2</v>
      </c>
      <c r="AE4503" s="2">
        <v>35514</v>
      </c>
      <c r="AF4503">
        <v>177.815504904976</v>
      </c>
      <c r="AG4503" s="4">
        <v>35514</v>
      </c>
      <c r="AH4503">
        <v>72.701611322382107</v>
      </c>
      <c r="AI4503" s="4">
        <v>35514</v>
      </c>
      <c r="AJ4503">
        <v>72.097855490649593</v>
      </c>
    </row>
    <row r="4504" spans="1:36" x14ac:dyDescent="0.2">
      <c r="A4504" s="4">
        <v>35515</v>
      </c>
      <c r="B4504">
        <v>102.875</v>
      </c>
      <c r="C4504" s="2">
        <v>35515</v>
      </c>
      <c r="D4504">
        <v>104.71875</v>
      </c>
      <c r="E4504" s="2">
        <v>35515</v>
      </c>
      <c r="F4504">
        <v>106.1875</v>
      </c>
      <c r="G4504" s="2">
        <v>35515</v>
      </c>
      <c r="H4504" t="s">
        <v>2</v>
      </c>
      <c r="I4504" s="2">
        <v>35515</v>
      </c>
      <c r="J4504">
        <v>119.32465559507</v>
      </c>
      <c r="K4504" s="2">
        <v>35515</v>
      </c>
      <c r="L4504">
        <v>119.692941569128</v>
      </c>
      <c r="M4504" s="2">
        <v>35515</v>
      </c>
      <c r="N4504">
        <v>115.377090310626</v>
      </c>
      <c r="O4504" s="2">
        <v>35515</v>
      </c>
      <c r="P4504" t="s">
        <v>2</v>
      </c>
      <c r="Q4504" s="2">
        <v>35515</v>
      </c>
      <c r="R4504" t="s">
        <v>2</v>
      </c>
      <c r="S4504" s="2">
        <v>35515</v>
      </c>
      <c r="T4504">
        <v>83.626965637740298</v>
      </c>
      <c r="U4504" s="2">
        <v>35515</v>
      </c>
      <c r="V4504" t="s">
        <v>2</v>
      </c>
      <c r="W4504" s="2">
        <v>35515</v>
      </c>
      <c r="X4504">
        <v>0.92156388553002799</v>
      </c>
      <c r="Y4504" s="2">
        <v>35515</v>
      </c>
      <c r="Z4504">
        <v>1.01523579201935</v>
      </c>
      <c r="AA4504" s="2">
        <v>35515</v>
      </c>
      <c r="AB4504" t="s">
        <v>2</v>
      </c>
      <c r="AC4504" s="2">
        <v>35515</v>
      </c>
      <c r="AD4504" t="s">
        <v>2</v>
      </c>
      <c r="AE4504" s="2">
        <v>35515</v>
      </c>
      <c r="AF4504">
        <v>178.222059183174</v>
      </c>
      <c r="AG4504" s="4">
        <v>35515</v>
      </c>
      <c r="AH4504">
        <v>72.771095688220299</v>
      </c>
      <c r="AI4504" s="4">
        <v>35515</v>
      </c>
      <c r="AJ4504">
        <v>72.143014163238405</v>
      </c>
    </row>
    <row r="4505" spans="1:36" x14ac:dyDescent="0.2">
      <c r="A4505" s="4">
        <v>35516</v>
      </c>
      <c r="B4505">
        <v>102.2890625</v>
      </c>
      <c r="C4505" s="2">
        <v>35516</v>
      </c>
      <c r="D4505">
        <v>104.3125</v>
      </c>
      <c r="E4505" s="2">
        <v>35516</v>
      </c>
      <c r="F4505">
        <v>105.53125</v>
      </c>
      <c r="G4505" s="2">
        <v>35516</v>
      </c>
      <c r="H4505" t="s">
        <v>2</v>
      </c>
      <c r="I4505" s="2">
        <v>35516</v>
      </c>
      <c r="J4505">
        <v>120.505017654711</v>
      </c>
      <c r="K4505" s="2">
        <v>35516</v>
      </c>
      <c r="L4505">
        <v>120.77216130830701</v>
      </c>
      <c r="M4505" s="2">
        <v>35516</v>
      </c>
      <c r="N4505">
        <v>116.126184724029</v>
      </c>
      <c r="O4505" s="2">
        <v>35516</v>
      </c>
      <c r="P4505" t="s">
        <v>2</v>
      </c>
      <c r="Q4505" s="2">
        <v>35516</v>
      </c>
      <c r="R4505" t="s">
        <v>2</v>
      </c>
      <c r="S4505" s="2">
        <v>35516</v>
      </c>
      <c r="T4505">
        <v>82.969622272167001</v>
      </c>
      <c r="U4505" s="2">
        <v>35516</v>
      </c>
      <c r="V4505" t="s">
        <v>2</v>
      </c>
      <c r="W4505" s="2">
        <v>35516</v>
      </c>
      <c r="X4505">
        <v>0.92549146509182101</v>
      </c>
      <c r="Y4505" s="2">
        <v>35516</v>
      </c>
      <c r="Z4505">
        <v>1.0132675349890801</v>
      </c>
      <c r="AA4505" s="2">
        <v>35516</v>
      </c>
      <c r="AB4505" t="s">
        <v>2</v>
      </c>
      <c r="AC4505" s="2">
        <v>35516</v>
      </c>
      <c r="AD4505" t="s">
        <v>2</v>
      </c>
      <c r="AE4505" s="2">
        <v>35516</v>
      </c>
      <c r="AF4505">
        <v>177.58057935536499</v>
      </c>
      <c r="AG4505" s="4">
        <v>35516</v>
      </c>
      <c r="AH4505">
        <v>72.777084363642103</v>
      </c>
      <c r="AI4505" s="4">
        <v>35516</v>
      </c>
      <c r="AJ4505">
        <v>72.141236684486103</v>
      </c>
    </row>
    <row r="4506" spans="1:36" x14ac:dyDescent="0.2">
      <c r="A4506" s="4">
        <v>35516</v>
      </c>
      <c r="B4506">
        <v>102.2890625</v>
      </c>
      <c r="C4506" s="2">
        <v>35516</v>
      </c>
      <c r="D4506">
        <v>104.3125</v>
      </c>
      <c r="E4506" s="2">
        <v>35516</v>
      </c>
      <c r="F4506">
        <v>105.53125</v>
      </c>
      <c r="G4506" s="2">
        <v>35517</v>
      </c>
      <c r="H4506" t="s">
        <v>2</v>
      </c>
      <c r="I4506" s="2">
        <v>35516</v>
      </c>
      <c r="J4506">
        <v>120.505017654711</v>
      </c>
      <c r="K4506" s="2">
        <v>35516</v>
      </c>
      <c r="L4506">
        <v>120.77216130830701</v>
      </c>
      <c r="M4506" s="2">
        <v>35516</v>
      </c>
      <c r="N4506">
        <v>116.126184724029</v>
      </c>
      <c r="O4506" s="2">
        <v>35517</v>
      </c>
      <c r="P4506" t="s">
        <v>2</v>
      </c>
      <c r="Q4506" s="2">
        <v>35517</v>
      </c>
      <c r="R4506" t="s">
        <v>2</v>
      </c>
      <c r="S4506" s="2">
        <v>35516</v>
      </c>
      <c r="T4506">
        <v>82.969622272167001</v>
      </c>
      <c r="U4506" s="2">
        <v>35517</v>
      </c>
      <c r="V4506" t="s">
        <v>2</v>
      </c>
      <c r="W4506" s="2">
        <v>35517</v>
      </c>
      <c r="X4506">
        <v>0.92061573178594502</v>
      </c>
      <c r="Y4506" s="2">
        <v>35517</v>
      </c>
      <c r="Z4506">
        <v>1.01265312701483</v>
      </c>
      <c r="AA4506" s="2">
        <v>35517</v>
      </c>
      <c r="AB4506" t="s">
        <v>2</v>
      </c>
      <c r="AC4506" s="2">
        <v>35517</v>
      </c>
      <c r="AD4506" t="s">
        <v>2</v>
      </c>
      <c r="AE4506" s="2">
        <v>35516</v>
      </c>
      <c r="AF4506">
        <v>177.58057935536499</v>
      </c>
      <c r="AG4506" s="4">
        <v>35516</v>
      </c>
      <c r="AH4506">
        <v>72.777084363642103</v>
      </c>
      <c r="AI4506" s="4">
        <v>35516</v>
      </c>
      <c r="AJ4506">
        <v>72.141236684486103</v>
      </c>
    </row>
    <row r="4507" spans="1:36" x14ac:dyDescent="0.2">
      <c r="A4507" s="4">
        <v>35520</v>
      </c>
      <c r="B4507">
        <v>102.3203125</v>
      </c>
      <c r="C4507" s="2">
        <v>35520</v>
      </c>
      <c r="D4507">
        <v>104.296875</v>
      </c>
      <c r="E4507" s="2">
        <v>35520</v>
      </c>
      <c r="F4507">
        <v>105.5</v>
      </c>
      <c r="G4507" s="2">
        <v>35520</v>
      </c>
      <c r="H4507" t="s">
        <v>2</v>
      </c>
      <c r="I4507" s="2">
        <v>35516</v>
      </c>
      <c r="J4507">
        <v>120.505017654711</v>
      </c>
      <c r="K4507" s="2">
        <v>35516</v>
      </c>
      <c r="L4507">
        <v>120.77216130830701</v>
      </c>
      <c r="M4507" s="2">
        <v>35516</v>
      </c>
      <c r="N4507">
        <v>116.126184724029</v>
      </c>
      <c r="O4507" s="2">
        <v>35520</v>
      </c>
      <c r="P4507" t="s">
        <v>2</v>
      </c>
      <c r="Q4507" s="2">
        <v>35520</v>
      </c>
      <c r="R4507" t="s">
        <v>2</v>
      </c>
      <c r="S4507" s="2">
        <v>35520</v>
      </c>
      <c r="T4507">
        <v>82.357617808615203</v>
      </c>
      <c r="U4507" s="2">
        <v>35520</v>
      </c>
      <c r="V4507" t="s">
        <v>2</v>
      </c>
      <c r="W4507" s="2">
        <v>35520</v>
      </c>
      <c r="X4507">
        <v>0.92387878787878797</v>
      </c>
      <c r="Y4507" s="2">
        <v>35520</v>
      </c>
      <c r="Z4507">
        <v>1.01753535353535</v>
      </c>
      <c r="AA4507" s="2">
        <v>35520</v>
      </c>
      <c r="AB4507" t="s">
        <v>2</v>
      </c>
      <c r="AC4507" s="2">
        <v>35520</v>
      </c>
      <c r="AD4507" t="s">
        <v>2</v>
      </c>
      <c r="AE4507" s="2">
        <v>35516</v>
      </c>
      <c r="AF4507">
        <v>177.58057935536499</v>
      </c>
      <c r="AG4507" s="4">
        <v>35516</v>
      </c>
      <c r="AH4507">
        <v>72.777084363642103</v>
      </c>
      <c r="AI4507" s="4">
        <v>35516</v>
      </c>
      <c r="AJ4507">
        <v>72.141236684486103</v>
      </c>
    </row>
    <row r="4508" spans="1:36" x14ac:dyDescent="0.2">
      <c r="A4508" s="4">
        <v>35521</v>
      </c>
      <c r="B4508">
        <v>102.359375</v>
      </c>
      <c r="C4508" s="2">
        <v>35521</v>
      </c>
      <c r="D4508">
        <v>104.4375</v>
      </c>
      <c r="E4508" s="2">
        <v>35521</v>
      </c>
      <c r="F4508">
        <v>105.6875</v>
      </c>
      <c r="G4508" s="2">
        <v>35521</v>
      </c>
      <c r="H4508" t="s">
        <v>2</v>
      </c>
      <c r="I4508" s="2">
        <v>35521</v>
      </c>
      <c r="J4508">
        <v>121.02156057494901</v>
      </c>
      <c r="K4508" s="2">
        <v>35521</v>
      </c>
      <c r="L4508">
        <v>121.114896397237</v>
      </c>
      <c r="M4508" s="2">
        <v>35521</v>
      </c>
      <c r="N4508">
        <v>116.051428038081</v>
      </c>
      <c r="O4508" s="2">
        <v>35521</v>
      </c>
      <c r="P4508" t="s">
        <v>2</v>
      </c>
      <c r="Q4508" s="2">
        <v>35521</v>
      </c>
      <c r="R4508" t="s">
        <v>2</v>
      </c>
      <c r="S4508" s="2">
        <v>35521</v>
      </c>
      <c r="T4508">
        <v>81.854838709677395</v>
      </c>
      <c r="U4508" s="2">
        <v>35521</v>
      </c>
      <c r="V4508" t="s">
        <v>2</v>
      </c>
      <c r="W4508" s="2">
        <v>35521</v>
      </c>
      <c r="X4508">
        <v>0.93920972644376899</v>
      </c>
      <c r="Y4508" s="2">
        <v>35521</v>
      </c>
      <c r="Z4508">
        <v>1.03466688573072</v>
      </c>
      <c r="AA4508" s="2">
        <v>35521</v>
      </c>
      <c r="AB4508" t="s">
        <v>2</v>
      </c>
      <c r="AC4508" s="2">
        <v>35521</v>
      </c>
      <c r="AD4508" t="s">
        <v>2</v>
      </c>
      <c r="AE4508" s="2">
        <v>35521</v>
      </c>
      <c r="AF4508">
        <v>179.168731417245</v>
      </c>
      <c r="AG4508" s="4">
        <v>35521</v>
      </c>
      <c r="AH4508">
        <v>72.849348239696795</v>
      </c>
      <c r="AI4508" s="4">
        <v>35521</v>
      </c>
      <c r="AJ4508">
        <v>72.1456986964794</v>
      </c>
    </row>
    <row r="4509" spans="1:36" x14ac:dyDescent="0.2">
      <c r="A4509" s="4">
        <v>35522</v>
      </c>
      <c r="B4509">
        <v>102.375</v>
      </c>
      <c r="C4509" s="2">
        <v>35522</v>
      </c>
      <c r="D4509">
        <v>104.46875</v>
      </c>
      <c r="E4509" s="2">
        <v>35522</v>
      </c>
      <c r="F4509">
        <v>105.78125</v>
      </c>
      <c r="G4509" s="2">
        <v>35522</v>
      </c>
      <c r="H4509" t="s">
        <v>2</v>
      </c>
      <c r="I4509" s="2">
        <v>35522</v>
      </c>
      <c r="J4509">
        <v>120.497456977635</v>
      </c>
      <c r="K4509" s="2">
        <v>35522</v>
      </c>
      <c r="L4509">
        <v>120.57874079750999</v>
      </c>
      <c r="M4509" s="2">
        <v>35522</v>
      </c>
      <c r="N4509">
        <v>115.49269606818601</v>
      </c>
      <c r="O4509" s="2">
        <v>35522</v>
      </c>
      <c r="P4509" t="s">
        <v>2</v>
      </c>
      <c r="Q4509" s="2">
        <v>35522</v>
      </c>
      <c r="R4509" t="s">
        <v>2</v>
      </c>
      <c r="S4509" s="2">
        <v>35522</v>
      </c>
      <c r="T4509">
        <v>82.158065680259796</v>
      </c>
      <c r="U4509" s="2">
        <v>35522</v>
      </c>
      <c r="V4509" t="s">
        <v>2</v>
      </c>
      <c r="W4509" s="2">
        <v>35522</v>
      </c>
      <c r="X4509">
        <v>0.92997971602434104</v>
      </c>
      <c r="Y4509" s="2">
        <v>35522</v>
      </c>
      <c r="Z4509">
        <v>1.0273427991886399</v>
      </c>
      <c r="AA4509" s="2">
        <v>35522</v>
      </c>
      <c r="AB4509" t="s">
        <v>2</v>
      </c>
      <c r="AC4509" s="2">
        <v>35522</v>
      </c>
      <c r="AD4509" t="s">
        <v>2</v>
      </c>
      <c r="AE4509" s="2">
        <v>35522</v>
      </c>
      <c r="AF4509">
        <v>178.34987593052099</v>
      </c>
      <c r="AG4509" s="4">
        <v>35522</v>
      </c>
      <c r="AH4509">
        <v>72.633228840125398</v>
      </c>
      <c r="AI4509" s="4">
        <v>35522</v>
      </c>
      <c r="AJ4509">
        <v>71.935736677115997</v>
      </c>
    </row>
    <row r="4510" spans="1:36" x14ac:dyDescent="0.2">
      <c r="A4510" s="4">
        <v>35523</v>
      </c>
      <c r="B4510">
        <v>102.40625</v>
      </c>
      <c r="C4510" s="2">
        <v>35523</v>
      </c>
      <c r="D4510">
        <v>104.515625</v>
      </c>
      <c r="E4510" s="2">
        <v>35523</v>
      </c>
      <c r="F4510">
        <v>105.875</v>
      </c>
      <c r="G4510" s="2">
        <v>35523</v>
      </c>
      <c r="H4510" t="s">
        <v>2</v>
      </c>
      <c r="I4510" s="2">
        <v>35523</v>
      </c>
      <c r="J4510">
        <v>120.88027307571301</v>
      </c>
      <c r="K4510" s="2">
        <v>35523</v>
      </c>
      <c r="L4510">
        <v>120.903573051248</v>
      </c>
      <c r="M4510" s="2">
        <v>35523</v>
      </c>
      <c r="N4510">
        <v>115.591178629262</v>
      </c>
      <c r="O4510" s="2">
        <v>35523</v>
      </c>
      <c r="P4510" t="s">
        <v>2</v>
      </c>
      <c r="Q4510" s="2">
        <v>35523</v>
      </c>
      <c r="R4510" t="s">
        <v>2</v>
      </c>
      <c r="S4510" s="2">
        <v>35523</v>
      </c>
      <c r="T4510">
        <v>81.394513858968807</v>
      </c>
      <c r="U4510" s="2">
        <v>35523</v>
      </c>
      <c r="V4510" t="s">
        <v>2</v>
      </c>
      <c r="W4510" s="2">
        <v>35523</v>
      </c>
      <c r="X4510">
        <v>0.93301786734111103</v>
      </c>
      <c r="Y4510" s="2">
        <v>35523</v>
      </c>
      <c r="Z4510">
        <v>1.03271599902097</v>
      </c>
      <c r="AA4510" s="2">
        <v>35523</v>
      </c>
      <c r="AB4510" t="s">
        <v>2</v>
      </c>
      <c r="AC4510" s="2">
        <v>35523</v>
      </c>
      <c r="AD4510" t="s">
        <v>2</v>
      </c>
      <c r="AE4510" s="2">
        <v>35523</v>
      </c>
      <c r="AF4510">
        <v>178.24112134166401</v>
      </c>
      <c r="AG4510" s="4">
        <v>35523</v>
      </c>
      <c r="AH4510">
        <v>72.049535026453398</v>
      </c>
      <c r="AI4510" s="4">
        <v>35523</v>
      </c>
      <c r="AJ4510">
        <v>71.350326685674801</v>
      </c>
    </row>
    <row r="4511" spans="1:36" x14ac:dyDescent="0.2">
      <c r="A4511" s="4">
        <v>35524</v>
      </c>
      <c r="B4511">
        <v>102.3203125</v>
      </c>
      <c r="C4511" s="2">
        <v>35524</v>
      </c>
      <c r="D4511">
        <v>104.28125</v>
      </c>
      <c r="E4511" s="2">
        <v>35524</v>
      </c>
      <c r="F4511">
        <v>105.53125</v>
      </c>
      <c r="G4511" s="2">
        <v>35524</v>
      </c>
      <c r="H4511" t="s">
        <v>2</v>
      </c>
      <c r="I4511" s="2">
        <v>35524</v>
      </c>
      <c r="J4511">
        <v>119.942697382102</v>
      </c>
      <c r="K4511" s="2">
        <v>35524</v>
      </c>
      <c r="L4511">
        <v>120.046673906514</v>
      </c>
      <c r="M4511" s="2">
        <v>35524</v>
      </c>
      <c r="N4511">
        <v>114.801635897317</v>
      </c>
      <c r="O4511" s="2">
        <v>35524</v>
      </c>
      <c r="P4511" t="s">
        <v>2</v>
      </c>
      <c r="Q4511" s="2">
        <v>35524</v>
      </c>
      <c r="R4511" t="s">
        <v>2</v>
      </c>
      <c r="S4511" s="2">
        <v>35524</v>
      </c>
      <c r="T4511">
        <v>80.869565217391298</v>
      </c>
      <c r="U4511" s="2">
        <v>35524</v>
      </c>
      <c r="V4511" t="s">
        <v>2</v>
      </c>
      <c r="W4511" s="2">
        <v>35524</v>
      </c>
      <c r="X4511">
        <v>0.92089804458034896</v>
      </c>
      <c r="Y4511" s="2">
        <v>35524</v>
      </c>
      <c r="Z4511">
        <v>1.0209221855636901</v>
      </c>
      <c r="AA4511" s="2">
        <v>35524</v>
      </c>
      <c r="AB4511" t="s">
        <v>2</v>
      </c>
      <c r="AC4511" s="2">
        <v>35524</v>
      </c>
      <c r="AD4511" t="s">
        <v>2</v>
      </c>
      <c r="AE4511" s="2">
        <v>35524</v>
      </c>
      <c r="AF4511">
        <v>177.43964193537801</v>
      </c>
      <c r="AG4511" s="4">
        <v>35524</v>
      </c>
      <c r="AH4511">
        <v>72.000372335474296</v>
      </c>
      <c r="AI4511" s="4">
        <v>35524</v>
      </c>
      <c r="AJ4511">
        <v>71.286729343138205</v>
      </c>
    </row>
    <row r="4512" spans="1:36" x14ac:dyDescent="0.2">
      <c r="A4512" s="4">
        <v>35527</v>
      </c>
      <c r="B4512">
        <v>102.390625</v>
      </c>
      <c r="C4512" s="2">
        <v>35527</v>
      </c>
      <c r="D4512">
        <v>104.46875</v>
      </c>
      <c r="E4512" s="2">
        <v>35527</v>
      </c>
      <c r="F4512">
        <v>105.84375</v>
      </c>
      <c r="G4512" s="2">
        <v>35527</v>
      </c>
      <c r="H4512" t="s">
        <v>2</v>
      </c>
      <c r="I4512" s="2">
        <v>35527</v>
      </c>
      <c r="J4512">
        <v>118.644454847513</v>
      </c>
      <c r="K4512" s="2">
        <v>35527</v>
      </c>
      <c r="L4512">
        <v>119.112592913988</v>
      </c>
      <c r="M4512" s="2">
        <v>35527</v>
      </c>
      <c r="N4512">
        <v>114.454048252475</v>
      </c>
      <c r="O4512" s="2">
        <v>35527</v>
      </c>
      <c r="P4512" t="s">
        <v>2</v>
      </c>
      <c r="Q4512" s="2">
        <v>35527</v>
      </c>
      <c r="R4512" t="s">
        <v>2</v>
      </c>
      <c r="S4512" s="2">
        <v>35527</v>
      </c>
      <c r="T4512">
        <v>81.677242572829499</v>
      </c>
      <c r="U4512" s="2">
        <v>35527</v>
      </c>
      <c r="V4512" t="s">
        <v>2</v>
      </c>
      <c r="W4512" s="2">
        <v>35527</v>
      </c>
      <c r="X4512">
        <v>0.91105099848834403</v>
      </c>
      <c r="Y4512" s="2">
        <v>35527</v>
      </c>
      <c r="Z4512">
        <v>1.0119341236375199</v>
      </c>
      <c r="AA4512" s="2">
        <v>35527</v>
      </c>
      <c r="AB4512" t="s">
        <v>2</v>
      </c>
      <c r="AC4512" s="2">
        <v>35527</v>
      </c>
      <c r="AD4512" t="s">
        <v>2</v>
      </c>
      <c r="AE4512" s="2">
        <v>35527</v>
      </c>
      <c r="AF4512">
        <v>177.322271026517</v>
      </c>
      <c r="AG4512" s="4">
        <v>35527</v>
      </c>
      <c r="AH4512">
        <v>72.067251393961996</v>
      </c>
      <c r="AI4512" s="4">
        <v>35527</v>
      </c>
      <c r="AJ4512">
        <v>71.326648519957502</v>
      </c>
    </row>
    <row r="4513" spans="1:36" x14ac:dyDescent="0.2">
      <c r="A4513" s="4">
        <v>35528</v>
      </c>
      <c r="B4513">
        <v>102.34375</v>
      </c>
      <c r="C4513" s="2">
        <v>35528</v>
      </c>
      <c r="D4513">
        <v>104.34375</v>
      </c>
      <c r="E4513" s="2">
        <v>35528</v>
      </c>
      <c r="F4513">
        <v>105.6875</v>
      </c>
      <c r="G4513" s="2">
        <v>35528</v>
      </c>
      <c r="H4513" t="s">
        <v>2</v>
      </c>
      <c r="I4513" s="2">
        <v>35528</v>
      </c>
      <c r="J4513">
        <v>118.359579753413</v>
      </c>
      <c r="K4513" s="2">
        <v>35528</v>
      </c>
      <c r="L4513">
        <v>118.80398368239899</v>
      </c>
      <c r="M4513" s="2">
        <v>35528</v>
      </c>
      <c r="N4513">
        <v>114.14343991430999</v>
      </c>
      <c r="O4513" s="2">
        <v>35528</v>
      </c>
      <c r="P4513" t="s">
        <v>2</v>
      </c>
      <c r="Q4513" s="2">
        <v>35528</v>
      </c>
      <c r="R4513" t="s">
        <v>2</v>
      </c>
      <c r="S4513" s="2">
        <v>35528</v>
      </c>
      <c r="T4513">
        <v>81.527377521613801</v>
      </c>
      <c r="U4513" s="2">
        <v>35528</v>
      </c>
      <c r="V4513" t="s">
        <v>2</v>
      </c>
      <c r="W4513" s="2">
        <v>35528</v>
      </c>
      <c r="X4513">
        <v>0.90632670836962603</v>
      </c>
      <c r="Y4513" s="2">
        <v>35528</v>
      </c>
      <c r="Z4513">
        <v>1.00562198115449</v>
      </c>
      <c r="AA4513" s="2">
        <v>35528</v>
      </c>
      <c r="AB4513" t="s">
        <v>2</v>
      </c>
      <c r="AC4513" s="2">
        <v>35528</v>
      </c>
      <c r="AD4513" t="s">
        <v>2</v>
      </c>
      <c r="AE4513" s="2">
        <v>35528</v>
      </c>
      <c r="AF4513">
        <v>177.321895876339</v>
      </c>
      <c r="AG4513" s="4">
        <v>35528</v>
      </c>
      <c r="AH4513">
        <v>72.513187053278799</v>
      </c>
      <c r="AI4513" s="4">
        <v>35528</v>
      </c>
      <c r="AJ4513">
        <v>71.791410468491506</v>
      </c>
    </row>
    <row r="4514" spans="1:36" x14ac:dyDescent="0.2">
      <c r="A4514" s="4">
        <v>35529</v>
      </c>
      <c r="B4514">
        <v>102.359375</v>
      </c>
      <c r="C4514" s="2">
        <v>35529</v>
      </c>
      <c r="D4514">
        <v>104.359375</v>
      </c>
      <c r="E4514" s="2">
        <v>35529</v>
      </c>
      <c r="F4514">
        <v>105.65625</v>
      </c>
      <c r="G4514" s="2">
        <v>35529</v>
      </c>
      <c r="H4514" t="s">
        <v>2</v>
      </c>
      <c r="I4514" s="2">
        <v>35529</v>
      </c>
      <c r="J4514">
        <v>117.601105022417</v>
      </c>
      <c r="K4514" s="2">
        <v>35529</v>
      </c>
      <c r="L4514">
        <v>118.110592817354</v>
      </c>
      <c r="M4514" s="2">
        <v>35529</v>
      </c>
      <c r="N4514">
        <v>113.57049046691699</v>
      </c>
      <c r="O4514" s="2">
        <v>35529</v>
      </c>
      <c r="P4514" t="s">
        <v>2</v>
      </c>
      <c r="Q4514" s="2">
        <v>35529</v>
      </c>
      <c r="R4514" t="s">
        <v>2</v>
      </c>
      <c r="S4514" s="2">
        <v>35529</v>
      </c>
      <c r="T4514">
        <v>81.528387421745705</v>
      </c>
      <c r="U4514" s="2">
        <v>35529</v>
      </c>
      <c r="V4514" t="s">
        <v>2</v>
      </c>
      <c r="W4514" s="2">
        <v>35529</v>
      </c>
      <c r="X4514">
        <v>0.90220820189274498</v>
      </c>
      <c r="Y4514" s="2">
        <v>35529</v>
      </c>
      <c r="Z4514">
        <v>1.00181388012618</v>
      </c>
      <c r="AA4514" s="2">
        <v>35529</v>
      </c>
      <c r="AB4514" t="s">
        <v>2</v>
      </c>
      <c r="AC4514" s="2">
        <v>35529</v>
      </c>
      <c r="AD4514" t="s">
        <v>2</v>
      </c>
      <c r="AE4514" s="2">
        <v>35529</v>
      </c>
      <c r="AF4514">
        <v>176.93167279382001</v>
      </c>
      <c r="AG4514" s="4">
        <v>35529</v>
      </c>
      <c r="AH4514">
        <v>72.893528511439897</v>
      </c>
      <c r="AI4514" s="4">
        <v>35529</v>
      </c>
      <c r="AJ4514">
        <v>72.198893293041905</v>
      </c>
    </row>
    <row r="4515" spans="1:36" x14ac:dyDescent="0.2">
      <c r="A4515" s="4">
        <v>35530</v>
      </c>
      <c r="B4515">
        <v>102.328125</v>
      </c>
      <c r="C4515" s="2">
        <v>35530</v>
      </c>
      <c r="D4515">
        <v>104.296875</v>
      </c>
      <c r="E4515" s="2">
        <v>35530</v>
      </c>
      <c r="F4515">
        <v>105.65625</v>
      </c>
      <c r="G4515" s="2">
        <v>35530</v>
      </c>
      <c r="H4515" t="s">
        <v>2</v>
      </c>
      <c r="I4515" s="2">
        <v>35530</v>
      </c>
      <c r="J4515">
        <v>117.965724409717</v>
      </c>
      <c r="K4515" s="2">
        <v>35530</v>
      </c>
      <c r="L4515">
        <v>118.40864953265699</v>
      </c>
      <c r="M4515" s="2">
        <v>35530</v>
      </c>
      <c r="N4515">
        <v>113.69547194239701</v>
      </c>
      <c r="O4515" s="2">
        <v>35530</v>
      </c>
      <c r="P4515" t="s">
        <v>2</v>
      </c>
      <c r="Q4515" s="2">
        <v>35530</v>
      </c>
      <c r="R4515" t="s">
        <v>2</v>
      </c>
      <c r="S4515" s="2">
        <v>35530</v>
      </c>
      <c r="T4515">
        <v>81.136135418161004</v>
      </c>
      <c r="U4515" s="2">
        <v>35530</v>
      </c>
      <c r="V4515" t="s">
        <v>2</v>
      </c>
      <c r="W4515" s="2">
        <v>35530</v>
      </c>
      <c r="X4515">
        <v>0.91046557898925595</v>
      </c>
      <c r="Y4515" s="2">
        <v>35530</v>
      </c>
      <c r="Z4515">
        <v>1.0114604058893799</v>
      </c>
      <c r="AA4515" s="2">
        <v>35530</v>
      </c>
      <c r="AB4515" t="s">
        <v>2</v>
      </c>
      <c r="AC4515" s="2">
        <v>35530</v>
      </c>
      <c r="AD4515" t="s">
        <v>2</v>
      </c>
      <c r="AE4515" s="2">
        <v>35530</v>
      </c>
      <c r="AF4515">
        <v>176.70496964975499</v>
      </c>
      <c r="AG4515" s="4">
        <v>35530</v>
      </c>
      <c r="AH4515">
        <v>73.006626260088595</v>
      </c>
      <c r="AI4515" s="4">
        <v>35530</v>
      </c>
      <c r="AJ4515">
        <v>72.245077411048001</v>
      </c>
    </row>
    <row r="4516" spans="1:36" x14ac:dyDescent="0.2">
      <c r="A4516" s="4">
        <v>35531</v>
      </c>
      <c r="B4516">
        <v>102.2109375</v>
      </c>
      <c r="C4516" s="2">
        <v>35531</v>
      </c>
      <c r="D4516">
        <v>104.015625</v>
      </c>
      <c r="E4516" s="2">
        <v>35531</v>
      </c>
      <c r="F4516">
        <v>105.21875</v>
      </c>
      <c r="G4516" s="2">
        <v>35531</v>
      </c>
      <c r="H4516" t="s">
        <v>2</v>
      </c>
      <c r="I4516" s="2">
        <v>35531</v>
      </c>
      <c r="J4516">
        <v>117.73044819451999</v>
      </c>
      <c r="K4516" s="2">
        <v>35531</v>
      </c>
      <c r="L4516">
        <v>118.059335873707</v>
      </c>
      <c r="M4516" s="2">
        <v>35531</v>
      </c>
      <c r="N4516">
        <v>113.262112139358</v>
      </c>
      <c r="O4516" s="2">
        <v>35531</v>
      </c>
      <c r="P4516" t="s">
        <v>2</v>
      </c>
      <c r="Q4516" s="2">
        <v>35531</v>
      </c>
      <c r="R4516" t="s">
        <v>2</v>
      </c>
      <c r="S4516" s="2">
        <v>35531</v>
      </c>
      <c r="T4516">
        <v>80.705394190871402</v>
      </c>
      <c r="U4516" s="2">
        <v>35531</v>
      </c>
      <c r="V4516" t="s">
        <v>2</v>
      </c>
      <c r="W4516" s="2">
        <v>35531</v>
      </c>
      <c r="X4516">
        <v>0.90650277557493997</v>
      </c>
      <c r="Y4516" s="2">
        <v>35531</v>
      </c>
      <c r="Z4516">
        <v>1.00483743061063</v>
      </c>
      <c r="AA4516" s="2">
        <v>35531</v>
      </c>
      <c r="AB4516" t="s">
        <v>2</v>
      </c>
      <c r="AC4516" s="2">
        <v>35531</v>
      </c>
      <c r="AD4516" t="s">
        <v>2</v>
      </c>
      <c r="AE4516" s="2">
        <v>35531</v>
      </c>
      <c r="AF4516">
        <v>176.68149943868701</v>
      </c>
      <c r="AG4516" s="4">
        <v>35531</v>
      </c>
      <c r="AH4516">
        <v>72.950498156428907</v>
      </c>
      <c r="AI4516" s="4">
        <v>35531</v>
      </c>
      <c r="AJ4516">
        <v>72.185612300933499</v>
      </c>
    </row>
    <row r="4517" spans="1:36" x14ac:dyDescent="0.2">
      <c r="A4517" s="4">
        <v>35534</v>
      </c>
      <c r="B4517">
        <v>102.1953125</v>
      </c>
      <c r="C4517" s="2">
        <v>35534</v>
      </c>
      <c r="D4517">
        <v>104.015625</v>
      </c>
      <c r="E4517" s="2">
        <v>35534</v>
      </c>
      <c r="F4517">
        <v>105.25</v>
      </c>
      <c r="G4517" s="2">
        <v>35534</v>
      </c>
      <c r="H4517" t="s">
        <v>2</v>
      </c>
      <c r="I4517" s="2">
        <v>35534</v>
      </c>
      <c r="J4517">
        <v>117.346477344669</v>
      </c>
      <c r="K4517" s="2">
        <v>35534</v>
      </c>
      <c r="L4517">
        <v>117.742154291399</v>
      </c>
      <c r="M4517" s="2">
        <v>35534</v>
      </c>
      <c r="N4517">
        <v>112.982725875011</v>
      </c>
      <c r="O4517" s="2">
        <v>35534</v>
      </c>
      <c r="P4517" t="s">
        <v>2</v>
      </c>
      <c r="Q4517" s="2">
        <v>35534</v>
      </c>
      <c r="R4517" t="s">
        <v>2</v>
      </c>
      <c r="S4517" s="2">
        <v>35534</v>
      </c>
      <c r="T4517">
        <v>80.728831725616303</v>
      </c>
      <c r="U4517" s="2">
        <v>35534</v>
      </c>
      <c r="V4517" t="s">
        <v>2</v>
      </c>
      <c r="W4517" s="2">
        <v>35534</v>
      </c>
      <c r="X4517">
        <v>0.90296325563018598</v>
      </c>
      <c r="Y4517" s="2">
        <v>35534</v>
      </c>
      <c r="Z4517">
        <v>0.99944685894903196</v>
      </c>
      <c r="AA4517" s="2">
        <v>35534</v>
      </c>
      <c r="AB4517" t="s">
        <v>2</v>
      </c>
      <c r="AC4517" s="2">
        <v>35534</v>
      </c>
      <c r="AD4517" t="s">
        <v>2</v>
      </c>
      <c r="AE4517" s="2">
        <v>35534</v>
      </c>
      <c r="AF4517">
        <v>176.28594572701499</v>
      </c>
      <c r="AG4517" s="4">
        <v>35534</v>
      </c>
      <c r="AH4517">
        <v>72.330493639864599</v>
      </c>
      <c r="AI4517" s="4">
        <v>35534</v>
      </c>
      <c r="AJ4517">
        <v>71.533045473995401</v>
      </c>
    </row>
    <row r="4518" spans="1:36" x14ac:dyDescent="0.2">
      <c r="A4518" s="4">
        <v>35535</v>
      </c>
      <c r="B4518">
        <v>102.3515625</v>
      </c>
      <c r="C4518" s="2">
        <v>35535</v>
      </c>
      <c r="D4518">
        <v>104.375</v>
      </c>
      <c r="E4518" s="2">
        <v>35535</v>
      </c>
      <c r="F4518">
        <v>105.78125</v>
      </c>
      <c r="G4518" s="2">
        <v>35535</v>
      </c>
      <c r="H4518" t="s">
        <v>2</v>
      </c>
      <c r="I4518" s="2">
        <v>35535</v>
      </c>
      <c r="J4518">
        <v>117.55792520891499</v>
      </c>
      <c r="K4518" s="2">
        <v>35535</v>
      </c>
      <c r="L4518">
        <v>118.32686892901999</v>
      </c>
      <c r="M4518" s="2">
        <v>35535</v>
      </c>
      <c r="N4518">
        <v>113.984598509606</v>
      </c>
      <c r="O4518" s="2">
        <v>35535</v>
      </c>
      <c r="P4518" t="s">
        <v>2</v>
      </c>
      <c r="Q4518" s="2">
        <v>35535</v>
      </c>
      <c r="R4518" t="s">
        <v>2</v>
      </c>
      <c r="S4518" s="2">
        <v>35535</v>
      </c>
      <c r="T4518">
        <v>81.406171690413103</v>
      </c>
      <c r="U4518" s="2">
        <v>35535</v>
      </c>
      <c r="V4518" t="s">
        <v>2</v>
      </c>
      <c r="W4518" s="2">
        <v>35535</v>
      </c>
      <c r="X4518">
        <v>0.90817460317460297</v>
      </c>
      <c r="Y4518" s="2">
        <v>35535</v>
      </c>
      <c r="Z4518">
        <v>1.00444444444444</v>
      </c>
      <c r="AA4518" s="2">
        <v>35535</v>
      </c>
      <c r="AB4518" t="s">
        <v>2</v>
      </c>
      <c r="AC4518" s="2">
        <v>35535</v>
      </c>
      <c r="AD4518" t="s">
        <v>2</v>
      </c>
      <c r="AE4518" s="2">
        <v>35535</v>
      </c>
      <c r="AF4518">
        <v>178.908717881916</v>
      </c>
      <c r="AG4518" s="4">
        <v>35535</v>
      </c>
      <c r="AH4518">
        <v>71.884465599307703</v>
      </c>
      <c r="AI4518" s="4">
        <v>35535</v>
      </c>
      <c r="AJ4518">
        <v>71.111763615008996</v>
      </c>
    </row>
    <row r="4519" spans="1:36" x14ac:dyDescent="0.2">
      <c r="A4519" s="4">
        <v>35536</v>
      </c>
      <c r="B4519">
        <v>102.3203125</v>
      </c>
      <c r="C4519" s="2">
        <v>35536</v>
      </c>
      <c r="D4519">
        <v>104.3125</v>
      </c>
      <c r="E4519" s="2">
        <v>35536</v>
      </c>
      <c r="F4519">
        <v>105.65625</v>
      </c>
      <c r="G4519" s="2">
        <v>35536</v>
      </c>
      <c r="H4519" t="s">
        <v>2</v>
      </c>
      <c r="I4519" s="2">
        <v>35536</v>
      </c>
      <c r="J4519">
        <v>117.456373185746</v>
      </c>
      <c r="K4519" s="2">
        <v>35536</v>
      </c>
      <c r="L4519">
        <v>118.100186366974</v>
      </c>
      <c r="M4519" s="2">
        <v>35536</v>
      </c>
      <c r="N4519">
        <v>113.717738747388</v>
      </c>
      <c r="O4519" s="2">
        <v>35536</v>
      </c>
      <c r="P4519" t="s">
        <v>2</v>
      </c>
      <c r="Q4519" s="2">
        <v>35536</v>
      </c>
      <c r="R4519" t="s">
        <v>2</v>
      </c>
      <c r="S4519" s="2">
        <v>35536</v>
      </c>
      <c r="T4519">
        <v>81.613226452905806</v>
      </c>
      <c r="U4519" s="2">
        <v>35536</v>
      </c>
      <c r="V4519" t="s">
        <v>2</v>
      </c>
      <c r="W4519" s="2">
        <v>35536</v>
      </c>
      <c r="X4519">
        <v>0.91081081081081094</v>
      </c>
      <c r="Y4519" s="2">
        <v>35536</v>
      </c>
      <c r="Z4519">
        <v>1.00763116057234</v>
      </c>
      <c r="AA4519" s="2">
        <v>35536</v>
      </c>
      <c r="AB4519" t="s">
        <v>2</v>
      </c>
      <c r="AC4519" s="2">
        <v>35536</v>
      </c>
      <c r="AD4519" t="s">
        <v>2</v>
      </c>
      <c r="AE4519" s="2">
        <v>35536</v>
      </c>
      <c r="AF4519">
        <v>178.36839113132501</v>
      </c>
      <c r="AG4519" s="4">
        <v>35536</v>
      </c>
      <c r="AH4519">
        <v>71.997279037768806</v>
      </c>
      <c r="AI4519" s="4">
        <v>35536</v>
      </c>
      <c r="AJ4519">
        <v>71.239738416585496</v>
      </c>
    </row>
    <row r="4520" spans="1:36" x14ac:dyDescent="0.2">
      <c r="A4520" s="4">
        <v>35537</v>
      </c>
      <c r="B4520">
        <v>102.421875</v>
      </c>
      <c r="C4520" s="2">
        <v>35537</v>
      </c>
      <c r="D4520">
        <v>104.53125</v>
      </c>
      <c r="E4520" s="2">
        <v>35537</v>
      </c>
      <c r="F4520">
        <v>105.9375</v>
      </c>
      <c r="G4520" s="2">
        <v>35537</v>
      </c>
      <c r="H4520" t="s">
        <v>2</v>
      </c>
      <c r="I4520" s="2">
        <v>35537</v>
      </c>
      <c r="J4520">
        <v>117.875031162886</v>
      </c>
      <c r="K4520" s="2">
        <v>35537</v>
      </c>
      <c r="L4520">
        <v>118.67960020850801</v>
      </c>
      <c r="M4520" s="2">
        <v>35537</v>
      </c>
      <c r="N4520">
        <v>114.384787979059</v>
      </c>
      <c r="O4520" s="2">
        <v>35537</v>
      </c>
      <c r="P4520" t="s">
        <v>2</v>
      </c>
      <c r="Q4520" s="2">
        <v>35537</v>
      </c>
      <c r="R4520" t="s">
        <v>2</v>
      </c>
      <c r="S4520" s="2">
        <v>35537</v>
      </c>
      <c r="T4520">
        <v>81.743479814219398</v>
      </c>
      <c r="U4520" s="2">
        <v>35537</v>
      </c>
      <c r="V4520" t="s">
        <v>2</v>
      </c>
      <c r="W4520" s="2">
        <v>35537</v>
      </c>
      <c r="X4520">
        <v>0.90897537728355804</v>
      </c>
      <c r="Y4520" s="2">
        <v>35537</v>
      </c>
      <c r="Z4520">
        <v>1.00571882446386</v>
      </c>
      <c r="AA4520" s="2">
        <v>35537</v>
      </c>
      <c r="AB4520" t="s">
        <v>2</v>
      </c>
      <c r="AC4520" s="2">
        <v>35537</v>
      </c>
      <c r="AD4520" t="s">
        <v>2</v>
      </c>
      <c r="AE4520" s="2">
        <v>35537</v>
      </c>
      <c r="AF4520">
        <v>179.80847595762</v>
      </c>
      <c r="AG4520" s="4">
        <v>35537</v>
      </c>
      <c r="AH4520">
        <v>72.237861480120102</v>
      </c>
      <c r="AI4520" s="4">
        <v>35537</v>
      </c>
      <c r="AJ4520">
        <v>71.493381104157507</v>
      </c>
    </row>
    <row r="4521" spans="1:36" x14ac:dyDescent="0.2">
      <c r="A4521" s="4">
        <v>35538</v>
      </c>
      <c r="B4521">
        <v>102.46875</v>
      </c>
      <c r="C4521" s="2">
        <v>35538</v>
      </c>
      <c r="D4521">
        <v>104.609375</v>
      </c>
      <c r="E4521" s="2">
        <v>35538</v>
      </c>
      <c r="F4521">
        <v>106.0625</v>
      </c>
      <c r="G4521" s="2">
        <v>35538</v>
      </c>
      <c r="H4521" t="s">
        <v>2</v>
      </c>
      <c r="I4521" s="2">
        <v>35538</v>
      </c>
      <c r="J4521">
        <v>118.668810802797</v>
      </c>
      <c r="K4521" s="2">
        <v>35538</v>
      </c>
      <c r="L4521">
        <v>119.46715936177699</v>
      </c>
      <c r="M4521" s="2">
        <v>35538</v>
      </c>
      <c r="N4521">
        <v>114.973597472657</v>
      </c>
      <c r="O4521" s="2">
        <v>35538</v>
      </c>
      <c r="P4521" t="s">
        <v>2</v>
      </c>
      <c r="Q4521" s="2">
        <v>35538</v>
      </c>
      <c r="R4521" t="s">
        <v>2</v>
      </c>
      <c r="S4521" s="2">
        <v>35538</v>
      </c>
      <c r="T4521">
        <v>81.766850117933004</v>
      </c>
      <c r="U4521" s="2">
        <v>35538</v>
      </c>
      <c r="V4521" t="s">
        <v>2</v>
      </c>
      <c r="W4521" s="2">
        <v>35538</v>
      </c>
      <c r="X4521">
        <v>0.90945945945945905</v>
      </c>
      <c r="Y4521" s="2">
        <v>35538</v>
      </c>
      <c r="Z4521">
        <v>1.00834658187599</v>
      </c>
      <c r="AA4521" s="2">
        <v>35538</v>
      </c>
      <c r="AB4521" t="s">
        <v>2</v>
      </c>
      <c r="AC4521" s="2">
        <v>35538</v>
      </c>
      <c r="AD4521" t="s">
        <v>2</v>
      </c>
      <c r="AE4521" s="2">
        <v>35538</v>
      </c>
      <c r="AF4521">
        <v>179.11964988487401</v>
      </c>
      <c r="AG4521" s="4">
        <v>35538</v>
      </c>
      <c r="AH4521">
        <v>71.958285052143694</v>
      </c>
      <c r="AI4521" s="4">
        <v>35538</v>
      </c>
      <c r="AJ4521">
        <v>71.193511008111201</v>
      </c>
    </row>
    <row r="4522" spans="1:36" x14ac:dyDescent="0.2">
      <c r="A4522" s="4">
        <v>35541</v>
      </c>
      <c r="B4522">
        <v>102.40625</v>
      </c>
      <c r="C4522" s="2">
        <v>35541</v>
      </c>
      <c r="D4522">
        <v>104.46875</v>
      </c>
      <c r="E4522" s="2">
        <v>35541</v>
      </c>
      <c r="F4522">
        <v>105.84375</v>
      </c>
      <c r="G4522" s="2">
        <v>35541</v>
      </c>
      <c r="H4522" t="s">
        <v>2</v>
      </c>
      <c r="I4522" s="2">
        <v>35541</v>
      </c>
      <c r="J4522">
        <v>119.15020396938201</v>
      </c>
      <c r="K4522" s="2">
        <v>35541</v>
      </c>
      <c r="L4522">
        <v>119.814823302929</v>
      </c>
      <c r="M4522" s="2">
        <v>35541</v>
      </c>
      <c r="N4522">
        <v>115.05935738185801</v>
      </c>
      <c r="O4522" s="2">
        <v>35541</v>
      </c>
      <c r="P4522" t="s">
        <v>2</v>
      </c>
      <c r="Q4522" s="2">
        <v>35541</v>
      </c>
      <c r="R4522" t="s">
        <v>2</v>
      </c>
      <c r="S4522" s="2">
        <v>35541</v>
      </c>
      <c r="T4522">
        <v>81.756418508188503</v>
      </c>
      <c r="U4522" s="2">
        <v>35541</v>
      </c>
      <c r="V4522" t="s">
        <v>2</v>
      </c>
      <c r="W4522" s="2">
        <v>35541</v>
      </c>
      <c r="X4522">
        <v>0.91241225271218895</v>
      </c>
      <c r="Y4522" s="2">
        <v>35541</v>
      </c>
      <c r="Z4522">
        <v>1.0123643905552</v>
      </c>
      <c r="AA4522" s="2">
        <v>35541</v>
      </c>
      <c r="AB4522" t="s">
        <v>2</v>
      </c>
      <c r="AC4522" s="2">
        <v>35541</v>
      </c>
      <c r="AD4522" t="s">
        <v>2</v>
      </c>
      <c r="AE4522" s="2">
        <v>35541</v>
      </c>
      <c r="AF4522">
        <v>178.95552538602499</v>
      </c>
      <c r="AG4522" s="4">
        <v>35541</v>
      </c>
      <c r="AH4522">
        <v>72.354312354312398</v>
      </c>
      <c r="AI4522" s="4">
        <v>35541</v>
      </c>
      <c r="AJ4522">
        <v>71.573426573426602</v>
      </c>
    </row>
    <row r="4523" spans="1:36" x14ac:dyDescent="0.2">
      <c r="A4523" s="4">
        <v>35542</v>
      </c>
      <c r="B4523">
        <v>102.4296875</v>
      </c>
      <c r="C4523" s="2">
        <v>35542</v>
      </c>
      <c r="D4523">
        <v>104.546875</v>
      </c>
      <c r="E4523" s="2">
        <v>35542</v>
      </c>
      <c r="F4523">
        <v>106.0625</v>
      </c>
      <c r="G4523" s="2">
        <v>35542</v>
      </c>
      <c r="H4523" t="s">
        <v>2</v>
      </c>
      <c r="I4523" s="2">
        <v>35542</v>
      </c>
      <c r="J4523">
        <v>117.936563736775</v>
      </c>
      <c r="K4523" s="2">
        <v>35542</v>
      </c>
      <c r="L4523">
        <v>118.685007314335</v>
      </c>
      <c r="M4523" s="2">
        <v>35542</v>
      </c>
      <c r="N4523">
        <v>114.160325686357</v>
      </c>
      <c r="O4523" s="2">
        <v>35542</v>
      </c>
      <c r="P4523" t="s">
        <v>2</v>
      </c>
      <c r="Q4523" s="2">
        <v>35542</v>
      </c>
      <c r="R4523" t="s">
        <v>2</v>
      </c>
      <c r="S4523" s="2">
        <v>35542</v>
      </c>
      <c r="T4523">
        <v>82.007168458781393</v>
      </c>
      <c r="U4523" s="2">
        <v>35542</v>
      </c>
      <c r="V4523" t="s">
        <v>2</v>
      </c>
      <c r="W4523" s="2">
        <v>35542</v>
      </c>
      <c r="X4523">
        <v>0.90522565320665105</v>
      </c>
      <c r="Y4523" s="2">
        <v>35542</v>
      </c>
      <c r="Z4523">
        <v>1.0053840063341299</v>
      </c>
      <c r="AA4523" s="2">
        <v>35542</v>
      </c>
      <c r="AB4523" t="s">
        <v>2</v>
      </c>
      <c r="AC4523" s="2">
        <v>35542</v>
      </c>
      <c r="AD4523" t="s">
        <v>2</v>
      </c>
      <c r="AE4523" s="2">
        <v>35542</v>
      </c>
      <c r="AF4523">
        <v>178.83682568717401</v>
      </c>
      <c r="AG4523" s="4">
        <v>35542</v>
      </c>
      <c r="AH4523">
        <v>72.385330361926705</v>
      </c>
      <c r="AI4523" s="4">
        <v>35542</v>
      </c>
      <c r="AJ4523">
        <v>71.566122857830607</v>
      </c>
    </row>
    <row r="4524" spans="1:36" x14ac:dyDescent="0.2">
      <c r="A4524" s="4">
        <v>35543</v>
      </c>
      <c r="B4524">
        <v>102.375</v>
      </c>
      <c r="C4524" s="2">
        <v>35543</v>
      </c>
      <c r="D4524">
        <v>104.40625</v>
      </c>
      <c r="E4524" s="2">
        <v>35543</v>
      </c>
      <c r="F4524">
        <v>105.8125</v>
      </c>
      <c r="G4524" s="2">
        <v>35543</v>
      </c>
      <c r="H4524" t="s">
        <v>2</v>
      </c>
      <c r="I4524" s="2">
        <v>35543</v>
      </c>
      <c r="J4524">
        <v>118.28874328874301</v>
      </c>
      <c r="K4524" s="2">
        <v>35543</v>
      </c>
      <c r="L4524">
        <v>119.14186914186899</v>
      </c>
      <c r="M4524" s="2">
        <v>35543</v>
      </c>
      <c r="N4524">
        <v>114.72836472836499</v>
      </c>
      <c r="O4524" s="2">
        <v>35543</v>
      </c>
      <c r="P4524" t="s">
        <v>2</v>
      </c>
      <c r="Q4524" s="2">
        <v>35543</v>
      </c>
      <c r="R4524" t="s">
        <v>2</v>
      </c>
      <c r="S4524" s="2">
        <v>35543</v>
      </c>
      <c r="T4524">
        <v>82.059752944556195</v>
      </c>
      <c r="U4524" s="2">
        <v>35543</v>
      </c>
      <c r="V4524" t="s">
        <v>2</v>
      </c>
      <c r="W4524" s="2">
        <v>35543</v>
      </c>
      <c r="X4524">
        <v>0.90662435541451802</v>
      </c>
      <c r="Y4524" s="2">
        <v>35543</v>
      </c>
      <c r="Z4524">
        <v>1.00436334787783</v>
      </c>
      <c r="AA4524" s="2">
        <v>35543</v>
      </c>
      <c r="AB4524" t="s">
        <v>2</v>
      </c>
      <c r="AC4524" s="2">
        <v>35543</v>
      </c>
      <c r="AD4524" t="s">
        <v>2</v>
      </c>
      <c r="AE4524" s="2">
        <v>35543</v>
      </c>
      <c r="AF4524">
        <v>177.770068490927</v>
      </c>
      <c r="AG4524" s="4">
        <v>35543</v>
      </c>
      <c r="AH4524">
        <v>72.3620353618102</v>
      </c>
      <c r="AI4524" s="4">
        <v>35543</v>
      </c>
      <c r="AJ4524">
        <v>71.558357857791805</v>
      </c>
    </row>
    <row r="4525" spans="1:36" x14ac:dyDescent="0.2">
      <c r="A4525" s="4">
        <v>35544</v>
      </c>
      <c r="B4525">
        <v>102.2890625</v>
      </c>
      <c r="C4525" s="2">
        <v>35544</v>
      </c>
      <c r="D4525">
        <v>104.203125</v>
      </c>
      <c r="E4525" s="2">
        <v>35544</v>
      </c>
      <c r="F4525">
        <v>105.53125</v>
      </c>
      <c r="G4525" s="2">
        <v>35544</v>
      </c>
      <c r="H4525" t="s">
        <v>2</v>
      </c>
      <c r="I4525" s="2">
        <v>35544</v>
      </c>
      <c r="J4525">
        <v>117.94202734131299</v>
      </c>
      <c r="K4525" s="2">
        <v>35544</v>
      </c>
      <c r="L4525">
        <v>118.679448635771</v>
      </c>
      <c r="M4525" s="2">
        <v>35544</v>
      </c>
      <c r="N4525">
        <v>114.130126496114</v>
      </c>
      <c r="O4525" s="2">
        <v>35544</v>
      </c>
      <c r="P4525" t="s">
        <v>2</v>
      </c>
      <c r="Q4525" s="2">
        <v>35544</v>
      </c>
      <c r="R4525" t="s">
        <v>2</v>
      </c>
      <c r="S4525" s="2">
        <v>35544</v>
      </c>
      <c r="T4525">
        <v>81.802513464990994</v>
      </c>
      <c r="U4525" s="2">
        <v>35544</v>
      </c>
      <c r="V4525" t="s">
        <v>2</v>
      </c>
      <c r="W4525" s="2">
        <v>35544</v>
      </c>
      <c r="X4525">
        <v>0.90570975416336197</v>
      </c>
      <c r="Y4525" s="2">
        <v>35544</v>
      </c>
      <c r="Z4525">
        <v>1.00420301348136</v>
      </c>
      <c r="AA4525" s="2">
        <v>35544</v>
      </c>
      <c r="AB4525" t="s">
        <v>2</v>
      </c>
      <c r="AC4525" s="2">
        <v>35544</v>
      </c>
      <c r="AD4525" t="s">
        <v>2</v>
      </c>
      <c r="AE4525" s="2">
        <v>35544</v>
      </c>
      <c r="AF4525">
        <v>177.27974642392701</v>
      </c>
      <c r="AG4525" s="4">
        <v>35544</v>
      </c>
      <c r="AH4525">
        <v>72.351300754274405</v>
      </c>
      <c r="AI4525" s="4">
        <v>35544</v>
      </c>
      <c r="AJ4525">
        <v>71.551195109257193</v>
      </c>
    </row>
    <row r="4526" spans="1:36" x14ac:dyDescent="0.2">
      <c r="A4526" s="4">
        <v>35545</v>
      </c>
      <c r="B4526">
        <v>102.2890625</v>
      </c>
      <c r="C4526" s="2">
        <v>35545</v>
      </c>
      <c r="D4526">
        <v>104.171875</v>
      </c>
      <c r="E4526" s="2">
        <v>35545</v>
      </c>
      <c r="F4526">
        <v>105.46875</v>
      </c>
      <c r="G4526" s="2">
        <v>35545</v>
      </c>
      <c r="H4526" t="s">
        <v>2</v>
      </c>
      <c r="I4526" s="2">
        <v>35545</v>
      </c>
      <c r="J4526">
        <v>117.129300920761</v>
      </c>
      <c r="K4526" s="2">
        <v>35545</v>
      </c>
      <c r="L4526">
        <v>117.816772041338</v>
      </c>
      <c r="M4526" s="2">
        <v>35545</v>
      </c>
      <c r="N4526">
        <v>113.196064509585</v>
      </c>
      <c r="O4526" s="2">
        <v>35545</v>
      </c>
      <c r="P4526" t="s">
        <v>2</v>
      </c>
      <c r="Q4526" s="2">
        <v>35545</v>
      </c>
      <c r="R4526" t="s">
        <v>2</v>
      </c>
      <c r="S4526" s="2">
        <v>35545</v>
      </c>
      <c r="T4526">
        <v>81.293831401173605</v>
      </c>
      <c r="U4526" s="2">
        <v>35545</v>
      </c>
      <c r="V4526" t="s">
        <v>2</v>
      </c>
      <c r="W4526" s="2">
        <v>35545</v>
      </c>
      <c r="X4526">
        <v>0.901861386138614</v>
      </c>
      <c r="Y4526" s="2">
        <v>35545</v>
      </c>
      <c r="Z4526">
        <v>0.99405940594059405</v>
      </c>
      <c r="AA4526" s="2">
        <v>35545</v>
      </c>
      <c r="AB4526" t="s">
        <v>2</v>
      </c>
      <c r="AC4526" s="2">
        <v>35545</v>
      </c>
      <c r="AD4526" t="s">
        <v>2</v>
      </c>
      <c r="AE4526" s="2">
        <v>35545</v>
      </c>
      <c r="AF4526">
        <v>176.50209368000799</v>
      </c>
      <c r="AG4526" s="4">
        <v>35544</v>
      </c>
      <c r="AH4526">
        <v>72.351300754274405</v>
      </c>
      <c r="AI4526" s="4">
        <v>35544</v>
      </c>
      <c r="AJ4526">
        <v>71.551195109257193</v>
      </c>
    </row>
    <row r="4527" spans="1:36" x14ac:dyDescent="0.2">
      <c r="A4527" s="4">
        <v>35548</v>
      </c>
      <c r="B4527">
        <v>102.3359375</v>
      </c>
      <c r="C4527" s="2">
        <v>35548</v>
      </c>
      <c r="D4527">
        <v>104.296875</v>
      </c>
      <c r="E4527" s="2">
        <v>35548</v>
      </c>
      <c r="F4527">
        <v>105.625</v>
      </c>
      <c r="G4527" s="2">
        <v>35548</v>
      </c>
      <c r="H4527" t="s">
        <v>2</v>
      </c>
      <c r="I4527" s="2">
        <v>35548</v>
      </c>
      <c r="J4527">
        <v>116.98223653105801</v>
      </c>
      <c r="K4527" s="2">
        <v>35548</v>
      </c>
      <c r="L4527">
        <v>117.668910552266</v>
      </c>
      <c r="M4527" s="2">
        <v>35548</v>
      </c>
      <c r="N4527">
        <v>113.03104667132</v>
      </c>
      <c r="O4527" s="2">
        <v>35548</v>
      </c>
      <c r="P4527" t="s">
        <v>2</v>
      </c>
      <c r="Q4527" s="2">
        <v>35548</v>
      </c>
      <c r="R4527" t="s">
        <v>2</v>
      </c>
      <c r="S4527" s="2">
        <v>35548</v>
      </c>
      <c r="T4527">
        <v>80.978571428571399</v>
      </c>
      <c r="U4527" s="2">
        <v>35548</v>
      </c>
      <c r="V4527" t="s">
        <v>2</v>
      </c>
      <c r="W4527" s="2">
        <v>35548</v>
      </c>
      <c r="X4527">
        <v>0.89688608592826202</v>
      </c>
      <c r="Y4527" s="2">
        <v>35548</v>
      </c>
      <c r="Z4527">
        <v>0.98825384312179698</v>
      </c>
      <c r="AA4527" s="2">
        <v>35548</v>
      </c>
      <c r="AB4527" t="s">
        <v>2</v>
      </c>
      <c r="AC4527" s="2">
        <v>35548</v>
      </c>
      <c r="AD4527" t="s">
        <v>2</v>
      </c>
      <c r="AE4527" s="2">
        <v>35548</v>
      </c>
      <c r="AF4527">
        <v>177.063885055605</v>
      </c>
      <c r="AG4527" s="4">
        <v>35548</v>
      </c>
      <c r="AH4527">
        <v>72.571272571272601</v>
      </c>
      <c r="AI4527" s="4">
        <v>35548</v>
      </c>
      <c r="AJ4527">
        <v>71.767871767871796</v>
      </c>
    </row>
    <row r="4528" spans="1:36" x14ac:dyDescent="0.2">
      <c r="A4528" s="4">
        <v>35549</v>
      </c>
      <c r="B4528">
        <v>102.65625</v>
      </c>
      <c r="C4528" s="2">
        <v>35549</v>
      </c>
      <c r="D4528">
        <v>105</v>
      </c>
      <c r="E4528" s="2">
        <v>35549</v>
      </c>
      <c r="F4528">
        <v>106.59375</v>
      </c>
      <c r="G4528" s="2">
        <v>35549</v>
      </c>
      <c r="H4528" t="s">
        <v>2</v>
      </c>
      <c r="I4528" s="2">
        <v>35549</v>
      </c>
      <c r="J4528">
        <v>117.675681792463</v>
      </c>
      <c r="K4528" s="2">
        <v>35549</v>
      </c>
      <c r="L4528">
        <v>118.61491456376601</v>
      </c>
      <c r="M4528" s="2">
        <v>35549</v>
      </c>
      <c r="N4528">
        <v>114.30349666176301</v>
      </c>
      <c r="O4528" s="2">
        <v>35549</v>
      </c>
      <c r="P4528" t="s">
        <v>2</v>
      </c>
      <c r="Q4528" s="2">
        <v>35549</v>
      </c>
      <c r="R4528" t="s">
        <v>2</v>
      </c>
      <c r="S4528" s="2">
        <v>35549</v>
      </c>
      <c r="T4528">
        <v>82.081007585516005</v>
      </c>
      <c r="U4528" s="2">
        <v>35549</v>
      </c>
      <c r="V4528" t="s">
        <v>2</v>
      </c>
      <c r="W4528" s="2">
        <v>35548</v>
      </c>
      <c r="X4528">
        <v>0.89688608592826202</v>
      </c>
      <c r="Y4528" s="2">
        <v>35548</v>
      </c>
      <c r="Z4528">
        <v>0.98825384312179698</v>
      </c>
      <c r="AA4528" s="2">
        <v>35549</v>
      </c>
      <c r="AB4528" t="s">
        <v>2</v>
      </c>
      <c r="AC4528" s="2">
        <v>35549</v>
      </c>
      <c r="AD4528" t="s">
        <v>2</v>
      </c>
      <c r="AE4528" s="2">
        <v>35549</v>
      </c>
      <c r="AF4528">
        <v>179.13655568424701</v>
      </c>
      <c r="AG4528" s="4">
        <v>35549</v>
      </c>
      <c r="AH4528">
        <v>72.769916347431803</v>
      </c>
      <c r="AI4528" s="4">
        <v>35549</v>
      </c>
      <c r="AJ4528">
        <v>71.956844656398999</v>
      </c>
    </row>
    <row r="4529" spans="1:36" x14ac:dyDescent="0.2">
      <c r="A4529" s="4">
        <v>35550</v>
      </c>
      <c r="B4529">
        <v>102.75</v>
      </c>
      <c r="C4529" s="2">
        <v>35550</v>
      </c>
      <c r="D4529">
        <v>105.28125</v>
      </c>
      <c r="E4529" s="2">
        <v>35550</v>
      </c>
      <c r="F4529">
        <v>106.96875</v>
      </c>
      <c r="G4529" s="2">
        <v>35550</v>
      </c>
      <c r="H4529" t="s">
        <v>2</v>
      </c>
      <c r="I4529" s="2">
        <v>35550</v>
      </c>
      <c r="J4529">
        <v>117.033603707995</v>
      </c>
      <c r="K4529" s="2">
        <v>35550</v>
      </c>
      <c r="L4529">
        <v>118.10235237206</v>
      </c>
      <c r="M4529" s="2">
        <v>35550</v>
      </c>
      <c r="N4529">
        <v>113.928607589241</v>
      </c>
      <c r="O4529" s="2">
        <v>35550</v>
      </c>
      <c r="P4529" t="s">
        <v>2</v>
      </c>
      <c r="Q4529" s="2">
        <v>35550</v>
      </c>
      <c r="R4529" t="s">
        <v>2</v>
      </c>
      <c r="S4529" s="2">
        <v>35550</v>
      </c>
      <c r="T4529">
        <v>82.395878059252894</v>
      </c>
      <c r="U4529" s="2">
        <v>35550</v>
      </c>
      <c r="V4529" t="s">
        <v>2</v>
      </c>
      <c r="W4529" s="2">
        <v>35550</v>
      </c>
      <c r="X4529">
        <v>0.89542020774315401</v>
      </c>
      <c r="Y4529" s="2">
        <v>35550</v>
      </c>
      <c r="Z4529">
        <v>0.98386842933585195</v>
      </c>
      <c r="AA4529" s="2">
        <v>35550</v>
      </c>
      <c r="AB4529" t="s">
        <v>2</v>
      </c>
      <c r="AC4529" s="2">
        <v>35550</v>
      </c>
      <c r="AD4529" t="s">
        <v>2</v>
      </c>
      <c r="AE4529" s="2">
        <v>35550</v>
      </c>
      <c r="AF4529">
        <v>179.85429012095099</v>
      </c>
      <c r="AG4529" s="4">
        <v>35550</v>
      </c>
      <c r="AH4529">
        <v>72.702299846260701</v>
      </c>
      <c r="AI4529" s="4">
        <v>35550</v>
      </c>
      <c r="AJ4529">
        <v>71.898485238686106</v>
      </c>
    </row>
    <row r="4530" spans="1:36" x14ac:dyDescent="0.2">
      <c r="A4530" s="4">
        <v>35551</v>
      </c>
      <c r="B4530">
        <v>102.7578125</v>
      </c>
      <c r="C4530" s="2">
        <v>35551</v>
      </c>
      <c r="D4530">
        <v>105.390625</v>
      </c>
      <c r="E4530" s="2">
        <v>35551</v>
      </c>
      <c r="F4530">
        <v>107.15625</v>
      </c>
      <c r="G4530" s="2">
        <v>35551</v>
      </c>
      <c r="H4530" t="s">
        <v>2</v>
      </c>
      <c r="I4530" s="2">
        <v>35550</v>
      </c>
      <c r="J4530">
        <v>117.033603707995</v>
      </c>
      <c r="K4530" s="2">
        <v>35550</v>
      </c>
      <c r="L4530">
        <v>118.10235237206</v>
      </c>
      <c r="M4530" s="2">
        <v>35550</v>
      </c>
      <c r="N4530">
        <v>113.928607589241</v>
      </c>
      <c r="O4530" s="2">
        <v>35551</v>
      </c>
      <c r="P4530" t="s">
        <v>2</v>
      </c>
      <c r="Q4530" s="2">
        <v>35551</v>
      </c>
      <c r="R4530" t="s">
        <v>2</v>
      </c>
      <c r="S4530" s="2">
        <v>35551</v>
      </c>
      <c r="T4530">
        <v>83.195215104129105</v>
      </c>
      <c r="U4530" s="2">
        <v>35551</v>
      </c>
      <c r="V4530" t="s">
        <v>2</v>
      </c>
      <c r="W4530" s="2">
        <v>35551</v>
      </c>
      <c r="X4530">
        <v>0.90031620553359704</v>
      </c>
      <c r="Y4530" s="2">
        <v>35551</v>
      </c>
      <c r="Z4530">
        <v>0.99130434782608701</v>
      </c>
      <c r="AA4530" s="2">
        <v>35551</v>
      </c>
      <c r="AB4530" t="s">
        <v>2</v>
      </c>
      <c r="AC4530" s="2">
        <v>35551</v>
      </c>
      <c r="AD4530" t="s">
        <v>2</v>
      </c>
      <c r="AE4530" s="2">
        <v>35551</v>
      </c>
      <c r="AF4530">
        <v>180.72031481692699</v>
      </c>
      <c r="AG4530" s="4">
        <v>35551</v>
      </c>
      <c r="AH4530">
        <v>72.921158897557504</v>
      </c>
      <c r="AI4530" s="4">
        <v>35551</v>
      </c>
      <c r="AJ4530">
        <v>72.172344846512701</v>
      </c>
    </row>
    <row r="4531" spans="1:36" x14ac:dyDescent="0.2">
      <c r="A4531" s="4">
        <v>35552</v>
      </c>
      <c r="B4531">
        <v>102.796875</v>
      </c>
      <c r="C4531" s="2">
        <v>35552</v>
      </c>
      <c r="D4531">
        <v>105.421875</v>
      </c>
      <c r="E4531" s="2">
        <v>35552</v>
      </c>
      <c r="F4531">
        <v>107.25</v>
      </c>
      <c r="G4531" s="2">
        <v>35552</v>
      </c>
      <c r="H4531" t="s">
        <v>2</v>
      </c>
      <c r="I4531" s="2">
        <v>35552</v>
      </c>
      <c r="J4531">
        <v>117.355744824863</v>
      </c>
      <c r="K4531" s="2">
        <v>35552</v>
      </c>
      <c r="L4531">
        <v>118.517682892436</v>
      </c>
      <c r="M4531" s="2">
        <v>35552</v>
      </c>
      <c r="N4531">
        <v>114.61447346156</v>
      </c>
      <c r="O4531" s="2">
        <v>35552</v>
      </c>
      <c r="P4531" t="s">
        <v>2</v>
      </c>
      <c r="Q4531" s="2">
        <v>35552</v>
      </c>
      <c r="R4531" t="s">
        <v>2</v>
      </c>
      <c r="S4531" s="2">
        <v>35552</v>
      </c>
      <c r="T4531">
        <v>83.961443687490899</v>
      </c>
      <c r="U4531" s="2">
        <v>35552</v>
      </c>
      <c r="V4531" t="s">
        <v>2</v>
      </c>
      <c r="W4531" s="2">
        <v>35552</v>
      </c>
      <c r="X4531">
        <v>0.90003947887879998</v>
      </c>
      <c r="Y4531" s="2">
        <v>35552</v>
      </c>
      <c r="Z4531">
        <v>0.99091985787603598</v>
      </c>
      <c r="AA4531" s="2">
        <v>35552</v>
      </c>
      <c r="AB4531" t="s">
        <v>2</v>
      </c>
      <c r="AC4531" s="2">
        <v>35552</v>
      </c>
      <c r="AD4531" t="s">
        <v>2</v>
      </c>
      <c r="AE4531" s="2">
        <v>35552</v>
      </c>
      <c r="AF4531">
        <v>180.34694738208</v>
      </c>
      <c r="AG4531" s="4">
        <v>35552</v>
      </c>
      <c r="AH4531">
        <v>72.872465356611599</v>
      </c>
      <c r="AI4531" s="4">
        <v>35552</v>
      </c>
      <c r="AJ4531">
        <v>72.120879981210393</v>
      </c>
    </row>
    <row r="4532" spans="1:36" x14ac:dyDescent="0.2">
      <c r="A4532" s="4">
        <v>35555</v>
      </c>
      <c r="B4532">
        <v>102.7890625</v>
      </c>
      <c r="C4532" s="2">
        <v>35555</v>
      </c>
      <c r="D4532">
        <v>105.4375</v>
      </c>
      <c r="E4532" s="2">
        <v>35555</v>
      </c>
      <c r="F4532">
        <v>107.3125</v>
      </c>
      <c r="G4532" s="2">
        <v>35555</v>
      </c>
      <c r="H4532" t="s">
        <v>2</v>
      </c>
      <c r="I4532" s="2">
        <v>35555</v>
      </c>
      <c r="J4532">
        <v>117.046285360778</v>
      </c>
      <c r="K4532" s="2">
        <v>35555</v>
      </c>
      <c r="L4532">
        <v>118.261065181936</v>
      </c>
      <c r="M4532" s="2">
        <v>35555</v>
      </c>
      <c r="N4532">
        <v>114.459254260165</v>
      </c>
      <c r="O4532" s="2">
        <v>35555</v>
      </c>
      <c r="P4532" t="s">
        <v>2</v>
      </c>
      <c r="Q4532" s="2">
        <v>35555</v>
      </c>
      <c r="R4532" t="s">
        <v>2</v>
      </c>
      <c r="S4532" s="2">
        <v>35555</v>
      </c>
      <c r="T4532">
        <v>84.240313452329104</v>
      </c>
      <c r="U4532" s="2">
        <v>35555</v>
      </c>
      <c r="V4532" t="s">
        <v>2</v>
      </c>
      <c r="W4532" s="2">
        <v>35552</v>
      </c>
      <c r="X4532">
        <v>0.90003947887879998</v>
      </c>
      <c r="Y4532" s="2">
        <v>35552</v>
      </c>
      <c r="Z4532">
        <v>0.99091985787603598</v>
      </c>
      <c r="AA4532" s="2">
        <v>35555</v>
      </c>
      <c r="AB4532" t="s">
        <v>2</v>
      </c>
      <c r="AC4532" s="2">
        <v>35555</v>
      </c>
      <c r="AD4532" t="s">
        <v>2</v>
      </c>
      <c r="AE4532" s="2">
        <v>35552</v>
      </c>
      <c r="AF4532">
        <v>180.34694738208</v>
      </c>
      <c r="AG4532" s="4">
        <v>35555</v>
      </c>
      <c r="AH4532">
        <v>72.673942381951704</v>
      </c>
      <c r="AI4532" s="4">
        <v>35555</v>
      </c>
      <c r="AJ4532">
        <v>71.948451115150306</v>
      </c>
    </row>
    <row r="4533" spans="1:36" x14ac:dyDescent="0.2">
      <c r="A4533" s="4">
        <v>35556</v>
      </c>
      <c r="B4533">
        <v>102.78125</v>
      </c>
      <c r="C4533" s="2">
        <v>35556</v>
      </c>
      <c r="D4533">
        <v>105.390625</v>
      </c>
      <c r="E4533" s="2">
        <v>35556</v>
      </c>
      <c r="F4533">
        <v>107.28125</v>
      </c>
      <c r="G4533" s="2">
        <v>35556</v>
      </c>
      <c r="H4533" t="s">
        <v>2</v>
      </c>
      <c r="I4533" s="2">
        <v>35556</v>
      </c>
      <c r="J4533">
        <v>117.63243536431</v>
      </c>
      <c r="K4533" s="2">
        <v>35556</v>
      </c>
      <c r="L4533">
        <v>118.898029289459</v>
      </c>
      <c r="M4533" s="2">
        <v>35556</v>
      </c>
      <c r="N4533">
        <v>115.123847405532</v>
      </c>
      <c r="O4533" s="2">
        <v>35556</v>
      </c>
      <c r="P4533" t="s">
        <v>2</v>
      </c>
      <c r="Q4533" s="2">
        <v>35556</v>
      </c>
      <c r="R4533" t="s">
        <v>2</v>
      </c>
      <c r="S4533" s="2">
        <v>35556</v>
      </c>
      <c r="T4533">
        <v>84.378174430416493</v>
      </c>
      <c r="U4533" s="2">
        <v>35556</v>
      </c>
      <c r="V4533" t="s">
        <v>2</v>
      </c>
      <c r="W4533" s="2">
        <v>35556</v>
      </c>
      <c r="X4533">
        <v>0.90571907154821696</v>
      </c>
      <c r="Y4533" s="2">
        <v>35556</v>
      </c>
      <c r="Z4533">
        <v>0.99242242960835902</v>
      </c>
      <c r="AA4533" s="2">
        <v>35556</v>
      </c>
      <c r="AB4533" t="s">
        <v>2</v>
      </c>
      <c r="AC4533" s="2">
        <v>35556</v>
      </c>
      <c r="AD4533" t="s">
        <v>2</v>
      </c>
      <c r="AE4533" s="2">
        <v>35556</v>
      </c>
      <c r="AF4533">
        <v>185.261151384535</v>
      </c>
      <c r="AG4533" s="4">
        <v>35556</v>
      </c>
      <c r="AH4533">
        <v>72.396116504854405</v>
      </c>
      <c r="AI4533" s="4">
        <v>35556</v>
      </c>
      <c r="AJ4533">
        <v>71.662135922330094</v>
      </c>
    </row>
    <row r="4534" spans="1:36" x14ac:dyDescent="0.2">
      <c r="A4534" s="4">
        <v>35557</v>
      </c>
      <c r="B4534">
        <v>102.6484375</v>
      </c>
      <c r="C4534" s="2">
        <v>35557</v>
      </c>
      <c r="D4534">
        <v>105.0625</v>
      </c>
      <c r="E4534" s="2">
        <v>35557</v>
      </c>
      <c r="F4534">
        <v>106.78125</v>
      </c>
      <c r="G4534" s="2">
        <v>35557</v>
      </c>
      <c r="H4534" t="s">
        <v>2</v>
      </c>
      <c r="I4534" s="2">
        <v>35557</v>
      </c>
      <c r="J4534">
        <v>117.76686505691499</v>
      </c>
      <c r="K4534" s="2">
        <v>35557</v>
      </c>
      <c r="L4534">
        <v>118.966258571138</v>
      </c>
      <c r="M4534" s="2">
        <v>35557</v>
      </c>
      <c r="N4534">
        <v>115.096517232796</v>
      </c>
      <c r="O4534" s="2">
        <v>35557</v>
      </c>
      <c r="P4534" t="s">
        <v>2</v>
      </c>
      <c r="Q4534" s="2">
        <v>35557</v>
      </c>
      <c r="R4534" t="s">
        <v>2</v>
      </c>
      <c r="S4534" s="2">
        <v>35557</v>
      </c>
      <c r="T4534">
        <v>83.3876221498371</v>
      </c>
      <c r="U4534" s="2">
        <v>35557</v>
      </c>
      <c r="V4534" t="s">
        <v>2</v>
      </c>
      <c r="W4534" s="2">
        <v>35557</v>
      </c>
      <c r="X4534">
        <v>0.90783373301358905</v>
      </c>
      <c r="Y4534" s="2">
        <v>35557</v>
      </c>
      <c r="Z4534">
        <v>0.99480415667466005</v>
      </c>
      <c r="AA4534" s="2">
        <v>35557</v>
      </c>
      <c r="AB4534" t="s">
        <v>2</v>
      </c>
      <c r="AC4534" s="2">
        <v>35557</v>
      </c>
      <c r="AD4534" t="s">
        <v>2</v>
      </c>
      <c r="AE4534" s="2">
        <v>35557</v>
      </c>
      <c r="AF4534">
        <v>183.09344677828199</v>
      </c>
      <c r="AG4534" s="4">
        <v>35557</v>
      </c>
      <c r="AH4534">
        <v>72.346542346542293</v>
      </c>
      <c r="AI4534" s="4">
        <v>35557</v>
      </c>
      <c r="AJ4534">
        <v>71.620046620046594</v>
      </c>
    </row>
    <row r="4535" spans="1:36" x14ac:dyDescent="0.2">
      <c r="A4535" s="4">
        <v>35558</v>
      </c>
      <c r="B4535">
        <v>102.734375</v>
      </c>
      <c r="C4535" s="2">
        <v>35558</v>
      </c>
      <c r="D4535">
        <v>105.25</v>
      </c>
      <c r="E4535" s="2">
        <v>35558</v>
      </c>
      <c r="F4535">
        <v>107.09375</v>
      </c>
      <c r="G4535" s="2">
        <v>35558</v>
      </c>
      <c r="H4535" t="s">
        <v>2</v>
      </c>
      <c r="I4535" s="2">
        <v>35557</v>
      </c>
      <c r="J4535">
        <v>117.76686505691499</v>
      </c>
      <c r="K4535" s="2">
        <v>35557</v>
      </c>
      <c r="L4535">
        <v>118.966258571138</v>
      </c>
      <c r="M4535" s="2">
        <v>35557</v>
      </c>
      <c r="N4535">
        <v>115.096517232796</v>
      </c>
      <c r="O4535" s="2">
        <v>35558</v>
      </c>
      <c r="P4535" t="s">
        <v>2</v>
      </c>
      <c r="Q4535" s="2">
        <v>35558</v>
      </c>
      <c r="R4535" t="s">
        <v>2</v>
      </c>
      <c r="S4535" s="2">
        <v>35558</v>
      </c>
      <c r="T4535">
        <v>83.3333333333333</v>
      </c>
      <c r="U4535" s="2">
        <v>35558</v>
      </c>
      <c r="V4535" t="s">
        <v>2</v>
      </c>
      <c r="W4535" s="2">
        <v>35558</v>
      </c>
      <c r="X4535">
        <v>0.91726647796199001</v>
      </c>
      <c r="Y4535" s="2">
        <v>35558</v>
      </c>
      <c r="Z4535">
        <v>1.00323493732309</v>
      </c>
      <c r="AA4535" s="2">
        <v>35558</v>
      </c>
      <c r="AB4535" t="s">
        <v>2</v>
      </c>
      <c r="AC4535" s="2">
        <v>35558</v>
      </c>
      <c r="AD4535" t="s">
        <v>2</v>
      </c>
      <c r="AE4535" s="2">
        <v>35558</v>
      </c>
      <c r="AF4535">
        <v>184.68346336883701</v>
      </c>
      <c r="AG4535" s="4">
        <v>35558</v>
      </c>
      <c r="AH4535">
        <v>72.625523910617105</v>
      </c>
      <c r="AI4535" s="4">
        <v>35558</v>
      </c>
      <c r="AJ4535">
        <v>71.942586420861204</v>
      </c>
    </row>
    <row r="4536" spans="1:36" x14ac:dyDescent="0.2">
      <c r="A4536" s="4">
        <v>35559</v>
      </c>
      <c r="B4536">
        <v>102.8515625</v>
      </c>
      <c r="C4536" s="2">
        <v>35559</v>
      </c>
      <c r="D4536">
        <v>105.515625</v>
      </c>
      <c r="E4536" s="2">
        <v>35559</v>
      </c>
      <c r="F4536">
        <v>107.40625</v>
      </c>
      <c r="G4536" s="2">
        <v>35559</v>
      </c>
      <c r="H4536" t="s">
        <v>2</v>
      </c>
      <c r="I4536" s="2">
        <v>35559</v>
      </c>
      <c r="J4536">
        <v>119.85311892072301</v>
      </c>
      <c r="K4536" s="2">
        <v>35559</v>
      </c>
      <c r="L4536">
        <v>121.027246670427</v>
      </c>
      <c r="M4536" s="2">
        <v>35559</v>
      </c>
      <c r="N4536">
        <v>117.10197644837901</v>
      </c>
      <c r="O4536" s="2">
        <v>35559</v>
      </c>
      <c r="P4536" t="s">
        <v>2</v>
      </c>
      <c r="Q4536" s="2">
        <v>35559</v>
      </c>
      <c r="R4536" t="s">
        <v>2</v>
      </c>
      <c r="S4536" s="2">
        <v>35559</v>
      </c>
      <c r="T4536">
        <v>83.471074380165305</v>
      </c>
      <c r="U4536" s="2">
        <v>35559</v>
      </c>
      <c r="V4536" t="s">
        <v>2</v>
      </c>
      <c r="W4536" s="2">
        <v>35559</v>
      </c>
      <c r="X4536">
        <v>0.94225000000000003</v>
      </c>
      <c r="Y4536" s="2">
        <v>35559</v>
      </c>
      <c r="Z4536">
        <v>1.0287500000000001</v>
      </c>
      <c r="AA4536" s="2">
        <v>35559</v>
      </c>
      <c r="AB4536" t="s">
        <v>2</v>
      </c>
      <c r="AC4536" s="2">
        <v>35559</v>
      </c>
      <c r="AD4536" t="s">
        <v>2</v>
      </c>
      <c r="AE4536" s="2">
        <v>35559</v>
      </c>
      <c r="AF4536">
        <v>185.21936300358601</v>
      </c>
      <c r="AG4536" s="4">
        <v>35559</v>
      </c>
      <c r="AH4536">
        <v>72.447654664624395</v>
      </c>
      <c r="AI4536" s="4">
        <v>35559</v>
      </c>
      <c r="AJ4536">
        <v>71.779002775682798</v>
      </c>
    </row>
    <row r="4537" spans="1:36" x14ac:dyDescent="0.2">
      <c r="A4537" s="4">
        <v>35562</v>
      </c>
      <c r="B4537">
        <v>102.9140625</v>
      </c>
      <c r="C4537" s="2">
        <v>35562</v>
      </c>
      <c r="D4537">
        <v>105.609375</v>
      </c>
      <c r="E4537" s="2">
        <v>35562</v>
      </c>
      <c r="F4537">
        <v>107.53125</v>
      </c>
      <c r="G4537" s="2">
        <v>35562</v>
      </c>
      <c r="H4537" t="s">
        <v>2</v>
      </c>
      <c r="I4537" s="2">
        <v>35562</v>
      </c>
      <c r="J4537">
        <v>118.681143404008</v>
      </c>
      <c r="K4537" s="2">
        <v>35562</v>
      </c>
      <c r="L4537">
        <v>120.036913401616</v>
      </c>
      <c r="M4537" s="2">
        <v>35562</v>
      </c>
      <c r="N4537">
        <v>116.436717441582</v>
      </c>
      <c r="O4537" s="2">
        <v>35562</v>
      </c>
      <c r="P4537" t="s">
        <v>2</v>
      </c>
      <c r="Q4537" s="2">
        <v>35562</v>
      </c>
      <c r="R4537" t="s">
        <v>2</v>
      </c>
      <c r="S4537" s="2">
        <v>35562</v>
      </c>
      <c r="T4537">
        <v>83.524159285662904</v>
      </c>
      <c r="U4537" s="2">
        <v>35562</v>
      </c>
      <c r="V4537" t="s">
        <v>2</v>
      </c>
      <c r="W4537" s="2">
        <v>35562</v>
      </c>
      <c r="X4537">
        <v>0.94830330959363196</v>
      </c>
      <c r="Y4537" s="2">
        <v>35562</v>
      </c>
      <c r="Z4537">
        <v>1.03385002094679</v>
      </c>
      <c r="AA4537" s="2">
        <v>35562</v>
      </c>
      <c r="AB4537" t="s">
        <v>2</v>
      </c>
      <c r="AC4537" s="2">
        <v>35562</v>
      </c>
      <c r="AD4537" t="s">
        <v>2</v>
      </c>
      <c r="AE4537" s="2">
        <v>35562</v>
      </c>
      <c r="AF4537">
        <v>185.74093600454199</v>
      </c>
      <c r="AG4537" s="4">
        <v>35562</v>
      </c>
      <c r="AH4537">
        <v>72.567143491227895</v>
      </c>
      <c r="AI4537" s="4">
        <v>35562</v>
      </c>
      <c r="AJ4537">
        <v>71.889673646423006</v>
      </c>
    </row>
    <row r="4538" spans="1:36" x14ac:dyDescent="0.2">
      <c r="A4538" s="4">
        <v>35563</v>
      </c>
      <c r="B4538">
        <v>102.7890625</v>
      </c>
      <c r="C4538" s="2">
        <v>35563</v>
      </c>
      <c r="D4538">
        <v>105.3125</v>
      </c>
      <c r="E4538" s="2">
        <v>35563</v>
      </c>
      <c r="F4538">
        <v>107.15625</v>
      </c>
      <c r="G4538" s="2">
        <v>35563</v>
      </c>
      <c r="H4538" t="s">
        <v>2</v>
      </c>
      <c r="I4538" s="2">
        <v>35563</v>
      </c>
      <c r="J4538">
        <v>119.837562984608</v>
      </c>
      <c r="K4538" s="2">
        <v>35563</v>
      </c>
      <c r="L4538">
        <v>121.172031383015</v>
      </c>
      <c r="M4538" s="2">
        <v>35563</v>
      </c>
      <c r="N4538">
        <v>117.525251363229</v>
      </c>
      <c r="O4538" s="2">
        <v>35563</v>
      </c>
      <c r="P4538" t="s">
        <v>2</v>
      </c>
      <c r="Q4538" s="2">
        <v>35563</v>
      </c>
      <c r="R4538" t="s">
        <v>2</v>
      </c>
      <c r="S4538" s="2">
        <v>35563</v>
      </c>
      <c r="T4538">
        <v>83.531788987515299</v>
      </c>
      <c r="U4538" s="2">
        <v>35563</v>
      </c>
      <c r="V4538" t="s">
        <v>2</v>
      </c>
      <c r="W4538" s="2">
        <v>35563</v>
      </c>
      <c r="X4538">
        <v>0.95786896318811199</v>
      </c>
      <c r="Y4538" s="2">
        <v>35563</v>
      </c>
      <c r="Z4538">
        <v>1.0482100641675101</v>
      </c>
      <c r="AA4538" s="2">
        <v>35563</v>
      </c>
      <c r="AB4538" t="s">
        <v>2</v>
      </c>
      <c r="AC4538" s="2">
        <v>35563</v>
      </c>
      <c r="AD4538" t="s">
        <v>2</v>
      </c>
      <c r="AE4538" s="2">
        <v>35563</v>
      </c>
      <c r="AF4538">
        <v>186.65093723466799</v>
      </c>
      <c r="AG4538" s="4">
        <v>35563</v>
      </c>
      <c r="AH4538">
        <v>72.304672650680004</v>
      </c>
      <c r="AI4538" s="4">
        <v>35563</v>
      </c>
      <c r="AJ4538">
        <v>71.641362617243004</v>
      </c>
    </row>
    <row r="4539" spans="1:36" x14ac:dyDescent="0.2">
      <c r="A4539" s="4">
        <v>35564</v>
      </c>
      <c r="B4539">
        <v>102.84375</v>
      </c>
      <c r="C4539" s="2">
        <v>35564</v>
      </c>
      <c r="D4539">
        <v>105.453125</v>
      </c>
      <c r="E4539" s="2">
        <v>35564</v>
      </c>
      <c r="F4539">
        <v>107.34375</v>
      </c>
      <c r="G4539" s="2">
        <v>35564</v>
      </c>
      <c r="H4539" t="s">
        <v>2</v>
      </c>
      <c r="I4539" s="2">
        <v>35564</v>
      </c>
      <c r="J4539">
        <v>119.988947477492</v>
      </c>
      <c r="K4539" s="2">
        <v>35564</v>
      </c>
      <c r="L4539">
        <v>121.497156278063</v>
      </c>
      <c r="M4539" s="2">
        <v>35564</v>
      </c>
      <c r="N4539">
        <v>118.100808215708</v>
      </c>
      <c r="O4539" s="2">
        <v>35564</v>
      </c>
      <c r="P4539" t="s">
        <v>2</v>
      </c>
      <c r="Q4539" s="2">
        <v>35564</v>
      </c>
      <c r="R4539" t="s">
        <v>2</v>
      </c>
      <c r="S4539" s="2">
        <v>35564</v>
      </c>
      <c r="T4539">
        <v>83.495285395522899</v>
      </c>
      <c r="U4539" s="2">
        <v>35564</v>
      </c>
      <c r="V4539" t="s">
        <v>2</v>
      </c>
      <c r="W4539" s="2">
        <v>35564</v>
      </c>
      <c r="X4539">
        <v>0.968776732249786</v>
      </c>
      <c r="Y4539" s="2">
        <v>35564</v>
      </c>
      <c r="Z4539">
        <v>1.0583404619332799</v>
      </c>
      <c r="AA4539" s="2">
        <v>35564</v>
      </c>
      <c r="AB4539" t="s">
        <v>2</v>
      </c>
      <c r="AC4539" s="2">
        <v>35564</v>
      </c>
      <c r="AD4539" t="s">
        <v>2</v>
      </c>
      <c r="AE4539" s="2">
        <v>35564</v>
      </c>
      <c r="AF4539">
        <v>188.57093476865299</v>
      </c>
      <c r="AG4539" s="4">
        <v>35564</v>
      </c>
      <c r="AH4539">
        <v>72.2318741662272</v>
      </c>
      <c r="AI4539" s="4">
        <v>35564</v>
      </c>
      <c r="AJ4539">
        <v>71.514441721217395</v>
      </c>
    </row>
    <row r="4540" spans="1:36" x14ac:dyDescent="0.2">
      <c r="A4540" s="4">
        <v>35565</v>
      </c>
      <c r="B4540">
        <v>102.90625</v>
      </c>
      <c r="C4540" s="2">
        <v>35565</v>
      </c>
      <c r="D4540">
        <v>105.515625</v>
      </c>
      <c r="E4540" s="2">
        <v>35565</v>
      </c>
      <c r="F4540">
        <v>107.46875</v>
      </c>
      <c r="G4540" s="2">
        <v>35565</v>
      </c>
      <c r="H4540" t="s">
        <v>2</v>
      </c>
      <c r="I4540" s="2">
        <v>35565</v>
      </c>
      <c r="J4540">
        <v>119.73522415160301</v>
      </c>
      <c r="K4540" s="2">
        <v>35565</v>
      </c>
      <c r="L4540">
        <v>121.125757035981</v>
      </c>
      <c r="M4540" s="2">
        <v>35565</v>
      </c>
      <c r="N4540">
        <v>117.63218681407101</v>
      </c>
      <c r="O4540" s="2">
        <v>35565</v>
      </c>
      <c r="P4540" t="s">
        <v>2</v>
      </c>
      <c r="Q4540" s="2">
        <v>35565</v>
      </c>
      <c r="R4540" t="s">
        <v>2</v>
      </c>
      <c r="S4540" s="2">
        <v>35565</v>
      </c>
      <c r="T4540">
        <v>84.717971141233093</v>
      </c>
      <c r="U4540" s="2">
        <v>35565</v>
      </c>
      <c r="V4540" t="s">
        <v>2</v>
      </c>
      <c r="W4540" s="2">
        <v>35565</v>
      </c>
      <c r="X4540">
        <v>0.97866090712743004</v>
      </c>
      <c r="Y4540" s="2">
        <v>35565</v>
      </c>
      <c r="Z4540">
        <v>1.0691144708423299</v>
      </c>
      <c r="AA4540" s="2">
        <v>35565</v>
      </c>
      <c r="AB4540" t="s">
        <v>2</v>
      </c>
      <c r="AC4540" s="2">
        <v>35565</v>
      </c>
      <c r="AD4540" t="s">
        <v>2</v>
      </c>
      <c r="AE4540" s="2">
        <v>35565</v>
      </c>
      <c r="AF4540">
        <v>188.01931097901399</v>
      </c>
      <c r="AG4540" s="4">
        <v>35565</v>
      </c>
      <c r="AH4540">
        <v>72.400860362004295</v>
      </c>
      <c r="AI4540" s="4">
        <v>35565</v>
      </c>
      <c r="AJ4540">
        <v>71.670950358354801</v>
      </c>
    </row>
    <row r="4541" spans="1:36" x14ac:dyDescent="0.2">
      <c r="A4541" s="4">
        <v>35566</v>
      </c>
      <c r="B4541">
        <v>102.84375</v>
      </c>
      <c r="C4541" s="2">
        <v>35566</v>
      </c>
      <c r="D4541">
        <v>105.421875</v>
      </c>
      <c r="E4541" s="2">
        <v>35566</v>
      </c>
      <c r="F4541">
        <v>107.28125</v>
      </c>
      <c r="G4541" s="2">
        <v>35566</v>
      </c>
      <c r="H4541" t="s">
        <v>2</v>
      </c>
      <c r="I4541" s="2">
        <v>35566</v>
      </c>
      <c r="J4541">
        <v>119.94284594909099</v>
      </c>
      <c r="K4541" s="2">
        <v>35566</v>
      </c>
      <c r="L4541">
        <v>121.083622368436</v>
      </c>
      <c r="M4541" s="2">
        <v>35566</v>
      </c>
      <c r="N4541">
        <v>117.35017226876199</v>
      </c>
      <c r="O4541" s="2">
        <v>35566</v>
      </c>
      <c r="P4541" t="s">
        <v>2</v>
      </c>
      <c r="Q4541" s="2">
        <v>35566</v>
      </c>
      <c r="R4541" t="s">
        <v>2</v>
      </c>
      <c r="S4541" s="2">
        <v>35566</v>
      </c>
      <c r="T4541">
        <v>84.413692643845593</v>
      </c>
      <c r="U4541" s="2">
        <v>35566</v>
      </c>
      <c r="V4541" t="s">
        <v>2</v>
      </c>
      <c r="W4541" s="2">
        <v>35566</v>
      </c>
      <c r="X4541">
        <v>0.97909287257019395</v>
      </c>
      <c r="Y4541" s="2">
        <v>35566</v>
      </c>
      <c r="Z4541">
        <v>1.0711015118790499</v>
      </c>
      <c r="AA4541" s="2">
        <v>35566</v>
      </c>
      <c r="AB4541" t="s">
        <v>2</v>
      </c>
      <c r="AC4541" s="2">
        <v>35566</v>
      </c>
      <c r="AD4541" t="s">
        <v>2</v>
      </c>
      <c r="AE4541" s="2">
        <v>35566</v>
      </c>
      <c r="AF4541">
        <v>185.834846180266</v>
      </c>
      <c r="AG4541" s="4">
        <v>35566</v>
      </c>
      <c r="AH4541">
        <v>72.430124223602505</v>
      </c>
      <c r="AI4541" s="4">
        <v>35566</v>
      </c>
      <c r="AJ4541">
        <v>71.727484472049696</v>
      </c>
    </row>
    <row r="4542" spans="1:36" x14ac:dyDescent="0.2">
      <c r="A4542" s="4">
        <v>35569</v>
      </c>
      <c r="B4542">
        <v>102.8125</v>
      </c>
      <c r="C4542" s="2">
        <v>35569</v>
      </c>
      <c r="D4542">
        <v>105.375</v>
      </c>
      <c r="E4542" s="2">
        <v>35569</v>
      </c>
      <c r="F4542">
        <v>107.21875</v>
      </c>
      <c r="G4542" s="2">
        <v>35569</v>
      </c>
      <c r="H4542" t="s">
        <v>2</v>
      </c>
      <c r="I4542" s="2">
        <v>35566</v>
      </c>
      <c r="J4542">
        <v>119.94284594909099</v>
      </c>
      <c r="K4542" s="2">
        <v>35566</v>
      </c>
      <c r="L4542">
        <v>121.083622368436</v>
      </c>
      <c r="M4542" s="2">
        <v>35566</v>
      </c>
      <c r="N4542">
        <v>117.35017226876199</v>
      </c>
      <c r="O4542" s="2">
        <v>35569</v>
      </c>
      <c r="P4542" t="s">
        <v>2</v>
      </c>
      <c r="Q4542" s="2">
        <v>35569</v>
      </c>
      <c r="R4542" t="s">
        <v>2</v>
      </c>
      <c r="S4542" s="2">
        <v>35566</v>
      </c>
      <c r="T4542">
        <v>84.413692643845593</v>
      </c>
      <c r="U4542" s="2">
        <v>35569</v>
      </c>
      <c r="V4542" t="s">
        <v>2</v>
      </c>
      <c r="W4542" s="2">
        <v>35569</v>
      </c>
      <c r="X4542">
        <v>0.98140460128005502</v>
      </c>
      <c r="Y4542" s="2">
        <v>35569</v>
      </c>
      <c r="Z4542">
        <v>1.07593841895866</v>
      </c>
      <c r="AA4542" s="2">
        <v>35569</v>
      </c>
      <c r="AB4542" t="s">
        <v>2</v>
      </c>
      <c r="AC4542" s="2">
        <v>35569</v>
      </c>
      <c r="AD4542" t="s">
        <v>2</v>
      </c>
      <c r="AE4542" s="2">
        <v>35569</v>
      </c>
      <c r="AF4542">
        <v>186.135111650326</v>
      </c>
      <c r="AG4542" s="4">
        <v>35569</v>
      </c>
      <c r="AH4542">
        <v>72.142768697374905</v>
      </c>
      <c r="AI4542" s="4">
        <v>35569</v>
      </c>
      <c r="AJ4542">
        <v>71.446260525012406</v>
      </c>
    </row>
    <row r="4543" spans="1:36" x14ac:dyDescent="0.2">
      <c r="A4543" s="4">
        <v>35570</v>
      </c>
      <c r="B4543">
        <v>102.875</v>
      </c>
      <c r="C4543" s="2">
        <v>35570</v>
      </c>
      <c r="D4543">
        <v>105.5</v>
      </c>
      <c r="E4543" s="2">
        <v>35570</v>
      </c>
      <c r="F4543">
        <v>107.375</v>
      </c>
      <c r="G4543" s="2">
        <v>35570</v>
      </c>
      <c r="H4543" t="s">
        <v>2</v>
      </c>
      <c r="I4543" s="2">
        <v>35570</v>
      </c>
      <c r="J4543">
        <v>121.10811188160299</v>
      </c>
      <c r="K4543" s="2">
        <v>35570</v>
      </c>
      <c r="L4543">
        <v>122.213431377112</v>
      </c>
      <c r="M4543" s="2">
        <v>35570</v>
      </c>
      <c r="N4543">
        <v>118.222646251222</v>
      </c>
      <c r="O4543" s="2">
        <v>35570</v>
      </c>
      <c r="P4543" t="s">
        <v>2</v>
      </c>
      <c r="Q4543" s="2">
        <v>35570</v>
      </c>
      <c r="R4543" t="s">
        <v>2</v>
      </c>
      <c r="S4543" s="2">
        <v>35570</v>
      </c>
      <c r="T4543">
        <v>85.254299304793307</v>
      </c>
      <c r="U4543" s="2">
        <v>35570</v>
      </c>
      <c r="V4543" t="s">
        <v>2</v>
      </c>
      <c r="W4543" s="2">
        <v>35570</v>
      </c>
      <c r="X4543">
        <v>1.0072791833111401</v>
      </c>
      <c r="Y4543" s="2">
        <v>35570</v>
      </c>
      <c r="Z4543">
        <v>1.1051930758988</v>
      </c>
      <c r="AA4543" s="2">
        <v>35570</v>
      </c>
      <c r="AB4543" t="s">
        <v>2</v>
      </c>
      <c r="AC4543" s="2">
        <v>35570</v>
      </c>
      <c r="AD4543" t="s">
        <v>2</v>
      </c>
      <c r="AE4543" s="2">
        <v>35570</v>
      </c>
      <c r="AF4543">
        <v>187.78643635942501</v>
      </c>
      <c r="AG4543" s="4">
        <v>35570</v>
      </c>
      <c r="AH4543">
        <v>72.142768697374905</v>
      </c>
      <c r="AI4543" s="4">
        <v>35570</v>
      </c>
      <c r="AJ4543">
        <v>71.4501300148588</v>
      </c>
    </row>
    <row r="4544" spans="1:36" x14ac:dyDescent="0.2">
      <c r="A4544" s="4">
        <v>35571</v>
      </c>
      <c r="B4544">
        <v>102.875</v>
      </c>
      <c r="C4544" s="2">
        <v>35571</v>
      </c>
      <c r="D4544">
        <v>105.359375</v>
      </c>
      <c r="E4544" s="2">
        <v>35571</v>
      </c>
      <c r="F4544">
        <v>107.15625</v>
      </c>
      <c r="G4544" s="2">
        <v>35571</v>
      </c>
      <c r="H4544" t="s">
        <v>2</v>
      </c>
      <c r="I4544" s="2">
        <v>35571</v>
      </c>
      <c r="J4544">
        <v>119.929006085193</v>
      </c>
      <c r="K4544" s="2">
        <v>35571</v>
      </c>
      <c r="L4544">
        <v>120.827955006454</v>
      </c>
      <c r="M4544" s="2">
        <v>35571</v>
      </c>
      <c r="N4544">
        <v>116.598285082058</v>
      </c>
      <c r="O4544" s="2">
        <v>35571</v>
      </c>
      <c r="P4544" t="s">
        <v>2</v>
      </c>
      <c r="Q4544" s="2">
        <v>35571</v>
      </c>
      <c r="R4544" t="s">
        <v>2</v>
      </c>
      <c r="S4544" s="2">
        <v>35571</v>
      </c>
      <c r="T4544">
        <v>85.296910379081197</v>
      </c>
      <c r="U4544" s="2">
        <v>35571</v>
      </c>
      <c r="V4544" t="s">
        <v>2</v>
      </c>
      <c r="W4544" s="2">
        <v>35571</v>
      </c>
      <c r="X4544">
        <v>0.98905908096280104</v>
      </c>
      <c r="Y4544" s="2">
        <v>35571</v>
      </c>
      <c r="Z4544">
        <v>1.0791247264770201</v>
      </c>
      <c r="AA4544" s="2">
        <v>35571</v>
      </c>
      <c r="AB4544" t="s">
        <v>2</v>
      </c>
      <c r="AC4544" s="2">
        <v>35571</v>
      </c>
      <c r="AD4544" t="s">
        <v>2</v>
      </c>
      <c r="AE4544" s="2">
        <v>35571</v>
      </c>
      <c r="AF4544">
        <v>185.59770077080199</v>
      </c>
      <c r="AG4544" s="4">
        <v>35571</v>
      </c>
      <c r="AH4544">
        <v>73.300199745206896</v>
      </c>
      <c r="AI4544" s="4">
        <v>35571</v>
      </c>
      <c r="AJ4544">
        <v>72.592441138075799</v>
      </c>
    </row>
    <row r="4545" spans="1:36" x14ac:dyDescent="0.2">
      <c r="A4545" s="4">
        <v>35572</v>
      </c>
      <c r="B4545">
        <v>102.8671875</v>
      </c>
      <c r="C4545" s="2">
        <v>35572</v>
      </c>
      <c r="D4545">
        <v>105.28125</v>
      </c>
      <c r="E4545" s="2">
        <v>35572</v>
      </c>
      <c r="F4545">
        <v>107.03125</v>
      </c>
      <c r="G4545" s="2">
        <v>35572</v>
      </c>
      <c r="H4545" t="s">
        <v>2</v>
      </c>
      <c r="I4545" s="2">
        <v>35572</v>
      </c>
      <c r="J4545">
        <v>119.644356517638</v>
      </c>
      <c r="K4545" s="2">
        <v>35572</v>
      </c>
      <c r="L4545">
        <v>120.437998182676</v>
      </c>
      <c r="M4545" s="2">
        <v>35572</v>
      </c>
      <c r="N4545">
        <v>115.8486789892</v>
      </c>
      <c r="O4545" s="2">
        <v>35572</v>
      </c>
      <c r="P4545" t="s">
        <v>2</v>
      </c>
      <c r="Q4545" s="2">
        <v>35572</v>
      </c>
      <c r="R4545" t="s">
        <v>2</v>
      </c>
      <c r="S4545" s="2">
        <v>35572</v>
      </c>
      <c r="T4545">
        <v>84.687636522498906</v>
      </c>
      <c r="U4545" s="2">
        <v>35572</v>
      </c>
      <c r="V4545" t="s">
        <v>2</v>
      </c>
      <c r="W4545" s="2">
        <v>35572</v>
      </c>
      <c r="X4545">
        <v>0.97561395950021601</v>
      </c>
      <c r="Y4545" s="2">
        <v>35572</v>
      </c>
      <c r="Z4545">
        <v>1.0674709177078801</v>
      </c>
      <c r="AA4545" s="2">
        <v>35572</v>
      </c>
      <c r="AB4545" t="s">
        <v>2</v>
      </c>
      <c r="AC4545" s="2">
        <v>35572</v>
      </c>
      <c r="AD4545" t="s">
        <v>2</v>
      </c>
      <c r="AE4545" s="2">
        <v>35572</v>
      </c>
      <c r="AF4545">
        <v>181.775738876259</v>
      </c>
      <c r="AG4545" s="4">
        <v>35572</v>
      </c>
      <c r="AH4545">
        <v>72.598291530069503</v>
      </c>
      <c r="AI4545" s="4">
        <v>35572</v>
      </c>
      <c r="AJ4545">
        <v>71.874099627002195</v>
      </c>
    </row>
    <row r="4546" spans="1:36" x14ac:dyDescent="0.2">
      <c r="A4546" s="4">
        <v>35573</v>
      </c>
      <c r="B4546">
        <v>102.890625</v>
      </c>
      <c r="C4546" s="2">
        <v>35573</v>
      </c>
      <c r="D4546">
        <v>105.34375</v>
      </c>
      <c r="E4546" s="2">
        <v>35573</v>
      </c>
      <c r="F4546">
        <v>107.15625</v>
      </c>
      <c r="G4546" s="2">
        <v>35573</v>
      </c>
      <c r="H4546" t="s">
        <v>2</v>
      </c>
      <c r="I4546" s="2">
        <v>35573</v>
      </c>
      <c r="J4546">
        <v>119.743669393343</v>
      </c>
      <c r="K4546" s="2">
        <v>35573</v>
      </c>
      <c r="L4546">
        <v>120.60654172275299</v>
      </c>
      <c r="M4546" s="2">
        <v>35573</v>
      </c>
      <c r="N4546">
        <v>116.142615538605</v>
      </c>
      <c r="O4546" s="2">
        <v>35573</v>
      </c>
      <c r="P4546" t="s">
        <v>2</v>
      </c>
      <c r="Q4546" s="2">
        <v>35573</v>
      </c>
      <c r="R4546" t="s">
        <v>2</v>
      </c>
      <c r="S4546" s="2">
        <v>35573</v>
      </c>
      <c r="T4546">
        <v>84.527012288227994</v>
      </c>
      <c r="U4546" s="2">
        <v>35573</v>
      </c>
      <c r="V4546" t="s">
        <v>2</v>
      </c>
      <c r="W4546" s="2">
        <v>35573</v>
      </c>
      <c r="X4546">
        <v>0.97896103896103903</v>
      </c>
      <c r="Y4546" s="2">
        <v>35573</v>
      </c>
      <c r="Z4546">
        <v>1.0707359307359301</v>
      </c>
      <c r="AA4546" s="2">
        <v>35573</v>
      </c>
      <c r="AB4546" t="s">
        <v>2</v>
      </c>
      <c r="AC4546" s="2">
        <v>35573</v>
      </c>
      <c r="AD4546" t="s">
        <v>2</v>
      </c>
      <c r="AE4546" s="2">
        <v>35573</v>
      </c>
      <c r="AF4546">
        <v>183.83555148621701</v>
      </c>
      <c r="AG4546" s="4">
        <v>35573</v>
      </c>
      <c r="AH4546">
        <v>71.607510859489295</v>
      </c>
      <c r="AI4546" s="4">
        <v>35573</v>
      </c>
      <c r="AJ4546">
        <v>70.803104243436394</v>
      </c>
    </row>
    <row r="4547" spans="1:36" x14ac:dyDescent="0.2">
      <c r="A4547" s="4">
        <v>35573</v>
      </c>
      <c r="B4547">
        <v>102.890625</v>
      </c>
      <c r="C4547" s="2">
        <v>35573</v>
      </c>
      <c r="D4547">
        <v>105.34375</v>
      </c>
      <c r="E4547" s="2">
        <v>35573</v>
      </c>
      <c r="F4547">
        <v>107.15625</v>
      </c>
      <c r="G4547" s="2">
        <v>35576</v>
      </c>
      <c r="H4547" t="s">
        <v>2</v>
      </c>
      <c r="I4547" s="2">
        <v>35576</v>
      </c>
      <c r="J4547">
        <v>119.87650623228799</v>
      </c>
      <c r="K4547" s="2">
        <v>35576</v>
      </c>
      <c r="L4547">
        <v>120.694422044559</v>
      </c>
      <c r="M4547" s="2">
        <v>35576</v>
      </c>
      <c r="N4547">
        <v>116.00580605027299</v>
      </c>
      <c r="O4547" s="2">
        <v>35576</v>
      </c>
      <c r="P4547" t="s">
        <v>2</v>
      </c>
      <c r="Q4547" s="2">
        <v>35576</v>
      </c>
      <c r="R4547" t="s">
        <v>2</v>
      </c>
      <c r="S4547" s="2">
        <v>35576</v>
      </c>
      <c r="T4547">
        <v>84.499672988881599</v>
      </c>
      <c r="U4547" s="2">
        <v>35576</v>
      </c>
      <c r="V4547" t="s">
        <v>2</v>
      </c>
      <c r="W4547" s="2">
        <v>35576</v>
      </c>
      <c r="X4547">
        <v>0.97229630904241604</v>
      </c>
      <c r="Y4547" s="2">
        <v>35576</v>
      </c>
      <c r="Z4547">
        <v>1.06392497634002</v>
      </c>
      <c r="AA4547" s="2">
        <v>35576</v>
      </c>
      <c r="AB4547" t="s">
        <v>2</v>
      </c>
      <c r="AC4547" s="2">
        <v>35576</v>
      </c>
      <c r="AD4547" t="s">
        <v>2</v>
      </c>
      <c r="AE4547" s="2">
        <v>35573</v>
      </c>
      <c r="AF4547">
        <v>183.83555148621701</v>
      </c>
      <c r="AG4547" s="4">
        <v>35576</v>
      </c>
      <c r="AH4547">
        <v>71.719597627506204</v>
      </c>
      <c r="AI4547" s="4">
        <v>35576</v>
      </c>
      <c r="AJ4547">
        <v>70.883239850529804</v>
      </c>
    </row>
    <row r="4548" spans="1:36" x14ac:dyDescent="0.2">
      <c r="A4548" s="4">
        <v>35577</v>
      </c>
      <c r="B4548">
        <v>102.8046875</v>
      </c>
      <c r="C4548" s="2">
        <v>35577</v>
      </c>
      <c r="D4548">
        <v>105.125</v>
      </c>
      <c r="E4548" s="2">
        <v>35577</v>
      </c>
      <c r="F4548">
        <v>106.8125</v>
      </c>
      <c r="G4548" s="2">
        <v>35577</v>
      </c>
      <c r="H4548" t="s">
        <v>2</v>
      </c>
      <c r="I4548" s="2">
        <v>35577</v>
      </c>
      <c r="J4548">
        <v>118.866739018678</v>
      </c>
      <c r="K4548" s="2">
        <v>35577</v>
      </c>
      <c r="L4548">
        <v>119.70069115211101</v>
      </c>
      <c r="M4548" s="2">
        <v>35577</v>
      </c>
      <c r="N4548">
        <v>115.17678642828599</v>
      </c>
      <c r="O4548" s="2">
        <v>35577</v>
      </c>
      <c r="P4548" t="s">
        <v>2</v>
      </c>
      <c r="Q4548" s="2">
        <v>35577</v>
      </c>
      <c r="R4548" t="s">
        <v>2</v>
      </c>
      <c r="S4548" s="2">
        <v>35577</v>
      </c>
      <c r="T4548">
        <v>83.351374756440805</v>
      </c>
      <c r="U4548" s="2">
        <v>35577</v>
      </c>
      <c r="V4548" t="s">
        <v>2</v>
      </c>
      <c r="W4548" s="2">
        <v>35577</v>
      </c>
      <c r="X4548">
        <v>0.96681529754758999</v>
      </c>
      <c r="Y4548" s="2">
        <v>35577</v>
      </c>
      <c r="Z4548">
        <v>1.05599382610187</v>
      </c>
      <c r="AA4548" s="2">
        <v>35577</v>
      </c>
      <c r="AB4548" t="s">
        <v>2</v>
      </c>
      <c r="AC4548" s="2">
        <v>35577</v>
      </c>
      <c r="AD4548" t="s">
        <v>2</v>
      </c>
      <c r="AE4548" s="2">
        <v>35577</v>
      </c>
      <c r="AF4548">
        <v>183.50851136753101</v>
      </c>
      <c r="AG4548" s="4">
        <v>35577</v>
      </c>
      <c r="AH4548">
        <v>71.534509648023004</v>
      </c>
      <c r="AI4548" s="4">
        <v>35577</v>
      </c>
      <c r="AJ4548">
        <v>70.678266719672195</v>
      </c>
    </row>
    <row r="4549" spans="1:36" x14ac:dyDescent="0.2">
      <c r="A4549" s="4">
        <v>35578</v>
      </c>
      <c r="B4549">
        <v>102.7578125</v>
      </c>
      <c r="C4549" s="2">
        <v>35578</v>
      </c>
      <c r="D4549">
        <v>105.078125</v>
      </c>
      <c r="E4549" s="2">
        <v>35578</v>
      </c>
      <c r="F4549">
        <v>106.78125</v>
      </c>
      <c r="G4549" s="2">
        <v>35578</v>
      </c>
      <c r="H4549" t="s">
        <v>2</v>
      </c>
      <c r="I4549" s="2">
        <v>35578</v>
      </c>
      <c r="J4549">
        <v>119.328212770836</v>
      </c>
      <c r="K4549" s="2">
        <v>35578</v>
      </c>
      <c r="L4549">
        <v>120.222400550269</v>
      </c>
      <c r="M4549" s="2">
        <v>35578</v>
      </c>
      <c r="N4549">
        <v>115.67121403186999</v>
      </c>
      <c r="O4549" s="2">
        <v>35578</v>
      </c>
      <c r="P4549" t="s">
        <v>2</v>
      </c>
      <c r="Q4549" s="2">
        <v>35578</v>
      </c>
      <c r="R4549" t="s">
        <v>2</v>
      </c>
      <c r="S4549" s="2">
        <v>35578</v>
      </c>
      <c r="T4549">
        <v>83.604777415852297</v>
      </c>
      <c r="U4549" s="2">
        <v>35578</v>
      </c>
      <c r="V4549" t="s">
        <v>2</v>
      </c>
      <c r="W4549" s="2">
        <v>35578</v>
      </c>
      <c r="X4549">
        <v>0.97258971033290098</v>
      </c>
      <c r="Y4549" s="2">
        <v>35578</v>
      </c>
      <c r="Z4549">
        <v>1.06268914829226</v>
      </c>
      <c r="AA4549" s="2">
        <v>35578</v>
      </c>
      <c r="AB4549" t="s">
        <v>2</v>
      </c>
      <c r="AC4549" s="2">
        <v>35578</v>
      </c>
      <c r="AD4549" t="s">
        <v>2</v>
      </c>
      <c r="AE4549" s="2">
        <v>35578</v>
      </c>
      <c r="AF4549">
        <v>184.45379529832499</v>
      </c>
      <c r="AG4549" s="4">
        <v>35578</v>
      </c>
      <c r="AH4549">
        <v>71.567382289482893</v>
      </c>
      <c r="AI4549" s="4">
        <v>35578</v>
      </c>
      <c r="AJ4549">
        <v>70.6722161864394</v>
      </c>
    </row>
    <row r="4550" spans="1:36" x14ac:dyDescent="0.2">
      <c r="A4550" s="4">
        <v>35579</v>
      </c>
      <c r="B4550">
        <v>102.84375</v>
      </c>
      <c r="C4550" s="2">
        <v>35579</v>
      </c>
      <c r="D4550">
        <v>105.21875</v>
      </c>
      <c r="E4550" s="2">
        <v>35579</v>
      </c>
      <c r="F4550">
        <v>107</v>
      </c>
      <c r="G4550" s="2">
        <v>35579</v>
      </c>
      <c r="H4550" t="s">
        <v>2</v>
      </c>
      <c r="I4550" s="2">
        <v>35578</v>
      </c>
      <c r="J4550">
        <v>119.328212770836</v>
      </c>
      <c r="K4550" s="2">
        <v>35578</v>
      </c>
      <c r="L4550">
        <v>120.222400550269</v>
      </c>
      <c r="M4550" s="2">
        <v>35578</v>
      </c>
      <c r="N4550">
        <v>115.67121403186999</v>
      </c>
      <c r="O4550" s="2">
        <v>35579</v>
      </c>
      <c r="P4550" t="s">
        <v>2</v>
      </c>
      <c r="Q4550" s="2">
        <v>35579</v>
      </c>
      <c r="R4550" t="s">
        <v>2</v>
      </c>
      <c r="S4550" s="2">
        <v>35579</v>
      </c>
      <c r="T4550">
        <v>84.0648993191366</v>
      </c>
      <c r="U4550" s="2">
        <v>35579</v>
      </c>
      <c r="V4550" t="s">
        <v>2</v>
      </c>
      <c r="W4550" s="2">
        <v>35579</v>
      </c>
      <c r="X4550">
        <v>0.97059329320722298</v>
      </c>
      <c r="Y4550" s="2">
        <v>35579</v>
      </c>
      <c r="Z4550">
        <v>1.0619088564058501</v>
      </c>
      <c r="AA4550" s="2">
        <v>35579</v>
      </c>
      <c r="AB4550" t="s">
        <v>2</v>
      </c>
      <c r="AC4550" s="2">
        <v>35579</v>
      </c>
      <c r="AD4550" t="s">
        <v>2</v>
      </c>
      <c r="AE4550" s="2">
        <v>35579</v>
      </c>
      <c r="AF4550">
        <v>183.82352941176501</v>
      </c>
      <c r="AG4550" s="4">
        <v>35579</v>
      </c>
      <c r="AH4550">
        <v>71.686756214485897</v>
      </c>
      <c r="AI4550" s="4">
        <v>35579</v>
      </c>
      <c r="AJ4550">
        <v>70.786938475440706</v>
      </c>
    </row>
    <row r="4551" spans="1:36" x14ac:dyDescent="0.2">
      <c r="A4551" s="4">
        <v>35580</v>
      </c>
      <c r="B4551">
        <v>102.96875</v>
      </c>
      <c r="C4551" s="2">
        <v>35580</v>
      </c>
      <c r="D4551">
        <v>105.59375</v>
      </c>
      <c r="E4551" s="2">
        <v>35580</v>
      </c>
      <c r="F4551">
        <v>107.5</v>
      </c>
      <c r="G4551" s="2">
        <v>35580</v>
      </c>
      <c r="H4551" t="s">
        <v>2</v>
      </c>
      <c r="I4551" s="2">
        <v>35580</v>
      </c>
      <c r="J4551">
        <v>118.68021578221099</v>
      </c>
      <c r="K4551" s="2">
        <v>35580</v>
      </c>
      <c r="L4551">
        <v>119.54699421767501</v>
      </c>
      <c r="M4551" s="2">
        <v>35580</v>
      </c>
      <c r="N4551">
        <v>114.82533274027401</v>
      </c>
      <c r="O4551" s="2">
        <v>35580</v>
      </c>
      <c r="P4551" t="s">
        <v>2</v>
      </c>
      <c r="Q4551" s="2">
        <v>35580</v>
      </c>
      <c r="R4551" t="s">
        <v>2</v>
      </c>
      <c r="S4551" s="2">
        <v>35580</v>
      </c>
      <c r="T4551">
        <v>84.726057259119301</v>
      </c>
      <c r="U4551" s="2">
        <v>35580</v>
      </c>
      <c r="V4551" t="s">
        <v>2</v>
      </c>
      <c r="W4551" s="2">
        <v>35580</v>
      </c>
      <c r="X4551">
        <v>0.97477399913904395</v>
      </c>
      <c r="Y4551" s="2">
        <v>35580</v>
      </c>
      <c r="Z4551">
        <v>1.0676711149375799</v>
      </c>
      <c r="AA4551" s="2">
        <v>35580</v>
      </c>
      <c r="AB4551" t="s">
        <v>2</v>
      </c>
      <c r="AC4551" s="2">
        <v>35580</v>
      </c>
      <c r="AD4551" t="s">
        <v>2</v>
      </c>
      <c r="AE4551" s="2">
        <v>35580</v>
      </c>
      <c r="AF4551">
        <v>184.915186114802</v>
      </c>
      <c r="AG4551" s="4">
        <v>35580</v>
      </c>
      <c r="AH4551">
        <v>71.272771490891401</v>
      </c>
      <c r="AI4551" s="4">
        <v>35580</v>
      </c>
      <c r="AJ4551">
        <v>70.330371867851298</v>
      </c>
    </row>
    <row r="4552" spans="1:36" x14ac:dyDescent="0.2">
      <c r="A4552" s="4">
        <v>35583</v>
      </c>
      <c r="B4552">
        <v>102.984375</v>
      </c>
      <c r="C4552" s="2">
        <v>35583</v>
      </c>
      <c r="D4552">
        <v>105.640625</v>
      </c>
      <c r="E4552" s="2">
        <v>35583</v>
      </c>
      <c r="F4552">
        <v>107.65625</v>
      </c>
      <c r="G4552" s="2">
        <v>35583</v>
      </c>
      <c r="H4552" t="s">
        <v>2</v>
      </c>
      <c r="I4552" s="2">
        <v>35583</v>
      </c>
      <c r="J4552">
        <v>117.349239998196</v>
      </c>
      <c r="K4552" s="2">
        <v>35583</v>
      </c>
      <c r="L4552">
        <v>118.296423255604</v>
      </c>
      <c r="M4552" s="2">
        <v>35583</v>
      </c>
      <c r="N4552">
        <v>113.67326688015901</v>
      </c>
      <c r="O4552" s="2">
        <v>35583</v>
      </c>
      <c r="P4552" t="s">
        <v>2</v>
      </c>
      <c r="Q4552" s="2">
        <v>35583</v>
      </c>
      <c r="R4552" t="s">
        <v>2</v>
      </c>
      <c r="S4552" s="2">
        <v>35583</v>
      </c>
      <c r="T4552">
        <v>85.074626865671604</v>
      </c>
      <c r="U4552" s="2">
        <v>35583</v>
      </c>
      <c r="V4552" t="s">
        <v>2</v>
      </c>
      <c r="W4552" s="2">
        <v>35583</v>
      </c>
      <c r="X4552">
        <v>0.96981132075471699</v>
      </c>
      <c r="Y4552" s="2">
        <v>35583</v>
      </c>
      <c r="Z4552">
        <v>1.0634648370497399</v>
      </c>
      <c r="AA4552" s="2">
        <v>35583</v>
      </c>
      <c r="AB4552" t="s">
        <v>2</v>
      </c>
      <c r="AC4552" s="2">
        <v>35583</v>
      </c>
      <c r="AD4552" t="s">
        <v>2</v>
      </c>
      <c r="AE4552" s="2">
        <v>35583</v>
      </c>
      <c r="AF4552">
        <v>184.45807770961099</v>
      </c>
      <c r="AG4552" s="4">
        <v>35583</v>
      </c>
      <c r="AH4552">
        <v>70.929282536992801</v>
      </c>
      <c r="AI4552" s="4">
        <v>35583</v>
      </c>
      <c r="AJ4552">
        <v>70.059309468332998</v>
      </c>
    </row>
    <row r="4553" spans="1:36" x14ac:dyDescent="0.2">
      <c r="A4553" s="4">
        <v>35584</v>
      </c>
      <c r="B4553">
        <v>103.0234375</v>
      </c>
      <c r="C4553" s="2">
        <v>35584</v>
      </c>
      <c r="D4553">
        <v>105.765625</v>
      </c>
      <c r="E4553" s="2">
        <v>35584</v>
      </c>
      <c r="F4553">
        <v>107.84375</v>
      </c>
      <c r="G4553" s="2">
        <v>35584</v>
      </c>
      <c r="H4553" t="s">
        <v>2</v>
      </c>
      <c r="I4553" s="2">
        <v>35584</v>
      </c>
      <c r="J4553">
        <v>117.62912441563699</v>
      </c>
      <c r="K4553" s="2">
        <v>35584</v>
      </c>
      <c r="L4553">
        <v>118.859956186906</v>
      </c>
      <c r="M4553" s="2">
        <v>35584</v>
      </c>
      <c r="N4553">
        <v>114.58027507396299</v>
      </c>
      <c r="O4553" s="2">
        <v>35584</v>
      </c>
      <c r="P4553" t="s">
        <v>2</v>
      </c>
      <c r="Q4553" s="2">
        <v>35584</v>
      </c>
      <c r="R4553" t="s">
        <v>2</v>
      </c>
      <c r="S4553" s="2">
        <v>35584</v>
      </c>
      <c r="T4553">
        <v>84.833951021001397</v>
      </c>
      <c r="U4553" s="2">
        <v>35584</v>
      </c>
      <c r="V4553" t="s">
        <v>2</v>
      </c>
      <c r="W4553" s="2">
        <v>35584</v>
      </c>
      <c r="X4553">
        <v>0.97405172413793095</v>
      </c>
      <c r="Y4553" s="2">
        <v>35584</v>
      </c>
      <c r="Z4553">
        <v>1.0668103448275901</v>
      </c>
      <c r="AA4553" s="2">
        <v>35584</v>
      </c>
      <c r="AB4553" t="s">
        <v>2</v>
      </c>
      <c r="AC4553" s="2">
        <v>35584</v>
      </c>
      <c r="AD4553" t="s">
        <v>2</v>
      </c>
      <c r="AE4553" s="2">
        <v>35584</v>
      </c>
      <c r="AF4553">
        <v>184.43627450980401</v>
      </c>
      <c r="AG4553" s="4">
        <v>35584</v>
      </c>
      <c r="AH4553">
        <v>71.413341455985403</v>
      </c>
      <c r="AI4553" s="4">
        <v>35584</v>
      </c>
      <c r="AJ4553">
        <v>70.556655498020106</v>
      </c>
    </row>
    <row r="4554" spans="1:36" x14ac:dyDescent="0.2">
      <c r="A4554" s="4">
        <v>35585</v>
      </c>
      <c r="B4554">
        <v>103.0234375</v>
      </c>
      <c r="C4554" s="2">
        <v>35585</v>
      </c>
      <c r="D4554">
        <v>105.78125</v>
      </c>
      <c r="E4554" s="2">
        <v>35585</v>
      </c>
      <c r="F4554">
        <v>107.875</v>
      </c>
      <c r="G4554" s="2">
        <v>35585</v>
      </c>
      <c r="H4554" t="s">
        <v>2</v>
      </c>
      <c r="I4554" s="2">
        <v>35585</v>
      </c>
      <c r="J4554">
        <v>117.65237224217</v>
      </c>
      <c r="K4554" s="2">
        <v>35585</v>
      </c>
      <c r="L4554">
        <v>118.84921979089</v>
      </c>
      <c r="M4554" s="2">
        <v>35585</v>
      </c>
      <c r="N4554">
        <v>114.54734322426199</v>
      </c>
      <c r="O4554" s="2">
        <v>35585</v>
      </c>
      <c r="P4554" t="s">
        <v>2</v>
      </c>
      <c r="Q4554" s="2">
        <v>35585</v>
      </c>
      <c r="R4554" t="s">
        <v>2</v>
      </c>
      <c r="S4554" s="2">
        <v>35585</v>
      </c>
      <c r="T4554">
        <v>84.846723812291103</v>
      </c>
      <c r="U4554" s="2">
        <v>35585</v>
      </c>
      <c r="V4554" t="s">
        <v>2</v>
      </c>
      <c r="W4554" s="2">
        <v>35585</v>
      </c>
      <c r="X4554">
        <v>0.97327030511388102</v>
      </c>
      <c r="Y4554" s="2">
        <v>35585</v>
      </c>
      <c r="Z4554">
        <v>1.0674688440051601</v>
      </c>
      <c r="AA4554" s="2">
        <v>35585</v>
      </c>
      <c r="AB4554" t="s">
        <v>2</v>
      </c>
      <c r="AC4554" s="2">
        <v>35585</v>
      </c>
      <c r="AD4554" t="s">
        <v>2</v>
      </c>
      <c r="AE4554" s="2">
        <v>35585</v>
      </c>
      <c r="AF4554">
        <v>184.72680227243001</v>
      </c>
      <c r="AG4554" s="4">
        <v>35585</v>
      </c>
      <c r="AH4554">
        <v>71.042143387534296</v>
      </c>
      <c r="AI4554" s="4">
        <v>35585</v>
      </c>
      <c r="AJ4554">
        <v>70.204882631953794</v>
      </c>
    </row>
    <row r="4555" spans="1:36" x14ac:dyDescent="0.2">
      <c r="A4555" s="4">
        <v>35586</v>
      </c>
      <c r="B4555">
        <v>103.046875</v>
      </c>
      <c r="C4555" s="2">
        <v>35586</v>
      </c>
      <c r="D4555">
        <v>105.765625</v>
      </c>
      <c r="E4555" s="2">
        <v>35586</v>
      </c>
      <c r="F4555">
        <v>107.84375</v>
      </c>
      <c r="G4555" s="2">
        <v>35586</v>
      </c>
      <c r="H4555" t="s">
        <v>2</v>
      </c>
      <c r="I4555" s="2">
        <v>35586</v>
      </c>
      <c r="J4555">
        <v>117.570082914998</v>
      </c>
      <c r="K4555" s="2">
        <v>35586</v>
      </c>
      <c r="L4555">
        <v>118.765863838908</v>
      </c>
      <c r="M4555" s="2">
        <v>35586</v>
      </c>
      <c r="N4555">
        <v>114.62575441367299</v>
      </c>
      <c r="O4555" s="2">
        <v>35586</v>
      </c>
      <c r="P4555" t="s">
        <v>2</v>
      </c>
      <c r="Q4555" s="2">
        <v>35586</v>
      </c>
      <c r="R4555" t="s">
        <v>2</v>
      </c>
      <c r="S4555" s="2">
        <v>35586</v>
      </c>
      <c r="T4555">
        <v>84.785766158315198</v>
      </c>
      <c r="U4555" s="2">
        <v>35586</v>
      </c>
      <c r="V4555" t="s">
        <v>2</v>
      </c>
      <c r="W4555" s="2">
        <v>35586</v>
      </c>
      <c r="X4555">
        <v>0.97776816608996597</v>
      </c>
      <c r="Y4555" s="2">
        <v>35586</v>
      </c>
      <c r="Z4555">
        <v>1.0735294117647101</v>
      </c>
      <c r="AA4555" s="2">
        <v>35586</v>
      </c>
      <c r="AB4555" t="s">
        <v>2</v>
      </c>
      <c r="AC4555" s="2">
        <v>35586</v>
      </c>
      <c r="AD4555" t="s">
        <v>2</v>
      </c>
      <c r="AE4555" s="2">
        <v>35586</v>
      </c>
      <c r="AF4555">
        <v>184.79042111797199</v>
      </c>
      <c r="AG4555" s="4">
        <v>35586</v>
      </c>
      <c r="AH4555">
        <v>71.339402612428799</v>
      </c>
      <c r="AI4555" s="4">
        <v>35586</v>
      </c>
      <c r="AJ4555">
        <v>70.505891666412893</v>
      </c>
    </row>
    <row r="4556" spans="1:36" x14ac:dyDescent="0.2">
      <c r="A4556" s="4">
        <v>35587</v>
      </c>
      <c r="B4556">
        <v>103.203125</v>
      </c>
      <c r="C4556" s="2">
        <v>35587</v>
      </c>
      <c r="D4556">
        <v>106.09375</v>
      </c>
      <c r="E4556" s="2">
        <v>35587</v>
      </c>
      <c r="F4556">
        <v>108.53125</v>
      </c>
      <c r="G4556" s="2">
        <v>35587</v>
      </c>
      <c r="H4556" t="s">
        <v>2</v>
      </c>
      <c r="I4556" s="2">
        <v>35587</v>
      </c>
      <c r="J4556">
        <v>117.54482976538399</v>
      </c>
      <c r="K4556" s="2">
        <v>35587</v>
      </c>
      <c r="L4556">
        <v>118.842607743785</v>
      </c>
      <c r="M4556" s="2">
        <v>35587</v>
      </c>
      <c r="N4556">
        <v>114.723573290601</v>
      </c>
      <c r="O4556" s="2">
        <v>35587</v>
      </c>
      <c r="P4556" t="s">
        <v>2</v>
      </c>
      <c r="Q4556" s="2">
        <v>35587</v>
      </c>
      <c r="R4556" t="s">
        <v>2</v>
      </c>
      <c r="S4556" s="2">
        <v>35587</v>
      </c>
      <c r="T4556">
        <v>85.159470600998006</v>
      </c>
      <c r="U4556" s="2">
        <v>35587</v>
      </c>
      <c r="V4556" t="s">
        <v>2</v>
      </c>
      <c r="W4556" s="2">
        <v>35587</v>
      </c>
      <c r="X4556">
        <v>0.992119089316988</v>
      </c>
      <c r="Y4556" s="2">
        <v>35587</v>
      </c>
      <c r="Z4556">
        <v>1.0883537653239901</v>
      </c>
      <c r="AA4556" s="2">
        <v>35587</v>
      </c>
      <c r="AB4556" t="s">
        <v>2</v>
      </c>
      <c r="AC4556" s="2">
        <v>35587</v>
      </c>
      <c r="AD4556" t="s">
        <v>2</v>
      </c>
      <c r="AE4556" s="2">
        <v>35587</v>
      </c>
      <c r="AF4556">
        <v>185.89351285189699</v>
      </c>
      <c r="AG4556" s="4">
        <v>35587</v>
      </c>
      <c r="AH4556">
        <v>71.368802202984995</v>
      </c>
      <c r="AI4556" s="4">
        <v>35587</v>
      </c>
      <c r="AJ4556">
        <v>70.501605075385299</v>
      </c>
    </row>
    <row r="4557" spans="1:36" x14ac:dyDescent="0.2">
      <c r="A4557" s="4">
        <v>35590</v>
      </c>
      <c r="B4557">
        <v>103.109375</v>
      </c>
      <c r="C4557" s="2">
        <v>35590</v>
      </c>
      <c r="D4557">
        <v>105.96875</v>
      </c>
      <c r="E4557" s="2">
        <v>35590</v>
      </c>
      <c r="F4557">
        <v>108.1875</v>
      </c>
      <c r="G4557" s="2">
        <v>35590</v>
      </c>
      <c r="H4557" t="s">
        <v>2</v>
      </c>
      <c r="I4557" s="2">
        <v>35590</v>
      </c>
      <c r="J4557">
        <v>118.503995349208</v>
      </c>
      <c r="K4557" s="2">
        <v>35590</v>
      </c>
      <c r="L4557">
        <v>119.32472328929499</v>
      </c>
      <c r="M4557" s="2">
        <v>35590</v>
      </c>
      <c r="N4557">
        <v>114.856315615489</v>
      </c>
      <c r="O4557" s="2">
        <v>35590</v>
      </c>
      <c r="P4557" t="s">
        <v>2</v>
      </c>
      <c r="Q4557" s="2">
        <v>35590</v>
      </c>
      <c r="R4557" t="s">
        <v>2</v>
      </c>
      <c r="S4557" s="2">
        <v>35590</v>
      </c>
      <c r="T4557">
        <v>84.760051880674496</v>
      </c>
      <c r="U4557" s="2">
        <v>35590</v>
      </c>
      <c r="V4557" t="s">
        <v>2</v>
      </c>
      <c r="W4557" s="2">
        <v>35590</v>
      </c>
      <c r="X4557">
        <v>1.00486941124391</v>
      </c>
      <c r="Y4557" s="2">
        <v>35590</v>
      </c>
      <c r="Z4557">
        <v>1.1037627268703001</v>
      </c>
      <c r="AA4557" s="2">
        <v>35590</v>
      </c>
      <c r="AB4557" t="s">
        <v>2</v>
      </c>
      <c r="AC4557" s="2">
        <v>35590</v>
      </c>
      <c r="AD4557" t="s">
        <v>2</v>
      </c>
      <c r="AE4557" s="2">
        <v>35590</v>
      </c>
      <c r="AF4557">
        <v>185.49596734533301</v>
      </c>
      <c r="AG4557" s="4">
        <v>35587</v>
      </c>
      <c r="AH4557">
        <v>71.368802202984995</v>
      </c>
      <c r="AI4557" s="4">
        <v>35587</v>
      </c>
      <c r="AJ4557">
        <v>70.501605075385299</v>
      </c>
    </row>
    <row r="4558" spans="1:36" x14ac:dyDescent="0.2">
      <c r="A4558" s="4">
        <v>35591</v>
      </c>
      <c r="B4558">
        <v>103.109375</v>
      </c>
      <c r="C4558" s="2">
        <v>35591</v>
      </c>
      <c r="D4558">
        <v>105.90625</v>
      </c>
      <c r="E4558" s="2">
        <v>35591</v>
      </c>
      <c r="F4558">
        <v>108.0625</v>
      </c>
      <c r="G4558" s="2">
        <v>35591</v>
      </c>
      <c r="H4558" t="s">
        <v>2</v>
      </c>
      <c r="I4558" s="2">
        <v>35591</v>
      </c>
      <c r="J4558">
        <v>117.65304967749201</v>
      </c>
      <c r="K4558" s="2">
        <v>35591</v>
      </c>
      <c r="L4558">
        <v>118.524386103881</v>
      </c>
      <c r="M4558" s="2">
        <v>35591</v>
      </c>
      <c r="N4558">
        <v>114.156387914451</v>
      </c>
      <c r="O4558" s="2">
        <v>35591</v>
      </c>
      <c r="P4558" t="s">
        <v>2</v>
      </c>
      <c r="Q4558" s="2">
        <v>35591</v>
      </c>
      <c r="R4558" t="s">
        <v>2</v>
      </c>
      <c r="S4558" s="2">
        <v>35590</v>
      </c>
      <c r="T4558">
        <v>84.760051880674496</v>
      </c>
      <c r="U4558" s="2">
        <v>35591</v>
      </c>
      <c r="V4558" t="s">
        <v>2</v>
      </c>
      <c r="W4558" s="2">
        <v>35591</v>
      </c>
      <c r="X4558">
        <v>1.0080178173719401</v>
      </c>
      <c r="Y4558" s="2">
        <v>35591</v>
      </c>
      <c r="Z4558">
        <v>1.0970155902004499</v>
      </c>
      <c r="AA4558" s="2">
        <v>35591</v>
      </c>
      <c r="AB4558" t="s">
        <v>2</v>
      </c>
      <c r="AC4558" s="2">
        <v>35591</v>
      </c>
      <c r="AD4558" t="s">
        <v>2</v>
      </c>
      <c r="AE4558" s="2">
        <v>35591</v>
      </c>
      <c r="AF4558">
        <v>186.40763591136701</v>
      </c>
      <c r="AG4558" s="4">
        <v>35591</v>
      </c>
      <c r="AH4558">
        <v>71.418793538770402</v>
      </c>
      <c r="AI4558" s="4">
        <v>35591</v>
      </c>
      <c r="AJ4558">
        <v>70.570833206582904</v>
      </c>
    </row>
    <row r="4559" spans="1:36" x14ac:dyDescent="0.2">
      <c r="A4559" s="4">
        <v>35592</v>
      </c>
      <c r="B4559">
        <v>103.1171875</v>
      </c>
      <c r="C4559" s="2">
        <v>35592</v>
      </c>
      <c r="D4559">
        <v>105.921875</v>
      </c>
      <c r="E4559" s="2">
        <v>35592</v>
      </c>
      <c r="F4559">
        <v>108.15625</v>
      </c>
      <c r="G4559" s="2">
        <v>35592</v>
      </c>
      <c r="H4559" t="s">
        <v>2</v>
      </c>
      <c r="I4559" s="2">
        <v>35592</v>
      </c>
      <c r="J4559">
        <v>117.747633497894</v>
      </c>
      <c r="K4559" s="2">
        <v>35592</v>
      </c>
      <c r="L4559">
        <v>118.517595905612</v>
      </c>
      <c r="M4559" s="2">
        <v>35592</v>
      </c>
      <c r="N4559">
        <v>114.078989084651</v>
      </c>
      <c r="O4559" s="2">
        <v>35592</v>
      </c>
      <c r="P4559" t="s">
        <v>2</v>
      </c>
      <c r="Q4559" s="2">
        <v>35592</v>
      </c>
      <c r="R4559" t="s">
        <v>2</v>
      </c>
      <c r="S4559" s="2">
        <v>35592</v>
      </c>
      <c r="T4559">
        <v>84.983058178934499</v>
      </c>
      <c r="U4559" s="2">
        <v>35592</v>
      </c>
      <c r="V4559" t="s">
        <v>2</v>
      </c>
      <c r="W4559" s="2">
        <v>35592</v>
      </c>
      <c r="X4559">
        <v>1.01967654986523</v>
      </c>
      <c r="Y4559" s="2">
        <v>35592</v>
      </c>
      <c r="Z4559">
        <v>1.1117699910152701</v>
      </c>
      <c r="AA4559" s="2">
        <v>35592</v>
      </c>
      <c r="AB4559" t="s">
        <v>2</v>
      </c>
      <c r="AC4559" s="2">
        <v>35592</v>
      </c>
      <c r="AD4559" t="s">
        <v>2</v>
      </c>
      <c r="AE4559" s="2">
        <v>35592</v>
      </c>
      <c r="AF4559">
        <v>186.61219847478199</v>
      </c>
      <c r="AG4559" s="4">
        <v>35592</v>
      </c>
      <c r="AH4559">
        <v>71.005156587881302</v>
      </c>
      <c r="AI4559" s="4">
        <v>35592</v>
      </c>
      <c r="AJ4559">
        <v>70.143204947904806</v>
      </c>
    </row>
    <row r="4560" spans="1:36" x14ac:dyDescent="0.2">
      <c r="A4560" s="4">
        <v>35593</v>
      </c>
      <c r="B4560">
        <v>103.2734375</v>
      </c>
      <c r="C4560" s="2">
        <v>35593</v>
      </c>
      <c r="D4560">
        <v>106.359375</v>
      </c>
      <c r="E4560" s="2">
        <v>35593</v>
      </c>
      <c r="F4560">
        <v>108.625</v>
      </c>
      <c r="G4560" s="2">
        <v>35593</v>
      </c>
      <c r="H4560" t="s">
        <v>2</v>
      </c>
      <c r="I4560" s="2">
        <v>35593</v>
      </c>
      <c r="J4560">
        <v>117.24409892400401</v>
      </c>
      <c r="K4560" s="2">
        <v>35593</v>
      </c>
      <c r="L4560">
        <v>118.22432539011901</v>
      </c>
      <c r="M4560" s="2">
        <v>35593</v>
      </c>
      <c r="N4560">
        <v>114.235817700411</v>
      </c>
      <c r="O4560" s="2">
        <v>35593</v>
      </c>
      <c r="P4560" t="s">
        <v>2</v>
      </c>
      <c r="Q4560" s="2">
        <v>35593</v>
      </c>
      <c r="R4560" t="s">
        <v>2</v>
      </c>
      <c r="S4560" s="2">
        <v>35593</v>
      </c>
      <c r="T4560">
        <v>85.815500289184499</v>
      </c>
      <c r="U4560" s="2">
        <v>35593</v>
      </c>
      <c r="V4560" t="s">
        <v>2</v>
      </c>
      <c r="W4560" s="2">
        <v>35593</v>
      </c>
      <c r="X4560">
        <v>0.99177242888402595</v>
      </c>
      <c r="Y4560" s="2">
        <v>35593</v>
      </c>
      <c r="Z4560">
        <v>1.0806126914660801</v>
      </c>
      <c r="AA4560" s="2">
        <v>35593</v>
      </c>
      <c r="AB4560" t="s">
        <v>2</v>
      </c>
      <c r="AC4560" s="2">
        <v>35593</v>
      </c>
      <c r="AD4560" t="s">
        <v>2</v>
      </c>
      <c r="AE4560" s="2">
        <v>35593</v>
      </c>
      <c r="AF4560">
        <v>186.94487983281101</v>
      </c>
      <c r="AG4560" s="4">
        <v>35593</v>
      </c>
      <c r="AH4560">
        <v>70.725661057692307</v>
      </c>
      <c r="AI4560" s="4">
        <v>35593</v>
      </c>
      <c r="AJ4560">
        <v>69.771634615384599</v>
      </c>
    </row>
    <row r="4561" spans="1:36" x14ac:dyDescent="0.2">
      <c r="A4561" s="4">
        <v>35594</v>
      </c>
      <c r="B4561">
        <v>103.359375</v>
      </c>
      <c r="C4561" s="2">
        <v>35594</v>
      </c>
      <c r="D4561">
        <v>106.5625</v>
      </c>
      <c r="E4561" s="2">
        <v>35594</v>
      </c>
      <c r="F4561">
        <v>109</v>
      </c>
      <c r="G4561" s="2">
        <v>35594</v>
      </c>
      <c r="H4561" t="s">
        <v>2</v>
      </c>
      <c r="I4561" s="2">
        <v>35594</v>
      </c>
      <c r="J4561">
        <v>116.89960452993</v>
      </c>
      <c r="K4561" s="2">
        <v>35594</v>
      </c>
      <c r="L4561">
        <v>117.843339924501</v>
      </c>
      <c r="M4561" s="2">
        <v>35594</v>
      </c>
      <c r="N4561">
        <v>114.090868236563</v>
      </c>
      <c r="O4561" s="2">
        <v>35594</v>
      </c>
      <c r="P4561" t="s">
        <v>2</v>
      </c>
      <c r="Q4561" s="2">
        <v>35594</v>
      </c>
      <c r="R4561" t="s">
        <v>2</v>
      </c>
      <c r="S4561" s="2">
        <v>35594</v>
      </c>
      <c r="T4561">
        <v>86.355410785378197</v>
      </c>
      <c r="U4561" s="2">
        <v>35594</v>
      </c>
      <c r="V4561" t="s">
        <v>2</v>
      </c>
      <c r="W4561" s="2">
        <v>35594</v>
      </c>
      <c r="X4561">
        <v>0.98780912574016</v>
      </c>
      <c r="Y4561" s="2">
        <v>35594</v>
      </c>
      <c r="Z4561">
        <v>1.0784569836294</v>
      </c>
      <c r="AA4561" s="2">
        <v>35594</v>
      </c>
      <c r="AB4561" t="s">
        <v>2</v>
      </c>
      <c r="AC4561" s="2">
        <v>35594</v>
      </c>
      <c r="AD4561" t="s">
        <v>2</v>
      </c>
      <c r="AE4561" s="2">
        <v>35594</v>
      </c>
      <c r="AF4561">
        <v>187.14960526960999</v>
      </c>
      <c r="AG4561" s="4">
        <v>35594</v>
      </c>
      <c r="AH4561">
        <v>70.6441837438867</v>
      </c>
      <c r="AI4561" s="4">
        <v>35594</v>
      </c>
      <c r="AJ4561">
        <v>69.740316241111302</v>
      </c>
    </row>
    <row r="4562" spans="1:36" x14ac:dyDescent="0.2">
      <c r="A4562" s="4">
        <v>35597</v>
      </c>
      <c r="B4562">
        <v>103.390625</v>
      </c>
      <c r="C4562" s="2">
        <v>35597</v>
      </c>
      <c r="D4562">
        <v>106.5625</v>
      </c>
      <c r="E4562" s="2">
        <v>35597</v>
      </c>
      <c r="F4562">
        <v>109.125</v>
      </c>
      <c r="G4562" s="2">
        <v>35597</v>
      </c>
      <c r="H4562" t="s">
        <v>2</v>
      </c>
      <c r="I4562" s="2">
        <v>35597</v>
      </c>
      <c r="J4562">
        <v>117.40671346983</v>
      </c>
      <c r="K4562" s="2">
        <v>35597</v>
      </c>
      <c r="L4562">
        <v>118.43382469130199</v>
      </c>
      <c r="M4562" s="2">
        <v>35597</v>
      </c>
      <c r="N4562">
        <v>114.8107180749</v>
      </c>
      <c r="O4562" s="2">
        <v>35597</v>
      </c>
      <c r="P4562" t="s">
        <v>2</v>
      </c>
      <c r="Q4562" s="2">
        <v>35597</v>
      </c>
      <c r="R4562" t="s">
        <v>2</v>
      </c>
      <c r="S4562" s="2">
        <v>35594</v>
      </c>
      <c r="T4562">
        <v>86.355410785378197</v>
      </c>
      <c r="U4562" s="2">
        <v>35597</v>
      </c>
      <c r="V4562" t="s">
        <v>2</v>
      </c>
      <c r="W4562" s="2">
        <v>35597</v>
      </c>
      <c r="X4562">
        <v>1.00291570948931</v>
      </c>
      <c r="Y4562" s="2">
        <v>35597</v>
      </c>
      <c r="Z4562">
        <v>1.09480473581905</v>
      </c>
      <c r="AA4562" s="2">
        <v>35597</v>
      </c>
      <c r="AB4562" t="s">
        <v>2</v>
      </c>
      <c r="AC4562" s="2">
        <v>35597</v>
      </c>
      <c r="AD4562" t="s">
        <v>2</v>
      </c>
      <c r="AE4562" s="2">
        <v>35597</v>
      </c>
      <c r="AF4562">
        <v>187.799865725655</v>
      </c>
      <c r="AG4562" s="4">
        <v>35597</v>
      </c>
      <c r="AH4562">
        <v>70.553364121526002</v>
      </c>
      <c r="AI4562" s="4">
        <v>35597</v>
      </c>
      <c r="AJ4562">
        <v>69.666394712614405</v>
      </c>
    </row>
    <row r="4563" spans="1:36" x14ac:dyDescent="0.2">
      <c r="A4563" s="4">
        <v>35598</v>
      </c>
      <c r="B4563">
        <v>103.328125</v>
      </c>
      <c r="C4563" s="2">
        <v>35598</v>
      </c>
      <c r="D4563">
        <v>106.390625</v>
      </c>
      <c r="E4563" s="2">
        <v>35598</v>
      </c>
      <c r="F4563">
        <v>108.9375</v>
      </c>
      <c r="G4563" s="2">
        <v>35598</v>
      </c>
      <c r="H4563" t="s">
        <v>2</v>
      </c>
      <c r="I4563" s="2">
        <v>35598</v>
      </c>
      <c r="J4563">
        <v>117.53665954391801</v>
      </c>
      <c r="K4563" s="2">
        <v>35598</v>
      </c>
      <c r="L4563">
        <v>118.395911768364</v>
      </c>
      <c r="M4563" s="2">
        <v>35598</v>
      </c>
      <c r="N4563">
        <v>114.574500559645</v>
      </c>
      <c r="O4563" s="2">
        <v>35598</v>
      </c>
      <c r="P4563" t="s">
        <v>2</v>
      </c>
      <c r="Q4563" s="2">
        <v>35598</v>
      </c>
      <c r="R4563" t="s">
        <v>2</v>
      </c>
      <c r="S4563" s="2">
        <v>35594</v>
      </c>
      <c r="T4563">
        <v>86.355410785378197</v>
      </c>
      <c r="U4563" s="2">
        <v>35598</v>
      </c>
      <c r="V4563" t="s">
        <v>2</v>
      </c>
      <c r="W4563" s="2">
        <v>35598</v>
      </c>
      <c r="X4563">
        <v>1.00406360424028</v>
      </c>
      <c r="Y4563" s="2">
        <v>35598</v>
      </c>
      <c r="Z4563">
        <v>1.09805653710247</v>
      </c>
      <c r="AA4563" s="2">
        <v>35598</v>
      </c>
      <c r="AB4563" t="s">
        <v>2</v>
      </c>
      <c r="AC4563" s="2">
        <v>35598</v>
      </c>
      <c r="AD4563" t="s">
        <v>2</v>
      </c>
      <c r="AE4563" s="2">
        <v>35598</v>
      </c>
      <c r="AF4563">
        <v>187.61370527592501</v>
      </c>
      <c r="AG4563" s="4">
        <v>35598</v>
      </c>
      <c r="AH4563">
        <v>70.500300480769198</v>
      </c>
      <c r="AI4563" s="4">
        <v>35598</v>
      </c>
      <c r="AJ4563">
        <v>69.805438701923094</v>
      </c>
    </row>
    <row r="4564" spans="1:36" x14ac:dyDescent="0.2">
      <c r="A4564" s="4">
        <v>35599</v>
      </c>
      <c r="B4564">
        <v>103.328125</v>
      </c>
      <c r="C4564" s="2">
        <v>35599</v>
      </c>
      <c r="D4564">
        <v>106.515625</v>
      </c>
      <c r="E4564" s="2">
        <v>35599</v>
      </c>
      <c r="F4564">
        <v>109.0625</v>
      </c>
      <c r="G4564" s="2">
        <v>35599</v>
      </c>
      <c r="H4564" t="s">
        <v>2</v>
      </c>
      <c r="I4564" s="2">
        <v>35599</v>
      </c>
      <c r="J4564">
        <v>117.249154453213</v>
      </c>
      <c r="K4564" s="2">
        <v>35599</v>
      </c>
      <c r="L4564">
        <v>118.139797068771</v>
      </c>
      <c r="M4564" s="2">
        <v>35599</v>
      </c>
      <c r="N4564">
        <v>114.25028184892901</v>
      </c>
      <c r="O4564" s="2">
        <v>35599</v>
      </c>
      <c r="P4564" t="s">
        <v>2</v>
      </c>
      <c r="Q4564" s="2">
        <v>35599</v>
      </c>
      <c r="R4564" t="s">
        <v>2</v>
      </c>
      <c r="S4564" s="2">
        <v>35599</v>
      </c>
      <c r="T4564">
        <v>85.745062836624797</v>
      </c>
      <c r="U4564" s="2">
        <v>35599</v>
      </c>
      <c r="V4564" t="s">
        <v>2</v>
      </c>
      <c r="W4564" s="2">
        <v>35599</v>
      </c>
      <c r="X4564">
        <v>0.99991189427312799</v>
      </c>
      <c r="Y4564" s="2">
        <v>35599</v>
      </c>
      <c r="Z4564">
        <v>1.09242290748899</v>
      </c>
      <c r="AA4564" s="2">
        <v>35599</v>
      </c>
      <c r="AB4564" t="s">
        <v>2</v>
      </c>
      <c r="AC4564" s="2">
        <v>35599</v>
      </c>
      <c r="AD4564" t="s">
        <v>2</v>
      </c>
      <c r="AE4564" s="2">
        <v>35599</v>
      </c>
      <c r="AF4564">
        <v>186.64055201350499</v>
      </c>
      <c r="AG4564" s="4">
        <v>35599</v>
      </c>
      <c r="AH4564">
        <v>70.207606759568307</v>
      </c>
      <c r="AI4564" s="4">
        <v>35599</v>
      </c>
      <c r="AJ4564">
        <v>69.515334760286805</v>
      </c>
    </row>
    <row r="4565" spans="1:36" x14ac:dyDescent="0.2">
      <c r="A4565" s="4">
        <v>35600</v>
      </c>
      <c r="B4565">
        <v>103.34375</v>
      </c>
      <c r="C4565" s="2">
        <v>35600</v>
      </c>
      <c r="D4565">
        <v>106.5</v>
      </c>
      <c r="E4565" s="2">
        <v>35600</v>
      </c>
      <c r="F4565">
        <v>108.96875</v>
      </c>
      <c r="G4565" s="2">
        <v>35600</v>
      </c>
      <c r="H4565" t="s">
        <v>2</v>
      </c>
      <c r="I4565" s="2">
        <v>35600</v>
      </c>
      <c r="J4565">
        <v>117.764357983707</v>
      </c>
      <c r="K4565" s="2">
        <v>35600</v>
      </c>
      <c r="L4565">
        <v>118.557460259911</v>
      </c>
      <c r="M4565" s="2">
        <v>35600</v>
      </c>
      <c r="N4565">
        <v>114.44465845617</v>
      </c>
      <c r="O4565" s="2">
        <v>35600</v>
      </c>
      <c r="P4565" t="s">
        <v>2</v>
      </c>
      <c r="Q4565" s="2">
        <v>35600</v>
      </c>
      <c r="R4565" t="s">
        <v>2</v>
      </c>
      <c r="S4565" s="2">
        <v>35599</v>
      </c>
      <c r="T4565">
        <v>85.745062836624797</v>
      </c>
      <c r="U4565" s="2">
        <v>35600</v>
      </c>
      <c r="V4565" t="s">
        <v>2</v>
      </c>
      <c r="W4565" s="2">
        <v>35600</v>
      </c>
      <c r="X4565">
        <v>0.99430823117337996</v>
      </c>
      <c r="Y4565" s="2">
        <v>35600</v>
      </c>
      <c r="Z4565">
        <v>1.08633975481611</v>
      </c>
      <c r="AA4565" s="2">
        <v>35600</v>
      </c>
      <c r="AB4565" t="s">
        <v>2</v>
      </c>
      <c r="AC4565" s="2">
        <v>35600</v>
      </c>
      <c r="AD4565" t="s">
        <v>2</v>
      </c>
      <c r="AE4565" s="2">
        <v>35600</v>
      </c>
      <c r="AF4565">
        <v>187.609146924116</v>
      </c>
      <c r="AG4565" s="4">
        <v>35600</v>
      </c>
      <c r="AH4565">
        <v>70.462718952481794</v>
      </c>
      <c r="AI4565" s="4">
        <v>35600</v>
      </c>
      <c r="AJ4565">
        <v>69.771981590347707</v>
      </c>
    </row>
    <row r="4566" spans="1:36" x14ac:dyDescent="0.2">
      <c r="A4566" s="4">
        <v>35600</v>
      </c>
      <c r="B4566">
        <v>103.34375</v>
      </c>
      <c r="C4566" s="2">
        <v>35601</v>
      </c>
      <c r="D4566">
        <v>106.515625</v>
      </c>
      <c r="E4566" s="2">
        <v>35601</v>
      </c>
      <c r="F4566">
        <v>108.78125</v>
      </c>
      <c r="G4566" s="2">
        <v>35601</v>
      </c>
      <c r="H4566" t="s">
        <v>2</v>
      </c>
      <c r="I4566" s="2">
        <v>35601</v>
      </c>
      <c r="J4566">
        <v>117.78897887523399</v>
      </c>
      <c r="K4566" s="2">
        <v>35601</v>
      </c>
      <c r="L4566">
        <v>118.69513507390801</v>
      </c>
      <c r="M4566" s="2">
        <v>35601</v>
      </c>
      <c r="N4566">
        <v>114.798663419607</v>
      </c>
      <c r="O4566" s="2">
        <v>35601</v>
      </c>
      <c r="P4566" t="s">
        <v>2</v>
      </c>
      <c r="Q4566" s="2">
        <v>35601</v>
      </c>
      <c r="R4566" t="s">
        <v>2</v>
      </c>
      <c r="S4566" s="2">
        <v>35601</v>
      </c>
      <c r="T4566">
        <v>85.557955363570898</v>
      </c>
      <c r="U4566" s="2">
        <v>35601</v>
      </c>
      <c r="V4566" t="s">
        <v>2</v>
      </c>
      <c r="W4566" s="2">
        <v>35601</v>
      </c>
      <c r="X4566">
        <v>0.98738033072236697</v>
      </c>
      <c r="Y4566" s="2">
        <v>35601</v>
      </c>
      <c r="Z4566">
        <v>1.0780678851174901</v>
      </c>
      <c r="AA4566" s="2">
        <v>35601</v>
      </c>
      <c r="AB4566" t="s">
        <v>2</v>
      </c>
      <c r="AC4566" s="2">
        <v>35601</v>
      </c>
      <c r="AD4566" t="s">
        <v>2</v>
      </c>
      <c r="AE4566" s="2">
        <v>35601</v>
      </c>
      <c r="AF4566">
        <v>187.927507908379</v>
      </c>
      <c r="AG4566" s="4">
        <v>35601</v>
      </c>
      <c r="AH4566">
        <v>70.443678833869996</v>
      </c>
      <c r="AI4566" s="4">
        <v>35601</v>
      </c>
      <c r="AJ4566">
        <v>69.749375126663494</v>
      </c>
    </row>
    <row r="4567" spans="1:36" x14ac:dyDescent="0.2">
      <c r="A4567" s="4">
        <v>35604</v>
      </c>
      <c r="B4567">
        <v>103.375</v>
      </c>
      <c r="C4567" s="2">
        <v>35604</v>
      </c>
      <c r="D4567">
        <v>106.359375</v>
      </c>
      <c r="E4567" s="2">
        <v>35604</v>
      </c>
      <c r="F4567">
        <v>108.53125</v>
      </c>
      <c r="G4567" s="2">
        <v>35604</v>
      </c>
      <c r="H4567" t="s">
        <v>2</v>
      </c>
      <c r="I4567" s="2">
        <v>35604</v>
      </c>
      <c r="J4567">
        <v>118.684303632774</v>
      </c>
      <c r="K4567" s="2">
        <v>35604</v>
      </c>
      <c r="L4567">
        <v>119.608760656935</v>
      </c>
      <c r="M4567" s="2">
        <v>35604</v>
      </c>
      <c r="N4567">
        <v>115.637019367945</v>
      </c>
      <c r="O4567" s="2">
        <v>35604</v>
      </c>
      <c r="P4567" t="s">
        <v>2</v>
      </c>
      <c r="Q4567" s="2">
        <v>35604</v>
      </c>
      <c r="R4567" t="s">
        <v>2</v>
      </c>
      <c r="S4567" s="2">
        <v>35604</v>
      </c>
      <c r="T4567">
        <v>85.368489301923503</v>
      </c>
      <c r="U4567" s="2">
        <v>35604</v>
      </c>
      <c r="V4567" t="s">
        <v>2</v>
      </c>
      <c r="W4567" s="2">
        <v>35604</v>
      </c>
      <c r="X4567">
        <v>0.98893053255469399</v>
      </c>
      <c r="Y4567" s="2">
        <v>35604</v>
      </c>
      <c r="Z4567">
        <v>1.08001394578576</v>
      </c>
      <c r="AA4567" s="2">
        <v>35604</v>
      </c>
      <c r="AB4567" t="s">
        <v>2</v>
      </c>
      <c r="AC4567" s="2">
        <v>35604</v>
      </c>
      <c r="AD4567" t="s">
        <v>2</v>
      </c>
      <c r="AE4567" s="2">
        <v>35604</v>
      </c>
      <c r="AF4567">
        <v>189.59794589178401</v>
      </c>
      <c r="AG4567" s="4">
        <v>35604</v>
      </c>
      <c r="AH4567">
        <v>70.736886492673307</v>
      </c>
      <c r="AI4567" s="4">
        <v>35604</v>
      </c>
      <c r="AJ4567">
        <v>70.017770816704598</v>
      </c>
    </row>
    <row r="4568" spans="1:36" x14ac:dyDescent="0.2">
      <c r="A4568" s="4">
        <v>35605</v>
      </c>
      <c r="B4568">
        <v>103.328125</v>
      </c>
      <c r="C4568" s="2">
        <v>35605</v>
      </c>
      <c r="D4568">
        <v>106.359375</v>
      </c>
      <c r="E4568" s="2">
        <v>35605</v>
      </c>
      <c r="F4568">
        <v>108.5</v>
      </c>
      <c r="G4568" s="2">
        <v>35605</v>
      </c>
      <c r="H4568" t="s">
        <v>2</v>
      </c>
      <c r="I4568" s="2">
        <v>35605</v>
      </c>
      <c r="J4568">
        <v>118.15879433510101</v>
      </c>
      <c r="K4568" s="2">
        <v>35605</v>
      </c>
      <c r="L4568">
        <v>119.237714506366</v>
      </c>
      <c r="M4568" s="2">
        <v>35605</v>
      </c>
      <c r="N4568">
        <v>115.45581537972301</v>
      </c>
      <c r="O4568" s="2">
        <v>35605</v>
      </c>
      <c r="P4568" t="s">
        <v>2</v>
      </c>
      <c r="Q4568" s="2">
        <v>35605</v>
      </c>
      <c r="R4568" t="s">
        <v>2</v>
      </c>
      <c r="S4568" s="2">
        <v>35604</v>
      </c>
      <c r="T4568">
        <v>85.368489301923503</v>
      </c>
      <c r="U4568" s="2">
        <v>35605</v>
      </c>
      <c r="V4568" t="s">
        <v>2</v>
      </c>
      <c r="W4568" s="2">
        <v>35605</v>
      </c>
      <c r="X4568">
        <v>0.98911149825783995</v>
      </c>
      <c r="Y4568" s="2">
        <v>35605</v>
      </c>
      <c r="Z4568">
        <v>1.08371080139373</v>
      </c>
      <c r="AA4568" s="2">
        <v>35605</v>
      </c>
      <c r="AB4568" t="s">
        <v>2</v>
      </c>
      <c r="AC4568" s="2">
        <v>35605</v>
      </c>
      <c r="AD4568" t="s">
        <v>2</v>
      </c>
      <c r="AE4568" s="2">
        <v>35605</v>
      </c>
      <c r="AF4568">
        <v>189.153659961606</v>
      </c>
      <c r="AG4568" s="4">
        <v>35605</v>
      </c>
      <c r="AH4568">
        <v>70.456677548876101</v>
      </c>
      <c r="AI4568" s="4">
        <v>35605</v>
      </c>
      <c r="AJ4568">
        <v>69.747457690720097</v>
      </c>
    </row>
    <row r="4569" spans="1:36" x14ac:dyDescent="0.2">
      <c r="A4569" s="4">
        <v>35606</v>
      </c>
      <c r="B4569">
        <v>103.34375</v>
      </c>
      <c r="C4569" s="2">
        <v>35606</v>
      </c>
      <c r="D4569">
        <v>106.28125</v>
      </c>
      <c r="E4569" s="2">
        <v>35606</v>
      </c>
      <c r="F4569">
        <v>108.34375</v>
      </c>
      <c r="G4569" s="2">
        <v>35606</v>
      </c>
      <c r="H4569" t="s">
        <v>2</v>
      </c>
      <c r="I4569" s="2">
        <v>35606</v>
      </c>
      <c r="J4569">
        <v>118.23510701140501</v>
      </c>
      <c r="K4569" s="2">
        <v>35606</v>
      </c>
      <c r="L4569">
        <v>119.31430908347301</v>
      </c>
      <c r="M4569" s="2">
        <v>35606</v>
      </c>
      <c r="N4569">
        <v>115.56550188576399</v>
      </c>
      <c r="O4569" s="2">
        <v>35606</v>
      </c>
      <c r="P4569" t="s">
        <v>2</v>
      </c>
      <c r="Q4569" s="2">
        <v>35606</v>
      </c>
      <c r="R4569" t="s">
        <v>2</v>
      </c>
      <c r="S4569" s="2">
        <v>35606</v>
      </c>
      <c r="T4569">
        <v>85.001794043774694</v>
      </c>
      <c r="U4569" s="2">
        <v>35606</v>
      </c>
      <c r="V4569" t="s">
        <v>2</v>
      </c>
      <c r="W4569" s="2">
        <v>35606</v>
      </c>
      <c r="X4569">
        <v>0.99384615384615405</v>
      </c>
      <c r="Y4569" s="2">
        <v>35606</v>
      </c>
      <c r="Z4569">
        <v>1.0817582417582401</v>
      </c>
      <c r="AA4569" s="2">
        <v>35606</v>
      </c>
      <c r="AB4569" t="s">
        <v>2</v>
      </c>
      <c r="AC4569" s="2">
        <v>35606</v>
      </c>
      <c r="AD4569" t="s">
        <v>2</v>
      </c>
      <c r="AE4569" s="2">
        <v>35606</v>
      </c>
      <c r="AF4569">
        <v>189.68685558438099</v>
      </c>
      <c r="AG4569" s="4">
        <v>35606</v>
      </c>
      <c r="AH4569">
        <v>70.374148639323096</v>
      </c>
      <c r="AI4569" s="4">
        <v>35606</v>
      </c>
      <c r="AJ4569">
        <v>69.714062828167698</v>
      </c>
    </row>
    <row r="4570" spans="1:36" x14ac:dyDescent="0.2">
      <c r="A4570" s="4">
        <v>35607</v>
      </c>
      <c r="B4570">
        <v>103.328125</v>
      </c>
      <c r="C4570" s="2">
        <v>35607</v>
      </c>
      <c r="D4570">
        <v>106.0625</v>
      </c>
      <c r="E4570" s="2">
        <v>35607</v>
      </c>
      <c r="F4570">
        <v>108.03125</v>
      </c>
      <c r="G4570" s="2">
        <v>35607</v>
      </c>
      <c r="H4570" t="s">
        <v>2</v>
      </c>
      <c r="I4570" s="2">
        <v>35607</v>
      </c>
      <c r="J4570">
        <v>118.20865024406901</v>
      </c>
      <c r="K4570" s="2">
        <v>35607</v>
      </c>
      <c r="L4570">
        <v>119.366556930412</v>
      </c>
      <c r="M4570" s="2">
        <v>35607</v>
      </c>
      <c r="N4570">
        <v>115.643092291974</v>
      </c>
      <c r="O4570" s="2">
        <v>35607</v>
      </c>
      <c r="P4570" t="s">
        <v>2</v>
      </c>
      <c r="Q4570" s="2">
        <v>35607</v>
      </c>
      <c r="R4570" t="s">
        <v>2</v>
      </c>
      <c r="S4570" s="2">
        <v>35607</v>
      </c>
      <c r="T4570">
        <v>84.949348769898705</v>
      </c>
      <c r="U4570" s="2">
        <v>35607</v>
      </c>
      <c r="V4570" t="s">
        <v>2</v>
      </c>
      <c r="W4570" s="2">
        <v>35607</v>
      </c>
      <c r="X4570">
        <v>0.998674326115776</v>
      </c>
      <c r="Y4570" s="2">
        <v>35607</v>
      </c>
      <c r="Z4570">
        <v>1.0894387980556799</v>
      </c>
      <c r="AA4570" s="2">
        <v>35607</v>
      </c>
      <c r="AB4570" t="s">
        <v>2</v>
      </c>
      <c r="AC4570" s="2">
        <v>35607</v>
      </c>
      <c r="AD4570" t="s">
        <v>2</v>
      </c>
      <c r="AE4570" s="2">
        <v>35607</v>
      </c>
      <c r="AF4570">
        <v>190.31066197910599</v>
      </c>
      <c r="AG4570" s="4">
        <v>35607</v>
      </c>
      <c r="AH4570">
        <v>70.3127342508471</v>
      </c>
      <c r="AI4570" s="4">
        <v>35607</v>
      </c>
      <c r="AJ4570">
        <v>69.619351743575905</v>
      </c>
    </row>
    <row r="4571" spans="1:36" x14ac:dyDescent="0.2">
      <c r="A4571" s="4">
        <v>35608</v>
      </c>
      <c r="B4571">
        <v>103.125</v>
      </c>
      <c r="C4571" s="2">
        <v>35608</v>
      </c>
      <c r="D4571">
        <v>106.140625</v>
      </c>
      <c r="E4571" s="2">
        <v>35608</v>
      </c>
      <c r="F4571">
        <v>108.21875</v>
      </c>
      <c r="G4571" s="2">
        <v>35608</v>
      </c>
      <c r="H4571" t="s">
        <v>2</v>
      </c>
      <c r="I4571" s="2">
        <v>35608</v>
      </c>
      <c r="J4571">
        <v>117.365282959323</v>
      </c>
      <c r="K4571" s="2">
        <v>35608</v>
      </c>
      <c r="L4571">
        <v>118.537470554422</v>
      </c>
      <c r="M4571" s="2">
        <v>35608</v>
      </c>
      <c r="N4571">
        <v>114.79548707775901</v>
      </c>
      <c r="O4571" s="2">
        <v>35608</v>
      </c>
      <c r="P4571" t="s">
        <v>2</v>
      </c>
      <c r="Q4571" s="2">
        <v>35608</v>
      </c>
      <c r="R4571" t="s">
        <v>2</v>
      </c>
      <c r="S4571" s="2">
        <v>35608</v>
      </c>
      <c r="T4571">
        <v>85.293052235021406</v>
      </c>
      <c r="U4571" s="2">
        <v>35608</v>
      </c>
      <c r="V4571" t="s">
        <v>2</v>
      </c>
      <c r="W4571" s="2">
        <v>35608</v>
      </c>
      <c r="X4571">
        <v>0.988476647752074</v>
      </c>
      <c r="Y4571" s="2">
        <v>35608</v>
      </c>
      <c r="Z4571">
        <v>1.08380619816674</v>
      </c>
      <c r="AA4571" s="2">
        <v>35608</v>
      </c>
      <c r="AB4571" t="s">
        <v>2</v>
      </c>
      <c r="AC4571" s="2">
        <v>35608</v>
      </c>
      <c r="AD4571" t="s">
        <v>2</v>
      </c>
      <c r="AE4571" s="2">
        <v>35608</v>
      </c>
      <c r="AF4571">
        <v>190.487965025433</v>
      </c>
      <c r="AG4571" s="4">
        <v>35608</v>
      </c>
      <c r="AH4571">
        <v>69.865971705137795</v>
      </c>
      <c r="AI4571" s="4">
        <v>35608</v>
      </c>
      <c r="AJ4571">
        <v>69.151154132539105</v>
      </c>
    </row>
    <row r="4572" spans="1:36" x14ac:dyDescent="0.2">
      <c r="A4572" s="4">
        <v>35611</v>
      </c>
      <c r="B4572">
        <v>103.0078125</v>
      </c>
      <c r="C4572" s="2">
        <v>35611</v>
      </c>
      <c r="D4572">
        <v>105.875</v>
      </c>
      <c r="E4572" s="2">
        <v>35611</v>
      </c>
      <c r="F4572">
        <v>107.875</v>
      </c>
      <c r="G4572" s="2">
        <v>35611</v>
      </c>
      <c r="H4572" t="s">
        <v>2</v>
      </c>
      <c r="I4572" s="2">
        <v>35611</v>
      </c>
      <c r="J4572">
        <v>117.192603103813</v>
      </c>
      <c r="K4572" s="2">
        <v>35611</v>
      </c>
      <c r="L4572">
        <v>118.307543302475</v>
      </c>
      <c r="M4572" s="2">
        <v>35611</v>
      </c>
      <c r="N4572">
        <v>114.32078744059299</v>
      </c>
      <c r="O4572" s="2">
        <v>35611</v>
      </c>
      <c r="P4572" t="s">
        <v>2</v>
      </c>
      <c r="Q4572" s="2">
        <v>35611</v>
      </c>
      <c r="R4572" t="s">
        <v>2</v>
      </c>
      <c r="S4572" s="2">
        <v>35611</v>
      </c>
      <c r="T4572">
        <v>84.590876176683594</v>
      </c>
      <c r="U4572" s="2">
        <v>35611</v>
      </c>
      <c r="V4572" t="s">
        <v>2</v>
      </c>
      <c r="W4572" s="2">
        <v>35611</v>
      </c>
      <c r="X4572">
        <v>0.99004801396770004</v>
      </c>
      <c r="Y4572" s="2">
        <v>35611</v>
      </c>
      <c r="Z4572">
        <v>1.08336970755129</v>
      </c>
      <c r="AA4572" s="2">
        <v>35611</v>
      </c>
      <c r="AB4572" t="s">
        <v>2</v>
      </c>
      <c r="AC4572" s="2">
        <v>35611</v>
      </c>
      <c r="AD4572" t="s">
        <v>2</v>
      </c>
      <c r="AE4572" s="2">
        <v>35611</v>
      </c>
      <c r="AF4572">
        <v>189.758158508159</v>
      </c>
      <c r="AG4572" s="4">
        <v>35611</v>
      </c>
      <c r="AH4572">
        <v>70.7497041732301</v>
      </c>
      <c r="AI4572" s="4">
        <v>35611</v>
      </c>
      <c r="AJ4572">
        <v>70.041227323088094</v>
      </c>
    </row>
    <row r="4573" spans="1:36" x14ac:dyDescent="0.2">
      <c r="A4573" s="4">
        <v>35612</v>
      </c>
      <c r="B4573">
        <v>103.1171875</v>
      </c>
      <c r="C4573" s="2">
        <v>35612</v>
      </c>
      <c r="D4573">
        <v>106.1875</v>
      </c>
      <c r="E4573" s="2">
        <v>35612</v>
      </c>
      <c r="F4573">
        <v>108.3125</v>
      </c>
      <c r="G4573" s="2">
        <v>35612</v>
      </c>
      <c r="H4573" t="s">
        <v>2</v>
      </c>
      <c r="I4573" s="2">
        <v>35612</v>
      </c>
      <c r="J4573">
        <v>116.97824914614399</v>
      </c>
      <c r="K4573" s="2">
        <v>35612</v>
      </c>
      <c r="L4573">
        <v>118.22532806039899</v>
      </c>
      <c r="M4573" s="2">
        <v>35612</v>
      </c>
      <c r="N4573">
        <v>114.484091317634</v>
      </c>
      <c r="O4573" s="2">
        <v>35612</v>
      </c>
      <c r="P4573" t="s">
        <v>2</v>
      </c>
      <c r="Q4573" s="2">
        <v>35612</v>
      </c>
      <c r="R4573" t="s">
        <v>2</v>
      </c>
      <c r="S4573" s="2">
        <v>35611</v>
      </c>
      <c r="T4573">
        <v>84.590876176683594</v>
      </c>
      <c r="U4573" s="2">
        <v>35612</v>
      </c>
      <c r="V4573" t="s">
        <v>2</v>
      </c>
      <c r="W4573" s="2">
        <v>35612</v>
      </c>
      <c r="X4573">
        <v>0.98798432738354403</v>
      </c>
      <c r="Y4573" s="2">
        <v>35612</v>
      </c>
      <c r="Z4573">
        <v>1.08280365694384</v>
      </c>
      <c r="AA4573" s="2">
        <v>35612</v>
      </c>
      <c r="AB4573" t="s">
        <v>2</v>
      </c>
      <c r="AC4573" s="2">
        <v>35612</v>
      </c>
      <c r="AD4573" t="s">
        <v>2</v>
      </c>
      <c r="AE4573" s="2">
        <v>35612</v>
      </c>
      <c r="AF4573">
        <v>190.227755115577</v>
      </c>
      <c r="AG4573" s="4">
        <v>35612</v>
      </c>
      <c r="AH4573">
        <v>70.528323994652197</v>
      </c>
      <c r="AI4573" s="4">
        <v>35612</v>
      </c>
      <c r="AJ4573">
        <v>69.852333668824798</v>
      </c>
    </row>
    <row r="4574" spans="1:36" x14ac:dyDescent="0.2">
      <c r="A4574" s="4">
        <v>35613</v>
      </c>
      <c r="B4574">
        <v>103.140625</v>
      </c>
      <c r="C4574" s="2">
        <v>35613</v>
      </c>
      <c r="D4574">
        <v>106.3125</v>
      </c>
      <c r="E4574" s="2">
        <v>35613</v>
      </c>
      <c r="F4574">
        <v>108.46875</v>
      </c>
      <c r="G4574" s="2">
        <v>35613</v>
      </c>
      <c r="H4574" t="s">
        <v>2</v>
      </c>
      <c r="I4574" s="2">
        <v>35613</v>
      </c>
      <c r="J4574">
        <v>116.813623207915</v>
      </c>
      <c r="K4574" s="2">
        <v>35613</v>
      </c>
      <c r="L4574">
        <v>118.137353884813</v>
      </c>
      <c r="M4574" s="2">
        <v>35613</v>
      </c>
      <c r="N4574">
        <v>114.469049381885</v>
      </c>
      <c r="O4574" s="2">
        <v>35613</v>
      </c>
      <c r="P4574" t="s">
        <v>2</v>
      </c>
      <c r="Q4574" s="2">
        <v>35613</v>
      </c>
      <c r="R4574" t="s">
        <v>2</v>
      </c>
      <c r="S4574" s="2">
        <v>35613</v>
      </c>
      <c r="T4574">
        <v>85.6</v>
      </c>
      <c r="U4574" s="2">
        <v>35613</v>
      </c>
      <c r="V4574" t="s">
        <v>2</v>
      </c>
      <c r="W4574" s="2">
        <v>35613</v>
      </c>
      <c r="X4574">
        <v>0.99283216783216799</v>
      </c>
      <c r="Y4574" s="2">
        <v>35613</v>
      </c>
      <c r="Z4574">
        <v>1.08828671328671</v>
      </c>
      <c r="AA4574" s="2">
        <v>35613</v>
      </c>
      <c r="AB4574" t="s">
        <v>2</v>
      </c>
      <c r="AC4574" s="2">
        <v>35613</v>
      </c>
      <c r="AD4574" t="s">
        <v>2</v>
      </c>
      <c r="AE4574" s="2">
        <v>35613</v>
      </c>
      <c r="AF4574">
        <v>191.07412376320599</v>
      </c>
      <c r="AG4574" s="4">
        <v>35613</v>
      </c>
      <c r="AH4574">
        <v>70.582573188247807</v>
      </c>
      <c r="AI4574" s="4">
        <v>35613</v>
      </c>
      <c r="AJ4574">
        <v>69.920814564705694</v>
      </c>
    </row>
    <row r="4575" spans="1:36" x14ac:dyDescent="0.2">
      <c r="A4575" s="4">
        <v>35614</v>
      </c>
      <c r="B4575">
        <v>103.328125</v>
      </c>
      <c r="C4575" s="2">
        <v>35614</v>
      </c>
      <c r="D4575">
        <v>106.78125</v>
      </c>
      <c r="E4575" s="2">
        <v>35614</v>
      </c>
      <c r="F4575">
        <v>109.15625</v>
      </c>
      <c r="G4575" s="2">
        <v>35614</v>
      </c>
      <c r="H4575" t="s">
        <v>2</v>
      </c>
      <c r="I4575" s="2">
        <v>35614</v>
      </c>
      <c r="J4575">
        <v>117.021754764473</v>
      </c>
      <c r="K4575" s="2">
        <v>35614</v>
      </c>
      <c r="L4575">
        <v>118.493797195254</v>
      </c>
      <c r="M4575" s="2">
        <v>35614</v>
      </c>
      <c r="N4575">
        <v>115.100233728875</v>
      </c>
      <c r="O4575" s="2">
        <v>35614</v>
      </c>
      <c r="P4575" t="s">
        <v>2</v>
      </c>
      <c r="Q4575" s="2">
        <v>35614</v>
      </c>
      <c r="R4575" t="s">
        <v>2</v>
      </c>
      <c r="S4575" s="2">
        <v>35614</v>
      </c>
      <c r="T4575">
        <v>86.547705753823706</v>
      </c>
      <c r="U4575" s="2">
        <v>35614</v>
      </c>
      <c r="V4575" t="s">
        <v>2</v>
      </c>
      <c r="W4575" s="2">
        <v>35614</v>
      </c>
      <c r="X4575">
        <v>0.99991197957926203</v>
      </c>
      <c r="Y4575" s="2">
        <v>35614</v>
      </c>
      <c r="Z4575">
        <v>1.0978787078602199</v>
      </c>
      <c r="AA4575" s="2">
        <v>35614</v>
      </c>
      <c r="AB4575" t="s">
        <v>2</v>
      </c>
      <c r="AC4575" s="2">
        <v>35614</v>
      </c>
      <c r="AD4575" t="s">
        <v>2</v>
      </c>
      <c r="AE4575" s="2">
        <v>35614</v>
      </c>
      <c r="AF4575">
        <v>193.40408087365199</v>
      </c>
      <c r="AG4575" s="4">
        <v>35614</v>
      </c>
      <c r="AH4575">
        <v>70.635213078756806</v>
      </c>
      <c r="AI4575" s="4">
        <v>35614</v>
      </c>
      <c r="AJ4575">
        <v>69.988494423931598</v>
      </c>
    </row>
    <row r="4576" spans="1:36" x14ac:dyDescent="0.2">
      <c r="A4576" s="4">
        <v>35614</v>
      </c>
      <c r="B4576">
        <v>103.328125</v>
      </c>
      <c r="C4576" s="2">
        <v>35614</v>
      </c>
      <c r="D4576">
        <v>106.78125</v>
      </c>
      <c r="E4576" s="2">
        <v>35614</v>
      </c>
      <c r="F4576">
        <v>109.15625</v>
      </c>
      <c r="G4576" s="2">
        <v>35615</v>
      </c>
      <c r="H4576" t="s">
        <v>2</v>
      </c>
      <c r="I4576" s="2">
        <v>35615</v>
      </c>
      <c r="J4576">
        <v>116.908190869599</v>
      </c>
      <c r="K4576" s="2">
        <v>35615</v>
      </c>
      <c r="L4576">
        <v>118.344988606643</v>
      </c>
      <c r="M4576" s="2">
        <v>35615</v>
      </c>
      <c r="N4576">
        <v>114.966268928126</v>
      </c>
      <c r="O4576" s="2">
        <v>35615</v>
      </c>
      <c r="P4576" t="s">
        <v>2</v>
      </c>
      <c r="Q4576" s="2">
        <v>35615</v>
      </c>
      <c r="R4576" t="s">
        <v>2</v>
      </c>
      <c r="S4576" s="2">
        <v>35615</v>
      </c>
      <c r="T4576">
        <v>86.499272197962199</v>
      </c>
      <c r="U4576" s="2">
        <v>35615</v>
      </c>
      <c r="V4576" t="s">
        <v>2</v>
      </c>
      <c r="W4576" s="2">
        <v>35615</v>
      </c>
      <c r="X4576">
        <v>0.99684763572679502</v>
      </c>
      <c r="Y4576" s="2">
        <v>35615</v>
      </c>
      <c r="Z4576">
        <v>1.0946584938704</v>
      </c>
      <c r="AA4576" s="2">
        <v>35615</v>
      </c>
      <c r="AB4576" t="s">
        <v>2</v>
      </c>
      <c r="AC4576" s="2">
        <v>35615</v>
      </c>
      <c r="AD4576" t="s">
        <v>2</v>
      </c>
      <c r="AE4576" s="2">
        <v>35615</v>
      </c>
      <c r="AF4576">
        <v>193.41575060695999</v>
      </c>
      <c r="AG4576" s="4">
        <v>35615</v>
      </c>
      <c r="AH4576">
        <v>70.355293483791797</v>
      </c>
      <c r="AI4576" s="4">
        <v>35615</v>
      </c>
      <c r="AJ4576">
        <v>69.7304618515969</v>
      </c>
    </row>
    <row r="4577" spans="1:36" x14ac:dyDescent="0.2">
      <c r="A4577" s="4">
        <v>35618</v>
      </c>
      <c r="B4577">
        <v>103.3828125</v>
      </c>
      <c r="C4577" s="2">
        <v>35618</v>
      </c>
      <c r="D4577">
        <v>106.921875</v>
      </c>
      <c r="E4577" s="2">
        <v>35618</v>
      </c>
      <c r="F4577">
        <v>109.375</v>
      </c>
      <c r="G4577" s="2">
        <v>35618</v>
      </c>
      <c r="H4577" t="s">
        <v>2</v>
      </c>
      <c r="I4577" s="2">
        <v>35618</v>
      </c>
      <c r="J4577">
        <v>116.922317350958</v>
      </c>
      <c r="K4577" s="2">
        <v>35618</v>
      </c>
      <c r="L4577">
        <v>118.52691345279899</v>
      </c>
      <c r="M4577" s="2">
        <v>35618</v>
      </c>
      <c r="N4577">
        <v>115.385046959683</v>
      </c>
      <c r="O4577" s="2">
        <v>35618</v>
      </c>
      <c r="P4577" t="s">
        <v>2</v>
      </c>
      <c r="Q4577" s="2">
        <v>35618</v>
      </c>
      <c r="R4577" t="s">
        <v>2</v>
      </c>
      <c r="S4577" s="2">
        <v>35618</v>
      </c>
      <c r="T4577">
        <v>86.823956442831204</v>
      </c>
      <c r="U4577" s="2">
        <v>35618</v>
      </c>
      <c r="V4577" t="s">
        <v>2</v>
      </c>
      <c r="W4577" s="2">
        <v>35618</v>
      </c>
      <c r="X4577">
        <v>1.01002661934339</v>
      </c>
      <c r="Y4577" s="2">
        <v>35618</v>
      </c>
      <c r="Z4577">
        <v>1.10763087843833</v>
      </c>
      <c r="AA4577" s="2">
        <v>35618</v>
      </c>
      <c r="AB4577" t="s">
        <v>2</v>
      </c>
      <c r="AC4577" s="2">
        <v>35618</v>
      </c>
      <c r="AD4577" t="s">
        <v>2</v>
      </c>
      <c r="AE4577" s="2">
        <v>35618</v>
      </c>
      <c r="AF4577">
        <v>193.97679877070601</v>
      </c>
      <c r="AG4577" s="4">
        <v>35618</v>
      </c>
      <c r="AH4577">
        <v>69.945160018156002</v>
      </c>
      <c r="AI4577" s="4">
        <v>35618</v>
      </c>
      <c r="AJ4577">
        <v>69.327559137144604</v>
      </c>
    </row>
    <row r="4578" spans="1:36" x14ac:dyDescent="0.2">
      <c r="A4578" s="4">
        <v>35619</v>
      </c>
      <c r="B4578">
        <v>103.3828125</v>
      </c>
      <c r="C4578" s="2">
        <v>35619</v>
      </c>
      <c r="D4578">
        <v>106.90625</v>
      </c>
      <c r="E4578" s="2">
        <v>35619</v>
      </c>
      <c r="F4578">
        <v>109.34375</v>
      </c>
      <c r="G4578" s="2">
        <v>35619</v>
      </c>
      <c r="H4578" t="s">
        <v>2</v>
      </c>
      <c r="I4578" s="2">
        <v>35619</v>
      </c>
      <c r="J4578">
        <v>116.444096775996</v>
      </c>
      <c r="K4578" s="2">
        <v>35619</v>
      </c>
      <c r="L4578">
        <v>117.986254679555</v>
      </c>
      <c r="M4578" s="2">
        <v>35619</v>
      </c>
      <c r="N4578">
        <v>114.812538414259</v>
      </c>
      <c r="O4578" s="2">
        <v>35619</v>
      </c>
      <c r="P4578" t="s">
        <v>2</v>
      </c>
      <c r="Q4578" s="2">
        <v>35619</v>
      </c>
      <c r="R4578" t="s">
        <v>2</v>
      </c>
      <c r="S4578" s="2">
        <v>35619</v>
      </c>
      <c r="T4578">
        <v>86.907794192562406</v>
      </c>
      <c r="U4578" s="2">
        <v>35619</v>
      </c>
      <c r="V4578" t="s">
        <v>2</v>
      </c>
      <c r="W4578" s="2">
        <v>35619</v>
      </c>
      <c r="X4578">
        <v>1.0047690541376</v>
      </c>
      <c r="Y4578" s="2">
        <v>35619</v>
      </c>
      <c r="Z4578">
        <v>1.1013865583325999</v>
      </c>
      <c r="AA4578" s="2">
        <v>35619</v>
      </c>
      <c r="AB4578" t="s">
        <v>2</v>
      </c>
      <c r="AC4578" s="2">
        <v>35619</v>
      </c>
      <c r="AD4578" t="s">
        <v>2</v>
      </c>
      <c r="AE4578" s="2">
        <v>35619</v>
      </c>
      <c r="AF4578">
        <v>193.48148647737199</v>
      </c>
      <c r="AG4578" s="4">
        <v>35619</v>
      </c>
      <c r="AH4578">
        <v>70.170857270760294</v>
      </c>
      <c r="AI4578" s="4">
        <v>35619</v>
      </c>
      <c r="AJ4578">
        <v>69.555323435051903</v>
      </c>
    </row>
    <row r="4579" spans="1:36" x14ac:dyDescent="0.2">
      <c r="A4579" s="4">
        <v>35620</v>
      </c>
      <c r="B4579">
        <v>103.40625</v>
      </c>
      <c r="C4579" s="2">
        <v>35620</v>
      </c>
      <c r="D4579">
        <v>107</v>
      </c>
      <c r="E4579" s="2">
        <v>35620</v>
      </c>
      <c r="F4579">
        <v>109.46875</v>
      </c>
      <c r="G4579" s="2">
        <v>35620</v>
      </c>
      <c r="H4579" t="s">
        <v>2</v>
      </c>
      <c r="I4579" s="2">
        <v>35620</v>
      </c>
      <c r="J4579">
        <v>116.444096775996</v>
      </c>
      <c r="K4579" s="2">
        <v>35620</v>
      </c>
      <c r="L4579">
        <v>118.08683019500501</v>
      </c>
      <c r="M4579" s="2">
        <v>35620</v>
      </c>
      <c r="N4579">
        <v>114.957814158798</v>
      </c>
      <c r="O4579" s="2">
        <v>35620</v>
      </c>
      <c r="P4579" t="s">
        <v>2</v>
      </c>
      <c r="Q4579" s="2">
        <v>35620</v>
      </c>
      <c r="R4579" t="s">
        <v>2</v>
      </c>
      <c r="S4579" s="2">
        <v>35620</v>
      </c>
      <c r="T4579">
        <v>87.1916163306892</v>
      </c>
      <c r="U4579" s="2">
        <v>35620</v>
      </c>
      <c r="V4579" t="s">
        <v>2</v>
      </c>
      <c r="W4579" s="2">
        <v>35620</v>
      </c>
      <c r="X4579">
        <v>1.01011445302103</v>
      </c>
      <c r="Y4579" s="2">
        <v>35620</v>
      </c>
      <c r="Z4579">
        <v>1.10762132907462</v>
      </c>
      <c r="AA4579" s="2">
        <v>35620</v>
      </c>
      <c r="AB4579" t="s">
        <v>2</v>
      </c>
      <c r="AC4579" s="2">
        <v>35620</v>
      </c>
      <c r="AD4579" t="s">
        <v>2</v>
      </c>
      <c r="AE4579" s="2">
        <v>35620</v>
      </c>
      <c r="AF4579">
        <v>192.648174690161</v>
      </c>
      <c r="AG4579" s="4">
        <v>35620</v>
      </c>
      <c r="AH4579">
        <v>70.040793234873803</v>
      </c>
      <c r="AI4579" s="4">
        <v>35620</v>
      </c>
      <c r="AJ4579">
        <v>69.430383515960003</v>
      </c>
    </row>
    <row r="4580" spans="1:36" x14ac:dyDescent="0.2">
      <c r="A4580" s="4">
        <v>35621</v>
      </c>
      <c r="B4580">
        <v>103.4140625</v>
      </c>
      <c r="C4580" s="2">
        <v>35621</v>
      </c>
      <c r="D4580">
        <v>107</v>
      </c>
      <c r="E4580" s="2">
        <v>35621</v>
      </c>
      <c r="F4580">
        <v>109.46875</v>
      </c>
      <c r="G4580" s="2">
        <v>35621</v>
      </c>
      <c r="H4580" t="s">
        <v>2</v>
      </c>
      <c r="I4580" s="2">
        <v>35621</v>
      </c>
      <c r="J4580">
        <v>116.929916141852</v>
      </c>
      <c r="K4580" s="2">
        <v>35621</v>
      </c>
      <c r="L4580">
        <v>118.490328809259</v>
      </c>
      <c r="M4580" s="2">
        <v>35621</v>
      </c>
      <c r="N4580">
        <v>115.302147531966</v>
      </c>
      <c r="O4580" s="2">
        <v>35621</v>
      </c>
      <c r="P4580" t="s">
        <v>2</v>
      </c>
      <c r="Q4580" s="2">
        <v>35621</v>
      </c>
      <c r="R4580" t="s">
        <v>2</v>
      </c>
      <c r="S4580" s="2">
        <v>35621</v>
      </c>
      <c r="T4580">
        <v>87.0195107746069</v>
      </c>
      <c r="U4580" s="2">
        <v>35621</v>
      </c>
      <c r="V4580" t="s">
        <v>2</v>
      </c>
      <c r="W4580" s="2">
        <v>35621</v>
      </c>
      <c r="X4580">
        <v>1.00610079575597</v>
      </c>
      <c r="Y4580" s="2">
        <v>35621</v>
      </c>
      <c r="Z4580">
        <v>1.10424403183024</v>
      </c>
      <c r="AA4580" s="2">
        <v>35621</v>
      </c>
      <c r="AB4580" t="s">
        <v>2</v>
      </c>
      <c r="AC4580" s="2">
        <v>35621</v>
      </c>
      <c r="AD4580" t="s">
        <v>2</v>
      </c>
      <c r="AE4580" s="2">
        <v>35621</v>
      </c>
      <c r="AF4580">
        <v>192.626512326409</v>
      </c>
      <c r="AG4580" s="4">
        <v>35621</v>
      </c>
      <c r="AH4580">
        <v>69.877676975231296</v>
      </c>
      <c r="AI4580" s="4">
        <v>35621</v>
      </c>
      <c r="AJ4580">
        <v>69.250854925931193</v>
      </c>
    </row>
    <row r="4581" spans="1:36" x14ac:dyDescent="0.2">
      <c r="A4581" s="4">
        <v>35622</v>
      </c>
      <c r="B4581">
        <v>103.40625</v>
      </c>
      <c r="C4581" s="2">
        <v>35622</v>
      </c>
      <c r="D4581">
        <v>107.078125</v>
      </c>
      <c r="E4581" s="2">
        <v>35622</v>
      </c>
      <c r="F4581">
        <v>109.5625</v>
      </c>
      <c r="G4581" s="2">
        <v>35622</v>
      </c>
      <c r="H4581" t="s">
        <v>2</v>
      </c>
      <c r="I4581" s="2">
        <v>35622</v>
      </c>
      <c r="J4581">
        <v>115.096466220248</v>
      </c>
      <c r="K4581" s="2">
        <v>35622</v>
      </c>
      <c r="L4581">
        <v>116.753961413512</v>
      </c>
      <c r="M4581" s="2">
        <v>35622</v>
      </c>
      <c r="N4581">
        <v>113.814669937457</v>
      </c>
      <c r="O4581" s="2">
        <v>35622</v>
      </c>
      <c r="P4581" t="s">
        <v>2</v>
      </c>
      <c r="Q4581" s="2">
        <v>35622</v>
      </c>
      <c r="R4581" t="s">
        <v>2</v>
      </c>
      <c r="S4581" s="2">
        <v>35622</v>
      </c>
      <c r="T4581">
        <v>87.284671532846701</v>
      </c>
      <c r="U4581" s="2">
        <v>35622</v>
      </c>
      <c r="V4581" t="s">
        <v>2</v>
      </c>
      <c r="W4581" s="2">
        <v>35622</v>
      </c>
      <c r="X4581">
        <v>0.99632224168126104</v>
      </c>
      <c r="Y4581" s="2">
        <v>35622</v>
      </c>
      <c r="Z4581">
        <v>1.09378283712785</v>
      </c>
      <c r="AA4581" s="2">
        <v>35622</v>
      </c>
      <c r="AB4581" t="s">
        <v>2</v>
      </c>
      <c r="AC4581" s="2">
        <v>35622</v>
      </c>
      <c r="AD4581" t="s">
        <v>2</v>
      </c>
      <c r="AE4581" s="2">
        <v>35622</v>
      </c>
      <c r="AF4581">
        <v>194.384814320245</v>
      </c>
      <c r="AG4581" s="4">
        <v>35622</v>
      </c>
      <c r="AH4581">
        <v>69.695153089544604</v>
      </c>
      <c r="AI4581" s="4">
        <v>35622</v>
      </c>
      <c r="AJ4581">
        <v>69.058667673201697</v>
      </c>
    </row>
    <row r="4582" spans="1:36" x14ac:dyDescent="0.2">
      <c r="A4582" s="4">
        <v>35625</v>
      </c>
      <c r="B4582">
        <v>103.359375</v>
      </c>
      <c r="C4582" s="2">
        <v>35625</v>
      </c>
      <c r="D4582">
        <v>106.96875</v>
      </c>
      <c r="E4582" s="2">
        <v>35625</v>
      </c>
      <c r="F4582">
        <v>109.40625</v>
      </c>
      <c r="G4582" s="2">
        <v>35625</v>
      </c>
      <c r="H4582" t="s">
        <v>2</v>
      </c>
      <c r="I4582" s="2">
        <v>35625</v>
      </c>
      <c r="J4582">
        <v>114.43979749064501</v>
      </c>
      <c r="K4582" s="2">
        <v>35625</v>
      </c>
      <c r="L4582">
        <v>115.947611710324</v>
      </c>
      <c r="M4582" s="2">
        <v>35625</v>
      </c>
      <c r="N4582">
        <v>112.998018930222</v>
      </c>
      <c r="O4582" s="2">
        <v>35625</v>
      </c>
      <c r="P4582" t="s">
        <v>2</v>
      </c>
      <c r="Q4582" s="2">
        <v>35625</v>
      </c>
      <c r="R4582" t="s">
        <v>2</v>
      </c>
      <c r="S4582" s="2">
        <v>35625</v>
      </c>
      <c r="T4582">
        <v>87.218813905930503</v>
      </c>
      <c r="U4582" s="2">
        <v>35625</v>
      </c>
      <c r="V4582" t="s">
        <v>2</v>
      </c>
      <c r="W4582" s="2">
        <v>35625</v>
      </c>
      <c r="X4582">
        <v>1.0000878889084199</v>
      </c>
      <c r="Y4582" s="2">
        <v>35625</v>
      </c>
      <c r="Z4582">
        <v>1.0982597996132899</v>
      </c>
      <c r="AA4582" s="2">
        <v>35625</v>
      </c>
      <c r="AB4582" t="s">
        <v>2</v>
      </c>
      <c r="AC4582" s="2">
        <v>35625</v>
      </c>
      <c r="AD4582" t="s">
        <v>2</v>
      </c>
      <c r="AE4582" s="2">
        <v>35625</v>
      </c>
      <c r="AF4582">
        <v>192.84712482468399</v>
      </c>
      <c r="AG4582" s="4">
        <v>35625</v>
      </c>
      <c r="AH4582">
        <v>69.403397575266297</v>
      </c>
      <c r="AI4582" s="4">
        <v>35625</v>
      </c>
      <c r="AJ4582">
        <v>68.788001621402501</v>
      </c>
    </row>
    <row r="4583" spans="1:36" x14ac:dyDescent="0.2">
      <c r="A4583" s="4">
        <v>35626</v>
      </c>
      <c r="B4583">
        <v>103.34375</v>
      </c>
      <c r="C4583" s="2">
        <v>35626</v>
      </c>
      <c r="D4583">
        <v>106.9375</v>
      </c>
      <c r="E4583" s="2">
        <v>35626</v>
      </c>
      <c r="F4583">
        <v>109.4375</v>
      </c>
      <c r="G4583" s="2">
        <v>35626</v>
      </c>
      <c r="H4583" t="s">
        <v>2</v>
      </c>
      <c r="I4583" s="2">
        <v>35626</v>
      </c>
      <c r="J4583">
        <v>114.343238753259</v>
      </c>
      <c r="K4583" s="2">
        <v>35626</v>
      </c>
      <c r="L4583">
        <v>115.696478276655</v>
      </c>
      <c r="M4583" s="2">
        <v>35626</v>
      </c>
      <c r="N4583">
        <v>112.527917441387</v>
      </c>
      <c r="O4583" s="2">
        <v>35626</v>
      </c>
      <c r="P4583" t="s">
        <v>2</v>
      </c>
      <c r="Q4583" s="2">
        <v>35626</v>
      </c>
      <c r="R4583" t="s">
        <v>2</v>
      </c>
      <c r="S4583" s="2">
        <v>35626</v>
      </c>
      <c r="T4583">
        <v>87.045951859956205</v>
      </c>
      <c r="U4583" s="2">
        <v>35626</v>
      </c>
      <c r="V4583" t="s">
        <v>2</v>
      </c>
      <c r="W4583" s="2">
        <v>35626</v>
      </c>
      <c r="X4583">
        <v>0.98399653979238799</v>
      </c>
      <c r="Y4583" s="2">
        <v>35626</v>
      </c>
      <c r="Z4583">
        <v>1.0791522491349499</v>
      </c>
      <c r="AA4583" s="2">
        <v>35626</v>
      </c>
      <c r="AB4583" t="s">
        <v>2</v>
      </c>
      <c r="AC4583" s="2">
        <v>35626</v>
      </c>
      <c r="AD4583" t="s">
        <v>2</v>
      </c>
      <c r="AE4583" s="2">
        <v>35626</v>
      </c>
      <c r="AF4583">
        <v>191.48927240372001</v>
      </c>
      <c r="AG4583" s="4">
        <v>35626</v>
      </c>
      <c r="AH4583">
        <v>69.084793560800804</v>
      </c>
      <c r="AI4583" s="4">
        <v>35626</v>
      </c>
      <c r="AJ4583">
        <v>68.497275384457197</v>
      </c>
    </row>
    <row r="4584" spans="1:36" x14ac:dyDescent="0.2">
      <c r="A4584" s="4">
        <v>35627</v>
      </c>
      <c r="B4584">
        <v>103.4375</v>
      </c>
      <c r="C4584" s="2">
        <v>35627</v>
      </c>
      <c r="D4584">
        <v>107.171875</v>
      </c>
      <c r="E4584" s="2">
        <v>35627</v>
      </c>
      <c r="F4584">
        <v>109.8125</v>
      </c>
      <c r="G4584" s="2">
        <v>35627</v>
      </c>
      <c r="H4584" t="s">
        <v>2</v>
      </c>
      <c r="I4584" s="2">
        <v>35627</v>
      </c>
      <c r="J4584">
        <v>114.48078405462</v>
      </c>
      <c r="K4584" s="2">
        <v>35627</v>
      </c>
      <c r="L4584">
        <v>115.91234445545599</v>
      </c>
      <c r="M4584" s="2">
        <v>35627</v>
      </c>
      <c r="N4584">
        <v>112.817971589032</v>
      </c>
      <c r="O4584" s="2">
        <v>35627</v>
      </c>
      <c r="P4584" t="s">
        <v>2</v>
      </c>
      <c r="Q4584" s="2">
        <v>35627</v>
      </c>
      <c r="R4584" t="s">
        <v>2</v>
      </c>
      <c r="S4584" s="2">
        <v>35627</v>
      </c>
      <c r="T4584">
        <v>87.397160538769597</v>
      </c>
      <c r="U4584" s="2">
        <v>35627</v>
      </c>
      <c r="V4584" t="s">
        <v>2</v>
      </c>
      <c r="W4584" s="2">
        <v>35627</v>
      </c>
      <c r="X4584">
        <v>0.98520121159671104</v>
      </c>
      <c r="Y4584" s="2">
        <v>35627</v>
      </c>
      <c r="Z4584">
        <v>1.0813500649069701</v>
      </c>
      <c r="AA4584" s="2">
        <v>35627</v>
      </c>
      <c r="AB4584" t="s">
        <v>2</v>
      </c>
      <c r="AC4584" s="2">
        <v>35627</v>
      </c>
      <c r="AD4584" t="s">
        <v>2</v>
      </c>
      <c r="AE4584" s="2">
        <v>35627</v>
      </c>
      <c r="AF4584">
        <v>192.28188482377999</v>
      </c>
      <c r="AG4584" s="4">
        <v>35627</v>
      </c>
      <c r="AH4584">
        <v>69.193999117517293</v>
      </c>
      <c r="AI4584" s="4">
        <v>35627</v>
      </c>
      <c r="AJ4584">
        <v>68.646124430063196</v>
      </c>
    </row>
    <row r="4585" spans="1:36" x14ac:dyDescent="0.2">
      <c r="A4585" s="4">
        <v>35628</v>
      </c>
      <c r="B4585">
        <v>103.4375</v>
      </c>
      <c r="C4585" s="2">
        <v>35628</v>
      </c>
      <c r="D4585">
        <v>107.15625</v>
      </c>
      <c r="E4585" s="2">
        <v>35628</v>
      </c>
      <c r="F4585">
        <v>109.78125</v>
      </c>
      <c r="G4585" s="2">
        <v>35628</v>
      </c>
      <c r="H4585" t="s">
        <v>2</v>
      </c>
      <c r="I4585" s="2">
        <v>35628</v>
      </c>
      <c r="J4585">
        <v>114.43158311694</v>
      </c>
      <c r="K4585" s="2">
        <v>35628</v>
      </c>
      <c r="L4585">
        <v>116.03802649531301</v>
      </c>
      <c r="M4585" s="2">
        <v>35628</v>
      </c>
      <c r="N4585">
        <v>113.155230843713</v>
      </c>
      <c r="O4585" s="2">
        <v>35628</v>
      </c>
      <c r="P4585" t="s">
        <v>2</v>
      </c>
      <c r="Q4585" s="2">
        <v>35628</v>
      </c>
      <c r="R4585" t="s">
        <v>2</v>
      </c>
      <c r="S4585" s="2">
        <v>35628</v>
      </c>
      <c r="T4585">
        <v>87.067712874164499</v>
      </c>
      <c r="U4585" s="2">
        <v>35628</v>
      </c>
      <c r="V4585" t="s">
        <v>2</v>
      </c>
      <c r="W4585" s="2">
        <v>35628</v>
      </c>
      <c r="X4585">
        <v>0.98359240069084597</v>
      </c>
      <c r="Y4585" s="2">
        <v>35628</v>
      </c>
      <c r="Z4585">
        <v>1.08065630397237</v>
      </c>
      <c r="AA4585" s="2">
        <v>35628</v>
      </c>
      <c r="AB4585" t="s">
        <v>2</v>
      </c>
      <c r="AC4585" s="2">
        <v>35628</v>
      </c>
      <c r="AD4585" t="s">
        <v>2</v>
      </c>
      <c r="AE4585" s="2">
        <v>35628</v>
      </c>
      <c r="AF4585">
        <v>192.34227828618299</v>
      </c>
      <c r="AG4585" s="4">
        <v>35628</v>
      </c>
      <c r="AH4585">
        <v>69.256048876243398</v>
      </c>
      <c r="AI4585" s="4">
        <v>35628</v>
      </c>
      <c r="AJ4585">
        <v>68.711999235389698</v>
      </c>
    </row>
    <row r="4586" spans="1:36" x14ac:dyDescent="0.2">
      <c r="A4586" s="4">
        <v>35629</v>
      </c>
      <c r="B4586">
        <v>103.3984375</v>
      </c>
      <c r="C4586" s="2">
        <v>35629</v>
      </c>
      <c r="D4586">
        <v>107.015625</v>
      </c>
      <c r="E4586" s="2">
        <v>35629</v>
      </c>
      <c r="F4586">
        <v>109.5625</v>
      </c>
      <c r="G4586" s="2">
        <v>35629</v>
      </c>
      <c r="H4586" t="s">
        <v>2</v>
      </c>
      <c r="I4586" s="2">
        <v>35629</v>
      </c>
      <c r="J4586">
        <v>114.408644746688</v>
      </c>
      <c r="K4586" s="2">
        <v>35629</v>
      </c>
      <c r="L4586">
        <v>115.98221752718</v>
      </c>
      <c r="M4586" s="2">
        <v>35629</v>
      </c>
      <c r="N4586">
        <v>113.02214005898099</v>
      </c>
      <c r="O4586" s="2">
        <v>35629</v>
      </c>
      <c r="P4586" t="s">
        <v>2</v>
      </c>
      <c r="Q4586" s="2">
        <v>35629</v>
      </c>
      <c r="R4586" t="s">
        <v>2</v>
      </c>
      <c r="S4586" s="2">
        <v>35629</v>
      </c>
      <c r="T4586">
        <v>86.872362101586404</v>
      </c>
      <c r="U4586" s="2">
        <v>35629</v>
      </c>
      <c r="V4586" t="s">
        <v>2</v>
      </c>
      <c r="W4586" s="2">
        <v>35629</v>
      </c>
      <c r="X4586">
        <v>0.98631442182763096</v>
      </c>
      <c r="Y4586" s="2">
        <v>35629</v>
      </c>
      <c r="Z4586">
        <v>1.0830662624512799</v>
      </c>
      <c r="AA4586" s="2">
        <v>35629</v>
      </c>
      <c r="AB4586" t="s">
        <v>2</v>
      </c>
      <c r="AC4586" s="2">
        <v>35629</v>
      </c>
      <c r="AD4586" t="s">
        <v>2</v>
      </c>
      <c r="AE4586" s="2">
        <v>35629</v>
      </c>
      <c r="AF4586">
        <v>192.58525778732499</v>
      </c>
      <c r="AG4586" s="4">
        <v>35629</v>
      </c>
      <c r="AH4586">
        <v>69.855642557613095</v>
      </c>
      <c r="AI4586" s="4">
        <v>35629</v>
      </c>
      <c r="AJ4586">
        <v>69.321260251604997</v>
      </c>
    </row>
    <row r="4587" spans="1:36" x14ac:dyDescent="0.2">
      <c r="A4587" s="4">
        <v>35632</v>
      </c>
      <c r="B4587">
        <v>103.328125</v>
      </c>
      <c r="C4587" s="2">
        <v>35632</v>
      </c>
      <c r="D4587">
        <v>106.890625</v>
      </c>
      <c r="E4587" s="2">
        <v>35632</v>
      </c>
      <c r="F4587">
        <v>109.40625</v>
      </c>
      <c r="G4587" s="2">
        <v>35632</v>
      </c>
      <c r="H4587" t="s">
        <v>2</v>
      </c>
      <c r="I4587" s="2">
        <v>35632</v>
      </c>
      <c r="J4587">
        <v>114.284772287674</v>
      </c>
      <c r="K4587" s="2">
        <v>35632</v>
      </c>
      <c r="L4587">
        <v>115.867328995956</v>
      </c>
      <c r="M4587" s="2">
        <v>35632</v>
      </c>
      <c r="N4587">
        <v>112.867065236504</v>
      </c>
      <c r="O4587" s="2">
        <v>35632</v>
      </c>
      <c r="P4587" t="s">
        <v>2</v>
      </c>
      <c r="Q4587" s="2">
        <v>35632</v>
      </c>
      <c r="R4587" t="s">
        <v>2</v>
      </c>
      <c r="S4587" s="2">
        <v>35632</v>
      </c>
      <c r="T4587">
        <v>86.624527753560002</v>
      </c>
      <c r="U4587" s="2">
        <v>35632</v>
      </c>
      <c r="V4587" t="s">
        <v>2</v>
      </c>
      <c r="W4587" s="2">
        <v>35629</v>
      </c>
      <c r="X4587">
        <v>0.98631442182763096</v>
      </c>
      <c r="Y4587" s="2">
        <v>35629</v>
      </c>
      <c r="Z4587">
        <v>1.0830662624512799</v>
      </c>
      <c r="AA4587" s="2">
        <v>35632</v>
      </c>
      <c r="AB4587" t="s">
        <v>2</v>
      </c>
      <c r="AC4587" s="2">
        <v>35632</v>
      </c>
      <c r="AD4587" t="s">
        <v>2</v>
      </c>
      <c r="AE4587" s="2">
        <v>35632</v>
      </c>
      <c r="AF4587">
        <v>192.17128899036399</v>
      </c>
      <c r="AG4587" s="4">
        <v>35632</v>
      </c>
      <c r="AH4587">
        <v>69.693269693269698</v>
      </c>
      <c r="AI4587" s="4">
        <v>35632</v>
      </c>
      <c r="AJ4587">
        <v>69.149369149369093</v>
      </c>
    </row>
    <row r="4588" spans="1:36" x14ac:dyDescent="0.2">
      <c r="A4588" s="4">
        <v>35633</v>
      </c>
      <c r="B4588">
        <v>103.5</v>
      </c>
      <c r="C4588" s="2">
        <v>35633</v>
      </c>
      <c r="D4588">
        <v>107.359375</v>
      </c>
      <c r="E4588" s="2">
        <v>35633</v>
      </c>
      <c r="F4588">
        <v>110.0625</v>
      </c>
      <c r="G4588" s="2">
        <v>35633</v>
      </c>
      <c r="H4588" t="s">
        <v>2</v>
      </c>
      <c r="I4588" s="2">
        <v>35633</v>
      </c>
      <c r="J4588">
        <v>112.765726681128</v>
      </c>
      <c r="K4588" s="2">
        <v>35633</v>
      </c>
      <c r="L4588">
        <v>114.43600867679</v>
      </c>
      <c r="M4588" s="2">
        <v>35633</v>
      </c>
      <c r="N4588">
        <v>111.724511930586</v>
      </c>
      <c r="O4588" s="2">
        <v>35633</v>
      </c>
      <c r="P4588" t="s">
        <v>2</v>
      </c>
      <c r="Q4588" s="2">
        <v>35633</v>
      </c>
      <c r="R4588" t="s">
        <v>2</v>
      </c>
      <c r="S4588" s="2">
        <v>35633</v>
      </c>
      <c r="T4588">
        <v>87.025890202335205</v>
      </c>
      <c r="U4588" s="2">
        <v>35633</v>
      </c>
      <c r="V4588" t="s">
        <v>2</v>
      </c>
      <c r="W4588" s="2">
        <v>35633</v>
      </c>
      <c r="X4588">
        <v>0.98966116420503902</v>
      </c>
      <c r="Y4588" s="2">
        <v>35633</v>
      </c>
      <c r="Z4588">
        <v>1.0871416159861</v>
      </c>
      <c r="AA4588" s="2">
        <v>35633</v>
      </c>
      <c r="AB4588" t="s">
        <v>2</v>
      </c>
      <c r="AC4588" s="2">
        <v>35633</v>
      </c>
      <c r="AD4588" t="s">
        <v>2</v>
      </c>
      <c r="AE4588" s="2">
        <v>35633</v>
      </c>
      <c r="AF4588">
        <v>192.80609934074801</v>
      </c>
      <c r="AG4588" s="4">
        <v>35633</v>
      </c>
      <c r="AH4588">
        <v>69.603270230113594</v>
      </c>
      <c r="AI4588" s="4">
        <v>35633</v>
      </c>
      <c r="AJ4588">
        <v>69.059956682756606</v>
      </c>
    </row>
    <row r="4589" spans="1:36" x14ac:dyDescent="0.2">
      <c r="A4589" s="4">
        <v>35634</v>
      </c>
      <c r="B4589">
        <v>103.53125</v>
      </c>
      <c r="C4589" s="2">
        <v>35634</v>
      </c>
      <c r="D4589">
        <v>107.4375</v>
      </c>
      <c r="E4589" s="2">
        <v>35634</v>
      </c>
      <c r="F4589">
        <v>110.1875</v>
      </c>
      <c r="G4589" s="2">
        <v>35634</v>
      </c>
      <c r="H4589" t="s">
        <v>2</v>
      </c>
      <c r="I4589" s="2">
        <v>35634</v>
      </c>
      <c r="J4589">
        <v>112.63465064057399</v>
      </c>
      <c r="K4589" s="2">
        <v>35634</v>
      </c>
      <c r="L4589">
        <v>114.39202455984299</v>
      </c>
      <c r="M4589" s="2">
        <v>35634</v>
      </c>
      <c r="N4589">
        <v>111.994619398371</v>
      </c>
      <c r="O4589" s="2">
        <v>35634</v>
      </c>
      <c r="P4589" t="s">
        <v>2</v>
      </c>
      <c r="Q4589" s="2">
        <v>35634</v>
      </c>
      <c r="R4589" t="s">
        <v>2</v>
      </c>
      <c r="S4589" s="2">
        <v>35634</v>
      </c>
      <c r="T4589">
        <v>86.804451510333905</v>
      </c>
      <c r="U4589" s="2">
        <v>35634</v>
      </c>
      <c r="V4589" t="s">
        <v>2</v>
      </c>
      <c r="W4589" s="2">
        <v>35634</v>
      </c>
      <c r="X4589">
        <v>0.98572664359861595</v>
      </c>
      <c r="Y4589" s="2">
        <v>35634</v>
      </c>
      <c r="Z4589">
        <v>1.0852941176470601</v>
      </c>
      <c r="AA4589" s="2">
        <v>35634</v>
      </c>
      <c r="AB4589" t="s">
        <v>2</v>
      </c>
      <c r="AC4589" s="2">
        <v>35634</v>
      </c>
      <c r="AD4589" t="s">
        <v>2</v>
      </c>
      <c r="AE4589" s="2">
        <v>35634</v>
      </c>
      <c r="AF4589">
        <v>194.397572155342</v>
      </c>
      <c r="AG4589" s="4">
        <v>35634</v>
      </c>
      <c r="AH4589">
        <v>69.346667059412695</v>
      </c>
      <c r="AI4589" s="4">
        <v>35634</v>
      </c>
      <c r="AJ4589">
        <v>68.864325900615597</v>
      </c>
    </row>
    <row r="4590" spans="1:36" x14ac:dyDescent="0.2">
      <c r="A4590" s="4">
        <v>35635</v>
      </c>
      <c r="B4590">
        <v>103.515625</v>
      </c>
      <c r="C4590" s="2">
        <v>35635</v>
      </c>
      <c r="D4590">
        <v>107.40625</v>
      </c>
      <c r="E4590" s="2">
        <v>35635</v>
      </c>
      <c r="F4590">
        <v>110.15625</v>
      </c>
      <c r="G4590" s="2">
        <v>35635</v>
      </c>
      <c r="H4590" t="s">
        <v>2</v>
      </c>
      <c r="I4590" s="2">
        <v>35635</v>
      </c>
      <c r="J4590">
        <v>112.016249270728</v>
      </c>
      <c r="K4590" s="2">
        <v>35635</v>
      </c>
      <c r="L4590">
        <v>113.60444261976301</v>
      </c>
      <c r="M4590" s="2">
        <v>35635</v>
      </c>
      <c r="N4590">
        <v>111.33559497828401</v>
      </c>
      <c r="O4590" s="2">
        <v>35635</v>
      </c>
      <c r="P4590" t="s">
        <v>2</v>
      </c>
      <c r="Q4590" s="2">
        <v>35635</v>
      </c>
      <c r="R4590" t="s">
        <v>2</v>
      </c>
      <c r="S4590" s="2">
        <v>35635</v>
      </c>
      <c r="T4590">
        <v>86.817721152453998</v>
      </c>
      <c r="U4590" s="2">
        <v>35635</v>
      </c>
      <c r="V4590" t="s">
        <v>2</v>
      </c>
      <c r="W4590" s="2">
        <v>35635</v>
      </c>
      <c r="X4590">
        <v>0.98310636097224602</v>
      </c>
      <c r="Y4590" s="2">
        <v>35635</v>
      </c>
      <c r="Z4590">
        <v>1.0841234269953499</v>
      </c>
      <c r="AA4590" s="2">
        <v>35635</v>
      </c>
      <c r="AB4590" t="s">
        <v>2</v>
      </c>
      <c r="AC4590" s="2">
        <v>35635</v>
      </c>
      <c r="AD4590" t="s">
        <v>2</v>
      </c>
      <c r="AE4590" s="2">
        <v>35635</v>
      </c>
      <c r="AF4590">
        <v>193.15384486569801</v>
      </c>
      <c r="AG4590" s="4">
        <v>35635</v>
      </c>
      <c r="AH4590">
        <v>69.365948428117306</v>
      </c>
      <c r="AI4590" s="4">
        <v>35635</v>
      </c>
      <c r="AJ4590">
        <v>68.865536324031595</v>
      </c>
    </row>
    <row r="4591" spans="1:36" x14ac:dyDescent="0.2">
      <c r="A4591" s="4">
        <v>35636</v>
      </c>
      <c r="B4591">
        <v>103.4921875</v>
      </c>
      <c r="C4591" s="2">
        <v>35636</v>
      </c>
      <c r="D4591">
        <v>107.328125</v>
      </c>
      <c r="E4591" s="2">
        <v>35636</v>
      </c>
      <c r="F4591">
        <v>109.96875</v>
      </c>
      <c r="G4591" s="2">
        <v>35636</v>
      </c>
      <c r="H4591" t="s">
        <v>2</v>
      </c>
      <c r="I4591" s="2">
        <v>35636</v>
      </c>
      <c r="J4591">
        <v>111.559486914601</v>
      </c>
      <c r="K4591" s="2">
        <v>35636</v>
      </c>
      <c r="L4591">
        <v>113.055268595041</v>
      </c>
      <c r="M4591" s="2">
        <v>35636</v>
      </c>
      <c r="N4591">
        <v>110.730888429752</v>
      </c>
      <c r="O4591" s="2">
        <v>35636</v>
      </c>
      <c r="P4591" t="s">
        <v>2</v>
      </c>
      <c r="Q4591" s="2">
        <v>35636</v>
      </c>
      <c r="R4591" t="s">
        <v>2</v>
      </c>
      <c r="S4591" s="2">
        <v>35636</v>
      </c>
      <c r="T4591">
        <v>86.546242774566494</v>
      </c>
      <c r="U4591" s="2">
        <v>35636</v>
      </c>
      <c r="V4591" t="s">
        <v>2</v>
      </c>
      <c r="W4591" s="2">
        <v>35636</v>
      </c>
      <c r="X4591">
        <v>0.97672826830937698</v>
      </c>
      <c r="Y4591" s="2">
        <v>35636</v>
      </c>
      <c r="Z4591">
        <v>1.07734428473648</v>
      </c>
      <c r="AA4591" s="2">
        <v>35636</v>
      </c>
      <c r="AB4591" t="s">
        <v>2</v>
      </c>
      <c r="AC4591" s="2">
        <v>35636</v>
      </c>
      <c r="AD4591" t="s">
        <v>2</v>
      </c>
      <c r="AE4591" s="2">
        <v>35636</v>
      </c>
      <c r="AF4591">
        <v>191.79806270457101</v>
      </c>
      <c r="AG4591" s="4">
        <v>35636</v>
      </c>
      <c r="AH4591">
        <v>69.493426197819105</v>
      </c>
      <c r="AI4591" s="4">
        <v>35636</v>
      </c>
      <c r="AJ4591">
        <v>68.991721878735106</v>
      </c>
    </row>
    <row r="4592" spans="1:36" x14ac:dyDescent="0.2">
      <c r="A4592" s="4">
        <v>35639</v>
      </c>
      <c r="B4592">
        <v>103.53125</v>
      </c>
      <c r="C4592" s="2">
        <v>35639</v>
      </c>
      <c r="D4592">
        <v>107.4375</v>
      </c>
      <c r="E4592" s="2">
        <v>35639</v>
      </c>
      <c r="F4592">
        <v>110.15625</v>
      </c>
      <c r="G4592" s="2">
        <v>35639</v>
      </c>
      <c r="H4592" t="s">
        <v>2</v>
      </c>
      <c r="I4592" s="2">
        <v>35639</v>
      </c>
      <c r="J4592">
        <v>110.94576365544</v>
      </c>
      <c r="K4592" s="2">
        <v>35639</v>
      </c>
      <c r="L4592">
        <v>112.391066955014</v>
      </c>
      <c r="M4592" s="2">
        <v>35639</v>
      </c>
      <c r="N4592">
        <v>110.089287626063</v>
      </c>
      <c r="O4592" s="2">
        <v>35639</v>
      </c>
      <c r="P4592" t="s">
        <v>2</v>
      </c>
      <c r="Q4592" s="2">
        <v>35639</v>
      </c>
      <c r="R4592" t="s">
        <v>2</v>
      </c>
      <c r="S4592" s="2">
        <v>35639</v>
      </c>
      <c r="T4592">
        <v>86.632019633318905</v>
      </c>
      <c r="U4592" s="2">
        <v>35639</v>
      </c>
      <c r="V4592" t="s">
        <v>2</v>
      </c>
      <c r="W4592" s="2">
        <v>35639</v>
      </c>
      <c r="X4592">
        <v>0.96935483870967698</v>
      </c>
      <c r="Y4592" s="2">
        <v>35639</v>
      </c>
      <c r="Z4592">
        <v>1.06859083191851</v>
      </c>
      <c r="AA4592" s="2">
        <v>35639</v>
      </c>
      <c r="AB4592" t="s">
        <v>2</v>
      </c>
      <c r="AC4592" s="2">
        <v>35639</v>
      </c>
      <c r="AD4592" t="s">
        <v>2</v>
      </c>
      <c r="AE4592" s="2">
        <v>35639</v>
      </c>
      <c r="AF4592">
        <v>188.10610265787199</v>
      </c>
      <c r="AG4592" s="4">
        <v>35639</v>
      </c>
      <c r="AH4592">
        <v>69.365566923739905</v>
      </c>
      <c r="AI4592" s="4">
        <v>35639</v>
      </c>
      <c r="AJ4592">
        <v>68.853630330217499</v>
      </c>
    </row>
    <row r="4593" spans="1:36" x14ac:dyDescent="0.2">
      <c r="A4593" s="4">
        <v>35640</v>
      </c>
      <c r="B4593">
        <v>103.65625</v>
      </c>
      <c r="C4593" s="2">
        <v>35640</v>
      </c>
      <c r="D4593">
        <v>107.65625</v>
      </c>
      <c r="E4593" s="2">
        <v>35640</v>
      </c>
      <c r="F4593">
        <v>110.53125</v>
      </c>
      <c r="G4593" s="2">
        <v>35640</v>
      </c>
      <c r="H4593" t="s">
        <v>2</v>
      </c>
      <c r="I4593" s="2">
        <v>35640</v>
      </c>
      <c r="J4593">
        <v>111.323325858128</v>
      </c>
      <c r="K4593" s="2">
        <v>35640</v>
      </c>
      <c r="L4593">
        <v>112.87916993036301</v>
      </c>
      <c r="M4593" s="2">
        <v>35640</v>
      </c>
      <c r="N4593">
        <v>110.679528310997</v>
      </c>
      <c r="O4593" s="2">
        <v>35640</v>
      </c>
      <c r="P4593" t="s">
        <v>2</v>
      </c>
      <c r="Q4593" s="2">
        <v>35640</v>
      </c>
      <c r="R4593" t="s">
        <v>2</v>
      </c>
      <c r="S4593" s="2">
        <v>35640</v>
      </c>
      <c r="T4593">
        <v>86.950867052023099</v>
      </c>
      <c r="U4593" s="2">
        <v>35640</v>
      </c>
      <c r="V4593" t="s">
        <v>2</v>
      </c>
      <c r="W4593" s="2">
        <v>35640</v>
      </c>
      <c r="X4593">
        <v>0.96425855513308001</v>
      </c>
      <c r="Y4593" s="2">
        <v>35640</v>
      </c>
      <c r="Z4593">
        <v>1.0622729193071401</v>
      </c>
      <c r="AA4593" s="2">
        <v>35640</v>
      </c>
      <c r="AB4593" t="s">
        <v>2</v>
      </c>
      <c r="AC4593" s="2">
        <v>35640</v>
      </c>
      <c r="AD4593" t="s">
        <v>2</v>
      </c>
      <c r="AE4593" s="2">
        <v>35640</v>
      </c>
      <c r="AF4593">
        <v>188.23030915402299</v>
      </c>
      <c r="AG4593" s="4">
        <v>35640</v>
      </c>
      <c r="AH4593">
        <v>70.166157514343197</v>
      </c>
      <c r="AI4593" s="4">
        <v>35640</v>
      </c>
      <c r="AJ4593">
        <v>69.655763355934695</v>
      </c>
    </row>
    <row r="4594" spans="1:36" x14ac:dyDescent="0.2">
      <c r="A4594" s="4">
        <v>35641</v>
      </c>
      <c r="B4594">
        <v>103.703125</v>
      </c>
      <c r="C4594" s="2">
        <v>35641</v>
      </c>
      <c r="D4594">
        <v>107.8125</v>
      </c>
      <c r="E4594" s="2">
        <v>35641</v>
      </c>
      <c r="F4594">
        <v>110.78125</v>
      </c>
      <c r="G4594" s="2">
        <v>35641</v>
      </c>
      <c r="H4594" t="s">
        <v>2</v>
      </c>
      <c r="I4594" s="2">
        <v>35641</v>
      </c>
      <c r="J4594">
        <v>111.25897466167299</v>
      </c>
      <c r="K4594" s="2">
        <v>35641</v>
      </c>
      <c r="L4594">
        <v>112.858047414117</v>
      </c>
      <c r="M4594" s="2">
        <v>35641</v>
      </c>
      <c r="N4594">
        <v>110.926281672909</v>
      </c>
      <c r="O4594" s="2">
        <v>35641</v>
      </c>
      <c r="P4594" t="s">
        <v>2</v>
      </c>
      <c r="Q4594" s="2">
        <v>35641</v>
      </c>
      <c r="R4594" t="s">
        <v>2</v>
      </c>
      <c r="S4594" s="2">
        <v>35641</v>
      </c>
      <c r="T4594">
        <v>87.539843523616398</v>
      </c>
      <c r="U4594" s="2">
        <v>35641</v>
      </c>
      <c r="V4594" t="s">
        <v>2</v>
      </c>
      <c r="W4594" s="2">
        <v>35641</v>
      </c>
      <c r="X4594">
        <v>0.96716038933559001</v>
      </c>
      <c r="Y4594" s="2">
        <v>35641</v>
      </c>
      <c r="Z4594">
        <v>1.0682183664832801</v>
      </c>
      <c r="AA4594" s="2">
        <v>35641</v>
      </c>
      <c r="AB4594" t="s">
        <v>2</v>
      </c>
      <c r="AC4594" s="2">
        <v>35641</v>
      </c>
      <c r="AD4594" t="s">
        <v>2</v>
      </c>
      <c r="AE4594" s="2">
        <v>35641</v>
      </c>
      <c r="AF4594">
        <v>188.84422848011499</v>
      </c>
      <c r="AG4594" s="4">
        <v>35641</v>
      </c>
      <c r="AH4594">
        <v>70.203005615048895</v>
      </c>
      <c r="AI4594" s="4">
        <v>35641</v>
      </c>
      <c r="AJ4594">
        <v>69.637032513665304</v>
      </c>
    </row>
    <row r="4595" spans="1:36" x14ac:dyDescent="0.2">
      <c r="A4595" s="4">
        <v>35642</v>
      </c>
      <c r="B4595">
        <v>103.734375</v>
      </c>
      <c r="C4595" s="2">
        <v>35642</v>
      </c>
      <c r="D4595">
        <v>107.984375</v>
      </c>
      <c r="E4595" s="2">
        <v>35642</v>
      </c>
      <c r="F4595">
        <v>110.96875</v>
      </c>
      <c r="G4595" s="2">
        <v>35642</v>
      </c>
      <c r="H4595" t="s">
        <v>2</v>
      </c>
      <c r="I4595" s="2">
        <v>35642</v>
      </c>
      <c r="J4595">
        <v>111.227927135409</v>
      </c>
      <c r="K4595" s="2">
        <v>35642</v>
      </c>
      <c r="L4595">
        <v>112.729847447808</v>
      </c>
      <c r="M4595" s="2">
        <v>35642</v>
      </c>
      <c r="N4595">
        <v>110.552062994829</v>
      </c>
      <c r="O4595" s="2">
        <v>35642</v>
      </c>
      <c r="P4595" t="s">
        <v>2</v>
      </c>
      <c r="Q4595" s="2">
        <v>35642</v>
      </c>
      <c r="R4595" t="s">
        <v>2</v>
      </c>
      <c r="S4595" s="2">
        <v>35642</v>
      </c>
      <c r="T4595">
        <v>87.910014513788099</v>
      </c>
      <c r="U4595" s="2">
        <v>35642</v>
      </c>
      <c r="V4595" t="s">
        <v>2</v>
      </c>
      <c r="W4595" s="2">
        <v>35642</v>
      </c>
      <c r="X4595">
        <v>0.96497890295358701</v>
      </c>
      <c r="Y4595" s="2">
        <v>35642</v>
      </c>
      <c r="Z4595">
        <v>1.06708860759494</v>
      </c>
      <c r="AA4595" s="2">
        <v>35642</v>
      </c>
      <c r="AB4595" t="s">
        <v>2</v>
      </c>
      <c r="AC4595" s="2">
        <v>35642</v>
      </c>
      <c r="AD4595" t="s">
        <v>2</v>
      </c>
      <c r="AE4595" s="2">
        <v>35642</v>
      </c>
      <c r="AF4595">
        <v>189.21378903175</v>
      </c>
      <c r="AG4595" s="4">
        <v>35642</v>
      </c>
      <c r="AH4595">
        <v>70.543795347445595</v>
      </c>
      <c r="AI4595" s="4">
        <v>35642</v>
      </c>
      <c r="AJ4595">
        <v>70.027675966788806</v>
      </c>
    </row>
    <row r="4596" spans="1:36" x14ac:dyDescent="0.2">
      <c r="A4596" s="4">
        <v>35643</v>
      </c>
      <c r="B4596">
        <v>103.4765625</v>
      </c>
      <c r="C4596" s="2">
        <v>35643</v>
      </c>
      <c r="D4596">
        <v>107.234375</v>
      </c>
      <c r="E4596" s="2">
        <v>35643</v>
      </c>
      <c r="F4596">
        <v>109.90625</v>
      </c>
      <c r="G4596" s="2">
        <v>35643</v>
      </c>
      <c r="H4596" t="s">
        <v>2</v>
      </c>
      <c r="I4596" s="2">
        <v>35643</v>
      </c>
      <c r="J4596">
        <v>109.783380870082</v>
      </c>
      <c r="K4596" s="2">
        <v>35643</v>
      </c>
      <c r="L4596">
        <v>110.928504023836</v>
      </c>
      <c r="M4596" s="2">
        <v>35643</v>
      </c>
      <c r="N4596">
        <v>108.532227794684</v>
      </c>
      <c r="O4596" s="2">
        <v>35643</v>
      </c>
      <c r="P4596" t="s">
        <v>2</v>
      </c>
      <c r="Q4596" s="2">
        <v>35643</v>
      </c>
      <c r="R4596" t="s">
        <v>2</v>
      </c>
      <c r="S4596" s="2">
        <v>35643</v>
      </c>
      <c r="T4596">
        <v>87.013833562685605</v>
      </c>
      <c r="U4596" s="2">
        <v>35643</v>
      </c>
      <c r="V4596" t="s">
        <v>2</v>
      </c>
      <c r="W4596" s="2">
        <v>35643</v>
      </c>
      <c r="X4596">
        <v>0.96646959459459403</v>
      </c>
      <c r="Y4596" s="2">
        <v>35643</v>
      </c>
      <c r="Z4596">
        <v>1.06984797297297</v>
      </c>
      <c r="AA4596" s="2">
        <v>35643</v>
      </c>
      <c r="AB4596" t="s">
        <v>2</v>
      </c>
      <c r="AC4596" s="2">
        <v>35643</v>
      </c>
      <c r="AD4596" t="s">
        <v>2</v>
      </c>
      <c r="AE4596" s="2">
        <v>35643</v>
      </c>
      <c r="AF4596">
        <v>187.05555193110601</v>
      </c>
      <c r="AG4596" s="4">
        <v>35643</v>
      </c>
      <c r="AH4596">
        <v>69.749384368506298</v>
      </c>
      <c r="AI4596" s="4">
        <v>35643</v>
      </c>
      <c r="AJ4596">
        <v>69.276106103071101</v>
      </c>
    </row>
    <row r="4597" spans="1:36" x14ac:dyDescent="0.2">
      <c r="A4597" s="4">
        <v>35646</v>
      </c>
      <c r="B4597">
        <v>103.4140625</v>
      </c>
      <c r="C4597" s="2">
        <v>35646</v>
      </c>
      <c r="D4597">
        <v>107.109375</v>
      </c>
      <c r="E4597" s="2">
        <v>35646</v>
      </c>
      <c r="F4597">
        <v>109.71875</v>
      </c>
      <c r="G4597" s="2">
        <v>35646</v>
      </c>
      <c r="H4597" t="s">
        <v>2</v>
      </c>
      <c r="I4597" s="2">
        <v>35646</v>
      </c>
      <c r="J4597">
        <v>109.48179182801201</v>
      </c>
      <c r="K4597" s="2">
        <v>35646</v>
      </c>
      <c r="L4597">
        <v>110.508051376457</v>
      </c>
      <c r="M4597" s="2">
        <v>35646</v>
      </c>
      <c r="N4597">
        <v>108.085232442498</v>
      </c>
      <c r="O4597" s="2">
        <v>35646</v>
      </c>
      <c r="P4597" t="s">
        <v>2</v>
      </c>
      <c r="Q4597" s="2">
        <v>35646</v>
      </c>
      <c r="R4597" t="s">
        <v>2</v>
      </c>
      <c r="S4597" s="2">
        <v>35643</v>
      </c>
      <c r="T4597">
        <v>87.013833562685605</v>
      </c>
      <c r="U4597" s="2">
        <v>35646</v>
      </c>
      <c r="V4597" t="s">
        <v>2</v>
      </c>
      <c r="W4597" s="2">
        <v>35646</v>
      </c>
      <c r="X4597">
        <v>0.96816257408975404</v>
      </c>
      <c r="Y4597" s="2">
        <v>35646</v>
      </c>
      <c r="Z4597">
        <v>1.07087214225233</v>
      </c>
      <c r="AA4597" s="2">
        <v>35646</v>
      </c>
      <c r="AB4597" t="s">
        <v>2</v>
      </c>
      <c r="AC4597" s="2">
        <v>35646</v>
      </c>
      <c r="AD4597" t="s">
        <v>2</v>
      </c>
      <c r="AE4597" s="2">
        <v>35646</v>
      </c>
      <c r="AF4597">
        <v>186.969734051232</v>
      </c>
      <c r="AG4597" s="4">
        <v>35646</v>
      </c>
      <c r="AH4597">
        <v>69.797574447290899</v>
      </c>
      <c r="AI4597" s="4">
        <v>35646</v>
      </c>
      <c r="AJ4597">
        <v>69.264485939790603</v>
      </c>
    </row>
    <row r="4598" spans="1:36" x14ac:dyDescent="0.2">
      <c r="A4598" s="4">
        <v>35647</v>
      </c>
      <c r="B4598">
        <v>103.3984375</v>
      </c>
      <c r="C4598" s="2">
        <v>35647</v>
      </c>
      <c r="D4598">
        <v>107.046875</v>
      </c>
      <c r="E4598" s="2">
        <v>35647</v>
      </c>
      <c r="F4598">
        <v>109.65625</v>
      </c>
      <c r="G4598" s="2">
        <v>35647</v>
      </c>
      <c r="H4598" t="s">
        <v>2</v>
      </c>
      <c r="I4598" s="2">
        <v>35647</v>
      </c>
      <c r="J4598">
        <v>108.528108528109</v>
      </c>
      <c r="K4598" s="2">
        <v>35647</v>
      </c>
      <c r="L4598">
        <v>109.347109347109</v>
      </c>
      <c r="M4598" s="2">
        <v>35647</v>
      </c>
      <c r="N4598">
        <v>106.806106806107</v>
      </c>
      <c r="O4598" s="2">
        <v>35647</v>
      </c>
      <c r="P4598" t="s">
        <v>2</v>
      </c>
      <c r="Q4598" s="2">
        <v>35647</v>
      </c>
      <c r="R4598" t="s">
        <v>2</v>
      </c>
      <c r="S4598" s="2">
        <v>35647</v>
      </c>
      <c r="T4598">
        <v>86.791769308795807</v>
      </c>
      <c r="U4598" s="2">
        <v>35647</v>
      </c>
      <c r="V4598" t="s">
        <v>2</v>
      </c>
      <c r="W4598" s="2">
        <v>35647</v>
      </c>
      <c r="X4598">
        <v>0.95931208053691297</v>
      </c>
      <c r="Y4598" s="2">
        <v>35647</v>
      </c>
      <c r="Z4598">
        <v>1.0612416107382501</v>
      </c>
      <c r="AA4598" s="2">
        <v>35647</v>
      </c>
      <c r="AB4598" t="s">
        <v>2</v>
      </c>
      <c r="AC4598" s="2">
        <v>35647</v>
      </c>
      <c r="AD4598" t="s">
        <v>2</v>
      </c>
      <c r="AE4598" s="2">
        <v>35647</v>
      </c>
      <c r="AF4598">
        <v>185.608397739819</v>
      </c>
      <c r="AG4598" s="4">
        <v>35647</v>
      </c>
      <c r="AH4598">
        <v>69.576446280991703</v>
      </c>
      <c r="AI4598" s="4">
        <v>35647</v>
      </c>
      <c r="AJ4598">
        <v>69.030401416765002</v>
      </c>
    </row>
    <row r="4599" spans="1:36" x14ac:dyDescent="0.2">
      <c r="A4599" s="4">
        <v>35648</v>
      </c>
      <c r="B4599">
        <v>103.4296875</v>
      </c>
      <c r="C4599" s="2">
        <v>35648</v>
      </c>
      <c r="D4599">
        <v>107.125</v>
      </c>
      <c r="E4599" s="2">
        <v>35648</v>
      </c>
      <c r="F4599">
        <v>109.8125</v>
      </c>
      <c r="G4599" s="2">
        <v>35648</v>
      </c>
      <c r="H4599" t="s">
        <v>2</v>
      </c>
      <c r="I4599" s="2">
        <v>35648</v>
      </c>
      <c r="J4599">
        <v>108.426795681359</v>
      </c>
      <c r="K4599" s="2">
        <v>35648</v>
      </c>
      <c r="L4599">
        <v>109.44257694281301</v>
      </c>
      <c r="M4599" s="2">
        <v>35648</v>
      </c>
      <c r="N4599">
        <v>106.793168085619</v>
      </c>
      <c r="O4599" s="2">
        <v>35648</v>
      </c>
      <c r="P4599" t="s">
        <v>2</v>
      </c>
      <c r="Q4599" s="2">
        <v>35648</v>
      </c>
      <c r="R4599" t="s">
        <v>2</v>
      </c>
      <c r="S4599" s="2">
        <v>35648</v>
      </c>
      <c r="T4599">
        <v>86.503244412400903</v>
      </c>
      <c r="U4599" s="2">
        <v>35648</v>
      </c>
      <c r="V4599" t="s">
        <v>2</v>
      </c>
      <c r="W4599" s="2">
        <v>35648</v>
      </c>
      <c r="X4599">
        <v>0.96279422930903602</v>
      </c>
      <c r="Y4599" s="2">
        <v>35648</v>
      </c>
      <c r="Z4599">
        <v>1.0638656880114701</v>
      </c>
      <c r="AA4599" s="2">
        <v>35648</v>
      </c>
      <c r="AB4599" t="s">
        <v>2</v>
      </c>
      <c r="AC4599" s="2">
        <v>35648</v>
      </c>
      <c r="AD4599" t="s">
        <v>2</v>
      </c>
      <c r="AE4599" s="2">
        <v>35648</v>
      </c>
      <c r="AF4599">
        <v>183.98567808570701</v>
      </c>
      <c r="AG4599" s="4">
        <v>35648</v>
      </c>
      <c r="AH4599">
        <v>69.208749266001206</v>
      </c>
      <c r="AI4599" s="4">
        <v>35648</v>
      </c>
      <c r="AJ4599">
        <v>68.6252201996477</v>
      </c>
    </row>
    <row r="4600" spans="1:36" x14ac:dyDescent="0.2">
      <c r="A4600" s="4">
        <v>35649</v>
      </c>
      <c r="B4600">
        <v>103.40625</v>
      </c>
      <c r="C4600" s="2">
        <v>35649</v>
      </c>
      <c r="D4600">
        <v>107.03125</v>
      </c>
      <c r="E4600" s="2">
        <v>35649</v>
      </c>
      <c r="F4600">
        <v>109.59375</v>
      </c>
      <c r="G4600" s="2">
        <v>35649</v>
      </c>
      <c r="H4600" t="s">
        <v>2</v>
      </c>
      <c r="I4600" s="2">
        <v>35649</v>
      </c>
      <c r="J4600">
        <v>109.101437069011</v>
      </c>
      <c r="K4600" s="2">
        <v>35649</v>
      </c>
      <c r="L4600">
        <v>110.196346791599</v>
      </c>
      <c r="M4600" s="2">
        <v>35649</v>
      </c>
      <c r="N4600">
        <v>107.490656419435</v>
      </c>
      <c r="O4600" s="2">
        <v>35649</v>
      </c>
      <c r="P4600" t="s">
        <v>2</v>
      </c>
      <c r="Q4600" s="2">
        <v>35649</v>
      </c>
      <c r="R4600" t="s">
        <v>2</v>
      </c>
      <c r="S4600" s="2">
        <v>35649</v>
      </c>
      <c r="T4600">
        <v>86.416372414787105</v>
      </c>
      <c r="U4600" s="2">
        <v>35649</v>
      </c>
      <c r="V4600" t="s">
        <v>2</v>
      </c>
      <c r="W4600" s="2">
        <v>35649</v>
      </c>
      <c r="X4600">
        <v>0.96553471870248297</v>
      </c>
      <c r="Y4600" s="2">
        <v>35649</v>
      </c>
      <c r="Z4600">
        <v>1.0685926676803501</v>
      </c>
      <c r="AA4600" s="2">
        <v>35649</v>
      </c>
      <c r="AB4600" t="s">
        <v>2</v>
      </c>
      <c r="AC4600" s="2">
        <v>35649</v>
      </c>
      <c r="AD4600" t="s">
        <v>2</v>
      </c>
      <c r="AE4600" s="2">
        <v>35649</v>
      </c>
      <c r="AF4600">
        <v>182.91328085322499</v>
      </c>
      <c r="AG4600" s="4">
        <v>35649</v>
      </c>
      <c r="AH4600">
        <v>68.874607463667601</v>
      </c>
      <c r="AI4600" s="4">
        <v>35649</v>
      </c>
      <c r="AJ4600">
        <v>68.315927846344806</v>
      </c>
    </row>
    <row r="4601" spans="1:36" x14ac:dyDescent="0.2">
      <c r="A4601" s="4">
        <v>35650</v>
      </c>
      <c r="B4601">
        <v>103.234375</v>
      </c>
      <c r="C4601" s="2">
        <v>35650</v>
      </c>
      <c r="D4601">
        <v>106.4375</v>
      </c>
      <c r="E4601" s="2">
        <v>35650</v>
      </c>
      <c r="F4601">
        <v>108.75</v>
      </c>
      <c r="G4601" s="2">
        <v>35650</v>
      </c>
      <c r="H4601" t="s">
        <v>2</v>
      </c>
      <c r="I4601" s="2">
        <v>35650</v>
      </c>
      <c r="J4601">
        <v>110.37473495786</v>
      </c>
      <c r="K4601" s="2">
        <v>35650</v>
      </c>
      <c r="L4601">
        <v>111.36564627662401</v>
      </c>
      <c r="M4601" s="2">
        <v>35650</v>
      </c>
      <c r="N4601">
        <v>108.254397834912</v>
      </c>
      <c r="O4601" s="2">
        <v>35650</v>
      </c>
      <c r="P4601" t="s">
        <v>2</v>
      </c>
      <c r="Q4601" s="2">
        <v>35650</v>
      </c>
      <c r="R4601" t="s">
        <v>2</v>
      </c>
      <c r="S4601" s="2">
        <v>35650</v>
      </c>
      <c r="T4601">
        <v>85.636193627274693</v>
      </c>
      <c r="U4601" s="2">
        <v>35650</v>
      </c>
      <c r="V4601" t="s">
        <v>2</v>
      </c>
      <c r="W4601" s="2">
        <v>35650</v>
      </c>
      <c r="X4601">
        <v>0.99816673941510303</v>
      </c>
      <c r="Y4601" s="2">
        <v>35650</v>
      </c>
      <c r="Z4601">
        <v>1.10545613269315</v>
      </c>
      <c r="AA4601" s="2">
        <v>35650</v>
      </c>
      <c r="AB4601" t="s">
        <v>2</v>
      </c>
      <c r="AC4601" s="2">
        <v>35650</v>
      </c>
      <c r="AD4601" t="s">
        <v>2</v>
      </c>
      <c r="AE4601" s="2">
        <v>35650</v>
      </c>
      <c r="AF4601">
        <v>181.32857074744501</v>
      </c>
      <c r="AG4601" s="4">
        <v>35650</v>
      </c>
      <c r="AH4601">
        <v>69.273964749290698</v>
      </c>
      <c r="AI4601" s="4">
        <v>35650</v>
      </c>
      <c r="AJ4601">
        <v>68.663912858129905</v>
      </c>
    </row>
    <row r="4602" spans="1:36" x14ac:dyDescent="0.2">
      <c r="A4602" s="4">
        <v>35653</v>
      </c>
      <c r="B4602">
        <v>103.28125</v>
      </c>
      <c r="C4602" s="2">
        <v>35653</v>
      </c>
      <c r="D4602">
        <v>106.5</v>
      </c>
      <c r="E4602" s="2">
        <v>35653</v>
      </c>
      <c r="F4602">
        <v>108.8125</v>
      </c>
      <c r="G4602" s="2">
        <v>35653</v>
      </c>
      <c r="H4602" t="s">
        <v>2</v>
      </c>
      <c r="I4602" s="2">
        <v>35653</v>
      </c>
      <c r="J4602">
        <v>109.47517400901999</v>
      </c>
      <c r="K4602" s="2">
        <v>35653</v>
      </c>
      <c r="L4602">
        <v>110.552498442104</v>
      </c>
      <c r="M4602" s="2">
        <v>35653</v>
      </c>
      <c r="N4602">
        <v>107.647947274475</v>
      </c>
      <c r="O4602" s="2">
        <v>35653</v>
      </c>
      <c r="P4602" t="s">
        <v>2</v>
      </c>
      <c r="Q4602" s="2">
        <v>35653</v>
      </c>
      <c r="R4602" t="s">
        <v>2</v>
      </c>
      <c r="S4602" s="2">
        <v>35653</v>
      </c>
      <c r="T4602">
        <v>85.651705565529596</v>
      </c>
      <c r="U4602" s="2">
        <v>35653</v>
      </c>
      <c r="V4602" t="s">
        <v>2</v>
      </c>
      <c r="W4602" s="2">
        <v>35653</v>
      </c>
      <c r="X4602">
        <v>0.98578811369509001</v>
      </c>
      <c r="Y4602" s="2">
        <v>35653</v>
      </c>
      <c r="Z4602">
        <v>1.09052540913006</v>
      </c>
      <c r="AA4602" s="2">
        <v>35653</v>
      </c>
      <c r="AB4602" t="s">
        <v>2</v>
      </c>
      <c r="AC4602" s="2">
        <v>35653</v>
      </c>
      <c r="AD4602" t="s">
        <v>2</v>
      </c>
      <c r="AE4602" s="2">
        <v>35653</v>
      </c>
      <c r="AF4602">
        <v>181.886203712548</v>
      </c>
      <c r="AG4602" s="4">
        <v>35653</v>
      </c>
      <c r="AH4602">
        <v>69.414108618654097</v>
      </c>
      <c r="AI4602" s="4">
        <v>35653</v>
      </c>
      <c r="AJ4602">
        <v>68.768447461629293</v>
      </c>
    </row>
    <row r="4603" spans="1:36" x14ac:dyDescent="0.2">
      <c r="A4603" s="4">
        <v>35654</v>
      </c>
      <c r="B4603">
        <v>103.265625</v>
      </c>
      <c r="C4603" s="2">
        <v>35654</v>
      </c>
      <c r="D4603">
        <v>106.484375</v>
      </c>
      <c r="E4603" s="2">
        <v>35654</v>
      </c>
      <c r="F4603">
        <v>108.78125</v>
      </c>
      <c r="G4603" s="2">
        <v>35654</v>
      </c>
      <c r="H4603" t="s">
        <v>2</v>
      </c>
      <c r="I4603" s="2">
        <v>35654</v>
      </c>
      <c r="J4603">
        <v>109.255136173221</v>
      </c>
      <c r="K4603" s="2">
        <v>35654</v>
      </c>
      <c r="L4603">
        <v>110.40530131161</v>
      </c>
      <c r="M4603" s="2">
        <v>35654</v>
      </c>
      <c r="N4603">
        <v>107.883379586152</v>
      </c>
      <c r="O4603" s="2">
        <v>35654</v>
      </c>
      <c r="P4603" t="s">
        <v>2</v>
      </c>
      <c r="Q4603" s="2">
        <v>35654</v>
      </c>
      <c r="R4603" t="s">
        <v>2</v>
      </c>
      <c r="S4603" s="2">
        <v>35654</v>
      </c>
      <c r="T4603">
        <v>85.497882116447698</v>
      </c>
      <c r="U4603" s="2">
        <v>35654</v>
      </c>
      <c r="V4603" t="s">
        <v>2</v>
      </c>
      <c r="W4603" s="2">
        <v>35654</v>
      </c>
      <c r="X4603">
        <v>0.98357695614789298</v>
      </c>
      <c r="Y4603" s="2">
        <v>35654</v>
      </c>
      <c r="Z4603">
        <v>1.0869303525365399</v>
      </c>
      <c r="AA4603" s="2">
        <v>35654</v>
      </c>
      <c r="AB4603" t="s">
        <v>2</v>
      </c>
      <c r="AC4603" s="2">
        <v>35654</v>
      </c>
      <c r="AD4603" t="s">
        <v>2</v>
      </c>
      <c r="AE4603" s="2">
        <v>35654</v>
      </c>
      <c r="AF4603">
        <v>181.19876482759699</v>
      </c>
      <c r="AG4603" s="4">
        <v>35654</v>
      </c>
      <c r="AH4603">
        <v>69.634686292221403</v>
      </c>
      <c r="AI4603" s="4">
        <v>35654</v>
      </c>
      <c r="AJ4603">
        <v>69.009047696613393</v>
      </c>
    </row>
    <row r="4604" spans="1:36" x14ac:dyDescent="0.2">
      <c r="A4604" s="4">
        <v>35655</v>
      </c>
      <c r="B4604">
        <v>103.359375</v>
      </c>
      <c r="C4604" s="2">
        <v>35655</v>
      </c>
      <c r="D4604">
        <v>106.640625</v>
      </c>
      <c r="E4604" s="2">
        <v>35655</v>
      </c>
      <c r="F4604">
        <v>108.90625</v>
      </c>
      <c r="G4604" s="2">
        <v>35655</v>
      </c>
      <c r="H4604" t="s">
        <v>2</v>
      </c>
      <c r="I4604" s="2">
        <v>35655</v>
      </c>
      <c r="J4604">
        <v>110.650039571346</v>
      </c>
      <c r="K4604" s="2">
        <v>35655</v>
      </c>
      <c r="L4604">
        <v>111.751620286197</v>
      </c>
      <c r="M4604" s="2">
        <v>35655</v>
      </c>
      <c r="N4604">
        <v>109.056490770251</v>
      </c>
      <c r="O4604" s="2">
        <v>35655</v>
      </c>
      <c r="P4604" t="s">
        <v>2</v>
      </c>
      <c r="Q4604" s="2">
        <v>35655</v>
      </c>
      <c r="R4604" t="s">
        <v>2</v>
      </c>
      <c r="S4604" s="2">
        <v>35655</v>
      </c>
      <c r="T4604">
        <v>85.867145421903004</v>
      </c>
      <c r="U4604" s="2">
        <v>35655</v>
      </c>
      <c r="V4604" t="s">
        <v>2</v>
      </c>
      <c r="W4604" s="2">
        <v>35655</v>
      </c>
      <c r="X4604">
        <v>0.98893690579083804</v>
      </c>
      <c r="Y4604" s="2">
        <v>35655</v>
      </c>
      <c r="Z4604">
        <v>1.09317199654278</v>
      </c>
      <c r="AA4604" s="2">
        <v>35655</v>
      </c>
      <c r="AB4604" t="s">
        <v>2</v>
      </c>
      <c r="AC4604" s="2">
        <v>35655</v>
      </c>
      <c r="AD4604" t="s">
        <v>2</v>
      </c>
      <c r="AE4604" s="2">
        <v>35655</v>
      </c>
      <c r="AF4604">
        <v>181.151531945214</v>
      </c>
      <c r="AG4604" s="4">
        <v>35655</v>
      </c>
      <c r="AH4604">
        <v>70.121451456672403</v>
      </c>
      <c r="AI4604" s="4">
        <v>35655</v>
      </c>
      <c r="AJ4604">
        <v>69.443409581998395</v>
      </c>
    </row>
    <row r="4605" spans="1:36" x14ac:dyDescent="0.2">
      <c r="A4605" s="4">
        <v>35656</v>
      </c>
      <c r="B4605">
        <v>103.46875</v>
      </c>
      <c r="C4605" s="2">
        <v>35656</v>
      </c>
      <c r="D4605">
        <v>106.90625</v>
      </c>
      <c r="E4605" s="2">
        <v>35656</v>
      </c>
      <c r="F4605">
        <v>109.34375</v>
      </c>
      <c r="G4605" s="2">
        <v>35656</v>
      </c>
      <c r="H4605" t="s">
        <v>2</v>
      </c>
      <c r="I4605" s="2">
        <v>35656</v>
      </c>
      <c r="J4605">
        <v>110.319905339573</v>
      </c>
      <c r="K4605" s="2">
        <v>35656</v>
      </c>
      <c r="L4605">
        <v>111.577780383545</v>
      </c>
      <c r="M4605" s="2">
        <v>35656</v>
      </c>
      <c r="N4605">
        <v>109.157969917599</v>
      </c>
      <c r="O4605" s="2">
        <v>35656</v>
      </c>
      <c r="P4605" t="s">
        <v>2</v>
      </c>
      <c r="Q4605" s="2">
        <v>35656</v>
      </c>
      <c r="R4605" t="s">
        <v>2</v>
      </c>
      <c r="S4605" s="2">
        <v>35656</v>
      </c>
      <c r="T4605">
        <v>86.413004387542301</v>
      </c>
      <c r="U4605" s="2">
        <v>35656</v>
      </c>
      <c r="V4605" t="s">
        <v>2</v>
      </c>
      <c r="W4605" s="2">
        <v>35656</v>
      </c>
      <c r="X4605">
        <v>0.972835314091681</v>
      </c>
      <c r="Y4605" s="2">
        <v>35656</v>
      </c>
      <c r="Z4605">
        <v>1.07784380305603</v>
      </c>
      <c r="AA4605" s="2">
        <v>35656</v>
      </c>
      <c r="AB4605" t="s">
        <v>2</v>
      </c>
      <c r="AC4605" s="2">
        <v>35656</v>
      </c>
      <c r="AD4605" t="s">
        <v>2</v>
      </c>
      <c r="AE4605" s="2">
        <v>35656</v>
      </c>
      <c r="AF4605">
        <v>182.62180088756</v>
      </c>
      <c r="AG4605" s="4">
        <v>35656</v>
      </c>
      <c r="AH4605">
        <v>69.839129178306493</v>
      </c>
      <c r="AI4605" s="4">
        <v>35656</v>
      </c>
      <c r="AJ4605">
        <v>69.175935325631897</v>
      </c>
    </row>
    <row r="4606" spans="1:36" x14ac:dyDescent="0.2">
      <c r="A4606" s="4">
        <v>35657</v>
      </c>
      <c r="B4606">
        <v>103.5546875</v>
      </c>
      <c r="C4606" s="2">
        <v>35657</v>
      </c>
      <c r="D4606">
        <v>107.0625</v>
      </c>
      <c r="E4606" s="2">
        <v>35657</v>
      </c>
      <c r="F4606">
        <v>109.4375</v>
      </c>
      <c r="G4606" s="2">
        <v>35657</v>
      </c>
      <c r="H4606" t="s">
        <v>2</v>
      </c>
      <c r="I4606" s="2">
        <v>35657</v>
      </c>
      <c r="J4606">
        <v>111.850995059833</v>
      </c>
      <c r="K4606" s="2">
        <v>35657</v>
      </c>
      <c r="L4606">
        <v>113.018474277622</v>
      </c>
      <c r="M4606" s="2">
        <v>35657</v>
      </c>
      <c r="N4606">
        <v>110.43488600862599</v>
      </c>
      <c r="O4606" s="2">
        <v>35657</v>
      </c>
      <c r="P4606" t="s">
        <v>2</v>
      </c>
      <c r="Q4606" s="2">
        <v>35657</v>
      </c>
      <c r="R4606" t="s">
        <v>2</v>
      </c>
      <c r="S4606" s="2">
        <v>35657</v>
      </c>
      <c r="T4606">
        <v>86.170442286947093</v>
      </c>
      <c r="U4606" s="2">
        <v>35657</v>
      </c>
      <c r="V4606" t="s">
        <v>2</v>
      </c>
      <c r="W4606" s="2">
        <v>35657</v>
      </c>
      <c r="X4606">
        <v>0.97665104388581203</v>
      </c>
      <c r="Y4606" s="2">
        <v>35657</v>
      </c>
      <c r="Z4606">
        <v>1.08078397954836</v>
      </c>
      <c r="AA4606" s="2">
        <v>35657</v>
      </c>
      <c r="AB4606" t="s">
        <v>2</v>
      </c>
      <c r="AC4606" s="2">
        <v>35657</v>
      </c>
      <c r="AD4606" t="s">
        <v>2</v>
      </c>
      <c r="AE4606" s="2">
        <v>35657</v>
      </c>
      <c r="AF4606">
        <v>184.394722436888</v>
      </c>
      <c r="AG4606" s="4">
        <v>35657</v>
      </c>
      <c r="AH4606">
        <v>69.9928026059019</v>
      </c>
      <c r="AI4606" s="4">
        <v>35657</v>
      </c>
      <c r="AJ4606">
        <v>69.332423147412996</v>
      </c>
    </row>
    <row r="4607" spans="1:36" x14ac:dyDescent="0.2">
      <c r="A4607" s="4">
        <v>35660</v>
      </c>
      <c r="B4607">
        <v>103.625</v>
      </c>
      <c r="C4607" s="2">
        <v>35660</v>
      </c>
      <c r="D4607">
        <v>107.265625</v>
      </c>
      <c r="E4607" s="2">
        <v>35660</v>
      </c>
      <c r="F4607">
        <v>109.75</v>
      </c>
      <c r="G4607" s="2">
        <v>35660</v>
      </c>
      <c r="H4607" t="s">
        <v>2</v>
      </c>
      <c r="I4607" s="2">
        <v>35660</v>
      </c>
      <c r="J4607">
        <v>110.94696726400799</v>
      </c>
      <c r="K4607" s="2">
        <v>35660</v>
      </c>
      <c r="L4607">
        <v>112.306506519365</v>
      </c>
      <c r="M4607" s="2">
        <v>35660</v>
      </c>
      <c r="N4607">
        <v>109.83364377930501</v>
      </c>
      <c r="O4607" s="2">
        <v>35660</v>
      </c>
      <c r="P4607" t="s">
        <v>2</v>
      </c>
      <c r="Q4607" s="2">
        <v>35660</v>
      </c>
      <c r="R4607" t="s">
        <v>2</v>
      </c>
      <c r="S4607" s="2">
        <v>35660</v>
      </c>
      <c r="T4607">
        <v>86.690673388548802</v>
      </c>
      <c r="U4607" s="2">
        <v>35660</v>
      </c>
      <c r="V4607" t="s">
        <v>2</v>
      </c>
      <c r="W4607" s="2">
        <v>35660</v>
      </c>
      <c r="X4607">
        <v>0.97185247986434897</v>
      </c>
      <c r="Y4607" s="2">
        <v>35660</v>
      </c>
      <c r="Z4607">
        <v>1.07630351844002</v>
      </c>
      <c r="AA4607" s="2">
        <v>35660</v>
      </c>
      <c r="AB4607" t="s">
        <v>2</v>
      </c>
      <c r="AC4607" s="2">
        <v>35660</v>
      </c>
      <c r="AD4607" t="s">
        <v>2</v>
      </c>
      <c r="AE4607" s="2">
        <v>35660</v>
      </c>
      <c r="AF4607">
        <v>184.82665917663101</v>
      </c>
      <c r="AG4607" s="4">
        <v>35660</v>
      </c>
      <c r="AH4607">
        <v>69.605962219598595</v>
      </c>
      <c r="AI4607" s="4">
        <v>35660</v>
      </c>
      <c r="AJ4607">
        <v>68.904958677685897</v>
      </c>
    </row>
    <row r="4608" spans="1:36" x14ac:dyDescent="0.2">
      <c r="A4608" s="4">
        <v>35661</v>
      </c>
      <c r="B4608">
        <v>103.5703125</v>
      </c>
      <c r="C4608" s="2">
        <v>35661</v>
      </c>
      <c r="D4608">
        <v>107.21875</v>
      </c>
      <c r="E4608" s="2">
        <v>35661</v>
      </c>
      <c r="F4608">
        <v>109.71875</v>
      </c>
      <c r="G4608" s="2">
        <v>35661</v>
      </c>
      <c r="H4608" t="s">
        <v>2</v>
      </c>
      <c r="I4608" s="2">
        <v>35661</v>
      </c>
      <c r="J4608">
        <v>110.833092740513</v>
      </c>
      <c r="K4608" s="2">
        <v>35661</v>
      </c>
      <c r="L4608">
        <v>112.25526363626599</v>
      </c>
      <c r="M4608" s="2">
        <v>35661</v>
      </c>
      <c r="N4608">
        <v>110.04180968573201</v>
      </c>
      <c r="O4608" s="2">
        <v>35661</v>
      </c>
      <c r="P4608" t="s">
        <v>2</v>
      </c>
      <c r="Q4608" s="2">
        <v>35661</v>
      </c>
      <c r="R4608" t="s">
        <v>2</v>
      </c>
      <c r="S4608" s="2">
        <v>35661</v>
      </c>
      <c r="T4608">
        <v>86.179444882736902</v>
      </c>
      <c r="U4608" s="2">
        <v>35661</v>
      </c>
      <c r="V4608" t="s">
        <v>2</v>
      </c>
      <c r="W4608" s="2">
        <v>35661</v>
      </c>
      <c r="X4608">
        <v>0.96996615905245398</v>
      </c>
      <c r="Y4608" s="2">
        <v>35661</v>
      </c>
      <c r="Z4608">
        <v>1.0754653130287699</v>
      </c>
      <c r="AA4608" s="2">
        <v>35661</v>
      </c>
      <c r="AB4608" t="s">
        <v>2</v>
      </c>
      <c r="AC4608" s="2">
        <v>35661</v>
      </c>
      <c r="AD4608" t="s">
        <v>2</v>
      </c>
      <c r="AE4608" s="2">
        <v>35661</v>
      </c>
      <c r="AF4608">
        <v>184.86762936221399</v>
      </c>
      <c r="AG4608" s="4">
        <v>35661</v>
      </c>
      <c r="AH4608">
        <v>69.985382611986296</v>
      </c>
      <c r="AI4608" s="4">
        <v>35661</v>
      </c>
      <c r="AJ4608">
        <v>69.287903183919397</v>
      </c>
    </row>
    <row r="4609" spans="1:36" x14ac:dyDescent="0.2">
      <c r="A4609" s="4">
        <v>35662</v>
      </c>
      <c r="B4609">
        <v>103.515625</v>
      </c>
      <c r="C4609" s="2">
        <v>35662</v>
      </c>
      <c r="D4609">
        <v>107.109375</v>
      </c>
      <c r="E4609" s="2">
        <v>35662</v>
      </c>
      <c r="F4609">
        <v>109.5625</v>
      </c>
      <c r="G4609" s="2">
        <v>35662</v>
      </c>
      <c r="H4609" t="s">
        <v>2</v>
      </c>
      <c r="I4609" s="2">
        <v>35662</v>
      </c>
      <c r="J4609">
        <v>109.698961204155</v>
      </c>
      <c r="K4609" s="2">
        <v>35662</v>
      </c>
      <c r="L4609">
        <v>110.928556285775</v>
      </c>
      <c r="M4609" s="2">
        <v>35662</v>
      </c>
      <c r="N4609">
        <v>108.808564765741</v>
      </c>
      <c r="O4609" s="2">
        <v>35662</v>
      </c>
      <c r="P4609" t="s">
        <v>2</v>
      </c>
      <c r="Q4609" s="2">
        <v>35662</v>
      </c>
      <c r="R4609" t="s">
        <v>2</v>
      </c>
      <c r="S4609" s="2">
        <v>35662</v>
      </c>
      <c r="T4609">
        <v>86.104325334099698</v>
      </c>
      <c r="U4609" s="2">
        <v>35662</v>
      </c>
      <c r="V4609" t="s">
        <v>2</v>
      </c>
      <c r="W4609" s="2">
        <v>35662</v>
      </c>
      <c r="X4609">
        <v>0.97458563535911602</v>
      </c>
      <c r="Y4609" s="2">
        <v>35662</v>
      </c>
      <c r="Z4609">
        <v>1.0815129621759401</v>
      </c>
      <c r="AA4609" s="2">
        <v>35662</v>
      </c>
      <c r="AB4609" t="s">
        <v>2</v>
      </c>
      <c r="AC4609" s="2">
        <v>35662</v>
      </c>
      <c r="AD4609" t="s">
        <v>2</v>
      </c>
      <c r="AE4609" s="2">
        <v>35662</v>
      </c>
      <c r="AF4609">
        <v>183.25586577950401</v>
      </c>
      <c r="AG4609" s="4">
        <v>35662</v>
      </c>
      <c r="AH4609">
        <v>70.336984747634503</v>
      </c>
      <c r="AI4609" s="4">
        <v>35662</v>
      </c>
      <c r="AJ4609">
        <v>69.665403098230001</v>
      </c>
    </row>
    <row r="4610" spans="1:36" x14ac:dyDescent="0.2">
      <c r="A4610" s="4">
        <v>35663</v>
      </c>
      <c r="B4610">
        <v>103.4375</v>
      </c>
      <c r="C4610" s="2">
        <v>35663</v>
      </c>
      <c r="D4610">
        <v>106.90625</v>
      </c>
      <c r="E4610" s="2">
        <v>35663</v>
      </c>
      <c r="F4610">
        <v>109.21875</v>
      </c>
      <c r="G4610" s="2">
        <v>35663</v>
      </c>
      <c r="H4610" t="s">
        <v>2</v>
      </c>
      <c r="I4610" s="2">
        <v>35663</v>
      </c>
      <c r="J4610">
        <v>110.815992117467</v>
      </c>
      <c r="K4610" s="2">
        <v>35663</v>
      </c>
      <c r="L4610">
        <v>112.04763791755499</v>
      </c>
      <c r="M4610" s="2">
        <v>35663</v>
      </c>
      <c r="N4610">
        <v>109.83067547739699</v>
      </c>
      <c r="O4610" s="2">
        <v>35663</v>
      </c>
      <c r="P4610" t="s">
        <v>2</v>
      </c>
      <c r="Q4610" s="2">
        <v>35663</v>
      </c>
      <c r="R4610" t="s">
        <v>2</v>
      </c>
      <c r="S4610" s="2">
        <v>35663</v>
      </c>
      <c r="T4610">
        <v>85.828071182548797</v>
      </c>
      <c r="U4610" s="2">
        <v>35663</v>
      </c>
      <c r="V4610" t="s">
        <v>2</v>
      </c>
      <c r="W4610" s="2">
        <v>35663</v>
      </c>
      <c r="X4610">
        <v>0.97840191224176198</v>
      </c>
      <c r="Y4610" s="2">
        <v>35663</v>
      </c>
      <c r="Z4610">
        <v>1.0863923510329501</v>
      </c>
      <c r="AA4610" s="2">
        <v>35663</v>
      </c>
      <c r="AB4610" t="s">
        <v>2</v>
      </c>
      <c r="AC4610" s="2">
        <v>35663</v>
      </c>
      <c r="AD4610" t="s">
        <v>2</v>
      </c>
      <c r="AE4610" s="2">
        <v>35663</v>
      </c>
      <c r="AF4610">
        <v>182.75929254210899</v>
      </c>
      <c r="AG4610" s="4">
        <v>35663</v>
      </c>
      <c r="AH4610">
        <v>70.680176700441805</v>
      </c>
      <c r="AI4610" s="4">
        <v>35663</v>
      </c>
      <c r="AJ4610">
        <v>69.978924947312393</v>
      </c>
    </row>
    <row r="4611" spans="1:36" x14ac:dyDescent="0.2">
      <c r="A4611" s="4">
        <v>35664</v>
      </c>
      <c r="B4611">
        <v>103.40625</v>
      </c>
      <c r="C4611" s="2">
        <v>35664</v>
      </c>
      <c r="D4611">
        <v>106.6875</v>
      </c>
      <c r="E4611" s="2">
        <v>35664</v>
      </c>
      <c r="F4611">
        <v>108.8125</v>
      </c>
      <c r="G4611" s="2">
        <v>35664</v>
      </c>
      <c r="H4611" t="s">
        <v>2</v>
      </c>
      <c r="I4611" s="2">
        <v>35664</v>
      </c>
      <c r="J4611">
        <v>111.68132414270001</v>
      </c>
      <c r="K4611" s="2">
        <v>35664</v>
      </c>
      <c r="L4611">
        <v>112.707707599559</v>
      </c>
      <c r="M4611" s="2">
        <v>35664</v>
      </c>
      <c r="N4611">
        <v>110.190367121156</v>
      </c>
      <c r="O4611" s="2">
        <v>35664</v>
      </c>
      <c r="P4611" t="s">
        <v>2</v>
      </c>
      <c r="Q4611" s="2">
        <v>35664</v>
      </c>
      <c r="R4611" t="s">
        <v>2</v>
      </c>
      <c r="S4611" s="2">
        <v>35664</v>
      </c>
      <c r="T4611">
        <v>85.801537687720099</v>
      </c>
      <c r="U4611" s="2">
        <v>35664</v>
      </c>
      <c r="V4611" t="s">
        <v>2</v>
      </c>
      <c r="W4611" s="2">
        <v>35664</v>
      </c>
      <c r="X4611">
        <v>0.96832235174860604</v>
      </c>
      <c r="Y4611" s="2">
        <v>35664</v>
      </c>
      <c r="Z4611">
        <v>1.07543503970265</v>
      </c>
      <c r="AA4611" s="2">
        <v>35664</v>
      </c>
      <c r="AB4611" t="s">
        <v>2</v>
      </c>
      <c r="AC4611" s="2">
        <v>35664</v>
      </c>
      <c r="AD4611" t="s">
        <v>2</v>
      </c>
      <c r="AE4611" s="2">
        <v>35664</v>
      </c>
      <c r="AF4611">
        <v>183.46291144736199</v>
      </c>
      <c r="AG4611" s="4">
        <v>35664</v>
      </c>
      <c r="AH4611">
        <v>70.4635444345476</v>
      </c>
      <c r="AI4611" s="4">
        <v>35664</v>
      </c>
      <c r="AJ4611">
        <v>69.767441860465098</v>
      </c>
    </row>
    <row r="4612" spans="1:36" x14ac:dyDescent="0.2">
      <c r="A4612" s="4">
        <v>35667</v>
      </c>
      <c r="B4612">
        <v>103.328125</v>
      </c>
      <c r="C4612" s="2">
        <v>35667</v>
      </c>
      <c r="D4612">
        <v>106.59375</v>
      </c>
      <c r="E4612" s="2">
        <v>35667</v>
      </c>
      <c r="F4612">
        <v>108.71875</v>
      </c>
      <c r="G4612" s="2">
        <v>35667</v>
      </c>
      <c r="H4612" t="s">
        <v>2</v>
      </c>
      <c r="I4612" s="2">
        <v>35667</v>
      </c>
      <c r="J4612">
        <v>111.53559750056699</v>
      </c>
      <c r="K4612" s="2">
        <v>35667</v>
      </c>
      <c r="L4612">
        <v>112.517671943968</v>
      </c>
      <c r="M4612" s="2">
        <v>35667</v>
      </c>
      <c r="N4612">
        <v>110.04629779518901</v>
      </c>
      <c r="O4612" s="2">
        <v>35667</v>
      </c>
      <c r="P4612" t="s">
        <v>2</v>
      </c>
      <c r="Q4612" s="2">
        <v>35667</v>
      </c>
      <c r="R4612" t="s">
        <v>2</v>
      </c>
      <c r="S4612" s="2">
        <v>35667</v>
      </c>
      <c r="T4612">
        <v>85.842680471671002</v>
      </c>
      <c r="U4612" s="2">
        <v>35667</v>
      </c>
      <c r="V4612" t="s">
        <v>2</v>
      </c>
      <c r="W4612" s="2">
        <v>35667</v>
      </c>
      <c r="X4612">
        <v>0.96588037068239196</v>
      </c>
      <c r="Y4612" s="2">
        <v>35667</v>
      </c>
      <c r="Z4612">
        <v>1.0733782645324399</v>
      </c>
      <c r="AA4612" s="2">
        <v>35667</v>
      </c>
      <c r="AB4612" t="s">
        <v>2</v>
      </c>
      <c r="AC4612" s="2">
        <v>35667</v>
      </c>
      <c r="AD4612" t="s">
        <v>2</v>
      </c>
      <c r="AE4612" s="2">
        <v>35664</v>
      </c>
      <c r="AF4612">
        <v>183.46291144736199</v>
      </c>
      <c r="AG4612" s="4">
        <v>35667</v>
      </c>
      <c r="AH4612">
        <v>70.305618178832205</v>
      </c>
      <c r="AI4612" s="4">
        <v>35667</v>
      </c>
      <c r="AJ4612">
        <v>69.581510622732495</v>
      </c>
    </row>
    <row r="4613" spans="1:36" x14ac:dyDescent="0.2">
      <c r="A4613" s="4">
        <v>35668</v>
      </c>
      <c r="B4613">
        <v>103.3359375</v>
      </c>
      <c r="C4613" s="2">
        <v>35668</v>
      </c>
      <c r="D4613">
        <v>106.625</v>
      </c>
      <c r="E4613" s="2">
        <v>35668</v>
      </c>
      <c r="F4613">
        <v>108.8125</v>
      </c>
      <c r="G4613" s="2">
        <v>35668</v>
      </c>
      <c r="H4613" t="s">
        <v>2</v>
      </c>
      <c r="I4613" s="2">
        <v>35668</v>
      </c>
      <c r="J4613">
        <v>112.88103764520901</v>
      </c>
      <c r="K4613" s="2">
        <v>35668</v>
      </c>
      <c r="L4613">
        <v>113.983754039654</v>
      </c>
      <c r="M4613" s="2">
        <v>35668</v>
      </c>
      <c r="N4613">
        <v>111.48353567997199</v>
      </c>
      <c r="O4613" s="2">
        <v>35668</v>
      </c>
      <c r="P4613" t="s">
        <v>2</v>
      </c>
      <c r="Q4613" s="2">
        <v>35668</v>
      </c>
      <c r="R4613" t="s">
        <v>2</v>
      </c>
      <c r="S4613" s="2">
        <v>35668</v>
      </c>
      <c r="T4613">
        <v>85.585068198133499</v>
      </c>
      <c r="U4613" s="2">
        <v>35668</v>
      </c>
      <c r="V4613" t="s">
        <v>2</v>
      </c>
      <c r="W4613" s="2">
        <v>35668</v>
      </c>
      <c r="X4613">
        <v>0.97228813559322003</v>
      </c>
      <c r="Y4613" s="2">
        <v>35668</v>
      </c>
      <c r="Z4613">
        <v>1.0812711864406801</v>
      </c>
      <c r="AA4613" s="2">
        <v>35668</v>
      </c>
      <c r="AB4613" t="s">
        <v>2</v>
      </c>
      <c r="AC4613" s="2">
        <v>35668</v>
      </c>
      <c r="AD4613" t="s">
        <v>2</v>
      </c>
      <c r="AE4613" s="2">
        <v>35668</v>
      </c>
      <c r="AF4613">
        <v>184.26491442936799</v>
      </c>
      <c r="AG4613" s="4">
        <v>35668</v>
      </c>
      <c r="AH4613">
        <v>70.399689039385905</v>
      </c>
      <c r="AI4613" s="4">
        <v>35668</v>
      </c>
      <c r="AJ4613">
        <v>69.667137592596703</v>
      </c>
    </row>
    <row r="4614" spans="1:36" x14ac:dyDescent="0.2">
      <c r="A4614" s="4">
        <v>35669</v>
      </c>
      <c r="B4614">
        <v>103.3203125</v>
      </c>
      <c r="C4614" s="2">
        <v>35669</v>
      </c>
      <c r="D4614">
        <v>106.578125</v>
      </c>
      <c r="E4614" s="2">
        <v>35669</v>
      </c>
      <c r="F4614">
        <v>108.75</v>
      </c>
      <c r="G4614" s="2">
        <v>35669</v>
      </c>
      <c r="H4614" t="s">
        <v>2</v>
      </c>
      <c r="I4614" s="2">
        <v>35669</v>
      </c>
      <c r="J4614">
        <v>112.539457929683</v>
      </c>
      <c r="K4614" s="2">
        <v>35669</v>
      </c>
      <c r="L4614">
        <v>113.573527811037</v>
      </c>
      <c r="M4614" s="2">
        <v>35669</v>
      </c>
      <c r="N4614">
        <v>110.972025688473</v>
      </c>
      <c r="O4614" s="2">
        <v>35669</v>
      </c>
      <c r="P4614" t="s">
        <v>2</v>
      </c>
      <c r="Q4614" s="2">
        <v>35669</v>
      </c>
      <c r="R4614" t="s">
        <v>2</v>
      </c>
      <c r="S4614" s="2">
        <v>35669</v>
      </c>
      <c r="T4614">
        <v>85.911840968020798</v>
      </c>
      <c r="U4614" s="2">
        <v>35669</v>
      </c>
      <c r="V4614" t="s">
        <v>2</v>
      </c>
      <c r="W4614" s="2">
        <v>35669</v>
      </c>
      <c r="X4614">
        <v>0.96571765498652296</v>
      </c>
      <c r="Y4614" s="2">
        <v>35669</v>
      </c>
      <c r="Z4614">
        <v>1.0720181940700799</v>
      </c>
      <c r="AA4614" s="2">
        <v>35669</v>
      </c>
      <c r="AB4614" t="s">
        <v>2</v>
      </c>
      <c r="AC4614" s="2">
        <v>35669</v>
      </c>
      <c r="AD4614" t="s">
        <v>2</v>
      </c>
      <c r="AE4614" s="2">
        <v>35669</v>
      </c>
      <c r="AF4614">
        <v>184.53235668995299</v>
      </c>
      <c r="AG4614" s="4">
        <v>35669</v>
      </c>
      <c r="AH4614">
        <v>69.830538629186506</v>
      </c>
      <c r="AI4614" s="4">
        <v>35669</v>
      </c>
      <c r="AJ4614">
        <v>69.118889827869907</v>
      </c>
    </row>
    <row r="4615" spans="1:36" x14ac:dyDescent="0.2">
      <c r="A4615" s="4">
        <v>35670</v>
      </c>
      <c r="B4615">
        <v>103.453125</v>
      </c>
      <c r="C4615" s="2">
        <v>35670</v>
      </c>
      <c r="D4615">
        <v>106.890625</v>
      </c>
      <c r="E4615" s="2">
        <v>35670</v>
      </c>
      <c r="F4615">
        <v>109.3125</v>
      </c>
      <c r="G4615" s="2">
        <v>35670</v>
      </c>
      <c r="H4615" t="s">
        <v>2</v>
      </c>
      <c r="I4615" s="2">
        <v>35670</v>
      </c>
      <c r="J4615">
        <v>113.495219005685</v>
      </c>
      <c r="K4615" s="2">
        <v>35670</v>
      </c>
      <c r="L4615">
        <v>114.743863569152</v>
      </c>
      <c r="M4615" s="2">
        <v>35670</v>
      </c>
      <c r="N4615">
        <v>112.15895026232501</v>
      </c>
      <c r="O4615" s="2">
        <v>35670</v>
      </c>
      <c r="P4615" t="s">
        <v>2</v>
      </c>
      <c r="Q4615" s="2">
        <v>35670</v>
      </c>
      <c r="R4615" t="s">
        <v>2</v>
      </c>
      <c r="S4615" s="2">
        <v>35670</v>
      </c>
      <c r="T4615">
        <v>86.411751998271797</v>
      </c>
      <c r="U4615" s="2">
        <v>35670</v>
      </c>
      <c r="V4615" t="s">
        <v>2</v>
      </c>
      <c r="W4615" s="2">
        <v>35670</v>
      </c>
      <c r="X4615">
        <v>0.96576091528560604</v>
      </c>
      <c r="Y4615" s="2">
        <v>35670</v>
      </c>
      <c r="Z4615">
        <v>1.0730209472533001</v>
      </c>
      <c r="AA4615" s="2">
        <v>35670</v>
      </c>
      <c r="AB4615" t="s">
        <v>2</v>
      </c>
      <c r="AC4615" s="2">
        <v>35670</v>
      </c>
      <c r="AD4615" t="s">
        <v>2</v>
      </c>
      <c r="AE4615" s="2">
        <v>35670</v>
      </c>
      <c r="AF4615">
        <v>185.52584713520201</v>
      </c>
      <c r="AG4615" s="4">
        <v>35670</v>
      </c>
      <c r="AH4615">
        <v>69.494997126479106</v>
      </c>
      <c r="AI4615" s="4">
        <v>35670</v>
      </c>
      <c r="AJ4615">
        <v>68.761880903611797</v>
      </c>
    </row>
    <row r="4616" spans="1:36" x14ac:dyDescent="0.2">
      <c r="A4616" s="4">
        <v>35671</v>
      </c>
      <c r="B4616">
        <v>103.390625</v>
      </c>
      <c r="C4616" s="2">
        <v>35671</v>
      </c>
      <c r="D4616">
        <v>106.75</v>
      </c>
      <c r="E4616" s="2">
        <v>35671</v>
      </c>
      <c r="F4616">
        <v>109.03125</v>
      </c>
      <c r="G4616" s="2">
        <v>35671</v>
      </c>
      <c r="H4616" t="s">
        <v>2</v>
      </c>
      <c r="I4616" s="2">
        <v>35671</v>
      </c>
      <c r="J4616">
        <v>112.546346130846</v>
      </c>
      <c r="K4616" s="2">
        <v>35671</v>
      </c>
      <c r="L4616">
        <v>113.579280425351</v>
      </c>
      <c r="M4616" s="2">
        <v>35671</v>
      </c>
      <c r="N4616">
        <v>111.056746148242</v>
      </c>
      <c r="O4616" s="2">
        <v>35671</v>
      </c>
      <c r="P4616" t="s">
        <v>2</v>
      </c>
      <c r="Q4616" s="2">
        <v>35671</v>
      </c>
      <c r="R4616" t="s">
        <v>2</v>
      </c>
      <c r="S4616" s="2">
        <v>35671</v>
      </c>
      <c r="T4616">
        <v>86.270270270270302</v>
      </c>
      <c r="U4616" s="2">
        <v>35671</v>
      </c>
      <c r="V4616" t="s">
        <v>2</v>
      </c>
      <c r="W4616" s="2">
        <v>35671</v>
      </c>
      <c r="X4616">
        <v>0.94993793959453898</v>
      </c>
      <c r="Y4616" s="2">
        <v>35671</v>
      </c>
      <c r="Z4616">
        <v>1.0560198593297501</v>
      </c>
      <c r="AA4616" s="2">
        <v>35671</v>
      </c>
      <c r="AB4616" t="s">
        <v>2</v>
      </c>
      <c r="AC4616" s="2">
        <v>35671</v>
      </c>
      <c r="AD4616" t="s">
        <v>2</v>
      </c>
      <c r="AE4616" s="2">
        <v>35671</v>
      </c>
      <c r="AF4616">
        <v>185.38993649559399</v>
      </c>
      <c r="AG4616" s="4">
        <v>35671</v>
      </c>
      <c r="AH4616">
        <v>69.115451058472203</v>
      </c>
      <c r="AI4616" s="4">
        <v>35671</v>
      </c>
      <c r="AJ4616">
        <v>68.427370948379405</v>
      </c>
    </row>
    <row r="4617" spans="1:36" x14ac:dyDescent="0.2">
      <c r="A4617" s="4">
        <v>35671</v>
      </c>
      <c r="B4617">
        <v>103.390625</v>
      </c>
      <c r="C4617" s="2">
        <v>35671</v>
      </c>
      <c r="D4617">
        <v>106.75</v>
      </c>
      <c r="E4617" s="2">
        <v>35671</v>
      </c>
      <c r="F4617">
        <v>109.03125</v>
      </c>
      <c r="G4617" s="2">
        <v>35674</v>
      </c>
      <c r="H4617" t="s">
        <v>2</v>
      </c>
      <c r="I4617" s="2">
        <v>35674</v>
      </c>
      <c r="J4617">
        <v>112.164314112078</v>
      </c>
      <c r="K4617" s="2">
        <v>35674</v>
      </c>
      <c r="L4617">
        <v>113.28010746281601</v>
      </c>
      <c r="M4617" s="2">
        <v>35674</v>
      </c>
      <c r="N4617">
        <v>110.886026584047</v>
      </c>
      <c r="O4617" s="2">
        <v>35674</v>
      </c>
      <c r="P4617" t="s">
        <v>2</v>
      </c>
      <c r="Q4617" s="2">
        <v>35674</v>
      </c>
      <c r="R4617" t="s">
        <v>2</v>
      </c>
      <c r="S4617" s="2">
        <v>35671</v>
      </c>
      <c r="T4617">
        <v>86.270270270270302</v>
      </c>
      <c r="U4617" s="2">
        <v>35674</v>
      </c>
      <c r="V4617" t="s">
        <v>2</v>
      </c>
      <c r="W4617" s="2">
        <v>35674</v>
      </c>
      <c r="X4617">
        <v>0.95035167563094702</v>
      </c>
      <c r="Y4617" s="2">
        <v>35674</v>
      </c>
      <c r="Z4617">
        <v>1.05717832023169</v>
      </c>
      <c r="AA4617" s="2">
        <v>35674</v>
      </c>
      <c r="AB4617" t="s">
        <v>2</v>
      </c>
      <c r="AC4617" s="2">
        <v>35674</v>
      </c>
      <c r="AD4617" t="s">
        <v>2</v>
      </c>
      <c r="AE4617" s="2">
        <v>35674</v>
      </c>
      <c r="AF4617">
        <v>184.67508444587401</v>
      </c>
      <c r="AG4617" s="4">
        <v>35674</v>
      </c>
      <c r="AH4617">
        <v>68.963251719153803</v>
      </c>
      <c r="AI4617" s="4">
        <v>35674</v>
      </c>
      <c r="AJ4617">
        <v>68.262450177390406</v>
      </c>
    </row>
    <row r="4618" spans="1:36" x14ac:dyDescent="0.2">
      <c r="A4618" s="4">
        <v>35675</v>
      </c>
      <c r="B4618">
        <v>103.453125</v>
      </c>
      <c r="C4618" s="2">
        <v>35675</v>
      </c>
      <c r="D4618">
        <v>106.875</v>
      </c>
      <c r="E4618" s="2">
        <v>35675</v>
      </c>
      <c r="F4618">
        <v>109.28125</v>
      </c>
      <c r="G4618" s="2">
        <v>35675</v>
      </c>
      <c r="H4618" t="s">
        <v>2</v>
      </c>
      <c r="I4618" s="2">
        <v>35675</v>
      </c>
      <c r="J4618">
        <v>110.87893010994701</v>
      </c>
      <c r="K4618" s="2">
        <v>35675</v>
      </c>
      <c r="L4618">
        <v>111.97196682312099</v>
      </c>
      <c r="M4618" s="2">
        <v>35675</v>
      </c>
      <c r="N4618">
        <v>109.721597119527</v>
      </c>
      <c r="O4618" s="2">
        <v>35675</v>
      </c>
      <c r="P4618" t="s">
        <v>2</v>
      </c>
      <c r="Q4618" s="2">
        <v>35675</v>
      </c>
      <c r="R4618" t="s">
        <v>2</v>
      </c>
      <c r="S4618" s="2">
        <v>35675</v>
      </c>
      <c r="T4618">
        <v>86.7553499132447</v>
      </c>
      <c r="U4618" s="2">
        <v>35675</v>
      </c>
      <c r="V4618" t="s">
        <v>2</v>
      </c>
      <c r="W4618" s="2">
        <v>35675</v>
      </c>
      <c r="X4618">
        <v>0.94673581954392005</v>
      </c>
      <c r="Y4618" s="2">
        <v>35675</v>
      </c>
      <c r="Z4618">
        <v>1.05367580472545</v>
      </c>
      <c r="AA4618" s="2">
        <v>35675</v>
      </c>
      <c r="AB4618" t="s">
        <v>2</v>
      </c>
      <c r="AC4618" s="2">
        <v>35675</v>
      </c>
      <c r="AD4618" t="s">
        <v>2</v>
      </c>
      <c r="AE4618" s="2">
        <v>35675</v>
      </c>
      <c r="AF4618">
        <v>182.543750894092</v>
      </c>
      <c r="AG4618" s="4">
        <v>35675</v>
      </c>
      <c r="AH4618">
        <v>68.576445576380294</v>
      </c>
      <c r="AI4618" s="4">
        <v>35675</v>
      </c>
      <c r="AJ4618">
        <v>67.898009679502493</v>
      </c>
    </row>
    <row r="4619" spans="1:36" x14ac:dyDescent="0.2">
      <c r="A4619" s="4">
        <v>35676</v>
      </c>
      <c r="B4619">
        <v>103.4453125</v>
      </c>
      <c r="C4619" s="2">
        <v>35676</v>
      </c>
      <c r="D4619">
        <v>106.78125</v>
      </c>
      <c r="E4619" s="2">
        <v>35676</v>
      </c>
      <c r="F4619">
        <v>109.1875</v>
      </c>
      <c r="G4619" s="2">
        <v>35676</v>
      </c>
      <c r="H4619" t="s">
        <v>2</v>
      </c>
      <c r="I4619" s="2">
        <v>35676</v>
      </c>
      <c r="J4619">
        <v>111.44630236166201</v>
      </c>
      <c r="K4619" s="2">
        <v>35676</v>
      </c>
      <c r="L4619">
        <v>112.512928805378</v>
      </c>
      <c r="M4619" s="2">
        <v>35676</v>
      </c>
      <c r="N4619">
        <v>110.20729184623301</v>
      </c>
      <c r="O4619" s="2">
        <v>35676</v>
      </c>
      <c r="P4619" t="s">
        <v>2</v>
      </c>
      <c r="Q4619" s="2">
        <v>35676</v>
      </c>
      <c r="R4619" t="s">
        <v>2</v>
      </c>
      <c r="S4619" s="2">
        <v>35676</v>
      </c>
      <c r="T4619">
        <v>86.568351044603503</v>
      </c>
      <c r="U4619" s="2">
        <v>35676</v>
      </c>
      <c r="V4619" t="s">
        <v>2</v>
      </c>
      <c r="W4619" s="2">
        <v>35676</v>
      </c>
      <c r="X4619">
        <v>0.95074503311258296</v>
      </c>
      <c r="Y4619" s="2">
        <v>35676</v>
      </c>
      <c r="Z4619">
        <v>1.0577814569536399</v>
      </c>
      <c r="AA4619" s="2">
        <v>35676</v>
      </c>
      <c r="AB4619" t="s">
        <v>2</v>
      </c>
      <c r="AC4619" s="2">
        <v>35676</v>
      </c>
      <c r="AD4619" t="s">
        <v>2</v>
      </c>
      <c r="AE4619" s="2">
        <v>35676</v>
      </c>
      <c r="AF4619">
        <v>182.59574501840299</v>
      </c>
      <c r="AG4619" s="4">
        <v>35676</v>
      </c>
      <c r="AH4619">
        <v>68.775630613240907</v>
      </c>
      <c r="AI4619" s="4">
        <v>35676</v>
      </c>
      <c r="AJ4619">
        <v>68.127353646011599</v>
      </c>
    </row>
    <row r="4620" spans="1:36" x14ac:dyDescent="0.2">
      <c r="A4620" s="4">
        <v>35677</v>
      </c>
      <c r="B4620">
        <v>103.421875</v>
      </c>
      <c r="C4620" s="2">
        <v>35677</v>
      </c>
      <c r="D4620">
        <v>106.796875</v>
      </c>
      <c r="E4620" s="2">
        <v>35677</v>
      </c>
      <c r="F4620">
        <v>109.15625</v>
      </c>
      <c r="G4620" s="2">
        <v>35677</v>
      </c>
      <c r="H4620" t="s">
        <v>2</v>
      </c>
      <c r="I4620" s="2">
        <v>35677</v>
      </c>
      <c r="J4620">
        <v>111.748191340028</v>
      </c>
      <c r="K4620" s="2">
        <v>35677</v>
      </c>
      <c r="L4620">
        <v>112.83878630817399</v>
      </c>
      <c r="M4620" s="2">
        <v>35677</v>
      </c>
      <c r="N4620">
        <v>110.56041464204699</v>
      </c>
      <c r="O4620" s="2">
        <v>35677</v>
      </c>
      <c r="P4620" t="s">
        <v>2</v>
      </c>
      <c r="Q4620" s="2">
        <v>35677</v>
      </c>
      <c r="R4620" t="s">
        <v>2</v>
      </c>
      <c r="S4620" s="2">
        <v>35677</v>
      </c>
      <c r="T4620">
        <v>86.570830022394006</v>
      </c>
      <c r="U4620" s="2">
        <v>35677</v>
      </c>
      <c r="V4620" t="s">
        <v>2</v>
      </c>
      <c r="W4620" s="2">
        <v>35677</v>
      </c>
      <c r="X4620">
        <v>0.94886410574142899</v>
      </c>
      <c r="Y4620" s="2">
        <v>35677</v>
      </c>
      <c r="Z4620">
        <v>1.0528707145807501</v>
      </c>
      <c r="AA4620" s="2">
        <v>35677</v>
      </c>
      <c r="AB4620" t="s">
        <v>2</v>
      </c>
      <c r="AC4620" s="2">
        <v>35677</v>
      </c>
      <c r="AD4620" t="s">
        <v>2</v>
      </c>
      <c r="AE4620" s="2">
        <v>35677</v>
      </c>
      <c r="AF4620">
        <v>182.13630105553</v>
      </c>
      <c r="AG4620" s="4">
        <v>35677</v>
      </c>
      <c r="AH4620">
        <v>69.046311550430204</v>
      </c>
      <c r="AI4620" s="4">
        <v>35677</v>
      </c>
      <c r="AJ4620">
        <v>68.434925864909403</v>
      </c>
    </row>
    <row r="4621" spans="1:36" x14ac:dyDescent="0.2">
      <c r="A4621" s="4">
        <v>35678</v>
      </c>
      <c r="B4621">
        <v>103.421875</v>
      </c>
      <c r="C4621" s="2">
        <v>35678</v>
      </c>
      <c r="D4621">
        <v>106.71875</v>
      </c>
      <c r="E4621" s="2">
        <v>35678</v>
      </c>
      <c r="F4621">
        <v>108.96875</v>
      </c>
      <c r="G4621" s="2">
        <v>35678</v>
      </c>
      <c r="H4621" t="s">
        <v>2</v>
      </c>
      <c r="I4621" s="2">
        <v>35678</v>
      </c>
      <c r="J4621">
        <v>112.608643627147</v>
      </c>
      <c r="K4621" s="2">
        <v>35678</v>
      </c>
      <c r="L4621">
        <v>113.77258536479199</v>
      </c>
      <c r="M4621" s="2">
        <v>35678</v>
      </c>
      <c r="N4621">
        <v>111.248898606533</v>
      </c>
      <c r="O4621" s="2">
        <v>35678</v>
      </c>
      <c r="P4621" t="s">
        <v>2</v>
      </c>
      <c r="Q4621" s="2">
        <v>35678</v>
      </c>
      <c r="R4621" t="s">
        <v>2</v>
      </c>
      <c r="S4621" s="2">
        <v>35678</v>
      </c>
      <c r="T4621">
        <v>86.611151339608995</v>
      </c>
      <c r="U4621" s="2">
        <v>35678</v>
      </c>
      <c r="V4621" t="s">
        <v>2</v>
      </c>
      <c r="W4621" s="2">
        <v>35678</v>
      </c>
      <c r="X4621">
        <v>0.94783326454808103</v>
      </c>
      <c r="Y4621" s="2">
        <v>35678</v>
      </c>
      <c r="Z4621">
        <v>1.05158893933141</v>
      </c>
      <c r="AA4621" s="2">
        <v>35678</v>
      </c>
      <c r="AB4621" t="s">
        <v>2</v>
      </c>
      <c r="AC4621" s="2">
        <v>35678</v>
      </c>
      <c r="AD4621" t="s">
        <v>2</v>
      </c>
      <c r="AE4621" s="2">
        <v>35678</v>
      </c>
      <c r="AF4621">
        <v>184.38266394878499</v>
      </c>
      <c r="AG4621" s="4">
        <v>35678</v>
      </c>
      <c r="AH4621">
        <v>68.942597745981004</v>
      </c>
      <c r="AI4621" s="4">
        <v>35678</v>
      </c>
      <c r="AJ4621">
        <v>68.336364499565406</v>
      </c>
    </row>
    <row r="4622" spans="1:36" x14ac:dyDescent="0.2">
      <c r="A4622" s="4">
        <v>35681</v>
      </c>
      <c r="B4622">
        <v>103.4140625</v>
      </c>
      <c r="C4622" s="2">
        <v>35681</v>
      </c>
      <c r="D4622">
        <v>106.71875</v>
      </c>
      <c r="E4622" s="2">
        <v>35681</v>
      </c>
      <c r="F4622">
        <v>109.125</v>
      </c>
      <c r="G4622" s="2">
        <v>35681</v>
      </c>
      <c r="H4622" t="s">
        <v>2</v>
      </c>
      <c r="I4622" s="2">
        <v>35681</v>
      </c>
      <c r="J4622">
        <v>112.24711060996999</v>
      </c>
      <c r="K4622" s="2">
        <v>35681</v>
      </c>
      <c r="L4622">
        <v>113.483097339376</v>
      </c>
      <c r="M4622" s="2">
        <v>35681</v>
      </c>
      <c r="N4622">
        <v>110.946071947438</v>
      </c>
      <c r="O4622" s="2">
        <v>35681</v>
      </c>
      <c r="P4622" t="s">
        <v>2</v>
      </c>
      <c r="Q4622" s="2">
        <v>35681</v>
      </c>
      <c r="R4622" t="s">
        <v>2</v>
      </c>
      <c r="S4622" s="2">
        <v>35681</v>
      </c>
      <c r="T4622">
        <v>86.739051755338394</v>
      </c>
      <c r="U4622" s="2">
        <v>35681</v>
      </c>
      <c r="V4622" t="s">
        <v>2</v>
      </c>
      <c r="W4622" s="2">
        <v>35681</v>
      </c>
      <c r="X4622">
        <v>0.94863748967795203</v>
      </c>
      <c r="Y4622" s="2">
        <v>35681</v>
      </c>
      <c r="Z4622">
        <v>1.0553261767134601</v>
      </c>
      <c r="AA4622" s="2">
        <v>35681</v>
      </c>
      <c r="AB4622" t="s">
        <v>2</v>
      </c>
      <c r="AC4622" s="2">
        <v>35681</v>
      </c>
      <c r="AD4622" t="s">
        <v>2</v>
      </c>
      <c r="AE4622" s="2">
        <v>35681</v>
      </c>
      <c r="AF4622">
        <v>182.572515829531</v>
      </c>
      <c r="AG4622" s="4">
        <v>35681</v>
      </c>
      <c r="AH4622">
        <v>68.859850723400498</v>
      </c>
      <c r="AI4622" s="4">
        <v>35681</v>
      </c>
      <c r="AJ4622">
        <v>68.257928951342805</v>
      </c>
    </row>
    <row r="4623" spans="1:36" x14ac:dyDescent="0.2">
      <c r="A4623" s="4">
        <v>35682</v>
      </c>
      <c r="B4623">
        <v>103.3984375</v>
      </c>
      <c r="C4623" s="2">
        <v>35682</v>
      </c>
      <c r="D4623">
        <v>106.71875</v>
      </c>
      <c r="E4623" s="2">
        <v>35682</v>
      </c>
      <c r="F4623">
        <v>109.0625</v>
      </c>
      <c r="G4623" s="2">
        <v>35682</v>
      </c>
      <c r="H4623" t="s">
        <v>2</v>
      </c>
      <c r="I4623" s="2">
        <v>35681</v>
      </c>
      <c r="J4623">
        <v>112.24711060996999</v>
      </c>
      <c r="K4623" s="2">
        <v>35682</v>
      </c>
      <c r="L4623">
        <v>112.419248374147</v>
      </c>
      <c r="M4623" s="2">
        <v>35682</v>
      </c>
      <c r="N4623">
        <v>110.081914882105</v>
      </c>
      <c r="O4623" s="2">
        <v>35682</v>
      </c>
      <c r="P4623" t="s">
        <v>2</v>
      </c>
      <c r="Q4623" s="2">
        <v>35682</v>
      </c>
      <c r="R4623" t="s">
        <v>2</v>
      </c>
      <c r="S4623" s="2">
        <v>35682</v>
      </c>
      <c r="T4623">
        <v>86.502890173410407</v>
      </c>
      <c r="U4623" s="2">
        <v>35682</v>
      </c>
      <c r="V4623" t="s">
        <v>2</v>
      </c>
      <c r="W4623" s="2">
        <v>35682</v>
      </c>
      <c r="X4623">
        <v>0.96193363651675901</v>
      </c>
      <c r="Y4623" s="2">
        <v>35682</v>
      </c>
      <c r="Z4623">
        <v>1.0677109651339101</v>
      </c>
      <c r="AA4623" s="2">
        <v>35682</v>
      </c>
      <c r="AB4623" t="s">
        <v>2</v>
      </c>
      <c r="AC4623" s="2">
        <v>35682</v>
      </c>
      <c r="AD4623" t="s">
        <v>2</v>
      </c>
      <c r="AE4623" s="2">
        <v>35682</v>
      </c>
      <c r="AF4623">
        <v>183.59555117421701</v>
      </c>
      <c r="AG4623" s="4">
        <v>35682</v>
      </c>
      <c r="AH4623">
        <v>68.6877360481447</v>
      </c>
      <c r="AI4623" s="4">
        <v>35682</v>
      </c>
      <c r="AJ4623">
        <v>68.072828357068502</v>
      </c>
    </row>
    <row r="4624" spans="1:36" x14ac:dyDescent="0.2">
      <c r="A4624" s="4">
        <v>35683</v>
      </c>
      <c r="B4624">
        <v>103.375</v>
      </c>
      <c r="C4624" s="2">
        <v>35683</v>
      </c>
      <c r="D4624">
        <v>106.625</v>
      </c>
      <c r="E4624" s="2">
        <v>35683</v>
      </c>
      <c r="F4624">
        <v>108.96875</v>
      </c>
      <c r="G4624" s="2">
        <v>35683</v>
      </c>
      <c r="H4624" t="s">
        <v>2</v>
      </c>
      <c r="I4624" s="2">
        <v>35681</v>
      </c>
      <c r="J4624">
        <v>112.24711060996999</v>
      </c>
      <c r="K4624" s="2">
        <v>35683</v>
      </c>
      <c r="L4624">
        <v>113.33006482540701</v>
      </c>
      <c r="M4624" s="2">
        <v>35683</v>
      </c>
      <c r="N4624">
        <v>110.85689382796799</v>
      </c>
      <c r="O4624" s="2">
        <v>35683</v>
      </c>
      <c r="P4624" t="s">
        <v>2</v>
      </c>
      <c r="Q4624" s="2">
        <v>35683</v>
      </c>
      <c r="R4624" t="s">
        <v>2</v>
      </c>
      <c r="S4624" s="2">
        <v>35683</v>
      </c>
      <c r="T4624">
        <v>86.171824280458793</v>
      </c>
      <c r="U4624" s="2">
        <v>35683</v>
      </c>
      <c r="V4624" t="s">
        <v>2</v>
      </c>
      <c r="W4624" s="2">
        <v>35683</v>
      </c>
      <c r="X4624">
        <v>0.95935164189132405</v>
      </c>
      <c r="Y4624" s="2">
        <v>35683</v>
      </c>
      <c r="Z4624">
        <v>1.0664315108759601</v>
      </c>
      <c r="AA4624" s="2">
        <v>35683</v>
      </c>
      <c r="AB4624" t="s">
        <v>2</v>
      </c>
      <c r="AC4624" s="2">
        <v>35683</v>
      </c>
      <c r="AD4624" t="s">
        <v>2</v>
      </c>
      <c r="AE4624" s="2">
        <v>35683</v>
      </c>
      <c r="AF4624">
        <v>183.17597588067301</v>
      </c>
      <c r="AG4624" s="4">
        <v>35683</v>
      </c>
      <c r="AH4624">
        <v>68.781255923134097</v>
      </c>
      <c r="AI4624" s="4">
        <v>35683</v>
      </c>
      <c r="AJ4624">
        <v>68.143379940805104</v>
      </c>
    </row>
    <row r="4625" spans="1:36" x14ac:dyDescent="0.2">
      <c r="A4625" s="4">
        <v>35684</v>
      </c>
      <c r="B4625">
        <v>103.3671875</v>
      </c>
      <c r="C4625" s="2">
        <v>35684</v>
      </c>
      <c r="D4625">
        <v>106.578125</v>
      </c>
      <c r="E4625" s="2">
        <v>35684</v>
      </c>
      <c r="F4625">
        <v>108.78125</v>
      </c>
      <c r="G4625" s="2">
        <v>35684</v>
      </c>
      <c r="H4625" t="s">
        <v>2</v>
      </c>
      <c r="I4625" s="2">
        <v>35681</v>
      </c>
      <c r="J4625">
        <v>112.24711060996999</v>
      </c>
      <c r="K4625" s="2">
        <v>35684</v>
      </c>
      <c r="L4625">
        <v>114.567041875014</v>
      </c>
      <c r="M4625" s="2">
        <v>35684</v>
      </c>
      <c r="N4625">
        <v>111.978765116638</v>
      </c>
      <c r="O4625" s="2">
        <v>35684</v>
      </c>
      <c r="P4625" t="s">
        <v>2</v>
      </c>
      <c r="Q4625" s="2">
        <v>35684</v>
      </c>
      <c r="R4625" t="s">
        <v>2</v>
      </c>
      <c r="S4625" s="2">
        <v>35684</v>
      </c>
      <c r="T4625">
        <v>85.806636977445805</v>
      </c>
      <c r="U4625" s="2">
        <v>35684</v>
      </c>
      <c r="V4625" t="s">
        <v>2</v>
      </c>
      <c r="W4625" s="2">
        <v>35684</v>
      </c>
      <c r="X4625">
        <v>0.954921803127875</v>
      </c>
      <c r="Y4625" s="2">
        <v>35684</v>
      </c>
      <c r="Z4625">
        <v>1.06088483733378</v>
      </c>
      <c r="AA4625" s="2">
        <v>35684</v>
      </c>
      <c r="AB4625" t="s">
        <v>2</v>
      </c>
      <c r="AC4625" s="2">
        <v>35684</v>
      </c>
      <c r="AD4625" t="s">
        <v>2</v>
      </c>
      <c r="AE4625" s="2">
        <v>35684</v>
      </c>
      <c r="AF4625">
        <v>184.85</v>
      </c>
      <c r="AG4625" s="4">
        <v>35684</v>
      </c>
      <c r="AH4625">
        <v>68.111945510443604</v>
      </c>
      <c r="AI4625" s="4">
        <v>35684</v>
      </c>
      <c r="AJ4625">
        <v>67.409946072043098</v>
      </c>
    </row>
    <row r="4626" spans="1:36" x14ac:dyDescent="0.2">
      <c r="A4626" s="4">
        <v>35685</v>
      </c>
      <c r="B4626">
        <v>103.5</v>
      </c>
      <c r="C4626" s="2">
        <v>35685</v>
      </c>
      <c r="D4626">
        <v>106.96875</v>
      </c>
      <c r="E4626" s="2">
        <v>35685</v>
      </c>
      <c r="F4626">
        <v>109.40625</v>
      </c>
      <c r="G4626" s="2">
        <v>35685</v>
      </c>
      <c r="H4626" t="s">
        <v>2</v>
      </c>
      <c r="I4626" s="2">
        <v>35681</v>
      </c>
      <c r="J4626">
        <v>112.24711060996999</v>
      </c>
      <c r="K4626" s="2">
        <v>35685</v>
      </c>
      <c r="L4626">
        <v>115.100433589948</v>
      </c>
      <c r="M4626" s="2">
        <v>35685</v>
      </c>
      <c r="N4626">
        <v>112.700203521812</v>
      </c>
      <c r="O4626" s="2">
        <v>35685</v>
      </c>
      <c r="P4626" t="s">
        <v>2</v>
      </c>
      <c r="Q4626" s="2">
        <v>35685</v>
      </c>
      <c r="R4626" t="s">
        <v>2</v>
      </c>
      <c r="S4626" s="2">
        <v>35685</v>
      </c>
      <c r="T4626">
        <v>86.089766606822295</v>
      </c>
      <c r="U4626" s="2">
        <v>35685</v>
      </c>
      <c r="V4626" t="s">
        <v>2</v>
      </c>
      <c r="W4626" s="2">
        <v>35685</v>
      </c>
      <c r="X4626">
        <v>0.94543199669284805</v>
      </c>
      <c r="Y4626" s="2">
        <v>35685</v>
      </c>
      <c r="Z4626">
        <v>1.05225299710624</v>
      </c>
      <c r="AA4626" s="2">
        <v>35685</v>
      </c>
      <c r="AB4626" t="s">
        <v>2</v>
      </c>
      <c r="AC4626" s="2">
        <v>35685</v>
      </c>
      <c r="AD4626" t="s">
        <v>2</v>
      </c>
      <c r="AE4626" s="2">
        <v>35685</v>
      </c>
      <c r="AF4626">
        <v>186.53490429467601</v>
      </c>
      <c r="AG4626" s="4">
        <v>35685</v>
      </c>
      <c r="AH4626">
        <v>68.267613665071494</v>
      </c>
      <c r="AI4626" s="4">
        <v>35685</v>
      </c>
      <c r="AJ4626">
        <v>67.578296990826004</v>
      </c>
    </row>
    <row r="4627" spans="1:36" x14ac:dyDescent="0.2">
      <c r="A4627" s="4">
        <v>35688</v>
      </c>
      <c r="B4627">
        <v>103.515625</v>
      </c>
      <c r="C4627" s="2">
        <v>35688</v>
      </c>
      <c r="D4627">
        <v>107.046875</v>
      </c>
      <c r="E4627" s="2">
        <v>35688</v>
      </c>
      <c r="F4627">
        <v>109.4375</v>
      </c>
      <c r="G4627" s="2">
        <v>35688</v>
      </c>
      <c r="H4627" t="s">
        <v>2</v>
      </c>
      <c r="I4627" s="2">
        <v>35681</v>
      </c>
      <c r="J4627">
        <v>112.24711060996999</v>
      </c>
      <c r="K4627" s="2">
        <v>35688</v>
      </c>
      <c r="L4627">
        <v>115.38931535154499</v>
      </c>
      <c r="M4627" s="2">
        <v>35688</v>
      </c>
      <c r="N4627">
        <v>113.20083984136301</v>
      </c>
      <c r="O4627" s="2">
        <v>35688</v>
      </c>
      <c r="P4627" t="s">
        <v>2</v>
      </c>
      <c r="Q4627" s="2">
        <v>35688</v>
      </c>
      <c r="R4627" t="s">
        <v>2</v>
      </c>
      <c r="S4627" s="2">
        <v>35688</v>
      </c>
      <c r="T4627">
        <v>86.564161517459397</v>
      </c>
      <c r="U4627" s="2">
        <v>35688</v>
      </c>
      <c r="V4627" t="s">
        <v>2</v>
      </c>
      <c r="W4627" s="2">
        <v>35685</v>
      </c>
      <c r="X4627">
        <v>0.94543199669284805</v>
      </c>
      <c r="Y4627" s="2">
        <v>35685</v>
      </c>
      <c r="Z4627">
        <v>1.05225299710624</v>
      </c>
      <c r="AA4627" s="2">
        <v>35688</v>
      </c>
      <c r="AB4627" t="s">
        <v>2</v>
      </c>
      <c r="AC4627" s="2">
        <v>35688</v>
      </c>
      <c r="AD4627" t="s">
        <v>2</v>
      </c>
      <c r="AE4627" s="2">
        <v>35688</v>
      </c>
      <c r="AF4627">
        <v>186.77537977326</v>
      </c>
      <c r="AG4627" s="4">
        <v>35688</v>
      </c>
      <c r="AH4627">
        <v>68.072094110875298</v>
      </c>
      <c r="AI4627" s="4">
        <v>35688</v>
      </c>
      <c r="AJ4627">
        <v>67.460517322013203</v>
      </c>
    </row>
    <row r="4628" spans="1:36" x14ac:dyDescent="0.2">
      <c r="A4628" s="4">
        <v>35689</v>
      </c>
      <c r="B4628">
        <v>103.75</v>
      </c>
      <c r="C4628" s="2">
        <v>35689</v>
      </c>
      <c r="D4628">
        <v>107.734375</v>
      </c>
      <c r="E4628" s="2">
        <v>35689</v>
      </c>
      <c r="F4628">
        <v>110.53125</v>
      </c>
      <c r="G4628" s="2">
        <v>35689</v>
      </c>
      <c r="H4628" t="s">
        <v>2</v>
      </c>
      <c r="I4628" s="2">
        <v>35681</v>
      </c>
      <c r="J4628">
        <v>112.24711060996999</v>
      </c>
      <c r="K4628" s="2">
        <v>35689</v>
      </c>
      <c r="L4628">
        <v>115.23098201936401</v>
      </c>
      <c r="M4628" s="2">
        <v>35689</v>
      </c>
      <c r="N4628">
        <v>113.294605809129</v>
      </c>
      <c r="O4628" s="2">
        <v>35689</v>
      </c>
      <c r="P4628" t="s">
        <v>2</v>
      </c>
      <c r="Q4628" s="2">
        <v>35689</v>
      </c>
      <c r="R4628" t="s">
        <v>2</v>
      </c>
      <c r="S4628" s="2">
        <v>35689</v>
      </c>
      <c r="T4628">
        <v>87.356736106105402</v>
      </c>
      <c r="U4628" s="2">
        <v>35689</v>
      </c>
      <c r="V4628" t="s">
        <v>2</v>
      </c>
      <c r="W4628" s="2">
        <v>35689</v>
      </c>
      <c r="X4628">
        <v>0.94406863553869003</v>
      </c>
      <c r="Y4628" s="2">
        <v>35689</v>
      </c>
      <c r="Z4628">
        <v>1.0523840950338199</v>
      </c>
      <c r="AA4628" s="2">
        <v>35689</v>
      </c>
      <c r="AB4628" t="s">
        <v>2</v>
      </c>
      <c r="AC4628" s="2">
        <v>35689</v>
      </c>
      <c r="AD4628" t="s">
        <v>2</v>
      </c>
      <c r="AE4628" s="2">
        <v>35689</v>
      </c>
      <c r="AF4628">
        <v>187.77830090811901</v>
      </c>
      <c r="AG4628" s="4">
        <v>35689</v>
      </c>
      <c r="AH4628">
        <v>67.659918564793898</v>
      </c>
      <c r="AI4628" s="4">
        <v>35689</v>
      </c>
      <c r="AJ4628">
        <v>66.994411169074695</v>
      </c>
    </row>
    <row r="4629" spans="1:36" x14ac:dyDescent="0.2">
      <c r="A4629" s="4">
        <v>35690</v>
      </c>
      <c r="B4629">
        <v>103.765625</v>
      </c>
      <c r="C4629" s="2">
        <v>35690</v>
      </c>
      <c r="D4629">
        <v>107.75</v>
      </c>
      <c r="E4629" s="2">
        <v>35690</v>
      </c>
      <c r="F4629">
        <v>110.46875</v>
      </c>
      <c r="G4629" s="2">
        <v>35690</v>
      </c>
      <c r="H4629" t="s">
        <v>2</v>
      </c>
      <c r="I4629" s="2">
        <v>35681</v>
      </c>
      <c r="J4629">
        <v>112.24711060996999</v>
      </c>
      <c r="K4629" s="2">
        <v>35690</v>
      </c>
      <c r="L4629">
        <v>115.168539325843</v>
      </c>
      <c r="M4629" s="2">
        <v>35690</v>
      </c>
      <c r="N4629">
        <v>113.24427143236301</v>
      </c>
      <c r="O4629" s="2">
        <v>35690</v>
      </c>
      <c r="P4629" t="s">
        <v>2</v>
      </c>
      <c r="Q4629" s="2">
        <v>35690</v>
      </c>
      <c r="R4629" t="s">
        <v>2</v>
      </c>
      <c r="S4629" s="2">
        <v>35689</v>
      </c>
      <c r="T4629">
        <v>87.356736106105402</v>
      </c>
      <c r="U4629" s="2">
        <v>35690</v>
      </c>
      <c r="V4629" t="s">
        <v>2</v>
      </c>
      <c r="W4629" s="2">
        <v>35690</v>
      </c>
      <c r="X4629">
        <v>0.946732837055418</v>
      </c>
      <c r="Y4629" s="2">
        <v>35690</v>
      </c>
      <c r="Z4629">
        <v>1.0559966914805601</v>
      </c>
      <c r="AA4629" s="2">
        <v>35690</v>
      </c>
      <c r="AB4629" t="s">
        <v>2</v>
      </c>
      <c r="AC4629" s="2">
        <v>35690</v>
      </c>
      <c r="AD4629" t="s">
        <v>2</v>
      </c>
      <c r="AE4629" s="2">
        <v>35690</v>
      </c>
      <c r="AF4629">
        <v>188.15</v>
      </c>
      <c r="AG4629" s="4">
        <v>35690</v>
      </c>
      <c r="AH4629">
        <v>67.760087053635402</v>
      </c>
      <c r="AI4629" s="4">
        <v>35690</v>
      </c>
      <c r="AJ4629">
        <v>67.169468228286703</v>
      </c>
    </row>
    <row r="4630" spans="1:36" x14ac:dyDescent="0.2">
      <c r="A4630" s="4">
        <v>35691</v>
      </c>
      <c r="B4630">
        <v>103.75</v>
      </c>
      <c r="C4630" s="2">
        <v>35691</v>
      </c>
      <c r="D4630">
        <v>107.6875</v>
      </c>
      <c r="E4630" s="2">
        <v>35691</v>
      </c>
      <c r="F4630">
        <v>110.5625</v>
      </c>
      <c r="G4630" s="2">
        <v>35691</v>
      </c>
      <c r="H4630" t="s">
        <v>2</v>
      </c>
      <c r="I4630" s="2">
        <v>35681</v>
      </c>
      <c r="J4630">
        <v>112.24711060996999</v>
      </c>
      <c r="K4630" s="2">
        <v>35691</v>
      </c>
      <c r="L4630">
        <v>114.916688706691</v>
      </c>
      <c r="M4630" s="2">
        <v>35691</v>
      </c>
      <c r="N4630">
        <v>113.230626818302</v>
      </c>
      <c r="O4630" s="2">
        <v>35691</v>
      </c>
      <c r="P4630" t="s">
        <v>2</v>
      </c>
      <c r="Q4630" s="2">
        <v>35691</v>
      </c>
      <c r="R4630" t="s">
        <v>2</v>
      </c>
      <c r="S4630" s="2">
        <v>35689</v>
      </c>
      <c r="T4630">
        <v>87.356736106105402</v>
      </c>
      <c r="U4630" s="2">
        <v>35691</v>
      </c>
      <c r="V4630" t="s">
        <v>2</v>
      </c>
      <c r="W4630" s="2">
        <v>35691</v>
      </c>
      <c r="X4630">
        <v>0.93957307060755302</v>
      </c>
      <c r="Y4630" s="2">
        <v>35691</v>
      </c>
      <c r="Z4630">
        <v>1.0473727422003301</v>
      </c>
      <c r="AA4630" s="2">
        <v>35691</v>
      </c>
      <c r="AB4630" t="s">
        <v>2</v>
      </c>
      <c r="AC4630" s="2">
        <v>35691</v>
      </c>
      <c r="AD4630" t="s">
        <v>2</v>
      </c>
      <c r="AE4630" s="2">
        <v>35691</v>
      </c>
      <c r="AF4630">
        <v>190.734077150953</v>
      </c>
      <c r="AG4630" s="4">
        <v>35691</v>
      </c>
      <c r="AH4630">
        <v>67.710010519310501</v>
      </c>
      <c r="AI4630" s="4">
        <v>35691</v>
      </c>
      <c r="AJ4630">
        <v>67.101751071609996</v>
      </c>
    </row>
    <row r="4631" spans="1:36" x14ac:dyDescent="0.2">
      <c r="A4631" s="4">
        <v>35692</v>
      </c>
      <c r="B4631">
        <v>103.703125</v>
      </c>
      <c r="C4631" s="2">
        <v>35692</v>
      </c>
      <c r="D4631">
        <v>107.65625</v>
      </c>
      <c r="E4631" s="2">
        <v>35692</v>
      </c>
      <c r="F4631">
        <v>110.34375</v>
      </c>
      <c r="G4631" s="2">
        <v>35692</v>
      </c>
      <c r="H4631" t="s">
        <v>2</v>
      </c>
      <c r="I4631" s="2">
        <v>35681</v>
      </c>
      <c r="J4631">
        <v>112.24711060996999</v>
      </c>
      <c r="K4631" s="2">
        <v>35692</v>
      </c>
      <c r="L4631">
        <v>114.91180596207199</v>
      </c>
      <c r="M4631" s="2">
        <v>35692</v>
      </c>
      <c r="N4631">
        <v>113.244016390727</v>
      </c>
      <c r="O4631" s="2">
        <v>35692</v>
      </c>
      <c r="P4631" t="s">
        <v>2</v>
      </c>
      <c r="Q4631" s="2">
        <v>35692</v>
      </c>
      <c r="R4631" t="s">
        <v>2</v>
      </c>
      <c r="S4631" s="2">
        <v>35689</v>
      </c>
      <c r="T4631">
        <v>87.356736106105402</v>
      </c>
      <c r="U4631" s="2">
        <v>35692</v>
      </c>
      <c r="V4631" t="s">
        <v>2</v>
      </c>
      <c r="W4631" s="2">
        <v>35692</v>
      </c>
      <c r="X4631">
        <v>0.93703430770490503</v>
      </c>
      <c r="Y4631" s="2">
        <v>35692</v>
      </c>
      <c r="Z4631">
        <v>1.04454270040121</v>
      </c>
      <c r="AA4631" s="2">
        <v>35692</v>
      </c>
      <c r="AB4631" t="s">
        <v>2</v>
      </c>
      <c r="AC4631" s="2">
        <v>35692</v>
      </c>
      <c r="AD4631" t="s">
        <v>2</v>
      </c>
      <c r="AE4631" s="2">
        <v>35692</v>
      </c>
      <c r="AF4631">
        <v>190.02392036210799</v>
      </c>
      <c r="AG4631" s="4">
        <v>35692</v>
      </c>
      <c r="AH4631">
        <v>67.889763440551604</v>
      </c>
      <c r="AI4631" s="4">
        <v>35692</v>
      </c>
      <c r="AJ4631">
        <v>67.283476713567197</v>
      </c>
    </row>
    <row r="4632" spans="1:36" x14ac:dyDescent="0.2">
      <c r="A4632" s="4">
        <v>35695</v>
      </c>
      <c r="B4632">
        <v>103.75</v>
      </c>
      <c r="C4632" s="2">
        <v>35695</v>
      </c>
      <c r="D4632">
        <v>107.5625</v>
      </c>
      <c r="E4632" s="2">
        <v>35695</v>
      </c>
      <c r="F4632">
        <v>110.5</v>
      </c>
      <c r="G4632" s="2">
        <v>35695</v>
      </c>
      <c r="H4632" t="s">
        <v>2</v>
      </c>
      <c r="I4632" s="2">
        <v>35681</v>
      </c>
      <c r="J4632">
        <v>112.24711060996999</v>
      </c>
      <c r="K4632" s="2">
        <v>35695</v>
      </c>
      <c r="L4632">
        <v>114.069900017541</v>
      </c>
      <c r="M4632" s="2">
        <v>35695</v>
      </c>
      <c r="N4632">
        <v>112.589896509384</v>
      </c>
      <c r="O4632" s="2">
        <v>35695</v>
      </c>
      <c r="P4632" t="s">
        <v>2</v>
      </c>
      <c r="Q4632" s="2">
        <v>35695</v>
      </c>
      <c r="R4632" t="s">
        <v>2</v>
      </c>
      <c r="S4632" s="2">
        <v>35695</v>
      </c>
      <c r="T4632">
        <v>86.883238493121098</v>
      </c>
      <c r="U4632" s="2">
        <v>35695</v>
      </c>
      <c r="V4632" t="s">
        <v>2</v>
      </c>
      <c r="W4632" s="2">
        <v>35695</v>
      </c>
      <c r="X4632">
        <v>0.94064526721943997</v>
      </c>
      <c r="Y4632" s="2">
        <v>35695</v>
      </c>
      <c r="Z4632">
        <v>1.05040637057713</v>
      </c>
      <c r="AA4632" s="2">
        <v>35695</v>
      </c>
      <c r="AB4632" t="s">
        <v>2</v>
      </c>
      <c r="AC4632" s="2">
        <v>35695</v>
      </c>
      <c r="AD4632" t="s">
        <v>2</v>
      </c>
      <c r="AE4632" s="2">
        <v>35695</v>
      </c>
      <c r="AF4632">
        <v>189.8861084376</v>
      </c>
      <c r="AG4632" s="4">
        <v>35695</v>
      </c>
      <c r="AH4632">
        <v>68.212116189748699</v>
      </c>
      <c r="AI4632" s="4">
        <v>35695</v>
      </c>
      <c r="AJ4632">
        <v>67.614017135898195</v>
      </c>
    </row>
    <row r="4633" spans="1:36" x14ac:dyDescent="0.2">
      <c r="A4633" s="4">
        <v>35696</v>
      </c>
      <c r="B4633">
        <v>103.734375</v>
      </c>
      <c r="C4633" s="2">
        <v>35696</v>
      </c>
      <c r="D4633">
        <v>107.40625</v>
      </c>
      <c r="E4633" s="2">
        <v>35696</v>
      </c>
      <c r="F4633">
        <v>110.28125</v>
      </c>
      <c r="G4633" s="2">
        <v>35696</v>
      </c>
      <c r="H4633" t="s">
        <v>2</v>
      </c>
      <c r="I4633" s="2">
        <v>35681</v>
      </c>
      <c r="J4633">
        <v>112.24711060996999</v>
      </c>
      <c r="K4633" s="2">
        <v>35696</v>
      </c>
      <c r="L4633">
        <v>114.07735097017201</v>
      </c>
      <c r="M4633" s="2">
        <v>35696</v>
      </c>
      <c r="N4633">
        <v>112.50054750120501</v>
      </c>
      <c r="O4633" s="2">
        <v>35696</v>
      </c>
      <c r="P4633" t="s">
        <v>2</v>
      </c>
      <c r="Q4633" s="2">
        <v>35696</v>
      </c>
      <c r="R4633" t="s">
        <v>2</v>
      </c>
      <c r="S4633" s="2">
        <v>35696</v>
      </c>
      <c r="T4633">
        <v>86.707904768754901</v>
      </c>
      <c r="U4633" s="2">
        <v>35696</v>
      </c>
      <c r="V4633" t="s">
        <v>2</v>
      </c>
      <c r="W4633" s="2">
        <v>35695</v>
      </c>
      <c r="X4633">
        <v>0.94064526721943997</v>
      </c>
      <c r="Y4633" s="2">
        <v>35695</v>
      </c>
      <c r="Z4633">
        <v>1.05040637057713</v>
      </c>
      <c r="AA4633" s="2">
        <v>35696</v>
      </c>
      <c r="AB4633" t="s">
        <v>2</v>
      </c>
      <c r="AC4633" s="2">
        <v>35696</v>
      </c>
      <c r="AD4633" t="s">
        <v>2</v>
      </c>
      <c r="AE4633" s="2">
        <v>35696</v>
      </c>
      <c r="AF4633">
        <v>190.62071468903801</v>
      </c>
      <c r="AG4633" s="4">
        <v>35696</v>
      </c>
      <c r="AH4633">
        <v>68.129654279238807</v>
      </c>
      <c r="AI4633" s="4">
        <v>35696</v>
      </c>
      <c r="AJ4633">
        <v>67.539662553512997</v>
      </c>
    </row>
    <row r="4634" spans="1:36" x14ac:dyDescent="0.2">
      <c r="A4634" s="4">
        <v>35697</v>
      </c>
      <c r="B4634">
        <v>103.7734375</v>
      </c>
      <c r="C4634" s="2">
        <v>35697</v>
      </c>
      <c r="D4634">
        <v>107.609375</v>
      </c>
      <c r="E4634" s="2">
        <v>35697</v>
      </c>
      <c r="F4634">
        <v>110.59375</v>
      </c>
      <c r="G4634" s="2">
        <v>35697</v>
      </c>
      <c r="H4634" t="s">
        <v>2</v>
      </c>
      <c r="I4634" s="2">
        <v>35681</v>
      </c>
      <c r="J4634">
        <v>112.24711060996999</v>
      </c>
      <c r="K4634" s="2">
        <v>35697</v>
      </c>
      <c r="L4634">
        <v>115.38716814159299</v>
      </c>
      <c r="M4634" s="2">
        <v>35697</v>
      </c>
      <c r="N4634">
        <v>113.99336283185799</v>
      </c>
      <c r="O4634" s="2">
        <v>35697</v>
      </c>
      <c r="P4634" t="s">
        <v>2</v>
      </c>
      <c r="Q4634" s="2">
        <v>35697</v>
      </c>
      <c r="R4634" t="s">
        <v>2</v>
      </c>
      <c r="S4634" s="2">
        <v>35697</v>
      </c>
      <c r="T4634">
        <v>87.228828828828796</v>
      </c>
      <c r="U4634" s="2">
        <v>35697</v>
      </c>
      <c r="V4634" t="s">
        <v>2</v>
      </c>
      <c r="W4634" s="2">
        <v>35697</v>
      </c>
      <c r="X4634">
        <v>0.95284823284823295</v>
      </c>
      <c r="Y4634" s="2">
        <v>35697</v>
      </c>
      <c r="Z4634">
        <v>1.0644490644490601</v>
      </c>
      <c r="AA4634" s="2">
        <v>35697</v>
      </c>
      <c r="AB4634" t="s">
        <v>2</v>
      </c>
      <c r="AC4634" s="2">
        <v>35697</v>
      </c>
      <c r="AD4634" t="s">
        <v>2</v>
      </c>
      <c r="AE4634" s="2">
        <v>35697</v>
      </c>
      <c r="AF4634">
        <v>190.89742969165999</v>
      </c>
      <c r="AG4634" s="4">
        <v>35697</v>
      </c>
      <c r="AH4634">
        <v>68.57403677568</v>
      </c>
      <c r="AI4634" s="4">
        <v>35697</v>
      </c>
      <c r="AJ4634">
        <v>67.983568313216395</v>
      </c>
    </row>
    <row r="4635" spans="1:36" x14ac:dyDescent="0.2">
      <c r="A4635" s="4">
        <v>35698</v>
      </c>
      <c r="B4635">
        <v>103.703125</v>
      </c>
      <c r="C4635" s="2">
        <v>35698</v>
      </c>
      <c r="D4635">
        <v>107.28125</v>
      </c>
      <c r="E4635" s="2">
        <v>35698</v>
      </c>
      <c r="F4635">
        <v>110.0625</v>
      </c>
      <c r="G4635" s="2">
        <v>35698</v>
      </c>
      <c r="H4635" t="s">
        <v>2</v>
      </c>
      <c r="I4635" s="2">
        <v>35698</v>
      </c>
      <c r="J4635">
        <v>114.367476922734</v>
      </c>
      <c r="K4635" s="2">
        <v>35698</v>
      </c>
      <c r="L4635">
        <v>115.859565512711</v>
      </c>
      <c r="M4635" s="2">
        <v>35698</v>
      </c>
      <c r="N4635">
        <v>114.356341933257</v>
      </c>
      <c r="O4635" s="2">
        <v>35698</v>
      </c>
      <c r="P4635" t="s">
        <v>2</v>
      </c>
      <c r="Q4635" s="2">
        <v>35698</v>
      </c>
      <c r="R4635" t="s">
        <v>2</v>
      </c>
      <c r="S4635" s="2">
        <v>35698</v>
      </c>
      <c r="T4635">
        <v>87.153907323067997</v>
      </c>
      <c r="U4635" s="2">
        <v>35698</v>
      </c>
      <c r="V4635" t="s">
        <v>2</v>
      </c>
      <c r="W4635" s="2">
        <v>35698</v>
      </c>
      <c r="X4635">
        <v>0.94747274529236902</v>
      </c>
      <c r="Y4635" s="2">
        <v>35698</v>
      </c>
      <c r="Z4635">
        <v>1.0598777667657799</v>
      </c>
      <c r="AA4635" s="2">
        <v>35698</v>
      </c>
      <c r="AB4635" t="s">
        <v>2</v>
      </c>
      <c r="AC4635" s="2">
        <v>35698</v>
      </c>
      <c r="AD4635" t="s">
        <v>2</v>
      </c>
      <c r="AE4635" s="2">
        <v>35698</v>
      </c>
      <c r="AF4635">
        <v>193.13942691449299</v>
      </c>
      <c r="AG4635" s="4">
        <v>35698</v>
      </c>
      <c r="AH4635">
        <v>68.718745236937394</v>
      </c>
      <c r="AI4635" s="4">
        <v>35698</v>
      </c>
      <c r="AJ4635">
        <v>68.145363226616496</v>
      </c>
    </row>
    <row r="4636" spans="1:36" x14ac:dyDescent="0.2">
      <c r="A4636" s="4">
        <v>35699</v>
      </c>
      <c r="B4636">
        <v>103.7421875</v>
      </c>
      <c r="C4636" s="2">
        <v>35699</v>
      </c>
      <c r="D4636">
        <v>107.453125</v>
      </c>
      <c r="E4636" s="2">
        <v>35699</v>
      </c>
      <c r="F4636">
        <v>110.28125</v>
      </c>
      <c r="G4636" s="2">
        <v>35699</v>
      </c>
      <c r="H4636" t="s">
        <v>2</v>
      </c>
      <c r="I4636" s="2">
        <v>35698</v>
      </c>
      <c r="J4636">
        <v>114.367476922734</v>
      </c>
      <c r="K4636" s="2">
        <v>35699</v>
      </c>
      <c r="L4636">
        <v>115.75151103640999</v>
      </c>
      <c r="M4636" s="2">
        <v>35699</v>
      </c>
      <c r="N4636">
        <v>114.415788243413</v>
      </c>
      <c r="O4636" s="2">
        <v>35699</v>
      </c>
      <c r="P4636" t="s">
        <v>2</v>
      </c>
      <c r="Q4636" s="2">
        <v>35699</v>
      </c>
      <c r="R4636" t="s">
        <v>2</v>
      </c>
      <c r="S4636" s="2">
        <v>35699</v>
      </c>
      <c r="T4636">
        <v>87.487357318306593</v>
      </c>
      <c r="U4636" s="2">
        <v>35699</v>
      </c>
      <c r="V4636" t="s">
        <v>2</v>
      </c>
      <c r="W4636" s="2">
        <v>35699</v>
      </c>
      <c r="X4636">
        <v>0.94601733388361497</v>
      </c>
      <c r="Y4636" s="2">
        <v>35699</v>
      </c>
      <c r="Z4636">
        <v>1.06050350804787</v>
      </c>
      <c r="AA4636" s="2">
        <v>35699</v>
      </c>
      <c r="AB4636" t="s">
        <v>2</v>
      </c>
      <c r="AC4636" s="2">
        <v>35699</v>
      </c>
      <c r="AD4636" t="s">
        <v>2</v>
      </c>
      <c r="AE4636" s="2">
        <v>35699</v>
      </c>
      <c r="AF4636">
        <v>192.61808020299699</v>
      </c>
      <c r="AG4636" s="4">
        <v>35699</v>
      </c>
      <c r="AH4636">
        <v>68.306346238530793</v>
      </c>
      <c r="AI4636" s="4">
        <v>35699</v>
      </c>
      <c r="AJ4636">
        <v>67.703558253864003</v>
      </c>
    </row>
    <row r="4637" spans="1:36" x14ac:dyDescent="0.2">
      <c r="A4637" s="4">
        <v>35702</v>
      </c>
      <c r="B4637">
        <v>103.578125</v>
      </c>
      <c r="C4637" s="2">
        <v>35702</v>
      </c>
      <c r="D4637">
        <v>107.46875</v>
      </c>
      <c r="E4637" s="2">
        <v>35702</v>
      </c>
      <c r="F4637">
        <v>110.25</v>
      </c>
      <c r="G4637" s="2">
        <v>35702</v>
      </c>
      <c r="H4637" t="s">
        <v>2</v>
      </c>
      <c r="I4637" s="2">
        <v>35698</v>
      </c>
      <c r="J4637">
        <v>114.367476922734</v>
      </c>
      <c r="K4637" s="2">
        <v>35702</v>
      </c>
      <c r="L4637">
        <v>115.584256799564</v>
      </c>
      <c r="M4637" s="2">
        <v>35702</v>
      </c>
      <c r="N4637">
        <v>114.19488935077599</v>
      </c>
      <c r="O4637" s="2">
        <v>35702</v>
      </c>
      <c r="P4637" t="s">
        <v>2</v>
      </c>
      <c r="Q4637" s="2">
        <v>35702</v>
      </c>
      <c r="R4637" t="s">
        <v>2</v>
      </c>
      <c r="S4637" s="2">
        <v>35702</v>
      </c>
      <c r="T4637">
        <v>87.2558946911616</v>
      </c>
      <c r="U4637" s="2">
        <v>35702</v>
      </c>
      <c r="V4637" t="s">
        <v>2</v>
      </c>
      <c r="W4637" s="2">
        <v>35702</v>
      </c>
      <c r="X4637">
        <v>0.94876676047012098</v>
      </c>
      <c r="Y4637" s="2">
        <v>35702</v>
      </c>
      <c r="Z4637">
        <v>1.0673729514981001</v>
      </c>
      <c r="AA4637" s="2">
        <v>35702</v>
      </c>
      <c r="AB4637" t="s">
        <v>2</v>
      </c>
      <c r="AC4637" s="2">
        <v>35702</v>
      </c>
      <c r="AD4637" t="s">
        <v>2</v>
      </c>
      <c r="AE4637" s="2">
        <v>35702</v>
      </c>
      <c r="AF4637">
        <v>192.16285663654099</v>
      </c>
      <c r="AG4637" s="4">
        <v>35702</v>
      </c>
      <c r="AH4637">
        <v>68.096518600537806</v>
      </c>
      <c r="AI4637" s="4">
        <v>35702</v>
      </c>
      <c r="AJ4637">
        <v>67.496153348384397</v>
      </c>
    </row>
    <row r="4638" spans="1:36" x14ac:dyDescent="0.2">
      <c r="A4638" s="4">
        <v>35703</v>
      </c>
      <c r="B4638">
        <v>103.53125</v>
      </c>
      <c r="C4638" s="2">
        <v>35703</v>
      </c>
      <c r="D4638">
        <v>107.421875</v>
      </c>
      <c r="E4638" s="2">
        <v>35703</v>
      </c>
      <c r="F4638">
        <v>110.1875</v>
      </c>
      <c r="G4638" s="2">
        <v>35703</v>
      </c>
      <c r="H4638" t="s">
        <v>2</v>
      </c>
      <c r="I4638" s="2">
        <v>35698</v>
      </c>
      <c r="J4638">
        <v>114.367476922734</v>
      </c>
      <c r="K4638" s="2">
        <v>35703</v>
      </c>
      <c r="L4638">
        <v>115.79263410728601</v>
      </c>
      <c r="M4638" s="2">
        <v>35703</v>
      </c>
      <c r="N4638">
        <v>114.49159327462</v>
      </c>
      <c r="O4638" s="2">
        <v>35703</v>
      </c>
      <c r="P4638" t="s">
        <v>2</v>
      </c>
      <c r="Q4638" s="2">
        <v>35703</v>
      </c>
      <c r="R4638" t="s">
        <v>2</v>
      </c>
      <c r="S4638" s="2">
        <v>35703</v>
      </c>
      <c r="T4638">
        <v>87.296416938110795</v>
      </c>
      <c r="U4638" s="2">
        <v>35703</v>
      </c>
      <c r="V4638" t="s">
        <v>2</v>
      </c>
      <c r="W4638" s="2">
        <v>35703</v>
      </c>
      <c r="X4638">
        <v>0.95103734439833998</v>
      </c>
      <c r="Y4638" s="2">
        <v>35703</v>
      </c>
      <c r="Z4638">
        <v>1.0673858921161801</v>
      </c>
      <c r="AA4638" s="2">
        <v>35703</v>
      </c>
      <c r="AB4638" t="s">
        <v>2</v>
      </c>
      <c r="AC4638" s="2">
        <v>35703</v>
      </c>
      <c r="AD4638" t="s">
        <v>2</v>
      </c>
      <c r="AE4638" s="2">
        <v>35703</v>
      </c>
      <c r="AF4638">
        <v>193.14780357576299</v>
      </c>
      <c r="AG4638" s="4">
        <v>35703</v>
      </c>
      <c r="AH4638">
        <v>68.673606325486901</v>
      </c>
      <c r="AI4638" s="4">
        <v>35703</v>
      </c>
      <c r="AJ4638">
        <v>68.071524427840899</v>
      </c>
    </row>
    <row r="4639" spans="1:36" x14ac:dyDescent="0.2">
      <c r="A4639" s="4">
        <v>35704</v>
      </c>
      <c r="B4639">
        <v>103.6640625</v>
      </c>
      <c r="C4639" s="2">
        <v>35704</v>
      </c>
      <c r="D4639">
        <v>107.734375</v>
      </c>
      <c r="E4639" s="2">
        <v>35704</v>
      </c>
      <c r="F4639">
        <v>110.625</v>
      </c>
      <c r="G4639" s="2">
        <v>35704</v>
      </c>
      <c r="H4639" t="s">
        <v>2</v>
      </c>
      <c r="I4639" s="2">
        <v>35698</v>
      </c>
      <c r="J4639">
        <v>114.367476922734</v>
      </c>
      <c r="K4639" s="2">
        <v>35704</v>
      </c>
      <c r="L4639">
        <v>115.09027662746399</v>
      </c>
      <c r="M4639" s="2">
        <v>35704</v>
      </c>
      <c r="N4639">
        <v>114.129534537022</v>
      </c>
      <c r="O4639" s="2">
        <v>35704</v>
      </c>
      <c r="P4639" t="s">
        <v>2</v>
      </c>
      <c r="Q4639" s="2">
        <v>35704</v>
      </c>
      <c r="R4639" t="s">
        <v>2</v>
      </c>
      <c r="S4639" s="2">
        <v>35704</v>
      </c>
      <c r="T4639">
        <v>88.069130782078304</v>
      </c>
      <c r="U4639" s="2">
        <v>35704</v>
      </c>
      <c r="V4639" t="s">
        <v>2</v>
      </c>
      <c r="W4639" s="2">
        <v>35704</v>
      </c>
      <c r="X4639">
        <v>0.94978491065519499</v>
      </c>
      <c r="Y4639" s="2">
        <v>35704</v>
      </c>
      <c r="Z4639">
        <v>1.0704831237590999</v>
      </c>
      <c r="AA4639" s="2">
        <v>35704</v>
      </c>
      <c r="AB4639" t="s">
        <v>2</v>
      </c>
      <c r="AC4639" s="2">
        <v>35704</v>
      </c>
      <c r="AD4639" t="s">
        <v>2</v>
      </c>
      <c r="AE4639" s="2">
        <v>35704</v>
      </c>
      <c r="AF4639">
        <v>194.47609120731701</v>
      </c>
      <c r="AG4639" s="4">
        <v>35704</v>
      </c>
      <c r="AH4639">
        <v>68.780108554280801</v>
      </c>
      <c r="AI4639" s="4">
        <v>35704</v>
      </c>
      <c r="AJ4639">
        <v>68.1842952327668</v>
      </c>
    </row>
    <row r="4640" spans="1:36" x14ac:dyDescent="0.2">
      <c r="A4640" s="4">
        <v>35705</v>
      </c>
      <c r="B4640">
        <v>103.6875</v>
      </c>
      <c r="C4640" s="2">
        <v>35705</v>
      </c>
      <c r="D4640">
        <v>107.8125</v>
      </c>
      <c r="E4640" s="2">
        <v>35705</v>
      </c>
      <c r="F4640">
        <v>110.78125</v>
      </c>
      <c r="G4640" s="2">
        <v>35705</v>
      </c>
      <c r="H4640" t="s">
        <v>2</v>
      </c>
      <c r="I4640" s="2">
        <v>35698</v>
      </c>
      <c r="J4640">
        <v>114.367476922734</v>
      </c>
      <c r="K4640" s="2">
        <v>35705</v>
      </c>
      <c r="L4640">
        <v>115.191986644407</v>
      </c>
      <c r="M4640" s="2">
        <v>35705</v>
      </c>
      <c r="N4640">
        <v>114.296454355493</v>
      </c>
      <c r="O4640" s="2">
        <v>35705</v>
      </c>
      <c r="P4640" t="s">
        <v>2</v>
      </c>
      <c r="Q4640" s="2">
        <v>35705</v>
      </c>
      <c r="R4640" t="s">
        <v>2</v>
      </c>
      <c r="S4640" s="2">
        <v>35705</v>
      </c>
      <c r="T4640">
        <v>88.774841668486602</v>
      </c>
      <c r="U4640" s="2">
        <v>35705</v>
      </c>
      <c r="V4640" t="s">
        <v>2</v>
      </c>
      <c r="W4640" s="2">
        <v>35705</v>
      </c>
      <c r="X4640">
        <v>0.94371405094494698</v>
      </c>
      <c r="Y4640" s="2">
        <v>35705</v>
      </c>
      <c r="Z4640">
        <v>1.063270336894</v>
      </c>
      <c r="AA4640" s="2">
        <v>35705</v>
      </c>
      <c r="AB4640" t="s">
        <v>2</v>
      </c>
      <c r="AC4640" s="2">
        <v>35705</v>
      </c>
      <c r="AD4640" t="s">
        <v>2</v>
      </c>
      <c r="AE4640" s="2">
        <v>35705</v>
      </c>
      <c r="AF4640">
        <v>194.555474806202</v>
      </c>
      <c r="AG4640" s="4">
        <v>35705</v>
      </c>
      <c r="AH4640">
        <v>68.960495175678105</v>
      </c>
      <c r="AI4640" s="4">
        <v>35705</v>
      </c>
      <c r="AJ4640">
        <v>68.359730566175102</v>
      </c>
    </row>
    <row r="4641" spans="1:36" x14ac:dyDescent="0.2">
      <c r="A4641" s="4">
        <v>35706</v>
      </c>
      <c r="B4641">
        <v>103.7421875</v>
      </c>
      <c r="C4641" s="2">
        <v>35706</v>
      </c>
      <c r="D4641">
        <v>107.84375</v>
      </c>
      <c r="E4641" s="2">
        <v>35706</v>
      </c>
      <c r="F4641">
        <v>110.84375</v>
      </c>
      <c r="G4641" s="2">
        <v>35706</v>
      </c>
      <c r="H4641" t="s">
        <v>2</v>
      </c>
      <c r="I4641" s="2">
        <v>35698</v>
      </c>
      <c r="J4641">
        <v>114.367476922734</v>
      </c>
      <c r="K4641" s="2">
        <v>35705</v>
      </c>
      <c r="L4641">
        <v>115.191986644407</v>
      </c>
      <c r="M4641" s="2">
        <v>35705</v>
      </c>
      <c r="N4641">
        <v>114.296454355493</v>
      </c>
      <c r="O4641" s="2">
        <v>35706</v>
      </c>
      <c r="P4641" t="s">
        <v>2</v>
      </c>
      <c r="Q4641" s="2">
        <v>35706</v>
      </c>
      <c r="R4641" t="s">
        <v>2</v>
      </c>
      <c r="S4641" s="2">
        <v>35706</v>
      </c>
      <c r="T4641">
        <v>89.234693877550995</v>
      </c>
      <c r="U4641" s="2">
        <v>35706</v>
      </c>
      <c r="V4641" t="s">
        <v>2</v>
      </c>
      <c r="W4641" s="2">
        <v>35706</v>
      </c>
      <c r="X4641">
        <v>0.94010160603081006</v>
      </c>
      <c r="Y4641" s="2">
        <v>35706</v>
      </c>
      <c r="Z4641">
        <v>1.05580137659784</v>
      </c>
      <c r="AA4641" s="2">
        <v>35706</v>
      </c>
      <c r="AB4641" t="s">
        <v>2</v>
      </c>
      <c r="AC4641" s="2">
        <v>35706</v>
      </c>
      <c r="AD4641" t="s">
        <v>2</v>
      </c>
      <c r="AE4641" s="2">
        <v>35706</v>
      </c>
      <c r="AF4641">
        <v>196.29409673405399</v>
      </c>
      <c r="AG4641" s="4">
        <v>35706</v>
      </c>
      <c r="AH4641">
        <v>69.0532609091903</v>
      </c>
      <c r="AI4641" s="4">
        <v>35706</v>
      </c>
      <c r="AJ4641">
        <v>68.473624731143602</v>
      </c>
    </row>
    <row r="4642" spans="1:36" x14ac:dyDescent="0.2">
      <c r="A4642" s="4">
        <v>35709</v>
      </c>
      <c r="B4642">
        <v>103.8125</v>
      </c>
      <c r="C4642" s="2">
        <v>35709</v>
      </c>
      <c r="D4642">
        <v>108.03125</v>
      </c>
      <c r="E4642" s="2">
        <v>35709</v>
      </c>
      <c r="F4642">
        <v>111.15625</v>
      </c>
      <c r="G4642" s="2">
        <v>35709</v>
      </c>
      <c r="H4642" t="s">
        <v>2</v>
      </c>
      <c r="I4642" s="2">
        <v>35698</v>
      </c>
      <c r="J4642">
        <v>114.367476922734</v>
      </c>
      <c r="K4642" s="2">
        <v>35709</v>
      </c>
      <c r="L4642">
        <v>116.13291435448301</v>
      </c>
      <c r="M4642" s="2">
        <v>35709</v>
      </c>
      <c r="N4642">
        <v>115.486617191505</v>
      </c>
      <c r="O4642" s="2">
        <v>35709</v>
      </c>
      <c r="P4642" t="s">
        <v>2</v>
      </c>
      <c r="Q4642" s="2">
        <v>35709</v>
      </c>
      <c r="R4642" t="s">
        <v>2</v>
      </c>
      <c r="S4642" s="2">
        <v>35709</v>
      </c>
      <c r="T4642">
        <v>89.390075056474501</v>
      </c>
      <c r="U4642" s="2">
        <v>35709</v>
      </c>
      <c r="V4642" t="s">
        <v>2</v>
      </c>
      <c r="W4642" s="2">
        <v>35709</v>
      </c>
      <c r="X4642">
        <v>0.94183757178014804</v>
      </c>
      <c r="Y4642" s="2">
        <v>35709</v>
      </c>
      <c r="Z4642">
        <v>1.0602132895816201</v>
      </c>
      <c r="AA4642" s="2">
        <v>35709</v>
      </c>
      <c r="AB4642" t="s">
        <v>2</v>
      </c>
      <c r="AC4642" s="2">
        <v>35709</v>
      </c>
      <c r="AD4642" t="s">
        <v>2</v>
      </c>
      <c r="AE4642" s="2">
        <v>35709</v>
      </c>
      <c r="AF4642">
        <v>195.02551226364801</v>
      </c>
      <c r="AG4642" s="4">
        <v>35709</v>
      </c>
      <c r="AH4642">
        <v>68.525550612997705</v>
      </c>
      <c r="AI4642" s="4">
        <v>35709</v>
      </c>
      <c r="AJ4642">
        <v>67.9469096958519</v>
      </c>
    </row>
    <row r="4643" spans="1:36" x14ac:dyDescent="0.2">
      <c r="A4643" s="4">
        <v>35710</v>
      </c>
      <c r="B4643">
        <v>103.84375</v>
      </c>
      <c r="C4643" s="2">
        <v>35710</v>
      </c>
      <c r="D4643">
        <v>108.140625</v>
      </c>
      <c r="E4643" s="2">
        <v>35710</v>
      </c>
      <c r="F4643">
        <v>111.28125</v>
      </c>
      <c r="G4643" s="2">
        <v>35710</v>
      </c>
      <c r="H4643" t="s">
        <v>2</v>
      </c>
      <c r="I4643" s="2">
        <v>35710</v>
      </c>
      <c r="J4643">
        <v>114.448431892651</v>
      </c>
      <c r="K4643" s="2">
        <v>35710</v>
      </c>
      <c r="L4643">
        <v>116.131333169873</v>
      </c>
      <c r="M4643" s="2">
        <v>35710</v>
      </c>
      <c r="N4643">
        <v>115.44034059246999</v>
      </c>
      <c r="O4643" s="2">
        <v>35710</v>
      </c>
      <c r="P4643" t="s">
        <v>2</v>
      </c>
      <c r="Q4643" s="2">
        <v>35710</v>
      </c>
      <c r="R4643" t="s">
        <v>2</v>
      </c>
      <c r="S4643" s="2">
        <v>35710</v>
      </c>
      <c r="T4643">
        <v>89.460247994164902</v>
      </c>
      <c r="U4643" s="2">
        <v>35710</v>
      </c>
      <c r="V4643" t="s">
        <v>2</v>
      </c>
      <c r="W4643" s="2">
        <v>35710</v>
      </c>
      <c r="X4643">
        <v>0.93815359477124205</v>
      </c>
      <c r="Y4643" s="2">
        <v>35710</v>
      </c>
      <c r="Z4643">
        <v>1.06062091503268</v>
      </c>
      <c r="AA4643" s="2">
        <v>35710</v>
      </c>
      <c r="AB4643" t="s">
        <v>2</v>
      </c>
      <c r="AC4643" s="2">
        <v>35710</v>
      </c>
      <c r="AD4643" t="s">
        <v>2</v>
      </c>
      <c r="AE4643" s="2">
        <v>35710</v>
      </c>
      <c r="AF4643">
        <v>195.92746778329601</v>
      </c>
      <c r="AG4643" s="4">
        <v>35710</v>
      </c>
      <c r="AH4643">
        <v>68.421395342107004</v>
      </c>
      <c r="AI4643" s="4">
        <v>35710</v>
      </c>
      <c r="AJ4643">
        <v>67.900475339502407</v>
      </c>
    </row>
    <row r="4644" spans="1:36" x14ac:dyDescent="0.2">
      <c r="A4644" s="4">
        <v>35711</v>
      </c>
      <c r="B4644">
        <v>103.609375</v>
      </c>
      <c r="C4644" s="2">
        <v>35711</v>
      </c>
      <c r="D4644">
        <v>107.484375</v>
      </c>
      <c r="E4644" s="2">
        <v>35711</v>
      </c>
      <c r="F4644">
        <v>110.40625</v>
      </c>
      <c r="G4644" s="2">
        <v>35711</v>
      </c>
      <c r="H4644" t="s">
        <v>2</v>
      </c>
      <c r="I4644" s="2">
        <v>35710</v>
      </c>
      <c r="J4644">
        <v>114.448431892651</v>
      </c>
      <c r="K4644" s="2">
        <v>35711</v>
      </c>
      <c r="L4644">
        <v>116.489302117173</v>
      </c>
      <c r="M4644" s="2">
        <v>35711</v>
      </c>
      <c r="N4644">
        <v>115.71636608043001</v>
      </c>
      <c r="O4644" s="2">
        <v>35711</v>
      </c>
      <c r="P4644" t="s">
        <v>2</v>
      </c>
      <c r="Q4644" s="2">
        <v>35711</v>
      </c>
      <c r="R4644" t="s">
        <v>2</v>
      </c>
      <c r="S4644" s="2">
        <v>35711</v>
      </c>
      <c r="T4644">
        <v>88.947176684881597</v>
      </c>
      <c r="U4644" s="2">
        <v>35711</v>
      </c>
      <c r="V4644" t="s">
        <v>2</v>
      </c>
      <c r="W4644" s="2">
        <v>35711</v>
      </c>
      <c r="X4644">
        <v>0.94731626754748199</v>
      </c>
      <c r="Y4644" s="2">
        <v>35711</v>
      </c>
      <c r="Z4644">
        <v>1.0700247729149499</v>
      </c>
      <c r="AA4644" s="2">
        <v>35711</v>
      </c>
      <c r="AB4644" t="s">
        <v>2</v>
      </c>
      <c r="AC4644" s="2">
        <v>35711</v>
      </c>
      <c r="AD4644" t="s">
        <v>2</v>
      </c>
      <c r="AE4644" s="2">
        <v>35711</v>
      </c>
      <c r="AF4644">
        <v>194.03263478881499</v>
      </c>
      <c r="AG4644" s="4">
        <v>35711</v>
      </c>
      <c r="AH4644">
        <v>68.823760532021694</v>
      </c>
      <c r="AI4644" s="4">
        <v>35711</v>
      </c>
      <c r="AJ4644">
        <v>68.307163957566303</v>
      </c>
    </row>
    <row r="4645" spans="1:36" x14ac:dyDescent="0.2">
      <c r="A4645" s="4">
        <v>35712</v>
      </c>
      <c r="B4645">
        <v>103.578125</v>
      </c>
      <c r="C4645" s="2">
        <v>35712</v>
      </c>
      <c r="D4645">
        <v>107.421875</v>
      </c>
      <c r="E4645" s="2">
        <v>35712</v>
      </c>
      <c r="F4645">
        <v>110.3125</v>
      </c>
      <c r="G4645" s="2">
        <v>35712</v>
      </c>
      <c r="H4645" t="s">
        <v>2</v>
      </c>
      <c r="I4645" s="2">
        <v>35712</v>
      </c>
      <c r="J4645">
        <v>115.06640173329301</v>
      </c>
      <c r="K4645" s="2">
        <v>35712</v>
      </c>
      <c r="L4645">
        <v>115.87467304302901</v>
      </c>
      <c r="M4645" s="2">
        <v>35712</v>
      </c>
      <c r="N4645">
        <v>115.201113618249</v>
      </c>
      <c r="O4645" s="2">
        <v>35712</v>
      </c>
      <c r="P4645" t="s">
        <v>2</v>
      </c>
      <c r="Q4645" s="2">
        <v>35712</v>
      </c>
      <c r="R4645" t="s">
        <v>2</v>
      </c>
      <c r="S4645" s="2">
        <v>35712</v>
      </c>
      <c r="T4645">
        <v>88.528769118718103</v>
      </c>
      <c r="U4645" s="2">
        <v>35712</v>
      </c>
      <c r="V4645" t="s">
        <v>2</v>
      </c>
      <c r="W4645" s="2">
        <v>35712</v>
      </c>
      <c r="X4645">
        <v>0.94601733388361497</v>
      </c>
      <c r="Y4645" s="2">
        <v>35712</v>
      </c>
      <c r="Z4645">
        <v>1.0647131654973201</v>
      </c>
      <c r="AA4645" s="2">
        <v>35712</v>
      </c>
      <c r="AB4645" t="s">
        <v>2</v>
      </c>
      <c r="AC4645" s="2">
        <v>35712</v>
      </c>
      <c r="AD4645" t="s">
        <v>2</v>
      </c>
      <c r="AE4645" s="2">
        <v>35712</v>
      </c>
      <c r="AF4645">
        <v>193.43135344085499</v>
      </c>
      <c r="AG4645" s="4">
        <v>35712</v>
      </c>
      <c r="AH4645">
        <v>69.315653840223803</v>
      </c>
      <c r="AI4645" s="4">
        <v>35712</v>
      </c>
      <c r="AJ4645">
        <v>68.7686761671916</v>
      </c>
    </row>
    <row r="4646" spans="1:36" x14ac:dyDescent="0.2">
      <c r="A4646" s="4">
        <v>35713</v>
      </c>
      <c r="B4646">
        <v>103.5078125</v>
      </c>
      <c r="C4646" s="2">
        <v>35713</v>
      </c>
      <c r="D4646">
        <v>107.21875</v>
      </c>
      <c r="E4646" s="2">
        <v>35713</v>
      </c>
      <c r="F4646">
        <v>109.90625</v>
      </c>
      <c r="G4646" s="2">
        <v>35713</v>
      </c>
      <c r="H4646" t="s">
        <v>2</v>
      </c>
      <c r="I4646" s="2">
        <v>35712</v>
      </c>
      <c r="J4646">
        <v>115.06640173329301</v>
      </c>
      <c r="K4646" s="2">
        <v>35713</v>
      </c>
      <c r="L4646">
        <v>115.227580343859</v>
      </c>
      <c r="M4646" s="2">
        <v>35713</v>
      </c>
      <c r="N4646">
        <v>114.343881785742</v>
      </c>
      <c r="O4646" s="2">
        <v>35713</v>
      </c>
      <c r="P4646" t="s">
        <v>2</v>
      </c>
      <c r="Q4646" s="2">
        <v>35713</v>
      </c>
      <c r="R4646" t="s">
        <v>2</v>
      </c>
      <c r="S4646" s="2">
        <v>35713</v>
      </c>
      <c r="T4646">
        <v>87.886485701843498</v>
      </c>
      <c r="U4646" s="2">
        <v>35713</v>
      </c>
      <c r="V4646" t="s">
        <v>2</v>
      </c>
      <c r="W4646" s="2">
        <v>35712</v>
      </c>
      <c r="X4646">
        <v>0.94601733388361497</v>
      </c>
      <c r="Y4646" s="2">
        <v>35712</v>
      </c>
      <c r="Z4646">
        <v>1.0647131654973201</v>
      </c>
      <c r="AA4646" s="2">
        <v>35713</v>
      </c>
      <c r="AB4646" t="s">
        <v>2</v>
      </c>
      <c r="AC4646" s="2">
        <v>35713</v>
      </c>
      <c r="AD4646" t="s">
        <v>2</v>
      </c>
      <c r="AE4646" s="2">
        <v>35713</v>
      </c>
      <c r="AF4646">
        <v>192.80739731802601</v>
      </c>
      <c r="AG4646" s="4">
        <v>35713</v>
      </c>
      <c r="AH4646">
        <v>69.636607947078502</v>
      </c>
      <c r="AI4646" s="4">
        <v>35713</v>
      </c>
      <c r="AJ4646">
        <v>69.071807214683304</v>
      </c>
    </row>
    <row r="4647" spans="1:36" x14ac:dyDescent="0.2">
      <c r="A4647" s="4">
        <v>35713</v>
      </c>
      <c r="B4647">
        <v>103.5078125</v>
      </c>
      <c r="C4647" s="2">
        <v>35713</v>
      </c>
      <c r="D4647">
        <v>107.21875</v>
      </c>
      <c r="E4647" s="2">
        <v>35713</v>
      </c>
      <c r="F4647">
        <v>109.90625</v>
      </c>
      <c r="G4647" s="2">
        <v>35716</v>
      </c>
      <c r="H4647" t="s">
        <v>2</v>
      </c>
      <c r="I4647" s="2">
        <v>35712</v>
      </c>
      <c r="J4647">
        <v>115.06640173329301</v>
      </c>
      <c r="K4647" s="2">
        <v>35716</v>
      </c>
      <c r="L4647">
        <v>115.70266454519</v>
      </c>
      <c r="M4647" s="2">
        <v>35716</v>
      </c>
      <c r="N4647">
        <v>114.92952065078499</v>
      </c>
      <c r="O4647" s="2">
        <v>35716</v>
      </c>
      <c r="P4647" t="s">
        <v>2</v>
      </c>
      <c r="Q4647" s="2">
        <v>35716</v>
      </c>
      <c r="R4647" t="s">
        <v>2</v>
      </c>
      <c r="S4647" s="2">
        <v>35713</v>
      </c>
      <c r="T4647">
        <v>87.886485701843498</v>
      </c>
      <c r="U4647" s="2">
        <v>35716</v>
      </c>
      <c r="V4647" t="s">
        <v>2</v>
      </c>
      <c r="W4647" s="2">
        <v>35716</v>
      </c>
      <c r="X4647">
        <v>0.94752066115702505</v>
      </c>
      <c r="Y4647" s="2">
        <v>35716</v>
      </c>
      <c r="Z4647">
        <v>1.06859504132231</v>
      </c>
      <c r="AA4647" s="2">
        <v>35716</v>
      </c>
      <c r="AB4647" t="s">
        <v>2</v>
      </c>
      <c r="AC4647" s="2">
        <v>35716</v>
      </c>
      <c r="AD4647" t="s">
        <v>2</v>
      </c>
      <c r="AE4647" s="2">
        <v>35716</v>
      </c>
      <c r="AF4647">
        <v>194.00014607069801</v>
      </c>
      <c r="AG4647" s="4">
        <v>35716</v>
      </c>
      <c r="AH4647">
        <v>69.731489015459701</v>
      </c>
      <c r="AI4647" s="4">
        <v>35716</v>
      </c>
      <c r="AJ4647">
        <v>69.150824765145401</v>
      </c>
    </row>
    <row r="4648" spans="1:36" x14ac:dyDescent="0.2">
      <c r="A4648" s="4">
        <v>35717</v>
      </c>
      <c r="B4648">
        <v>103.59375</v>
      </c>
      <c r="C4648" s="2">
        <v>35717</v>
      </c>
      <c r="D4648">
        <v>107.515625</v>
      </c>
      <c r="E4648" s="2">
        <v>35717</v>
      </c>
      <c r="F4648">
        <v>110.40625</v>
      </c>
      <c r="G4648" s="2">
        <v>35717</v>
      </c>
      <c r="H4648" t="s">
        <v>2</v>
      </c>
      <c r="I4648" s="2">
        <v>35712</v>
      </c>
      <c r="J4648">
        <v>115.06640173329301</v>
      </c>
      <c r="K4648" s="2">
        <v>35717</v>
      </c>
      <c r="L4648">
        <v>115.709327063039</v>
      </c>
      <c r="M4648" s="2">
        <v>35717</v>
      </c>
      <c r="N4648">
        <v>115.082297615049</v>
      </c>
      <c r="O4648" s="2">
        <v>35717</v>
      </c>
      <c r="P4648" t="s">
        <v>2</v>
      </c>
      <c r="Q4648" s="2">
        <v>35717</v>
      </c>
      <c r="R4648" t="s">
        <v>2</v>
      </c>
      <c r="S4648" s="2">
        <v>35717</v>
      </c>
      <c r="T4648">
        <v>87.852902852179</v>
      </c>
      <c r="U4648" s="2">
        <v>35717</v>
      </c>
      <c r="V4648" t="s">
        <v>2</v>
      </c>
      <c r="W4648" s="2">
        <v>35717</v>
      </c>
      <c r="X4648">
        <v>0.94205161926680903</v>
      </c>
      <c r="Y4648" s="2">
        <v>35717</v>
      </c>
      <c r="Z4648">
        <v>1.0611540358375799</v>
      </c>
      <c r="AA4648" s="2">
        <v>35717</v>
      </c>
      <c r="AB4648" t="s">
        <v>2</v>
      </c>
      <c r="AC4648" s="2">
        <v>35717</v>
      </c>
      <c r="AD4648" t="s">
        <v>2</v>
      </c>
      <c r="AE4648" s="2">
        <v>35717</v>
      </c>
      <c r="AF4648">
        <v>193.91311395688101</v>
      </c>
      <c r="AG4648" s="4">
        <v>35717</v>
      </c>
      <c r="AH4648">
        <v>69.462647444298796</v>
      </c>
      <c r="AI4648" s="4">
        <v>35717</v>
      </c>
      <c r="AJ4648">
        <v>68.869925044546207</v>
      </c>
    </row>
    <row r="4649" spans="1:36" x14ac:dyDescent="0.2">
      <c r="A4649" s="4">
        <v>35718</v>
      </c>
      <c r="B4649">
        <v>103.5234375</v>
      </c>
      <c r="C4649" s="2">
        <v>35718</v>
      </c>
      <c r="D4649">
        <v>107.359375</v>
      </c>
      <c r="E4649" s="2">
        <v>35718</v>
      </c>
      <c r="F4649">
        <v>110.1875</v>
      </c>
      <c r="G4649" s="2">
        <v>35718</v>
      </c>
      <c r="H4649" t="s">
        <v>2</v>
      </c>
      <c r="I4649" s="2">
        <v>35712</v>
      </c>
      <c r="J4649">
        <v>115.06640173329301</v>
      </c>
      <c r="K4649" s="2">
        <v>35718</v>
      </c>
      <c r="L4649">
        <v>115.726236595362</v>
      </c>
      <c r="M4649" s="2">
        <v>35718</v>
      </c>
      <c r="N4649">
        <v>114.839144348998</v>
      </c>
      <c r="O4649" s="2">
        <v>35718</v>
      </c>
      <c r="P4649" t="s">
        <v>2</v>
      </c>
      <c r="Q4649" s="2">
        <v>35718</v>
      </c>
      <c r="R4649" t="s">
        <v>2</v>
      </c>
      <c r="S4649" s="2">
        <v>35718</v>
      </c>
      <c r="T4649">
        <v>87.555010461005693</v>
      </c>
      <c r="U4649" s="2">
        <v>35718</v>
      </c>
      <c r="V4649" t="s">
        <v>2</v>
      </c>
      <c r="W4649" s="2">
        <v>35718</v>
      </c>
      <c r="X4649">
        <v>0.94694214876033</v>
      </c>
      <c r="Y4649" s="2">
        <v>35718</v>
      </c>
      <c r="Z4649">
        <v>1.06752066115702</v>
      </c>
      <c r="AA4649" s="2">
        <v>35718</v>
      </c>
      <c r="AB4649" t="s">
        <v>2</v>
      </c>
      <c r="AC4649" s="2">
        <v>35718</v>
      </c>
      <c r="AD4649" t="s">
        <v>2</v>
      </c>
      <c r="AE4649" s="2">
        <v>35718</v>
      </c>
      <c r="AF4649">
        <v>193.53471354631401</v>
      </c>
      <c r="AG4649" s="4">
        <v>35718</v>
      </c>
      <c r="AH4649">
        <v>69.278897992415594</v>
      </c>
      <c r="AI4649" s="4">
        <v>35718</v>
      </c>
      <c r="AJ4649">
        <v>68.688432001056199</v>
      </c>
    </row>
    <row r="4650" spans="1:36" x14ac:dyDescent="0.2">
      <c r="A4650" s="4">
        <v>35719</v>
      </c>
      <c r="B4650">
        <v>103.5390625</v>
      </c>
      <c r="C4650" s="2">
        <v>35719</v>
      </c>
      <c r="D4650">
        <v>107.359375</v>
      </c>
      <c r="E4650" s="2">
        <v>35719</v>
      </c>
      <c r="F4650">
        <v>110.21875</v>
      </c>
      <c r="G4650" s="2">
        <v>35719</v>
      </c>
      <c r="H4650" t="s">
        <v>2</v>
      </c>
      <c r="I4650" s="2">
        <v>35719</v>
      </c>
      <c r="J4650">
        <v>114.50656120798099</v>
      </c>
      <c r="K4650" s="2">
        <v>35719</v>
      </c>
      <c r="L4650">
        <v>115.405356821859</v>
      </c>
      <c r="M4650" s="2">
        <v>35719</v>
      </c>
      <c r="N4650">
        <v>114.439151536941</v>
      </c>
      <c r="O4650" s="2">
        <v>35719</v>
      </c>
      <c r="P4650" t="s">
        <v>2</v>
      </c>
      <c r="Q4650" s="2">
        <v>35719</v>
      </c>
      <c r="R4650" t="s">
        <v>2</v>
      </c>
      <c r="S4650" s="2">
        <v>35719</v>
      </c>
      <c r="T4650">
        <v>87.527052373394895</v>
      </c>
      <c r="U4650" s="2">
        <v>35719</v>
      </c>
      <c r="V4650" t="s">
        <v>2</v>
      </c>
      <c r="W4650" s="2">
        <v>35719</v>
      </c>
      <c r="X4650">
        <v>0.957800618367176</v>
      </c>
      <c r="Y4650" s="2">
        <v>35719</v>
      </c>
      <c r="Z4650">
        <v>1.0769616445224399</v>
      </c>
      <c r="AA4650" s="2">
        <v>35719</v>
      </c>
      <c r="AB4650" t="s">
        <v>2</v>
      </c>
      <c r="AC4650" s="2">
        <v>35719</v>
      </c>
      <c r="AD4650" t="s">
        <v>2</v>
      </c>
      <c r="AE4650" s="2">
        <v>35719</v>
      </c>
      <c r="AF4650">
        <v>192.27969720496901</v>
      </c>
      <c r="AG4650" s="4">
        <v>35719</v>
      </c>
      <c r="AH4650">
        <v>69.721586293479106</v>
      </c>
      <c r="AI4650" s="4">
        <v>35719</v>
      </c>
      <c r="AJ4650">
        <v>69.108633040395802</v>
      </c>
    </row>
    <row r="4651" spans="1:36" x14ac:dyDescent="0.2">
      <c r="A4651" s="4">
        <v>35720</v>
      </c>
      <c r="B4651">
        <v>103.4140625</v>
      </c>
      <c r="C4651" s="2">
        <v>35720</v>
      </c>
      <c r="D4651">
        <v>107.015625</v>
      </c>
      <c r="E4651" s="2">
        <v>35720</v>
      </c>
      <c r="F4651">
        <v>109.78125</v>
      </c>
      <c r="G4651" s="2">
        <v>35720</v>
      </c>
      <c r="H4651" t="s">
        <v>2</v>
      </c>
      <c r="I4651" s="2">
        <v>35719</v>
      </c>
      <c r="J4651">
        <v>114.50656120798099</v>
      </c>
      <c r="K4651" s="2">
        <v>35720</v>
      </c>
      <c r="L4651">
        <v>114.036646307607</v>
      </c>
      <c r="M4651" s="2">
        <v>35720</v>
      </c>
      <c r="N4651">
        <v>112.97057190449701</v>
      </c>
      <c r="O4651" s="2">
        <v>35720</v>
      </c>
      <c r="P4651" t="s">
        <v>2</v>
      </c>
      <c r="Q4651" s="2">
        <v>35720</v>
      </c>
      <c r="R4651" t="s">
        <v>2</v>
      </c>
      <c r="S4651" s="2">
        <v>35720</v>
      </c>
      <c r="T4651">
        <v>87.1572871572872</v>
      </c>
      <c r="U4651" s="2">
        <v>35720</v>
      </c>
      <c r="V4651" t="s">
        <v>2</v>
      </c>
      <c r="W4651" s="2">
        <v>35720</v>
      </c>
      <c r="X4651">
        <v>0.95113062204920096</v>
      </c>
      <c r="Y4651" s="2">
        <v>35720</v>
      </c>
      <c r="Z4651">
        <v>1.07032220657666</v>
      </c>
      <c r="AA4651" s="2">
        <v>35720</v>
      </c>
      <c r="AB4651" t="s">
        <v>2</v>
      </c>
      <c r="AC4651" s="2">
        <v>35720</v>
      </c>
      <c r="AD4651" t="s">
        <v>2</v>
      </c>
      <c r="AE4651" s="2">
        <v>35720</v>
      </c>
      <c r="AF4651">
        <v>192.203584298896</v>
      </c>
      <c r="AG4651" s="4">
        <v>35720</v>
      </c>
      <c r="AH4651">
        <v>69.221134054600498</v>
      </c>
      <c r="AI4651" s="4">
        <v>35720</v>
      </c>
      <c r="AJ4651">
        <v>68.6204850606875</v>
      </c>
    </row>
    <row r="4652" spans="1:36" x14ac:dyDescent="0.2">
      <c r="A4652" s="4">
        <v>35723</v>
      </c>
      <c r="B4652">
        <v>103.4375</v>
      </c>
      <c r="C4652" s="2">
        <v>35723</v>
      </c>
      <c r="D4652">
        <v>107.0625</v>
      </c>
      <c r="E4652" s="2">
        <v>35723</v>
      </c>
      <c r="F4652">
        <v>109.84375</v>
      </c>
      <c r="G4652" s="2">
        <v>35723</v>
      </c>
      <c r="H4652" t="s">
        <v>2</v>
      </c>
      <c r="I4652" s="2">
        <v>35719</v>
      </c>
      <c r="J4652">
        <v>114.50656120798099</v>
      </c>
      <c r="K4652" s="2">
        <v>35723</v>
      </c>
      <c r="L4652">
        <v>114.27364770997001</v>
      </c>
      <c r="M4652" s="2">
        <v>35723</v>
      </c>
      <c r="N4652">
        <v>113.362303699834</v>
      </c>
      <c r="O4652" s="2">
        <v>35723</v>
      </c>
      <c r="P4652" t="s">
        <v>2</v>
      </c>
      <c r="Q4652" s="2">
        <v>35723</v>
      </c>
      <c r="R4652" t="s">
        <v>2</v>
      </c>
      <c r="S4652" s="2">
        <v>35723</v>
      </c>
      <c r="T4652">
        <v>87.557803468208107</v>
      </c>
      <c r="U4652" s="2">
        <v>35723</v>
      </c>
      <c r="V4652" t="s">
        <v>2</v>
      </c>
      <c r="W4652" s="2">
        <v>35723</v>
      </c>
      <c r="X4652">
        <v>0.94905037159372396</v>
      </c>
      <c r="Y4652" s="2">
        <v>35723</v>
      </c>
      <c r="Z4652">
        <v>1.0701899256812599</v>
      </c>
      <c r="AA4652" s="2">
        <v>35723</v>
      </c>
      <c r="AB4652" t="s">
        <v>2</v>
      </c>
      <c r="AC4652" s="2">
        <v>35723</v>
      </c>
      <c r="AD4652" t="s">
        <v>2</v>
      </c>
      <c r="AE4652" s="2">
        <v>35723</v>
      </c>
      <c r="AF4652">
        <v>193.30633440566999</v>
      </c>
      <c r="AG4652" s="4">
        <v>35723</v>
      </c>
      <c r="AH4652">
        <v>68.969792441546701</v>
      </c>
      <c r="AI4652" s="4">
        <v>35723</v>
      </c>
      <c r="AJ4652">
        <v>68.357181405796496</v>
      </c>
    </row>
    <row r="4653" spans="1:36" x14ac:dyDescent="0.2">
      <c r="A4653" s="4">
        <v>35724</v>
      </c>
      <c r="B4653">
        <v>103.40625</v>
      </c>
      <c r="C4653" s="2">
        <v>35724</v>
      </c>
      <c r="D4653">
        <v>107.0625</v>
      </c>
      <c r="E4653" s="2">
        <v>35724</v>
      </c>
      <c r="F4653">
        <v>109.875</v>
      </c>
      <c r="G4653" s="2">
        <v>35724</v>
      </c>
      <c r="H4653" t="s">
        <v>2</v>
      </c>
      <c r="I4653" s="2">
        <v>35719</v>
      </c>
      <c r="J4653">
        <v>114.50656120798099</v>
      </c>
      <c r="K4653" s="2">
        <v>35724</v>
      </c>
      <c r="L4653">
        <v>113.08736665785101</v>
      </c>
      <c r="M4653" s="2">
        <v>35724</v>
      </c>
      <c r="N4653">
        <v>112.073525522349</v>
      </c>
      <c r="O4653" s="2">
        <v>35724</v>
      </c>
      <c r="P4653" t="s">
        <v>2</v>
      </c>
      <c r="Q4653" s="2">
        <v>35724</v>
      </c>
      <c r="R4653" t="s">
        <v>2</v>
      </c>
      <c r="S4653" s="2">
        <v>35724</v>
      </c>
      <c r="T4653">
        <v>87.155501187306598</v>
      </c>
      <c r="U4653" s="2">
        <v>35724</v>
      </c>
      <c r="V4653" t="s">
        <v>2</v>
      </c>
      <c r="W4653" s="2">
        <v>35724</v>
      </c>
      <c r="X4653">
        <v>0.95026892842366595</v>
      </c>
      <c r="Y4653" s="2">
        <v>35724</v>
      </c>
      <c r="Z4653">
        <v>1.0725693007860999</v>
      </c>
      <c r="AA4653" s="2">
        <v>35724</v>
      </c>
      <c r="AB4653" t="s">
        <v>2</v>
      </c>
      <c r="AC4653" s="2">
        <v>35724</v>
      </c>
      <c r="AD4653" t="s">
        <v>2</v>
      </c>
      <c r="AE4653" s="2">
        <v>35724</v>
      </c>
      <c r="AF4653">
        <v>193.01470588235301</v>
      </c>
      <c r="AG4653" s="4">
        <v>35724</v>
      </c>
      <c r="AH4653">
        <v>67.782630835323602</v>
      </c>
      <c r="AI4653" s="4">
        <v>35724</v>
      </c>
      <c r="AJ4653">
        <v>67.183768315510903</v>
      </c>
    </row>
    <row r="4654" spans="1:36" x14ac:dyDescent="0.2">
      <c r="A4654" s="4">
        <v>35725</v>
      </c>
      <c r="B4654">
        <v>103.40625</v>
      </c>
      <c r="C4654" s="2">
        <v>35725</v>
      </c>
      <c r="D4654">
        <v>107.140625</v>
      </c>
      <c r="E4654" s="2">
        <v>35725</v>
      </c>
      <c r="F4654">
        <v>109.9375</v>
      </c>
      <c r="G4654" s="2">
        <v>35725</v>
      </c>
      <c r="H4654" t="s">
        <v>2</v>
      </c>
      <c r="I4654" s="2">
        <v>35725</v>
      </c>
      <c r="J4654">
        <v>112.39578156921201</v>
      </c>
      <c r="K4654" s="2">
        <v>35725</v>
      </c>
      <c r="L4654">
        <v>113.22400750924901</v>
      </c>
      <c r="M4654" s="2">
        <v>35725</v>
      </c>
      <c r="N4654">
        <v>111.94301805532599</v>
      </c>
      <c r="O4654" s="2">
        <v>35725</v>
      </c>
      <c r="P4654" t="s">
        <v>2</v>
      </c>
      <c r="Q4654" s="2">
        <v>35725</v>
      </c>
      <c r="R4654" t="s">
        <v>2</v>
      </c>
      <c r="S4654" s="2">
        <v>35725</v>
      </c>
      <c r="T4654">
        <v>86.996837262794699</v>
      </c>
      <c r="U4654" s="2">
        <v>35725</v>
      </c>
      <c r="V4654" t="s">
        <v>2</v>
      </c>
      <c r="W4654" s="2">
        <v>35725</v>
      </c>
      <c r="X4654">
        <v>0.951055900621118</v>
      </c>
      <c r="Y4654" s="2">
        <v>35725</v>
      </c>
      <c r="Z4654">
        <v>1.0737888198757799</v>
      </c>
      <c r="AA4654" s="2">
        <v>35725</v>
      </c>
      <c r="AB4654" t="s">
        <v>2</v>
      </c>
      <c r="AC4654" s="2">
        <v>35725</v>
      </c>
      <c r="AD4654" t="s">
        <v>2</v>
      </c>
      <c r="AE4654" s="2">
        <v>35725</v>
      </c>
      <c r="AF4654">
        <v>192.466921181864</v>
      </c>
      <c r="AG4654" s="4">
        <v>35725</v>
      </c>
      <c r="AH4654">
        <v>66.707626250856293</v>
      </c>
      <c r="AI4654" s="4">
        <v>35725</v>
      </c>
      <c r="AJ4654">
        <v>66.132073473019602</v>
      </c>
    </row>
    <row r="4655" spans="1:36" x14ac:dyDescent="0.2">
      <c r="A4655" s="4">
        <v>35726</v>
      </c>
      <c r="B4655">
        <v>103.640625</v>
      </c>
      <c r="C4655" s="2">
        <v>35726</v>
      </c>
      <c r="D4655">
        <v>107.59375</v>
      </c>
      <c r="E4655" s="2">
        <v>35726</v>
      </c>
      <c r="F4655">
        <v>110.53125</v>
      </c>
      <c r="G4655" s="2">
        <v>35726</v>
      </c>
      <c r="H4655" t="s">
        <v>2</v>
      </c>
      <c r="I4655" s="2">
        <v>35725</v>
      </c>
      <c r="J4655">
        <v>112.39578156921201</v>
      </c>
      <c r="K4655" s="2">
        <v>35726</v>
      </c>
      <c r="L4655">
        <v>114.63604949281</v>
      </c>
      <c r="M4655" s="2">
        <v>35726</v>
      </c>
      <c r="N4655">
        <v>113.38758220934101</v>
      </c>
      <c r="O4655" s="2">
        <v>35726</v>
      </c>
      <c r="P4655" t="s">
        <v>2</v>
      </c>
      <c r="Q4655" s="2">
        <v>35726</v>
      </c>
      <c r="R4655" t="s">
        <v>2</v>
      </c>
      <c r="S4655" s="2">
        <v>35726</v>
      </c>
      <c r="T4655">
        <v>87.505394907207602</v>
      </c>
      <c r="U4655" s="2">
        <v>35726</v>
      </c>
      <c r="V4655" t="s">
        <v>2</v>
      </c>
      <c r="W4655" s="2">
        <v>35726</v>
      </c>
      <c r="X4655">
        <v>0.94254288763030503</v>
      </c>
      <c r="Y4655" s="2">
        <v>35726</v>
      </c>
      <c r="Z4655">
        <v>1.06574735286875</v>
      </c>
      <c r="AA4655" s="2">
        <v>35726</v>
      </c>
      <c r="AB4655" t="s">
        <v>2</v>
      </c>
      <c r="AC4655" s="2">
        <v>35726</v>
      </c>
      <c r="AD4655" t="s">
        <v>2</v>
      </c>
      <c r="AE4655" s="2">
        <v>35726</v>
      </c>
      <c r="AF4655">
        <v>193.00765501819899</v>
      </c>
      <c r="AG4655" s="4">
        <v>35726</v>
      </c>
      <c r="AH4655">
        <v>66.764246268287394</v>
      </c>
      <c r="AI4655" s="4">
        <v>35726</v>
      </c>
      <c r="AJ4655">
        <v>66.219780375186502</v>
      </c>
    </row>
    <row r="4656" spans="1:36" x14ac:dyDescent="0.2">
      <c r="A4656" s="4">
        <v>35727</v>
      </c>
      <c r="B4656">
        <v>103.65625</v>
      </c>
      <c r="C4656" s="2">
        <v>35727</v>
      </c>
      <c r="D4656">
        <v>107.703125</v>
      </c>
      <c r="E4656" s="2">
        <v>35727</v>
      </c>
      <c r="F4656">
        <v>110.6875</v>
      </c>
      <c r="G4656" s="2">
        <v>35727</v>
      </c>
      <c r="H4656" t="s">
        <v>2</v>
      </c>
      <c r="I4656" s="2">
        <v>35727</v>
      </c>
      <c r="J4656">
        <v>113.388675559896</v>
      </c>
      <c r="K4656" s="2">
        <v>35727</v>
      </c>
      <c r="L4656">
        <v>114.509577608594</v>
      </c>
      <c r="M4656" s="2">
        <v>35727</v>
      </c>
      <c r="N4656">
        <v>113.45526380041299</v>
      </c>
      <c r="O4656" s="2">
        <v>35727</v>
      </c>
      <c r="P4656" t="s">
        <v>2</v>
      </c>
      <c r="Q4656" s="2">
        <v>35727</v>
      </c>
      <c r="R4656" t="s">
        <v>2</v>
      </c>
      <c r="S4656" s="2">
        <v>35727</v>
      </c>
      <c r="T4656">
        <v>87.517067912324805</v>
      </c>
      <c r="U4656" s="2">
        <v>35727</v>
      </c>
      <c r="V4656" t="s">
        <v>2</v>
      </c>
      <c r="W4656" s="2">
        <v>35727</v>
      </c>
      <c r="X4656">
        <v>0.94110419397116596</v>
      </c>
      <c r="Y4656" s="2">
        <v>35727</v>
      </c>
      <c r="Z4656">
        <v>1.0645478374836199</v>
      </c>
      <c r="AA4656" s="2">
        <v>35727</v>
      </c>
      <c r="AB4656" t="s">
        <v>2</v>
      </c>
      <c r="AC4656" s="2">
        <v>35727</v>
      </c>
      <c r="AD4656" t="s">
        <v>2</v>
      </c>
      <c r="AE4656" s="2">
        <v>35727</v>
      </c>
      <c r="AF4656">
        <v>193.90044879640999</v>
      </c>
      <c r="AG4656" s="4">
        <v>35727</v>
      </c>
      <c r="AH4656">
        <v>65.022066467919302</v>
      </c>
      <c r="AI4656" s="4">
        <v>35727</v>
      </c>
      <c r="AJ4656">
        <v>64.522902997046302</v>
      </c>
    </row>
    <row r="4657" spans="1:36" x14ac:dyDescent="0.2">
      <c r="A4657" s="4">
        <v>35730</v>
      </c>
      <c r="B4657">
        <v>103.9375</v>
      </c>
      <c r="C4657" s="2">
        <v>35730</v>
      </c>
      <c r="D4657">
        <v>108.296875</v>
      </c>
      <c r="E4657" s="2">
        <v>35730</v>
      </c>
      <c r="F4657">
        <v>111.34375</v>
      </c>
      <c r="G4657" s="2">
        <v>35730</v>
      </c>
      <c r="H4657" t="s">
        <v>2</v>
      </c>
      <c r="I4657" s="2">
        <v>35730</v>
      </c>
      <c r="J4657">
        <v>114.72316143019199</v>
      </c>
      <c r="K4657" s="2">
        <v>35730</v>
      </c>
      <c r="L4657">
        <v>115.936331060512</v>
      </c>
      <c r="M4657" s="2">
        <v>35730</v>
      </c>
      <c r="N4657">
        <v>114.363703761949</v>
      </c>
      <c r="O4657" s="2">
        <v>35730</v>
      </c>
      <c r="P4657" t="s">
        <v>2</v>
      </c>
      <c r="Q4657" s="2">
        <v>35730</v>
      </c>
      <c r="R4657" t="s">
        <v>2</v>
      </c>
      <c r="S4657" s="2">
        <v>35730</v>
      </c>
      <c r="T4657">
        <v>87.460770328102697</v>
      </c>
      <c r="U4657" s="2">
        <v>35730</v>
      </c>
      <c r="V4657" t="s">
        <v>2</v>
      </c>
      <c r="W4657" s="2">
        <v>35730</v>
      </c>
      <c r="X4657">
        <v>0.94545454545454499</v>
      </c>
      <c r="Y4657" s="2">
        <v>35730</v>
      </c>
      <c r="Z4657">
        <v>1.0717400246812001</v>
      </c>
      <c r="AA4657" s="2">
        <v>35730</v>
      </c>
      <c r="AB4657" t="s">
        <v>2</v>
      </c>
      <c r="AC4657" s="2">
        <v>35730</v>
      </c>
      <c r="AD4657" t="s">
        <v>2</v>
      </c>
      <c r="AE4657" s="2">
        <v>35730</v>
      </c>
      <c r="AF4657">
        <v>196.494794784807</v>
      </c>
      <c r="AG4657" s="4">
        <v>35730</v>
      </c>
      <c r="AH4657">
        <v>64.840539743299502</v>
      </c>
      <c r="AI4657" s="4">
        <v>35730</v>
      </c>
      <c r="AJ4657">
        <v>64.442660849402799</v>
      </c>
    </row>
    <row r="4658" spans="1:36" x14ac:dyDescent="0.2">
      <c r="A4658" s="4">
        <v>35731</v>
      </c>
      <c r="B4658">
        <v>103.7578125</v>
      </c>
      <c r="C4658" s="2">
        <v>35731</v>
      </c>
      <c r="D4658">
        <v>107.859375</v>
      </c>
      <c r="E4658" s="2">
        <v>35731</v>
      </c>
      <c r="F4658">
        <v>110.84375</v>
      </c>
      <c r="G4658" s="2">
        <v>35731</v>
      </c>
      <c r="H4658" t="s">
        <v>2</v>
      </c>
      <c r="I4658" s="2">
        <v>35731</v>
      </c>
      <c r="J4658">
        <v>115.860072158069</v>
      </c>
      <c r="K4658" s="2">
        <v>35731</v>
      </c>
      <c r="L4658">
        <v>116.855355870477</v>
      </c>
      <c r="M4658" s="2">
        <v>35731</v>
      </c>
      <c r="N4658">
        <v>115.464220681543</v>
      </c>
      <c r="O4658" s="2">
        <v>35731</v>
      </c>
      <c r="P4658" t="s">
        <v>2</v>
      </c>
      <c r="Q4658" s="2">
        <v>35731</v>
      </c>
      <c r="R4658" t="s">
        <v>2</v>
      </c>
      <c r="S4658" s="2">
        <v>35731</v>
      </c>
      <c r="T4658">
        <v>87.218259629101297</v>
      </c>
      <c r="U4658" s="2">
        <v>35731</v>
      </c>
      <c r="V4658" t="s">
        <v>2</v>
      </c>
      <c r="W4658" s="2">
        <v>35731</v>
      </c>
      <c r="X4658">
        <v>0.95403633950053901</v>
      </c>
      <c r="Y4658" s="2">
        <v>35731</v>
      </c>
      <c r="Z4658">
        <v>1.08321579689704</v>
      </c>
      <c r="AA4658" s="2">
        <v>35731</v>
      </c>
      <c r="AB4658" t="s">
        <v>2</v>
      </c>
      <c r="AC4658" s="2">
        <v>35731</v>
      </c>
      <c r="AD4658" t="s">
        <v>2</v>
      </c>
      <c r="AE4658" s="2">
        <v>35731</v>
      </c>
      <c r="AF4658">
        <v>196.542845715428</v>
      </c>
      <c r="AG4658" s="4">
        <v>35731</v>
      </c>
      <c r="AH4658">
        <v>66.966778089510498</v>
      </c>
      <c r="AI4658" s="4">
        <v>35731</v>
      </c>
      <c r="AJ4658">
        <v>66.514490858851005</v>
      </c>
    </row>
    <row r="4659" spans="1:36" x14ac:dyDescent="0.2">
      <c r="A4659" s="4">
        <v>35732</v>
      </c>
      <c r="B4659">
        <v>103.859375</v>
      </c>
      <c r="C4659" s="2">
        <v>35732</v>
      </c>
      <c r="D4659">
        <v>108.109375</v>
      </c>
      <c r="E4659" s="2">
        <v>35732</v>
      </c>
      <c r="F4659">
        <v>111.28125</v>
      </c>
      <c r="G4659" s="2">
        <v>35732</v>
      </c>
      <c r="H4659" t="s">
        <v>2</v>
      </c>
      <c r="I4659" s="2">
        <v>35732</v>
      </c>
      <c r="J4659">
        <v>116.71855932299999</v>
      </c>
      <c r="K4659" s="2">
        <v>35732</v>
      </c>
      <c r="L4659">
        <v>118.06434689385399</v>
      </c>
      <c r="M4659" s="2">
        <v>35732</v>
      </c>
      <c r="N4659">
        <v>116.809799158313</v>
      </c>
      <c r="O4659" s="2">
        <v>35732</v>
      </c>
      <c r="P4659" t="s">
        <v>2</v>
      </c>
      <c r="Q4659" s="2">
        <v>35732</v>
      </c>
      <c r="R4659" t="s">
        <v>2</v>
      </c>
      <c r="S4659" s="2">
        <v>35732</v>
      </c>
      <c r="T4659">
        <v>87.501783421315494</v>
      </c>
      <c r="U4659" s="2">
        <v>35732</v>
      </c>
      <c r="V4659" t="s">
        <v>2</v>
      </c>
      <c r="W4659" s="2">
        <v>35732</v>
      </c>
      <c r="X4659">
        <v>0.951241721854305</v>
      </c>
      <c r="Y4659" s="2">
        <v>35732</v>
      </c>
      <c r="Z4659">
        <v>1.0793046357615901</v>
      </c>
      <c r="AA4659" s="2">
        <v>35732</v>
      </c>
      <c r="AB4659" t="s">
        <v>2</v>
      </c>
      <c r="AC4659" s="2">
        <v>35732</v>
      </c>
      <c r="AD4659" t="s">
        <v>2</v>
      </c>
      <c r="AE4659" s="2">
        <v>35732</v>
      </c>
      <c r="AF4659">
        <v>197.86684282703899</v>
      </c>
      <c r="AG4659" s="4">
        <v>35732</v>
      </c>
      <c r="AH4659">
        <v>66.150632584199002</v>
      </c>
      <c r="AI4659" s="4">
        <v>35732</v>
      </c>
      <c r="AJ4659">
        <v>65.6685971371286</v>
      </c>
    </row>
    <row r="4660" spans="1:36" x14ac:dyDescent="0.2">
      <c r="A4660" s="4">
        <v>35733</v>
      </c>
      <c r="B4660">
        <v>103.921875</v>
      </c>
      <c r="C4660" s="2">
        <v>35733</v>
      </c>
      <c r="D4660">
        <v>108.359375</v>
      </c>
      <c r="E4660" s="2">
        <v>35733</v>
      </c>
      <c r="F4660">
        <v>111.65625</v>
      </c>
      <c r="G4660" s="2">
        <v>35733</v>
      </c>
      <c r="H4660" t="s">
        <v>2</v>
      </c>
      <c r="I4660" s="2">
        <v>35733</v>
      </c>
      <c r="J4660">
        <v>117.174445487216</v>
      </c>
      <c r="K4660" s="2">
        <v>35733</v>
      </c>
      <c r="L4660">
        <v>118.719527548241</v>
      </c>
      <c r="M4660" s="2">
        <v>35733</v>
      </c>
      <c r="N4660">
        <v>117.437681690205</v>
      </c>
      <c r="O4660" s="2">
        <v>35733</v>
      </c>
      <c r="P4660" t="s">
        <v>2</v>
      </c>
      <c r="Q4660" s="2">
        <v>35733</v>
      </c>
      <c r="R4660" t="s">
        <v>2</v>
      </c>
      <c r="S4660" s="2">
        <v>35733</v>
      </c>
      <c r="T4660">
        <v>87.272856331629797</v>
      </c>
      <c r="U4660" s="2">
        <v>35733</v>
      </c>
      <c r="V4660" t="s">
        <v>2</v>
      </c>
      <c r="W4660" s="2">
        <v>35733</v>
      </c>
      <c r="X4660">
        <v>0.95841320110009198</v>
      </c>
      <c r="Y4660" s="2">
        <v>35733</v>
      </c>
      <c r="Z4660">
        <v>1.0896741395116301</v>
      </c>
      <c r="AA4660" s="2">
        <v>35733</v>
      </c>
      <c r="AB4660" t="s">
        <v>2</v>
      </c>
      <c r="AC4660" s="2">
        <v>35733</v>
      </c>
      <c r="AD4660" t="s">
        <v>2</v>
      </c>
      <c r="AE4660" s="2">
        <v>35733</v>
      </c>
      <c r="AF4660">
        <v>198.014838580309</v>
      </c>
      <c r="AG4660" s="4">
        <v>35733</v>
      </c>
      <c r="AH4660">
        <v>66.376701966717107</v>
      </c>
      <c r="AI4660" s="4">
        <v>35733</v>
      </c>
      <c r="AJ4660">
        <v>65.896929455931001</v>
      </c>
    </row>
    <row r="4661" spans="1:36" x14ac:dyDescent="0.2">
      <c r="A4661" s="4">
        <v>35734</v>
      </c>
      <c r="B4661">
        <v>103.9453125</v>
      </c>
      <c r="C4661" s="2">
        <v>35734</v>
      </c>
      <c r="D4661">
        <v>108.375</v>
      </c>
      <c r="E4661" s="2">
        <v>35734</v>
      </c>
      <c r="F4661">
        <v>111.71875</v>
      </c>
      <c r="G4661" s="2">
        <v>35734</v>
      </c>
      <c r="H4661" t="s">
        <v>2</v>
      </c>
      <c r="I4661" s="2">
        <v>35734</v>
      </c>
      <c r="J4661">
        <v>117.038171078639</v>
      </c>
      <c r="K4661" s="2">
        <v>35734</v>
      </c>
      <c r="L4661">
        <v>118.59197733270901</v>
      </c>
      <c r="M4661" s="2">
        <v>35734</v>
      </c>
      <c r="N4661">
        <v>117.43804768814201</v>
      </c>
      <c r="O4661" s="2">
        <v>35734</v>
      </c>
      <c r="P4661" t="s">
        <v>2</v>
      </c>
      <c r="Q4661" s="2">
        <v>35734</v>
      </c>
      <c r="R4661" t="s">
        <v>2</v>
      </c>
      <c r="S4661" s="2">
        <v>35734</v>
      </c>
      <c r="T4661">
        <v>87.34375</v>
      </c>
      <c r="U4661" s="2">
        <v>35734</v>
      </c>
      <c r="V4661" t="s">
        <v>2</v>
      </c>
      <c r="W4661" s="2">
        <v>35734</v>
      </c>
      <c r="X4661">
        <v>0.95463986043033999</v>
      </c>
      <c r="Y4661" s="2">
        <v>35734</v>
      </c>
      <c r="Z4661">
        <v>1.0849879538090901</v>
      </c>
      <c r="AA4661" s="2">
        <v>35734</v>
      </c>
      <c r="AB4661" t="s">
        <v>2</v>
      </c>
      <c r="AC4661" s="2">
        <v>35734</v>
      </c>
      <c r="AD4661" t="s">
        <v>2</v>
      </c>
      <c r="AE4661" s="2">
        <v>35734</v>
      </c>
      <c r="AF4661">
        <v>198.511451658776</v>
      </c>
      <c r="AG4661" s="4">
        <v>35734</v>
      </c>
      <c r="AH4661">
        <v>66.398884005243502</v>
      </c>
      <c r="AI4661" s="4">
        <v>35734</v>
      </c>
      <c r="AJ4661">
        <v>65.915192810526193</v>
      </c>
    </row>
    <row r="4662" spans="1:36" x14ac:dyDescent="0.2">
      <c r="A4662" s="4">
        <v>35737</v>
      </c>
      <c r="B4662">
        <v>103.78125</v>
      </c>
      <c r="C4662" s="2">
        <v>35737</v>
      </c>
      <c r="D4662">
        <v>108.09375</v>
      </c>
      <c r="E4662" s="2">
        <v>35737</v>
      </c>
      <c r="F4662">
        <v>111.3125</v>
      </c>
      <c r="G4662" s="2">
        <v>35737</v>
      </c>
      <c r="H4662" t="s">
        <v>2</v>
      </c>
      <c r="I4662" s="2">
        <v>35737</v>
      </c>
      <c r="J4662">
        <v>116.21753597020199</v>
      </c>
      <c r="K4662" s="2">
        <v>35737</v>
      </c>
      <c r="L4662">
        <v>117.625682780863</v>
      </c>
      <c r="M4662" s="2">
        <v>35737</v>
      </c>
      <c r="N4662">
        <v>116.34245221953501</v>
      </c>
      <c r="O4662" s="2">
        <v>35737</v>
      </c>
      <c r="P4662" t="s">
        <v>2</v>
      </c>
      <c r="Q4662" s="2">
        <v>35737</v>
      </c>
      <c r="R4662" t="s">
        <v>2</v>
      </c>
      <c r="S4662" s="2">
        <v>35737</v>
      </c>
      <c r="T4662">
        <v>87.109625097815993</v>
      </c>
      <c r="U4662" s="2">
        <v>35737</v>
      </c>
      <c r="V4662" t="s">
        <v>2</v>
      </c>
      <c r="W4662" s="2">
        <v>35734</v>
      </c>
      <c r="X4662">
        <v>0.95463986043033999</v>
      </c>
      <c r="Y4662" s="2">
        <v>35734</v>
      </c>
      <c r="Z4662">
        <v>1.0849879538090901</v>
      </c>
      <c r="AA4662" s="2">
        <v>35737</v>
      </c>
      <c r="AB4662" t="s">
        <v>2</v>
      </c>
      <c r="AC4662" s="2">
        <v>35737</v>
      </c>
      <c r="AD4662" t="s">
        <v>2</v>
      </c>
      <c r="AE4662" s="2">
        <v>35737</v>
      </c>
      <c r="AF4662">
        <v>198.42516716102801</v>
      </c>
      <c r="AG4662" s="4">
        <v>35737</v>
      </c>
      <c r="AH4662">
        <v>67.135477278533102</v>
      </c>
      <c r="AI4662" s="4">
        <v>35737</v>
      </c>
      <c r="AJ4662">
        <v>66.652947688115603</v>
      </c>
    </row>
    <row r="4663" spans="1:36" x14ac:dyDescent="0.2">
      <c r="A4663" s="4">
        <v>35738</v>
      </c>
      <c r="B4663">
        <v>103.71875</v>
      </c>
      <c r="C4663" s="2">
        <v>35738</v>
      </c>
      <c r="D4663">
        <v>107.953125</v>
      </c>
      <c r="E4663" s="2">
        <v>35738</v>
      </c>
      <c r="F4663">
        <v>111.0625</v>
      </c>
      <c r="G4663" s="2">
        <v>35738</v>
      </c>
      <c r="H4663" t="s">
        <v>2</v>
      </c>
      <c r="I4663" s="2">
        <v>35738</v>
      </c>
      <c r="J4663">
        <v>117.203956406264</v>
      </c>
      <c r="K4663" s="2">
        <v>35738</v>
      </c>
      <c r="L4663">
        <v>118.60060445095699</v>
      </c>
      <c r="M4663" s="2">
        <v>35738</v>
      </c>
      <c r="N4663">
        <v>117.444363036908</v>
      </c>
      <c r="O4663" s="2">
        <v>35738</v>
      </c>
      <c r="P4663" t="s">
        <v>2</v>
      </c>
      <c r="Q4663" s="2">
        <v>35738</v>
      </c>
      <c r="R4663" t="s">
        <v>2</v>
      </c>
      <c r="S4663" s="2">
        <v>35738</v>
      </c>
      <c r="T4663">
        <v>87.166309778729499</v>
      </c>
      <c r="U4663" s="2">
        <v>35738</v>
      </c>
      <c r="V4663" t="s">
        <v>2</v>
      </c>
      <c r="W4663" s="2">
        <v>35738</v>
      </c>
      <c r="X4663">
        <v>0.94237704918032805</v>
      </c>
      <c r="Y4663" s="2">
        <v>35738</v>
      </c>
      <c r="Z4663">
        <v>1.0704918032786901</v>
      </c>
      <c r="AA4663" s="2">
        <v>35738</v>
      </c>
      <c r="AB4663" t="s">
        <v>2</v>
      </c>
      <c r="AC4663" s="2">
        <v>35738</v>
      </c>
      <c r="AD4663" t="s">
        <v>2</v>
      </c>
      <c r="AE4663" s="2">
        <v>35738</v>
      </c>
      <c r="AF4663">
        <v>199.50279545990401</v>
      </c>
      <c r="AG4663" s="4">
        <v>35738</v>
      </c>
      <c r="AH4663">
        <v>66.496541251898094</v>
      </c>
      <c r="AI4663" s="4">
        <v>35738</v>
      </c>
      <c r="AJ4663">
        <v>66.01850289635</v>
      </c>
    </row>
    <row r="4664" spans="1:36" x14ac:dyDescent="0.2">
      <c r="A4664" s="4">
        <v>35739</v>
      </c>
      <c r="B4664">
        <v>103.7421875</v>
      </c>
      <c r="C4664" s="2">
        <v>35739</v>
      </c>
      <c r="D4664">
        <v>107.921875</v>
      </c>
      <c r="E4664" s="2">
        <v>35739</v>
      </c>
      <c r="F4664">
        <v>111.09375</v>
      </c>
      <c r="G4664" s="2">
        <v>35739</v>
      </c>
      <c r="H4664" t="s">
        <v>2</v>
      </c>
      <c r="I4664" s="2">
        <v>35739</v>
      </c>
      <c r="J4664">
        <v>117.540250755599</v>
      </c>
      <c r="K4664" s="2">
        <v>35739</v>
      </c>
      <c r="L4664">
        <v>118.838847581507</v>
      </c>
      <c r="M4664" s="2">
        <v>35739</v>
      </c>
      <c r="N4664">
        <v>117.758598894469</v>
      </c>
      <c r="O4664" s="2">
        <v>35739</v>
      </c>
      <c r="P4664" t="s">
        <v>2</v>
      </c>
      <c r="Q4664" s="2">
        <v>35739</v>
      </c>
      <c r="R4664" t="s">
        <v>2</v>
      </c>
      <c r="S4664" s="2">
        <v>35739</v>
      </c>
      <c r="T4664">
        <v>87.360674478422396</v>
      </c>
      <c r="U4664" s="2">
        <v>35739</v>
      </c>
      <c r="V4664" t="s">
        <v>2</v>
      </c>
      <c r="W4664" s="2">
        <v>35739</v>
      </c>
      <c r="X4664">
        <v>0.93466601657727999</v>
      </c>
      <c r="Y4664" s="2">
        <v>35739</v>
      </c>
      <c r="Z4664">
        <v>1.06248984235332</v>
      </c>
      <c r="AA4664" s="2">
        <v>35739</v>
      </c>
      <c r="AB4664" t="s">
        <v>2</v>
      </c>
      <c r="AC4664" s="2">
        <v>35739</v>
      </c>
      <c r="AD4664" t="s">
        <v>2</v>
      </c>
      <c r="AE4664" s="2">
        <v>35739</v>
      </c>
      <c r="AF4664">
        <v>199.03086108308099</v>
      </c>
      <c r="AG4664" s="4">
        <v>35739</v>
      </c>
      <c r="AH4664">
        <v>66.440396885628303</v>
      </c>
      <c r="AI4664" s="4">
        <v>35739</v>
      </c>
      <c r="AJ4664">
        <v>65.973100598701393</v>
      </c>
    </row>
    <row r="4665" spans="1:36" x14ac:dyDescent="0.2">
      <c r="A4665" s="4">
        <v>35740</v>
      </c>
      <c r="B4665">
        <v>103.78125</v>
      </c>
      <c r="C4665" s="2">
        <v>35740</v>
      </c>
      <c r="D4665">
        <v>108.125</v>
      </c>
      <c r="E4665" s="2">
        <v>35740</v>
      </c>
      <c r="F4665">
        <v>111.46875</v>
      </c>
      <c r="G4665" s="2">
        <v>35740</v>
      </c>
      <c r="H4665" t="s">
        <v>2</v>
      </c>
      <c r="I4665" s="2">
        <v>35740</v>
      </c>
      <c r="J4665">
        <v>117.136932788031</v>
      </c>
      <c r="K4665" s="2">
        <v>35740</v>
      </c>
      <c r="L4665">
        <v>118.534556827164</v>
      </c>
      <c r="M4665" s="2">
        <v>35740</v>
      </c>
      <c r="N4665">
        <v>117.30877180923601</v>
      </c>
      <c r="O4665" s="2">
        <v>35740</v>
      </c>
      <c r="P4665" t="s">
        <v>2</v>
      </c>
      <c r="Q4665" s="2">
        <v>35740</v>
      </c>
      <c r="R4665" t="s">
        <v>2</v>
      </c>
      <c r="S4665" s="2">
        <v>35740</v>
      </c>
      <c r="T4665">
        <v>87.576840600428895</v>
      </c>
      <c r="U4665" s="2">
        <v>35740</v>
      </c>
      <c r="V4665" t="s">
        <v>2</v>
      </c>
      <c r="W4665" s="2">
        <v>35740</v>
      </c>
      <c r="X4665">
        <v>0.93313316562525395</v>
      </c>
      <c r="Y4665" s="2">
        <v>35740</v>
      </c>
      <c r="Z4665">
        <v>1.06021261056561</v>
      </c>
      <c r="AA4665" s="2">
        <v>35740</v>
      </c>
      <c r="AB4665" t="s">
        <v>2</v>
      </c>
      <c r="AC4665" s="2">
        <v>35740</v>
      </c>
      <c r="AD4665" t="s">
        <v>2</v>
      </c>
      <c r="AE4665" s="2">
        <v>35740</v>
      </c>
      <c r="AF4665">
        <v>199.44896474727699</v>
      </c>
      <c r="AG4665" s="4">
        <v>35740</v>
      </c>
      <c r="AH4665">
        <v>65.939047353371905</v>
      </c>
      <c r="AI4665" s="4">
        <v>35740</v>
      </c>
      <c r="AJ4665">
        <v>65.485738196526995</v>
      </c>
    </row>
    <row r="4666" spans="1:36" x14ac:dyDescent="0.2">
      <c r="A4666" s="4">
        <v>35741</v>
      </c>
      <c r="B4666">
        <v>103.765625</v>
      </c>
      <c r="C4666" s="2">
        <v>35741</v>
      </c>
      <c r="D4666">
        <v>108.078125</v>
      </c>
      <c r="E4666" s="2">
        <v>35741</v>
      </c>
      <c r="F4666">
        <v>111.40625</v>
      </c>
      <c r="G4666" s="2">
        <v>35741</v>
      </c>
      <c r="H4666" t="s">
        <v>2</v>
      </c>
      <c r="I4666" s="2">
        <v>35741</v>
      </c>
      <c r="J4666">
        <v>118.18601964182599</v>
      </c>
      <c r="K4666" s="2">
        <v>35741</v>
      </c>
      <c r="L4666">
        <v>119.607163489313</v>
      </c>
      <c r="M4666" s="2">
        <v>35741</v>
      </c>
      <c r="N4666">
        <v>118.601964182553</v>
      </c>
      <c r="O4666" s="2">
        <v>35741</v>
      </c>
      <c r="P4666" t="s">
        <v>2</v>
      </c>
      <c r="Q4666" s="2">
        <v>35741</v>
      </c>
      <c r="R4666" t="s">
        <v>2</v>
      </c>
      <c r="S4666" s="2">
        <v>35741</v>
      </c>
      <c r="T4666">
        <v>87.054648687012104</v>
      </c>
      <c r="U4666" s="2">
        <v>35741</v>
      </c>
      <c r="V4666" t="s">
        <v>2</v>
      </c>
      <c r="W4666" s="2">
        <v>35741</v>
      </c>
      <c r="X4666">
        <v>0.92550281576830296</v>
      </c>
      <c r="Y4666" s="2">
        <v>35741</v>
      </c>
      <c r="Z4666">
        <v>1.05189058728882</v>
      </c>
      <c r="AA4666" s="2">
        <v>35741</v>
      </c>
      <c r="AB4666" t="s">
        <v>2</v>
      </c>
      <c r="AC4666" s="2">
        <v>35741</v>
      </c>
      <c r="AD4666" t="s">
        <v>2</v>
      </c>
      <c r="AE4666" s="2">
        <v>35741</v>
      </c>
      <c r="AF4666">
        <v>199.934129410374</v>
      </c>
      <c r="AG4666" s="4">
        <v>35741</v>
      </c>
      <c r="AH4666">
        <v>65.592515592515596</v>
      </c>
      <c r="AI4666" s="4">
        <v>35741</v>
      </c>
      <c r="AJ4666">
        <v>65.152460152460193</v>
      </c>
    </row>
    <row r="4667" spans="1:36" x14ac:dyDescent="0.2">
      <c r="A4667" s="4">
        <v>35744</v>
      </c>
      <c r="B4667">
        <v>103.7265625</v>
      </c>
      <c r="C4667" s="2">
        <v>35744</v>
      </c>
      <c r="D4667">
        <v>107.984375</v>
      </c>
      <c r="E4667" s="2">
        <v>35744</v>
      </c>
      <c r="F4667">
        <v>111.28125</v>
      </c>
      <c r="G4667" s="2">
        <v>35744</v>
      </c>
      <c r="H4667" t="s">
        <v>2</v>
      </c>
      <c r="I4667" s="2">
        <v>35744</v>
      </c>
      <c r="J4667">
        <v>118.33134628963001</v>
      </c>
      <c r="K4667" s="2">
        <v>35744</v>
      </c>
      <c r="L4667">
        <v>119.697197689628</v>
      </c>
      <c r="M4667" s="2">
        <v>35744</v>
      </c>
      <c r="N4667">
        <v>118.84064681166301</v>
      </c>
      <c r="O4667" s="2">
        <v>35744</v>
      </c>
      <c r="P4667" t="s">
        <v>2</v>
      </c>
      <c r="Q4667" s="2">
        <v>35744</v>
      </c>
      <c r="R4667" t="s">
        <v>2</v>
      </c>
      <c r="S4667" s="2">
        <v>35744</v>
      </c>
      <c r="T4667">
        <v>87.178393745557898</v>
      </c>
      <c r="U4667" s="2">
        <v>35744</v>
      </c>
      <c r="V4667" t="s">
        <v>2</v>
      </c>
      <c r="W4667" s="2">
        <v>35744</v>
      </c>
      <c r="X4667">
        <v>0.92409745115381503</v>
      </c>
      <c r="Y4667" s="2">
        <v>35744</v>
      </c>
      <c r="Z4667">
        <v>1.04784111924097</v>
      </c>
      <c r="AA4667" s="2">
        <v>35744</v>
      </c>
      <c r="AB4667" t="s">
        <v>2</v>
      </c>
      <c r="AC4667" s="2">
        <v>35744</v>
      </c>
      <c r="AD4667" t="s">
        <v>2</v>
      </c>
      <c r="AE4667" s="2">
        <v>35744</v>
      </c>
      <c r="AF4667">
        <v>200.80725896765901</v>
      </c>
      <c r="AG4667" s="4">
        <v>35744</v>
      </c>
      <c r="AH4667">
        <v>65.886236385414605</v>
      </c>
      <c r="AI4667" s="4">
        <v>35744</v>
      </c>
      <c r="AJ4667">
        <v>65.437059528120599</v>
      </c>
    </row>
    <row r="4668" spans="1:36" x14ac:dyDescent="0.2">
      <c r="A4668" s="4">
        <v>35744</v>
      </c>
      <c r="B4668">
        <v>103.7265625</v>
      </c>
      <c r="C4668" s="2">
        <v>35744</v>
      </c>
      <c r="D4668">
        <v>107.984375</v>
      </c>
      <c r="E4668" s="2">
        <v>35744</v>
      </c>
      <c r="F4668">
        <v>111.28125</v>
      </c>
      <c r="G4668" s="2">
        <v>35745</v>
      </c>
      <c r="H4668" t="s">
        <v>2</v>
      </c>
      <c r="I4668" s="2">
        <v>35745</v>
      </c>
      <c r="J4668">
        <v>118.080029580671</v>
      </c>
      <c r="K4668" s="2">
        <v>35745</v>
      </c>
      <c r="L4668">
        <v>119.501288376876</v>
      </c>
      <c r="M4668" s="2">
        <v>35745</v>
      </c>
      <c r="N4668">
        <v>118.530672613614</v>
      </c>
      <c r="O4668" s="2">
        <v>35745</v>
      </c>
      <c r="P4668" t="s">
        <v>2</v>
      </c>
      <c r="Q4668" s="2">
        <v>35745</v>
      </c>
      <c r="R4668" t="s">
        <v>2</v>
      </c>
      <c r="S4668" s="2">
        <v>35744</v>
      </c>
      <c r="T4668">
        <v>87.178393745557898</v>
      </c>
      <c r="U4668" s="2">
        <v>35745</v>
      </c>
      <c r="V4668" t="s">
        <v>2</v>
      </c>
      <c r="W4668" s="2">
        <v>35745</v>
      </c>
      <c r="X4668">
        <v>0.92003205128205101</v>
      </c>
      <c r="Y4668" s="2">
        <v>35745</v>
      </c>
      <c r="Z4668">
        <v>1.04246794871795</v>
      </c>
      <c r="AA4668" s="2">
        <v>35745</v>
      </c>
      <c r="AB4668" t="s">
        <v>2</v>
      </c>
      <c r="AC4668" s="2">
        <v>35745</v>
      </c>
      <c r="AD4668" t="s">
        <v>2</v>
      </c>
      <c r="AE4668" s="2">
        <v>35745</v>
      </c>
      <c r="AF4668">
        <v>200.43452330237699</v>
      </c>
      <c r="AG4668" s="4">
        <v>35745</v>
      </c>
      <c r="AH4668">
        <v>65.945863047312301</v>
      </c>
      <c r="AI4668" s="4">
        <v>35745</v>
      </c>
      <c r="AJ4668">
        <v>65.4927466521669</v>
      </c>
    </row>
    <row r="4669" spans="1:36" x14ac:dyDescent="0.2">
      <c r="A4669" s="4">
        <v>35746</v>
      </c>
      <c r="B4669">
        <v>103.7734375</v>
      </c>
      <c r="C4669" s="2">
        <v>35746</v>
      </c>
      <c r="D4669">
        <v>108.078125</v>
      </c>
      <c r="E4669" s="2">
        <v>35746</v>
      </c>
      <c r="F4669">
        <v>111.4375</v>
      </c>
      <c r="G4669" s="2">
        <v>35746</v>
      </c>
      <c r="H4669" t="s">
        <v>2</v>
      </c>
      <c r="I4669" s="2">
        <v>35746</v>
      </c>
      <c r="J4669">
        <v>117.64705882352899</v>
      </c>
      <c r="K4669" s="2">
        <v>35746</v>
      </c>
      <c r="L4669">
        <v>118.90229858584</v>
      </c>
      <c r="M4669" s="2">
        <v>35746</v>
      </c>
      <c r="N4669">
        <v>117.750702473628</v>
      </c>
      <c r="O4669" s="2">
        <v>35746</v>
      </c>
      <c r="P4669" t="s">
        <v>2</v>
      </c>
      <c r="Q4669" s="2">
        <v>35746</v>
      </c>
      <c r="R4669" t="s">
        <v>2</v>
      </c>
      <c r="S4669" s="2">
        <v>35746</v>
      </c>
      <c r="T4669">
        <v>87.292347011216805</v>
      </c>
      <c r="U4669" s="2">
        <v>35746</v>
      </c>
      <c r="V4669" t="s">
        <v>2</v>
      </c>
      <c r="W4669" s="2">
        <v>35746</v>
      </c>
      <c r="X4669">
        <v>0.90703557312253003</v>
      </c>
      <c r="Y4669" s="2">
        <v>35746</v>
      </c>
      <c r="Z4669">
        <v>1.02529644268775</v>
      </c>
      <c r="AA4669" s="2">
        <v>35746</v>
      </c>
      <c r="AB4669" t="s">
        <v>2</v>
      </c>
      <c r="AC4669" s="2">
        <v>35746</v>
      </c>
      <c r="AD4669" t="s">
        <v>2</v>
      </c>
      <c r="AE4669" s="2">
        <v>35746</v>
      </c>
      <c r="AF4669">
        <v>198.80408664087699</v>
      </c>
      <c r="AG4669" s="4">
        <v>35746</v>
      </c>
      <c r="AH4669">
        <v>65.312437405460699</v>
      </c>
      <c r="AI4669" s="4">
        <v>35746</v>
      </c>
      <c r="AJ4669">
        <v>64.891111402739298</v>
      </c>
    </row>
    <row r="4670" spans="1:36" x14ac:dyDescent="0.2">
      <c r="A4670" s="4">
        <v>35747</v>
      </c>
      <c r="B4670">
        <v>103.8125</v>
      </c>
      <c r="C4670" s="2">
        <v>35747</v>
      </c>
      <c r="D4670">
        <v>108.15625</v>
      </c>
      <c r="E4670" s="2">
        <v>35747</v>
      </c>
      <c r="F4670">
        <v>111.5625</v>
      </c>
      <c r="G4670" s="2">
        <v>35747</v>
      </c>
      <c r="H4670" t="s">
        <v>2</v>
      </c>
      <c r="I4670" s="2">
        <v>35747</v>
      </c>
      <c r="J4670">
        <v>117.244854718083</v>
      </c>
      <c r="K4670" s="2">
        <v>35747</v>
      </c>
      <c r="L4670">
        <v>118.619220505538</v>
      </c>
      <c r="M4670" s="2">
        <v>35747</v>
      </c>
      <c r="N4670">
        <v>117.599899213176</v>
      </c>
      <c r="O4670" s="2">
        <v>35747</v>
      </c>
      <c r="P4670" t="s">
        <v>2</v>
      </c>
      <c r="Q4670" s="2">
        <v>35747</v>
      </c>
      <c r="R4670" t="s">
        <v>2</v>
      </c>
      <c r="S4670" s="2">
        <v>35747</v>
      </c>
      <c r="T4670">
        <v>87.519522930569394</v>
      </c>
      <c r="U4670" s="2">
        <v>35747</v>
      </c>
      <c r="V4670" t="s">
        <v>2</v>
      </c>
      <c r="W4670" s="2">
        <v>35747</v>
      </c>
      <c r="X4670">
        <v>0.91539440203562294</v>
      </c>
      <c r="Y4670" s="2">
        <v>35747</v>
      </c>
      <c r="Z4670">
        <v>1.0388835877862601</v>
      </c>
      <c r="AA4670" s="2">
        <v>35747</v>
      </c>
      <c r="AB4670" t="s">
        <v>2</v>
      </c>
      <c r="AC4670" s="2">
        <v>35747</v>
      </c>
      <c r="AD4670" t="s">
        <v>2</v>
      </c>
      <c r="AE4670" s="2">
        <v>35747</v>
      </c>
      <c r="AF4670">
        <v>199.154376198639</v>
      </c>
      <c r="AG4670" s="4">
        <v>35747</v>
      </c>
      <c r="AH4670">
        <v>65.896469309400501</v>
      </c>
      <c r="AI4670" s="4">
        <v>35747</v>
      </c>
      <c r="AJ4670">
        <v>65.495808742065194</v>
      </c>
    </row>
    <row r="4671" spans="1:36" x14ac:dyDescent="0.2">
      <c r="A4671" s="4">
        <v>35748</v>
      </c>
      <c r="B4671">
        <v>103.78125</v>
      </c>
      <c r="C4671" s="2">
        <v>35748</v>
      </c>
      <c r="D4671">
        <v>108.1875</v>
      </c>
      <c r="E4671" s="2">
        <v>35748</v>
      </c>
      <c r="F4671">
        <v>111.59375</v>
      </c>
      <c r="G4671" s="2">
        <v>35748</v>
      </c>
      <c r="H4671" t="s">
        <v>2</v>
      </c>
      <c r="I4671" s="2">
        <v>35748</v>
      </c>
      <c r="J4671">
        <v>117.248006589409</v>
      </c>
      <c r="K4671" s="2">
        <v>35748</v>
      </c>
      <c r="L4671">
        <v>118.655119947834</v>
      </c>
      <c r="M4671" s="2">
        <v>35748</v>
      </c>
      <c r="N4671">
        <v>117.636964753526</v>
      </c>
      <c r="O4671" s="2">
        <v>35748</v>
      </c>
      <c r="P4671" t="s">
        <v>2</v>
      </c>
      <c r="Q4671" s="2">
        <v>35748</v>
      </c>
      <c r="R4671" t="s">
        <v>2</v>
      </c>
      <c r="S4671" s="2">
        <v>35748</v>
      </c>
      <c r="T4671">
        <v>87.251362638918394</v>
      </c>
      <c r="U4671" s="2">
        <v>35748</v>
      </c>
      <c r="V4671" t="s">
        <v>2</v>
      </c>
      <c r="W4671" s="2">
        <v>35748</v>
      </c>
      <c r="X4671">
        <v>0.91838851216593498</v>
      </c>
      <c r="Y4671" s="2">
        <v>35748</v>
      </c>
      <c r="Z4671">
        <v>1.03996808934982</v>
      </c>
      <c r="AA4671" s="2">
        <v>35748</v>
      </c>
      <c r="AB4671" t="s">
        <v>2</v>
      </c>
      <c r="AC4671" s="2">
        <v>35748</v>
      </c>
      <c r="AD4671" t="s">
        <v>2</v>
      </c>
      <c r="AE4671" s="2">
        <v>35748</v>
      </c>
      <c r="AF4671">
        <v>199.39046055970999</v>
      </c>
      <c r="AG4671" s="4">
        <v>35748</v>
      </c>
      <c r="AH4671">
        <v>65.902838237854795</v>
      </c>
      <c r="AI4671" s="4">
        <v>35748</v>
      </c>
      <c r="AJ4671">
        <v>65.4953856869232</v>
      </c>
    </row>
    <row r="4672" spans="1:36" x14ac:dyDescent="0.2">
      <c r="A4672" s="4">
        <v>35751</v>
      </c>
      <c r="B4672">
        <v>103.8125</v>
      </c>
      <c r="C4672" s="2">
        <v>35751</v>
      </c>
      <c r="D4672">
        <v>108.21875</v>
      </c>
      <c r="E4672" s="2">
        <v>35751</v>
      </c>
      <c r="F4672">
        <v>111.6875</v>
      </c>
      <c r="G4672" s="2">
        <v>35751</v>
      </c>
      <c r="H4672" t="s">
        <v>2</v>
      </c>
      <c r="I4672" s="2">
        <v>35751</v>
      </c>
      <c r="J4672">
        <v>117.185623949412</v>
      </c>
      <c r="K4672" s="2">
        <v>35751</v>
      </c>
      <c r="L4672">
        <v>118.637865776263</v>
      </c>
      <c r="M4672" s="2">
        <v>35751</v>
      </c>
      <c r="N4672">
        <v>117.620152999966</v>
      </c>
      <c r="O4672" s="2">
        <v>35751</v>
      </c>
      <c r="P4672" t="s">
        <v>2</v>
      </c>
      <c r="Q4672" s="2">
        <v>35751</v>
      </c>
      <c r="R4672" t="s">
        <v>2</v>
      </c>
      <c r="S4672" s="2">
        <v>35751</v>
      </c>
      <c r="T4672">
        <v>86.901905434015504</v>
      </c>
      <c r="U4672" s="2">
        <v>35751</v>
      </c>
      <c r="V4672" t="s">
        <v>2</v>
      </c>
      <c r="W4672" s="2">
        <v>35751</v>
      </c>
      <c r="X4672">
        <v>0.91796097172441204</v>
      </c>
      <c r="Y4672" s="2">
        <v>35751</v>
      </c>
      <c r="Z4672">
        <v>1.0340900039824801</v>
      </c>
      <c r="AA4672" s="2">
        <v>35751</v>
      </c>
      <c r="AB4672" t="s">
        <v>2</v>
      </c>
      <c r="AC4672" s="2">
        <v>35751</v>
      </c>
      <c r="AD4672" t="s">
        <v>2</v>
      </c>
      <c r="AE4672" s="2">
        <v>35751</v>
      </c>
      <c r="AF4672">
        <v>200.18189681489801</v>
      </c>
      <c r="AG4672" s="4">
        <v>35751</v>
      </c>
      <c r="AH4672">
        <v>66.064094325389107</v>
      </c>
      <c r="AI4672" s="4">
        <v>35751</v>
      </c>
      <c r="AJ4672">
        <v>65.655472046045105</v>
      </c>
    </row>
    <row r="4673" spans="1:36" x14ac:dyDescent="0.2">
      <c r="A4673" s="4">
        <v>35752</v>
      </c>
      <c r="B4673">
        <v>103.796875</v>
      </c>
      <c r="C4673" s="2">
        <v>35752</v>
      </c>
      <c r="D4673">
        <v>108.203125</v>
      </c>
      <c r="E4673" s="2">
        <v>35752</v>
      </c>
      <c r="F4673">
        <v>111.71875</v>
      </c>
      <c r="G4673" s="2">
        <v>35752</v>
      </c>
      <c r="H4673" t="s">
        <v>2</v>
      </c>
      <c r="I4673" s="2">
        <v>35752</v>
      </c>
      <c r="J4673">
        <v>117.220225696431</v>
      </c>
      <c r="K4673" s="2">
        <v>35752</v>
      </c>
      <c r="L4673">
        <v>118.685192391329</v>
      </c>
      <c r="M4673" s="2">
        <v>35752</v>
      </c>
      <c r="N4673">
        <v>117.769588207018</v>
      </c>
      <c r="O4673" s="2">
        <v>35752</v>
      </c>
      <c r="P4673" t="s">
        <v>2</v>
      </c>
      <c r="Q4673" s="2">
        <v>35752</v>
      </c>
      <c r="R4673" t="s">
        <v>2</v>
      </c>
      <c r="S4673" s="2">
        <v>35752</v>
      </c>
      <c r="T4673">
        <v>87.098599519026706</v>
      </c>
      <c r="U4673" s="2">
        <v>35752</v>
      </c>
      <c r="V4673" t="s">
        <v>2</v>
      </c>
      <c r="W4673" s="2">
        <v>35752</v>
      </c>
      <c r="X4673">
        <v>0.91284694686756496</v>
      </c>
      <c r="Y4673" s="2">
        <v>35752</v>
      </c>
      <c r="Z4673">
        <v>1.0295796986518599</v>
      </c>
      <c r="AA4673" s="2">
        <v>35752</v>
      </c>
      <c r="AB4673" t="s">
        <v>2</v>
      </c>
      <c r="AC4673" s="2">
        <v>35752</v>
      </c>
      <c r="AD4673" t="s">
        <v>2</v>
      </c>
      <c r="AE4673" s="2">
        <v>35752</v>
      </c>
      <c r="AF4673">
        <v>199.05669946242</v>
      </c>
      <c r="AG4673" s="4">
        <v>35752</v>
      </c>
      <c r="AH4673">
        <v>65.985810853232294</v>
      </c>
      <c r="AI4673" s="4">
        <v>35752</v>
      </c>
      <c r="AJ4673">
        <v>65.584691905768395</v>
      </c>
    </row>
    <row r="4674" spans="1:36" x14ac:dyDescent="0.2">
      <c r="A4674" s="4">
        <v>35753</v>
      </c>
      <c r="B4674">
        <v>103.8359375</v>
      </c>
      <c r="C4674" s="2">
        <v>35753</v>
      </c>
      <c r="D4674">
        <v>108.34375</v>
      </c>
      <c r="E4674" s="2">
        <v>35753</v>
      </c>
      <c r="F4674">
        <v>111.9375</v>
      </c>
      <c r="G4674" s="2">
        <v>35753</v>
      </c>
      <c r="H4674" t="s">
        <v>2</v>
      </c>
      <c r="I4674" s="2">
        <v>35753</v>
      </c>
      <c r="J4674">
        <v>117.14615551669399</v>
      </c>
      <c r="K4674" s="2">
        <v>35753</v>
      </c>
      <c r="L4674">
        <v>118.700636651465</v>
      </c>
      <c r="M4674" s="2">
        <v>35753</v>
      </c>
      <c r="N4674">
        <v>118.117706225926</v>
      </c>
      <c r="O4674" s="2">
        <v>35753</v>
      </c>
      <c r="P4674" t="s">
        <v>2</v>
      </c>
      <c r="Q4674" s="2">
        <v>35753</v>
      </c>
      <c r="R4674" t="s">
        <v>2</v>
      </c>
      <c r="S4674" s="2">
        <v>35753</v>
      </c>
      <c r="T4674">
        <v>87.104519774011294</v>
      </c>
      <c r="U4674" s="2">
        <v>35753</v>
      </c>
      <c r="V4674" t="s">
        <v>2</v>
      </c>
      <c r="W4674" s="2">
        <v>35753</v>
      </c>
      <c r="X4674">
        <v>0.90638532399023697</v>
      </c>
      <c r="Y4674" s="2">
        <v>35753</v>
      </c>
      <c r="Z4674">
        <v>1.0216518384379201</v>
      </c>
      <c r="AA4674" s="2">
        <v>35753</v>
      </c>
      <c r="AB4674" t="s">
        <v>2</v>
      </c>
      <c r="AC4674" s="2">
        <v>35753</v>
      </c>
      <c r="AD4674" t="s">
        <v>2</v>
      </c>
      <c r="AE4674" s="2">
        <v>35753</v>
      </c>
      <c r="AF4674">
        <v>199.91208939832001</v>
      </c>
      <c r="AG4674" s="4">
        <v>35753</v>
      </c>
      <c r="AH4674">
        <v>65.273016945879405</v>
      </c>
      <c r="AI4674" s="4">
        <v>35753</v>
      </c>
      <c r="AJ4674">
        <v>64.890234566283397</v>
      </c>
    </row>
    <row r="4675" spans="1:36" x14ac:dyDescent="0.2">
      <c r="A4675" s="4">
        <v>35754</v>
      </c>
      <c r="B4675">
        <v>103.765625</v>
      </c>
      <c r="C4675" s="2">
        <v>35754</v>
      </c>
      <c r="D4675">
        <v>108.203125</v>
      </c>
      <c r="E4675" s="2">
        <v>35754</v>
      </c>
      <c r="F4675">
        <v>111.71875</v>
      </c>
      <c r="G4675" s="2">
        <v>35754</v>
      </c>
      <c r="H4675" t="s">
        <v>2</v>
      </c>
      <c r="I4675" s="2">
        <v>35754</v>
      </c>
      <c r="J4675">
        <v>116.90739748515099</v>
      </c>
      <c r="K4675" s="2">
        <v>35754</v>
      </c>
      <c r="L4675">
        <v>118.48060283405</v>
      </c>
      <c r="M4675" s="2">
        <v>35754</v>
      </c>
      <c r="N4675">
        <v>117.967601089844</v>
      </c>
      <c r="O4675" s="2">
        <v>35754</v>
      </c>
      <c r="P4675" t="s">
        <v>2</v>
      </c>
      <c r="Q4675" s="2">
        <v>35754</v>
      </c>
      <c r="R4675" t="s">
        <v>2</v>
      </c>
      <c r="S4675" s="2">
        <v>35754</v>
      </c>
      <c r="T4675">
        <v>86.488769978173593</v>
      </c>
      <c r="U4675" s="2">
        <v>35754</v>
      </c>
      <c r="V4675" t="s">
        <v>2</v>
      </c>
      <c r="W4675" s="2">
        <v>35754</v>
      </c>
      <c r="X4675">
        <v>0.91412456307594503</v>
      </c>
      <c r="Y4675" s="2">
        <v>35754</v>
      </c>
      <c r="Z4675">
        <v>1.0297108357165501</v>
      </c>
      <c r="AA4675" s="2">
        <v>35754</v>
      </c>
      <c r="AB4675" t="s">
        <v>2</v>
      </c>
      <c r="AC4675" s="2">
        <v>35754</v>
      </c>
      <c r="AD4675" t="s">
        <v>2</v>
      </c>
      <c r="AE4675" s="2">
        <v>35754</v>
      </c>
      <c r="AF4675">
        <v>200.74178467147101</v>
      </c>
      <c r="AG4675" s="4">
        <v>35754</v>
      </c>
      <c r="AH4675">
        <v>65.465236942234498</v>
      </c>
      <c r="AI4675" s="4">
        <v>35754</v>
      </c>
      <c r="AJ4675">
        <v>65.088204773434796</v>
      </c>
    </row>
    <row r="4676" spans="1:36" x14ac:dyDescent="0.2">
      <c r="A4676" s="4">
        <v>35755</v>
      </c>
      <c r="B4676">
        <v>103.8671875</v>
      </c>
      <c r="C4676" s="2">
        <v>35755</v>
      </c>
      <c r="D4676">
        <v>108.390625</v>
      </c>
      <c r="E4676" s="2">
        <v>35755</v>
      </c>
      <c r="F4676">
        <v>111.96875</v>
      </c>
      <c r="G4676" s="2">
        <v>35755</v>
      </c>
      <c r="H4676" t="s">
        <v>2</v>
      </c>
      <c r="I4676" s="2">
        <v>35755</v>
      </c>
      <c r="J4676">
        <v>116.827597213831</v>
      </c>
      <c r="K4676" s="2">
        <v>35755</v>
      </c>
      <c r="L4676">
        <v>118.298202213888</v>
      </c>
      <c r="M4676" s="2">
        <v>35755</v>
      </c>
      <c r="N4676">
        <v>117.808000547202</v>
      </c>
      <c r="O4676" s="2">
        <v>35755</v>
      </c>
      <c r="P4676" t="s">
        <v>2</v>
      </c>
      <c r="Q4676" s="2">
        <v>35755</v>
      </c>
      <c r="R4676" t="s">
        <v>2</v>
      </c>
      <c r="S4676" s="2">
        <v>35755</v>
      </c>
      <c r="T4676">
        <v>86.866050645411605</v>
      </c>
      <c r="U4676" s="2">
        <v>35755</v>
      </c>
      <c r="V4676" t="s">
        <v>2</v>
      </c>
      <c r="W4676" s="2">
        <v>35755</v>
      </c>
      <c r="X4676">
        <v>0.90993911599588795</v>
      </c>
      <c r="Y4676" s="2">
        <v>35755</v>
      </c>
      <c r="Z4676">
        <v>1.02514430299676</v>
      </c>
      <c r="AA4676" s="2">
        <v>35755</v>
      </c>
      <c r="AB4676" t="s">
        <v>2</v>
      </c>
      <c r="AC4676" s="2">
        <v>35755</v>
      </c>
      <c r="AD4676" t="s">
        <v>2</v>
      </c>
      <c r="AE4676" s="2">
        <v>35755</v>
      </c>
      <c r="AF4676">
        <v>201.201601571097</v>
      </c>
      <c r="AG4676" s="4">
        <v>35755</v>
      </c>
      <c r="AH4676">
        <v>65.619492971817905</v>
      </c>
      <c r="AI4676" s="4">
        <v>35755</v>
      </c>
      <c r="AJ4676">
        <v>65.227496635075696</v>
      </c>
    </row>
    <row r="4677" spans="1:36" x14ac:dyDescent="0.2">
      <c r="A4677" s="4">
        <v>35758</v>
      </c>
      <c r="B4677">
        <v>103.7578125</v>
      </c>
      <c r="C4677" s="2">
        <v>35758</v>
      </c>
      <c r="D4677">
        <v>108.171875</v>
      </c>
      <c r="E4677" s="2">
        <v>35758</v>
      </c>
      <c r="F4677">
        <v>111.6875</v>
      </c>
      <c r="G4677" s="2">
        <v>35758</v>
      </c>
      <c r="H4677" t="s">
        <v>2</v>
      </c>
      <c r="I4677" s="2">
        <v>35758</v>
      </c>
      <c r="J4677">
        <v>116.844048405843</v>
      </c>
      <c r="K4677" s="2">
        <v>35758</v>
      </c>
      <c r="L4677">
        <v>118.42794958864199</v>
      </c>
      <c r="M4677" s="2">
        <v>35758</v>
      </c>
      <c r="N4677">
        <v>118.00633560473101</v>
      </c>
      <c r="O4677" s="2">
        <v>35758</v>
      </c>
      <c r="P4677" t="s">
        <v>2</v>
      </c>
      <c r="Q4677" s="2">
        <v>35758</v>
      </c>
      <c r="R4677" t="s">
        <v>2</v>
      </c>
      <c r="S4677" s="2">
        <v>35758</v>
      </c>
      <c r="T4677">
        <v>86.329416731161601</v>
      </c>
      <c r="U4677" s="2">
        <v>35758</v>
      </c>
      <c r="V4677" t="s">
        <v>2</v>
      </c>
      <c r="W4677" s="2">
        <v>35755</v>
      </c>
      <c r="X4677">
        <v>0.90993911599588795</v>
      </c>
      <c r="Y4677" s="2">
        <v>35755</v>
      </c>
      <c r="Z4677">
        <v>1.02514430299676</v>
      </c>
      <c r="AA4677" s="2">
        <v>35758</v>
      </c>
      <c r="AB4677" t="s">
        <v>2</v>
      </c>
      <c r="AC4677" s="2">
        <v>35758</v>
      </c>
      <c r="AD4677" t="s">
        <v>2</v>
      </c>
      <c r="AE4677" s="2">
        <v>35758</v>
      </c>
      <c r="AF4677">
        <v>200.973971097777</v>
      </c>
      <c r="AG4677" s="4">
        <v>35758</v>
      </c>
      <c r="AH4677">
        <v>65.588661530887507</v>
      </c>
      <c r="AI4677" s="4">
        <v>35758</v>
      </c>
      <c r="AJ4677">
        <v>65.207291789456207</v>
      </c>
    </row>
    <row r="4678" spans="1:36" x14ac:dyDescent="0.2">
      <c r="A4678" s="4">
        <v>35759</v>
      </c>
      <c r="B4678">
        <v>103.7265625</v>
      </c>
      <c r="C4678" s="2">
        <v>35759</v>
      </c>
      <c r="D4678">
        <v>108.171875</v>
      </c>
      <c r="E4678" s="2">
        <v>35759</v>
      </c>
      <c r="F4678">
        <v>111.6875</v>
      </c>
      <c r="G4678" s="2">
        <v>35759</v>
      </c>
      <c r="H4678" t="s">
        <v>2</v>
      </c>
      <c r="I4678" s="2">
        <v>35759</v>
      </c>
      <c r="J4678">
        <v>116.091433744483</v>
      </c>
      <c r="K4678" s="2">
        <v>35759</v>
      </c>
      <c r="L4678">
        <v>117.732262079891</v>
      </c>
      <c r="M4678" s="2">
        <v>35759</v>
      </c>
      <c r="N4678">
        <v>117.381464297839</v>
      </c>
      <c r="O4678" s="2">
        <v>35759</v>
      </c>
      <c r="P4678" t="s">
        <v>2</v>
      </c>
      <c r="Q4678" s="2">
        <v>35759</v>
      </c>
      <c r="R4678" t="s">
        <v>2</v>
      </c>
      <c r="S4678" s="2">
        <v>35759</v>
      </c>
      <c r="T4678">
        <v>86.641248323095397</v>
      </c>
      <c r="U4678" s="2">
        <v>35759</v>
      </c>
      <c r="V4678" t="s">
        <v>2</v>
      </c>
      <c r="W4678" s="2">
        <v>35759</v>
      </c>
      <c r="X4678">
        <v>0.90672638692440699</v>
      </c>
      <c r="Y4678" s="2">
        <v>35759</v>
      </c>
      <c r="Z4678">
        <v>1.02467389596103</v>
      </c>
      <c r="AA4678" s="2">
        <v>35759</v>
      </c>
      <c r="AB4678" t="s">
        <v>2</v>
      </c>
      <c r="AC4678" s="2">
        <v>35759</v>
      </c>
      <c r="AD4678" t="s">
        <v>2</v>
      </c>
      <c r="AE4678" s="2">
        <v>35759</v>
      </c>
      <c r="AF4678">
        <v>199.30982751973701</v>
      </c>
      <c r="AG4678" s="4">
        <v>35759</v>
      </c>
      <c r="AH4678">
        <v>64.874839647945805</v>
      </c>
      <c r="AI4678" s="4">
        <v>35759</v>
      </c>
      <c r="AJ4678">
        <v>64.463240792190604</v>
      </c>
    </row>
    <row r="4679" spans="1:36" x14ac:dyDescent="0.2">
      <c r="A4679" s="4">
        <v>35760</v>
      </c>
      <c r="B4679">
        <v>103.703125</v>
      </c>
      <c r="C4679" s="2">
        <v>35760</v>
      </c>
      <c r="D4679">
        <v>108.09375</v>
      </c>
      <c r="E4679" s="2">
        <v>35760</v>
      </c>
      <c r="F4679">
        <v>111.59375</v>
      </c>
      <c r="G4679" s="2">
        <v>35760</v>
      </c>
      <c r="H4679" t="s">
        <v>2</v>
      </c>
      <c r="I4679" s="2">
        <v>35760</v>
      </c>
      <c r="J4679">
        <v>115.266163114828</v>
      </c>
      <c r="K4679" s="2">
        <v>35760</v>
      </c>
      <c r="L4679">
        <v>116.794802625663</v>
      </c>
      <c r="M4679" s="2">
        <v>35760</v>
      </c>
      <c r="N4679">
        <v>116.491322722777</v>
      </c>
      <c r="O4679" s="2">
        <v>35760</v>
      </c>
      <c r="P4679" t="s">
        <v>2</v>
      </c>
      <c r="Q4679" s="2">
        <v>35760</v>
      </c>
      <c r="R4679" t="s">
        <v>2</v>
      </c>
      <c r="S4679" s="2">
        <v>35760</v>
      </c>
      <c r="T4679">
        <v>86.234732556507097</v>
      </c>
      <c r="U4679" s="2">
        <v>35760</v>
      </c>
      <c r="V4679" t="s">
        <v>2</v>
      </c>
      <c r="W4679" s="2">
        <v>35760</v>
      </c>
      <c r="X4679">
        <v>0.90770926844633404</v>
      </c>
      <c r="Y4679" s="2">
        <v>35760</v>
      </c>
      <c r="Z4679">
        <v>1.0252775809118799</v>
      </c>
      <c r="AA4679" s="2">
        <v>35760</v>
      </c>
      <c r="AB4679" t="s">
        <v>2</v>
      </c>
      <c r="AC4679" s="2">
        <v>35760</v>
      </c>
      <c r="AD4679" t="s">
        <v>2</v>
      </c>
      <c r="AE4679" s="2">
        <v>35760</v>
      </c>
      <c r="AF4679">
        <v>198.68159079121301</v>
      </c>
      <c r="AG4679" s="4">
        <v>35760</v>
      </c>
      <c r="AH4679">
        <v>64.776246197692601</v>
      </c>
      <c r="AI4679" s="4">
        <v>35760</v>
      </c>
      <c r="AJ4679">
        <v>64.368611438436901</v>
      </c>
    </row>
    <row r="4680" spans="1:36" x14ac:dyDescent="0.2">
      <c r="A4680" s="4">
        <v>35760</v>
      </c>
      <c r="B4680">
        <v>103.703125</v>
      </c>
      <c r="C4680" s="2">
        <v>35760</v>
      </c>
      <c r="D4680">
        <v>108.09375</v>
      </c>
      <c r="E4680" s="2">
        <v>35760</v>
      </c>
      <c r="F4680">
        <v>111.59375</v>
      </c>
      <c r="G4680" s="2">
        <v>35761</v>
      </c>
      <c r="H4680" t="s">
        <v>2</v>
      </c>
      <c r="I4680" s="2">
        <v>35761</v>
      </c>
      <c r="J4680">
        <v>114.966245766703</v>
      </c>
      <c r="K4680" s="2">
        <v>35761</v>
      </c>
      <c r="L4680">
        <v>116.53621010608499</v>
      </c>
      <c r="M4680" s="2">
        <v>35761</v>
      </c>
      <c r="N4680">
        <v>116.177361114226</v>
      </c>
      <c r="O4680" s="2">
        <v>35761</v>
      </c>
      <c r="P4680" t="s">
        <v>2</v>
      </c>
      <c r="Q4680" s="2">
        <v>35761</v>
      </c>
      <c r="R4680" t="s">
        <v>2</v>
      </c>
      <c r="S4680" s="2">
        <v>35761</v>
      </c>
      <c r="T4680">
        <v>85.582929739594306</v>
      </c>
      <c r="U4680" s="2">
        <v>35761</v>
      </c>
      <c r="V4680" t="s">
        <v>2</v>
      </c>
      <c r="W4680" s="2">
        <v>35761</v>
      </c>
      <c r="X4680">
        <v>0.907565011820331</v>
      </c>
      <c r="Y4680" s="2">
        <v>35761</v>
      </c>
      <c r="Z4680">
        <v>1.02442868400315</v>
      </c>
      <c r="AA4680" s="2">
        <v>35761</v>
      </c>
      <c r="AB4680" t="s">
        <v>2</v>
      </c>
      <c r="AC4680" s="2">
        <v>35761</v>
      </c>
      <c r="AD4680" t="s">
        <v>2</v>
      </c>
      <c r="AE4680" s="2">
        <v>35761</v>
      </c>
      <c r="AF4680">
        <v>198.13071611295999</v>
      </c>
      <c r="AG4680" s="4">
        <v>35761</v>
      </c>
      <c r="AH4680">
        <v>64.119360028238006</v>
      </c>
      <c r="AI4680" s="4">
        <v>35761</v>
      </c>
      <c r="AJ4680">
        <v>63.715474582368898</v>
      </c>
    </row>
    <row r="4681" spans="1:36" x14ac:dyDescent="0.2">
      <c r="A4681" s="4">
        <v>35762</v>
      </c>
      <c r="B4681">
        <v>103.65625</v>
      </c>
      <c r="C4681" s="2">
        <v>35762</v>
      </c>
      <c r="D4681">
        <v>108.03125</v>
      </c>
      <c r="E4681" s="2">
        <v>35762</v>
      </c>
      <c r="F4681">
        <v>111.625</v>
      </c>
      <c r="G4681" s="2">
        <v>35762</v>
      </c>
      <c r="H4681" t="s">
        <v>2</v>
      </c>
      <c r="I4681" s="2">
        <v>35762</v>
      </c>
      <c r="J4681">
        <v>115.145868645257</v>
      </c>
      <c r="K4681" s="2">
        <v>35762</v>
      </c>
      <c r="L4681">
        <v>116.795941046393</v>
      </c>
      <c r="M4681" s="2">
        <v>35762</v>
      </c>
      <c r="N4681">
        <v>116.627566311583</v>
      </c>
      <c r="O4681" s="2">
        <v>35762</v>
      </c>
      <c r="P4681" t="s">
        <v>2</v>
      </c>
      <c r="Q4681" s="2">
        <v>35762</v>
      </c>
      <c r="R4681" t="s">
        <v>2</v>
      </c>
      <c r="S4681" s="2">
        <v>35762</v>
      </c>
      <c r="T4681">
        <v>85.242445537596595</v>
      </c>
      <c r="U4681" s="2">
        <v>35762</v>
      </c>
      <c r="V4681" t="s">
        <v>2</v>
      </c>
      <c r="W4681" s="2">
        <v>35762</v>
      </c>
      <c r="X4681">
        <v>0.90097770825185797</v>
      </c>
      <c r="Y4681" s="2">
        <v>35762</v>
      </c>
      <c r="Z4681">
        <v>1.0175987485334399</v>
      </c>
      <c r="AA4681" s="2">
        <v>35762</v>
      </c>
      <c r="AB4681" t="s">
        <v>2</v>
      </c>
      <c r="AC4681" s="2">
        <v>35762</v>
      </c>
      <c r="AD4681" t="s">
        <v>2</v>
      </c>
      <c r="AE4681" s="2">
        <v>35762</v>
      </c>
      <c r="AF4681">
        <v>201.09035188437099</v>
      </c>
      <c r="AG4681" s="4">
        <v>35762</v>
      </c>
      <c r="AH4681">
        <v>64.232295118781096</v>
      </c>
      <c r="AI4681" s="4">
        <v>35762</v>
      </c>
      <c r="AJ4681">
        <v>63.834203237814002</v>
      </c>
    </row>
    <row r="4682" spans="1:36" x14ac:dyDescent="0.2">
      <c r="A4682" s="4">
        <v>35765</v>
      </c>
      <c r="B4682">
        <v>103.65625</v>
      </c>
      <c r="C4682" s="2">
        <v>35765</v>
      </c>
      <c r="D4682">
        <v>108.078125</v>
      </c>
      <c r="E4682" s="2">
        <v>35765</v>
      </c>
      <c r="F4682">
        <v>111.71875</v>
      </c>
      <c r="G4682" s="2">
        <v>35765</v>
      </c>
      <c r="H4682" t="s">
        <v>2</v>
      </c>
      <c r="I4682" s="2">
        <v>35765</v>
      </c>
      <c r="J4682">
        <v>114.38513528585101</v>
      </c>
      <c r="K4682" s="2">
        <v>35765</v>
      </c>
      <c r="L4682">
        <v>116.013472820147</v>
      </c>
      <c r="M4682" s="2">
        <v>35765</v>
      </c>
      <c r="N4682">
        <v>115.935401842475</v>
      </c>
      <c r="O4682" s="2">
        <v>35765</v>
      </c>
      <c r="P4682" t="s">
        <v>2</v>
      </c>
      <c r="Q4682" s="2">
        <v>35765</v>
      </c>
      <c r="R4682" t="s">
        <v>2</v>
      </c>
      <c r="S4682" s="2">
        <v>35765</v>
      </c>
      <c r="T4682">
        <v>85.623901581722293</v>
      </c>
      <c r="U4682" s="2">
        <v>35765</v>
      </c>
      <c r="V4682" t="s">
        <v>2</v>
      </c>
      <c r="W4682" s="2">
        <v>35765</v>
      </c>
      <c r="X4682">
        <v>0.89607156748347006</v>
      </c>
      <c r="Y4682" s="2">
        <v>35765</v>
      </c>
      <c r="Z4682">
        <v>1.0134577985219799</v>
      </c>
      <c r="AA4682" s="2">
        <v>35765</v>
      </c>
      <c r="AB4682" t="s">
        <v>2</v>
      </c>
      <c r="AC4682" s="2">
        <v>35765</v>
      </c>
      <c r="AD4682" t="s">
        <v>2</v>
      </c>
      <c r="AE4682" s="2">
        <v>35765</v>
      </c>
      <c r="AF4682">
        <v>200.454813442264</v>
      </c>
      <c r="AG4682" s="4">
        <v>35765</v>
      </c>
      <c r="AH4682">
        <v>63.807637447694503</v>
      </c>
      <c r="AI4682" s="4">
        <v>35765</v>
      </c>
      <c r="AJ4682">
        <v>63.398657464053699</v>
      </c>
    </row>
    <row r="4683" spans="1:36" x14ac:dyDescent="0.2">
      <c r="A4683" s="4">
        <v>35766</v>
      </c>
      <c r="B4683">
        <v>103.65625</v>
      </c>
      <c r="C4683" s="2">
        <v>35766</v>
      </c>
      <c r="D4683">
        <v>108.109375</v>
      </c>
      <c r="E4683" s="2">
        <v>35766</v>
      </c>
      <c r="F4683">
        <v>111.71875</v>
      </c>
      <c r="G4683" s="2">
        <v>35766</v>
      </c>
      <c r="H4683" t="s">
        <v>2</v>
      </c>
      <c r="I4683" s="2">
        <v>35766</v>
      </c>
      <c r="J4683">
        <v>114.283804409586</v>
      </c>
      <c r="K4683" s="2">
        <v>35766</v>
      </c>
      <c r="L4683">
        <v>116.010650742544</v>
      </c>
      <c r="M4683" s="2">
        <v>35766</v>
      </c>
      <c r="N4683">
        <v>116.166623959714</v>
      </c>
      <c r="O4683" s="2">
        <v>35766</v>
      </c>
      <c r="P4683" t="s">
        <v>2</v>
      </c>
      <c r="Q4683" s="2">
        <v>35766</v>
      </c>
      <c r="R4683" t="s">
        <v>2</v>
      </c>
      <c r="S4683" s="2">
        <v>35766</v>
      </c>
      <c r="T4683">
        <v>86.193530199450294</v>
      </c>
      <c r="U4683" s="2">
        <v>35766</v>
      </c>
      <c r="V4683" t="s">
        <v>2</v>
      </c>
      <c r="W4683" s="2">
        <v>35766</v>
      </c>
      <c r="X4683">
        <v>0.89555140768393204</v>
      </c>
      <c r="Y4683" s="2">
        <v>35766</v>
      </c>
      <c r="Z4683">
        <v>1.0127547052418699</v>
      </c>
      <c r="AA4683" s="2">
        <v>35766</v>
      </c>
      <c r="AB4683" t="s">
        <v>2</v>
      </c>
      <c r="AC4683" s="2">
        <v>35766</v>
      </c>
      <c r="AD4683" t="s">
        <v>2</v>
      </c>
      <c r="AE4683" s="2">
        <v>35766</v>
      </c>
      <c r="AF4683">
        <v>200.61819190425001</v>
      </c>
      <c r="AG4683" s="4">
        <v>35766</v>
      </c>
      <c r="AH4683">
        <v>63.877472255889103</v>
      </c>
      <c r="AI4683" s="4">
        <v>35766</v>
      </c>
      <c r="AJ4683">
        <v>63.477984142353201</v>
      </c>
    </row>
    <row r="4684" spans="1:36" x14ac:dyDescent="0.2">
      <c r="A4684" s="4">
        <v>35767</v>
      </c>
      <c r="B4684">
        <v>103.734375</v>
      </c>
      <c r="C4684" s="2">
        <v>35767</v>
      </c>
      <c r="D4684">
        <v>108.234375</v>
      </c>
      <c r="E4684" s="2">
        <v>35767</v>
      </c>
      <c r="F4684">
        <v>111.84375</v>
      </c>
      <c r="G4684" s="2">
        <v>35767</v>
      </c>
      <c r="H4684" t="s">
        <v>2</v>
      </c>
      <c r="I4684" s="2">
        <v>35767</v>
      </c>
      <c r="J4684">
        <v>114.627246195306</v>
      </c>
      <c r="K4684" s="2">
        <v>35767</v>
      </c>
      <c r="L4684">
        <v>116.282190340941</v>
      </c>
      <c r="M4684" s="2">
        <v>35767</v>
      </c>
      <c r="N4684">
        <v>116.483467331626</v>
      </c>
      <c r="O4684" s="2">
        <v>35767</v>
      </c>
      <c r="P4684" t="s">
        <v>2</v>
      </c>
      <c r="Q4684" s="2">
        <v>35767</v>
      </c>
      <c r="R4684" t="s">
        <v>2</v>
      </c>
      <c r="S4684" s="2">
        <v>35767</v>
      </c>
      <c r="T4684">
        <v>86.265943203438795</v>
      </c>
      <c r="U4684" s="2">
        <v>35767</v>
      </c>
      <c r="V4684" t="s">
        <v>2</v>
      </c>
      <c r="W4684" s="2">
        <v>35767</v>
      </c>
      <c r="X4684">
        <v>0.89352283317800596</v>
      </c>
      <c r="Y4684" s="2">
        <v>35767</v>
      </c>
      <c r="Z4684">
        <v>1.01514445479963</v>
      </c>
      <c r="AA4684" s="2">
        <v>35767</v>
      </c>
      <c r="AB4684" t="s">
        <v>2</v>
      </c>
      <c r="AC4684" s="2">
        <v>35767</v>
      </c>
      <c r="AD4684" t="s">
        <v>2</v>
      </c>
      <c r="AE4684" s="2">
        <v>35767</v>
      </c>
      <c r="AF4684">
        <v>200.59974747474701</v>
      </c>
      <c r="AG4684" s="4">
        <v>35767</v>
      </c>
      <c r="AH4684">
        <v>63.841158165336203</v>
      </c>
      <c r="AI4684" s="4">
        <v>35767</v>
      </c>
      <c r="AJ4684">
        <v>63.469084021106802</v>
      </c>
    </row>
    <row r="4685" spans="1:36" x14ac:dyDescent="0.2">
      <c r="A4685" s="4">
        <v>35768</v>
      </c>
      <c r="B4685">
        <v>103.7578125</v>
      </c>
      <c r="C4685" s="2">
        <v>35768</v>
      </c>
      <c r="D4685">
        <v>108.265625</v>
      </c>
      <c r="E4685" s="2">
        <v>35768</v>
      </c>
      <c r="F4685">
        <v>111.8125</v>
      </c>
      <c r="G4685" s="2">
        <v>35768</v>
      </c>
      <c r="H4685" t="s">
        <v>2</v>
      </c>
      <c r="I4685" s="2">
        <v>35768</v>
      </c>
      <c r="J4685">
        <v>114.70275711649199</v>
      </c>
      <c r="K4685" s="2">
        <v>35768</v>
      </c>
      <c r="L4685">
        <v>116.50355125552301</v>
      </c>
      <c r="M4685" s="2">
        <v>35768</v>
      </c>
      <c r="N4685">
        <v>116.783177674627</v>
      </c>
      <c r="O4685" s="2">
        <v>35768</v>
      </c>
      <c r="P4685" t="s">
        <v>2</v>
      </c>
      <c r="Q4685" s="2">
        <v>35768</v>
      </c>
      <c r="R4685" t="s">
        <v>2</v>
      </c>
      <c r="S4685" s="2">
        <v>35768</v>
      </c>
      <c r="T4685">
        <v>85.7524425388346</v>
      </c>
      <c r="U4685" s="2">
        <v>35768</v>
      </c>
      <c r="V4685" t="s">
        <v>2</v>
      </c>
      <c r="W4685" s="2">
        <v>35768</v>
      </c>
      <c r="X4685">
        <v>0.89042684812867301</v>
      </c>
      <c r="Y4685" s="2">
        <v>35768</v>
      </c>
      <c r="Z4685">
        <v>1.01252706464584</v>
      </c>
      <c r="AA4685" s="2">
        <v>35768</v>
      </c>
      <c r="AB4685" t="s">
        <v>2</v>
      </c>
      <c r="AC4685" s="2">
        <v>35768</v>
      </c>
      <c r="AD4685" t="s">
        <v>2</v>
      </c>
      <c r="AE4685" s="2">
        <v>35768</v>
      </c>
      <c r="AF4685">
        <v>198.92325372239401</v>
      </c>
      <c r="AG4685" s="4">
        <v>35768</v>
      </c>
      <c r="AH4685">
        <v>63.307354894096498</v>
      </c>
      <c r="AI4685" s="4">
        <v>35768</v>
      </c>
      <c r="AJ4685">
        <v>62.9518839957612</v>
      </c>
    </row>
    <row r="4686" spans="1:36" x14ac:dyDescent="0.2">
      <c r="A4686" s="4">
        <v>35769</v>
      </c>
      <c r="B4686">
        <v>103.65625</v>
      </c>
      <c r="C4686" s="2">
        <v>35769</v>
      </c>
      <c r="D4686">
        <v>107.9375</v>
      </c>
      <c r="E4686" s="2">
        <v>35769</v>
      </c>
      <c r="F4686">
        <v>111.4375</v>
      </c>
      <c r="G4686" s="2">
        <v>35769</v>
      </c>
      <c r="H4686" t="s">
        <v>2</v>
      </c>
      <c r="I4686" s="2">
        <v>35769</v>
      </c>
      <c r="J4686">
        <v>113.877501138775</v>
      </c>
      <c r="K4686" s="2">
        <v>35769</v>
      </c>
      <c r="L4686">
        <v>115.555111155551</v>
      </c>
      <c r="M4686" s="2">
        <v>35769</v>
      </c>
      <c r="N4686">
        <v>115.832861158329</v>
      </c>
      <c r="O4686" s="2">
        <v>35769</v>
      </c>
      <c r="P4686" t="s">
        <v>2</v>
      </c>
      <c r="Q4686" s="2">
        <v>35769</v>
      </c>
      <c r="R4686" t="s">
        <v>2</v>
      </c>
      <c r="S4686" s="2">
        <v>35769</v>
      </c>
      <c r="T4686">
        <v>85.235653578703406</v>
      </c>
      <c r="U4686" s="2">
        <v>35769</v>
      </c>
      <c r="V4686" t="s">
        <v>2</v>
      </c>
      <c r="W4686" s="2">
        <v>35769</v>
      </c>
      <c r="X4686">
        <v>0.88457994163722897</v>
      </c>
      <c r="Y4686" s="2">
        <v>35769</v>
      </c>
      <c r="Z4686">
        <v>1.0014590692673899</v>
      </c>
      <c r="AA4686" s="2">
        <v>35769</v>
      </c>
      <c r="AB4686" t="s">
        <v>2</v>
      </c>
      <c r="AC4686" s="2">
        <v>35769</v>
      </c>
      <c r="AD4686" t="s">
        <v>2</v>
      </c>
      <c r="AE4686" s="2">
        <v>35769</v>
      </c>
      <c r="AF4686">
        <v>196.741023302098</v>
      </c>
      <c r="AG4686" s="4">
        <v>35769</v>
      </c>
      <c r="AH4686">
        <v>63.415191165802398</v>
      </c>
      <c r="AI4686" s="4">
        <v>35769</v>
      </c>
      <c r="AJ4686">
        <v>63.039039200408403</v>
      </c>
    </row>
    <row r="4687" spans="1:36" x14ac:dyDescent="0.2">
      <c r="A4687" s="4">
        <v>35772</v>
      </c>
      <c r="B4687">
        <v>103.5703125</v>
      </c>
      <c r="C4687" s="2">
        <v>35772</v>
      </c>
      <c r="D4687">
        <v>107.734375</v>
      </c>
      <c r="E4687" s="2">
        <v>35772</v>
      </c>
      <c r="F4687">
        <v>111.0625</v>
      </c>
      <c r="G4687" s="2">
        <v>35772</v>
      </c>
      <c r="H4687" t="s">
        <v>2</v>
      </c>
      <c r="I4687" s="2">
        <v>35772</v>
      </c>
      <c r="J4687">
        <v>113.447470644872</v>
      </c>
      <c r="K4687" s="2">
        <v>35772</v>
      </c>
      <c r="L4687">
        <v>115.007912880842</v>
      </c>
      <c r="M4687" s="2">
        <v>35772</v>
      </c>
      <c r="N4687">
        <v>115.428457596919</v>
      </c>
      <c r="O4687" s="2">
        <v>35772</v>
      </c>
      <c r="P4687" t="s">
        <v>2</v>
      </c>
      <c r="Q4687" s="2">
        <v>35772</v>
      </c>
      <c r="R4687" t="s">
        <v>2</v>
      </c>
      <c r="S4687" s="2">
        <v>35772</v>
      </c>
      <c r="T4687">
        <v>85.080928923293499</v>
      </c>
      <c r="U4687" s="2">
        <v>35772</v>
      </c>
      <c r="V4687" t="s">
        <v>2</v>
      </c>
      <c r="W4687" s="2">
        <v>35772</v>
      </c>
      <c r="X4687">
        <v>0.88362102032988099</v>
      </c>
      <c r="Y4687" s="2">
        <v>35772</v>
      </c>
      <c r="Z4687">
        <v>1.0007671653241299</v>
      </c>
      <c r="AA4687" s="2">
        <v>35772</v>
      </c>
      <c r="AB4687" t="s">
        <v>2</v>
      </c>
      <c r="AC4687" s="2">
        <v>35772</v>
      </c>
      <c r="AD4687" t="s">
        <v>2</v>
      </c>
      <c r="AE4687" s="2">
        <v>35772</v>
      </c>
      <c r="AF4687">
        <v>196.235894901573</v>
      </c>
      <c r="AG4687" s="4">
        <v>35772</v>
      </c>
      <c r="AH4687">
        <v>63.482560290605797</v>
      </c>
      <c r="AI4687" s="4">
        <v>35772</v>
      </c>
      <c r="AJ4687">
        <v>63.092395143116597</v>
      </c>
    </row>
    <row r="4688" spans="1:36" x14ac:dyDescent="0.2">
      <c r="A4688" s="4">
        <v>35773</v>
      </c>
      <c r="B4688">
        <v>103.6328125</v>
      </c>
      <c r="C4688" s="2">
        <v>35773</v>
      </c>
      <c r="D4688">
        <v>107.796875</v>
      </c>
      <c r="E4688" s="2">
        <v>35773</v>
      </c>
      <c r="F4688">
        <v>111.09375</v>
      </c>
      <c r="G4688" s="2">
        <v>35773</v>
      </c>
      <c r="H4688" t="s">
        <v>2</v>
      </c>
      <c r="I4688" s="2">
        <v>35773</v>
      </c>
      <c r="J4688">
        <v>113.221926462629</v>
      </c>
      <c r="K4688" s="2">
        <v>35773</v>
      </c>
      <c r="L4688">
        <v>114.260153083202</v>
      </c>
      <c r="M4688" s="2">
        <v>35773</v>
      </c>
      <c r="N4688">
        <v>114.591502004661</v>
      </c>
      <c r="O4688" s="2">
        <v>35773</v>
      </c>
      <c r="P4688" t="s">
        <v>2</v>
      </c>
      <c r="Q4688" s="2">
        <v>35773</v>
      </c>
      <c r="R4688" t="s">
        <v>2</v>
      </c>
      <c r="S4688" s="2">
        <v>35773</v>
      </c>
      <c r="T4688">
        <v>84.997187851518603</v>
      </c>
      <c r="U4688" s="2">
        <v>35773</v>
      </c>
      <c r="V4688" t="s">
        <v>2</v>
      </c>
      <c r="W4688" s="2">
        <v>35773</v>
      </c>
      <c r="X4688">
        <v>0.88674735949425598</v>
      </c>
      <c r="Y4688" s="2">
        <v>35773</v>
      </c>
      <c r="Z4688">
        <v>0.99992290494179303</v>
      </c>
      <c r="AA4688" s="2">
        <v>35773</v>
      </c>
      <c r="AB4688" t="s">
        <v>2</v>
      </c>
      <c r="AC4688" s="2">
        <v>35773</v>
      </c>
      <c r="AD4688" t="s">
        <v>2</v>
      </c>
      <c r="AE4688" s="2">
        <v>35773</v>
      </c>
      <c r="AF4688">
        <v>197.84751808183901</v>
      </c>
      <c r="AG4688" s="4">
        <v>35773</v>
      </c>
      <c r="AH4688">
        <v>63.1164104005246</v>
      </c>
      <c r="AI4688" s="4">
        <v>35773</v>
      </c>
      <c r="AJ4688">
        <v>62.708258059336003</v>
      </c>
    </row>
    <row r="4689" spans="1:36" x14ac:dyDescent="0.2">
      <c r="A4689" s="4">
        <v>35774</v>
      </c>
      <c r="B4689">
        <v>103.7421875</v>
      </c>
      <c r="C4689" s="2">
        <v>35774</v>
      </c>
      <c r="D4689">
        <v>108.078125</v>
      </c>
      <c r="E4689" s="2">
        <v>35774</v>
      </c>
      <c r="F4689">
        <v>111.46875</v>
      </c>
      <c r="G4689" s="2">
        <v>35774</v>
      </c>
      <c r="H4689" t="s">
        <v>2</v>
      </c>
      <c r="I4689" s="2">
        <v>35774</v>
      </c>
      <c r="J4689">
        <v>113.532186275161</v>
      </c>
      <c r="K4689" s="2">
        <v>35774</v>
      </c>
      <c r="L4689">
        <v>114.59509732279299</v>
      </c>
      <c r="M4689" s="2">
        <v>35774</v>
      </c>
      <c r="N4689">
        <v>114.90511304501899</v>
      </c>
      <c r="O4689" s="2">
        <v>35774</v>
      </c>
      <c r="P4689" t="s">
        <v>2</v>
      </c>
      <c r="Q4689" s="2">
        <v>35774</v>
      </c>
      <c r="R4689" t="s">
        <v>2</v>
      </c>
      <c r="S4689" s="2">
        <v>35774</v>
      </c>
      <c r="T4689">
        <v>84.928716904276996</v>
      </c>
      <c r="U4689" s="2">
        <v>35774</v>
      </c>
      <c r="V4689" t="s">
        <v>2</v>
      </c>
      <c r="W4689" s="2">
        <v>35774</v>
      </c>
      <c r="X4689">
        <v>0.88894899536321503</v>
      </c>
      <c r="Y4689" s="2">
        <v>35774</v>
      </c>
      <c r="Z4689">
        <v>1.00309119010819</v>
      </c>
      <c r="AA4689" s="2">
        <v>35774</v>
      </c>
      <c r="AB4689" t="s">
        <v>2</v>
      </c>
      <c r="AC4689" s="2">
        <v>35774</v>
      </c>
      <c r="AD4689" t="s">
        <v>2</v>
      </c>
      <c r="AE4689" s="2">
        <v>35774</v>
      </c>
      <c r="AF4689">
        <v>197.93557168784</v>
      </c>
      <c r="AG4689" s="4">
        <v>35774</v>
      </c>
      <c r="AH4689">
        <v>63.040890303768002</v>
      </c>
      <c r="AI4689" s="4">
        <v>35774</v>
      </c>
      <c r="AJ4689">
        <v>62.639611562178096</v>
      </c>
    </row>
    <row r="4690" spans="1:36" x14ac:dyDescent="0.2">
      <c r="A4690" s="4">
        <v>35775</v>
      </c>
      <c r="B4690">
        <v>103.8671875</v>
      </c>
      <c r="C4690" s="2">
        <v>35775</v>
      </c>
      <c r="D4690">
        <v>108.359375</v>
      </c>
      <c r="E4690" s="2">
        <v>35775</v>
      </c>
      <c r="F4690">
        <v>111.9375</v>
      </c>
      <c r="G4690" s="2">
        <v>35775</v>
      </c>
      <c r="H4690" t="s">
        <v>2</v>
      </c>
      <c r="I4690" s="2">
        <v>35775</v>
      </c>
      <c r="J4690">
        <v>115.410962750008</v>
      </c>
      <c r="K4690" s="2">
        <v>35775</v>
      </c>
      <c r="L4690">
        <v>116.691185553696</v>
      </c>
      <c r="M4690" s="2">
        <v>35775</v>
      </c>
      <c r="N4690">
        <v>117.117926488259</v>
      </c>
      <c r="O4690" s="2">
        <v>35775</v>
      </c>
      <c r="P4690" t="s">
        <v>2</v>
      </c>
      <c r="Q4690" s="2">
        <v>35775</v>
      </c>
      <c r="R4690" t="s">
        <v>2</v>
      </c>
      <c r="S4690" s="2">
        <v>35775</v>
      </c>
      <c r="T4690">
        <v>84.542078340690907</v>
      </c>
      <c r="U4690" s="2">
        <v>35775</v>
      </c>
      <c r="V4690" t="s">
        <v>2</v>
      </c>
      <c r="W4690" s="2">
        <v>35775</v>
      </c>
      <c r="X4690">
        <v>0.88697126126820303</v>
      </c>
      <c r="Y4690" s="2">
        <v>35775</v>
      </c>
      <c r="Z4690">
        <v>1.0022343786115999</v>
      </c>
      <c r="AA4690" s="2">
        <v>35775</v>
      </c>
      <c r="AB4690" t="s">
        <v>2</v>
      </c>
      <c r="AC4690" s="2">
        <v>35775</v>
      </c>
      <c r="AD4690" t="s">
        <v>2</v>
      </c>
      <c r="AE4690" s="2">
        <v>35775</v>
      </c>
      <c r="AF4690">
        <v>200.230254439438</v>
      </c>
      <c r="AG4690" s="4">
        <v>35775</v>
      </c>
      <c r="AH4690">
        <v>62.622010331868097</v>
      </c>
      <c r="AI4690" s="4">
        <v>35775</v>
      </c>
      <c r="AJ4690">
        <v>62.253489329491003</v>
      </c>
    </row>
    <row r="4691" spans="1:36" x14ac:dyDescent="0.2">
      <c r="A4691" s="4">
        <v>35776</v>
      </c>
      <c r="B4691">
        <v>103.9609375</v>
      </c>
      <c r="C4691" s="2">
        <v>35776</v>
      </c>
      <c r="D4691">
        <v>108.609375</v>
      </c>
      <c r="E4691" s="2">
        <v>35776</v>
      </c>
      <c r="F4691">
        <v>112.4375</v>
      </c>
      <c r="G4691" s="2">
        <v>35776</v>
      </c>
      <c r="H4691" t="s">
        <v>2</v>
      </c>
      <c r="I4691" s="2">
        <v>35776</v>
      </c>
      <c r="J4691">
        <v>114.348928222005</v>
      </c>
      <c r="K4691" s="2">
        <v>35776</v>
      </c>
      <c r="L4691">
        <v>115.70532775949501</v>
      </c>
      <c r="M4691" s="2">
        <v>35776</v>
      </c>
      <c r="N4691">
        <v>116.350173441252</v>
      </c>
      <c r="O4691" s="2">
        <v>35776</v>
      </c>
      <c r="P4691" t="s">
        <v>2</v>
      </c>
      <c r="Q4691" s="2">
        <v>35776</v>
      </c>
      <c r="R4691" t="s">
        <v>2</v>
      </c>
      <c r="S4691" s="2">
        <v>35776</v>
      </c>
      <c r="T4691">
        <v>85.032049024441804</v>
      </c>
      <c r="U4691" s="2">
        <v>35776</v>
      </c>
      <c r="V4691" t="s">
        <v>2</v>
      </c>
      <c r="W4691" s="2">
        <v>35776</v>
      </c>
      <c r="X4691">
        <v>0.88234842670759805</v>
      </c>
      <c r="Y4691" s="2">
        <v>35776</v>
      </c>
      <c r="Z4691">
        <v>0.99570222563315403</v>
      </c>
      <c r="AA4691" s="2">
        <v>35776</v>
      </c>
      <c r="AB4691" t="s">
        <v>2</v>
      </c>
      <c r="AC4691" s="2">
        <v>35776</v>
      </c>
      <c r="AD4691" t="s">
        <v>2</v>
      </c>
      <c r="AE4691" s="2">
        <v>35776</v>
      </c>
      <c r="AF4691">
        <v>199.720566626492</v>
      </c>
      <c r="AG4691" s="4">
        <v>35776</v>
      </c>
      <c r="AH4691">
        <v>62.514487810370298</v>
      </c>
      <c r="AI4691" s="4">
        <v>35776</v>
      </c>
      <c r="AJ4691">
        <v>62.123730867811602</v>
      </c>
    </row>
    <row r="4692" spans="1:36" x14ac:dyDescent="0.2">
      <c r="A4692" s="4">
        <v>35779</v>
      </c>
      <c r="B4692">
        <v>103.9296875</v>
      </c>
      <c r="C4692" s="2">
        <v>35779</v>
      </c>
      <c r="D4692">
        <v>108.515625</v>
      </c>
      <c r="E4692" s="2">
        <v>35779</v>
      </c>
      <c r="F4692">
        <v>112.21875</v>
      </c>
      <c r="G4692" s="2">
        <v>35779</v>
      </c>
      <c r="H4692" t="s">
        <v>2</v>
      </c>
      <c r="I4692" s="2">
        <v>35779</v>
      </c>
      <c r="J4692">
        <v>114.17279126051901</v>
      </c>
      <c r="K4692" s="2">
        <v>35779</v>
      </c>
      <c r="L4692">
        <v>115.471723249772</v>
      </c>
      <c r="M4692" s="2">
        <v>35779</v>
      </c>
      <c r="N4692">
        <v>116.04902635610701</v>
      </c>
      <c r="O4692" s="2">
        <v>35779</v>
      </c>
      <c r="P4692" t="s">
        <v>2</v>
      </c>
      <c r="Q4692" s="2">
        <v>35779</v>
      </c>
      <c r="R4692" t="s">
        <v>2</v>
      </c>
      <c r="S4692" s="2">
        <v>35779</v>
      </c>
      <c r="T4692">
        <v>85.597634802196296</v>
      </c>
      <c r="U4692" s="2">
        <v>35779</v>
      </c>
      <c r="V4692" t="s">
        <v>2</v>
      </c>
      <c r="W4692" s="2">
        <v>35779</v>
      </c>
      <c r="X4692">
        <v>0.87915615684476001</v>
      </c>
      <c r="Y4692" s="2">
        <v>35779</v>
      </c>
      <c r="Z4692">
        <v>0.99327371397997399</v>
      </c>
      <c r="AA4692" s="2">
        <v>35779</v>
      </c>
      <c r="AB4692" t="s">
        <v>2</v>
      </c>
      <c r="AC4692" s="2">
        <v>35779</v>
      </c>
      <c r="AD4692" t="s">
        <v>2</v>
      </c>
      <c r="AE4692" s="2">
        <v>35779</v>
      </c>
      <c r="AF4692">
        <v>197.643989744762</v>
      </c>
      <c r="AG4692" s="4">
        <v>35779</v>
      </c>
      <c r="AH4692">
        <v>61.808999201873597</v>
      </c>
      <c r="AI4692" s="4">
        <v>35779</v>
      </c>
      <c r="AJ4692">
        <v>61.429562077222002</v>
      </c>
    </row>
    <row r="4693" spans="1:36" x14ac:dyDescent="0.2">
      <c r="A4693" s="4">
        <v>35780</v>
      </c>
      <c r="B4693">
        <v>103.8515625</v>
      </c>
      <c r="C4693" s="2">
        <v>35780</v>
      </c>
      <c r="D4693">
        <v>108.484375</v>
      </c>
      <c r="E4693" s="2">
        <v>35780</v>
      </c>
      <c r="F4693">
        <v>112.21875</v>
      </c>
      <c r="G4693" s="2">
        <v>35780</v>
      </c>
      <c r="H4693" t="s">
        <v>2</v>
      </c>
      <c r="I4693" s="2">
        <v>35780</v>
      </c>
      <c r="J4693">
        <v>113.883812371933</v>
      </c>
      <c r="K4693" s="2">
        <v>35780</v>
      </c>
      <c r="L4693">
        <v>115.168632663233</v>
      </c>
      <c r="M4693" s="2">
        <v>35780</v>
      </c>
      <c r="N4693">
        <v>115.766738660907</v>
      </c>
      <c r="O4693" s="2">
        <v>35780</v>
      </c>
      <c r="P4693" t="s">
        <v>2</v>
      </c>
      <c r="Q4693" s="2">
        <v>35780</v>
      </c>
      <c r="R4693" t="s">
        <v>2</v>
      </c>
      <c r="S4693" s="2">
        <v>35780</v>
      </c>
      <c r="T4693">
        <v>84.882497369344094</v>
      </c>
      <c r="U4693" s="2">
        <v>35780</v>
      </c>
      <c r="V4693" t="s">
        <v>2</v>
      </c>
      <c r="W4693" s="2">
        <v>35780</v>
      </c>
      <c r="X4693">
        <v>0.87931166347992396</v>
      </c>
      <c r="Y4693" s="2">
        <v>35780</v>
      </c>
      <c r="Z4693">
        <v>0.992734225621415</v>
      </c>
      <c r="AA4693" s="2">
        <v>35780</v>
      </c>
      <c r="AB4693" t="s">
        <v>2</v>
      </c>
      <c r="AC4693" s="2">
        <v>35780</v>
      </c>
      <c r="AD4693" t="s">
        <v>2</v>
      </c>
      <c r="AE4693" s="2">
        <v>35780</v>
      </c>
      <c r="AF4693">
        <v>197.630881920147</v>
      </c>
      <c r="AG4693" s="4">
        <v>35780</v>
      </c>
      <c r="AH4693">
        <v>61.1989468359684</v>
      </c>
      <c r="AI4693" s="4">
        <v>35780</v>
      </c>
      <c r="AJ4693">
        <v>60.842271825268099</v>
      </c>
    </row>
    <row r="4694" spans="1:36" x14ac:dyDescent="0.2">
      <c r="A4694" s="4">
        <v>35781</v>
      </c>
      <c r="B4694">
        <v>103.796875</v>
      </c>
      <c r="C4694" s="2">
        <v>35781</v>
      </c>
      <c r="D4694">
        <v>108.453125</v>
      </c>
      <c r="E4694" s="2">
        <v>35781</v>
      </c>
      <c r="F4694">
        <v>112.0625</v>
      </c>
      <c r="G4694" s="2">
        <v>35781</v>
      </c>
      <c r="H4694" t="s">
        <v>2</v>
      </c>
      <c r="I4694" s="2">
        <v>35781</v>
      </c>
      <c r="J4694">
        <v>114.299697455063</v>
      </c>
      <c r="K4694" s="2">
        <v>35781</v>
      </c>
      <c r="L4694">
        <v>115.53434774871</v>
      </c>
      <c r="M4694" s="2">
        <v>35781</v>
      </c>
      <c r="N4694">
        <v>116.01263570030299</v>
      </c>
      <c r="O4694" s="2">
        <v>35781</v>
      </c>
      <c r="P4694" t="s">
        <v>2</v>
      </c>
      <c r="Q4694" s="2">
        <v>35781</v>
      </c>
      <c r="R4694" t="s">
        <v>2</v>
      </c>
      <c r="S4694" s="2">
        <v>35781</v>
      </c>
      <c r="T4694">
        <v>84.951456310679603</v>
      </c>
      <c r="U4694" s="2">
        <v>35781</v>
      </c>
      <c r="V4694" t="s">
        <v>2</v>
      </c>
      <c r="W4694" s="2">
        <v>35781</v>
      </c>
      <c r="X4694">
        <v>0.90314960629921304</v>
      </c>
      <c r="Y4694" s="2">
        <v>35781</v>
      </c>
      <c r="Z4694">
        <v>1.01732283464567</v>
      </c>
      <c r="AA4694" s="2">
        <v>35781</v>
      </c>
      <c r="AB4694" t="s">
        <v>2</v>
      </c>
      <c r="AC4694" s="2">
        <v>35781</v>
      </c>
      <c r="AD4694" t="s">
        <v>2</v>
      </c>
      <c r="AE4694" s="2">
        <v>35781</v>
      </c>
      <c r="AF4694">
        <v>198.935845381924</v>
      </c>
      <c r="AG4694" s="4">
        <v>35781</v>
      </c>
      <c r="AH4694">
        <v>62.267068432320997</v>
      </c>
      <c r="AI4694" s="4">
        <v>35781</v>
      </c>
      <c r="AJ4694">
        <v>61.913541088467703</v>
      </c>
    </row>
    <row r="4695" spans="1:36" x14ac:dyDescent="0.2">
      <c r="A4695" s="4">
        <v>35782</v>
      </c>
      <c r="B4695">
        <v>103.875</v>
      </c>
      <c r="C4695" s="2">
        <v>35782</v>
      </c>
      <c r="D4695">
        <v>108.5625</v>
      </c>
      <c r="E4695" s="2">
        <v>35782</v>
      </c>
      <c r="F4695">
        <v>112.34375</v>
      </c>
      <c r="G4695" s="2">
        <v>35782</v>
      </c>
      <c r="H4695" t="s">
        <v>2</v>
      </c>
      <c r="I4695" s="2">
        <v>35782</v>
      </c>
      <c r="J4695">
        <v>114.54563675437301</v>
      </c>
      <c r="K4695" s="2">
        <v>35782</v>
      </c>
      <c r="L4695">
        <v>115.90410547062</v>
      </c>
      <c r="M4695" s="2">
        <v>35782</v>
      </c>
      <c r="N4695">
        <v>116.63901477613101</v>
      </c>
      <c r="O4695" s="2">
        <v>35782</v>
      </c>
      <c r="P4695" t="s">
        <v>2</v>
      </c>
      <c r="Q4695" s="2">
        <v>35782</v>
      </c>
      <c r="R4695" t="s">
        <v>2</v>
      </c>
      <c r="S4695" s="2">
        <v>35782</v>
      </c>
      <c r="T4695">
        <v>84.764775993830199</v>
      </c>
      <c r="U4695" s="2">
        <v>35782</v>
      </c>
      <c r="V4695" t="s">
        <v>2</v>
      </c>
      <c r="W4695" s="2">
        <v>35782</v>
      </c>
      <c r="X4695">
        <v>0.89267117432190901</v>
      </c>
      <c r="Y4695" s="2">
        <v>35782</v>
      </c>
      <c r="Z4695">
        <v>1.0081604103520601</v>
      </c>
      <c r="AA4695" s="2">
        <v>35782</v>
      </c>
      <c r="AB4695" t="s">
        <v>2</v>
      </c>
      <c r="AC4695" s="2">
        <v>35782</v>
      </c>
      <c r="AD4695" t="s">
        <v>2</v>
      </c>
      <c r="AE4695" s="2">
        <v>35782</v>
      </c>
      <c r="AF4695">
        <v>200.92851437699699</v>
      </c>
      <c r="AG4695" s="4">
        <v>35782</v>
      </c>
      <c r="AH4695">
        <v>61.394252064931301</v>
      </c>
      <c r="AI4695" s="4">
        <v>35782</v>
      </c>
      <c r="AJ4695">
        <v>61.035983219990101</v>
      </c>
    </row>
    <row r="4696" spans="1:36" x14ac:dyDescent="0.2">
      <c r="A4696" s="4">
        <v>35783</v>
      </c>
      <c r="B4696">
        <v>103.9609375</v>
      </c>
      <c r="C4696" s="2">
        <v>35783</v>
      </c>
      <c r="D4696">
        <v>108.734375</v>
      </c>
      <c r="E4696" s="2">
        <v>35783</v>
      </c>
      <c r="F4696">
        <v>112.4375</v>
      </c>
      <c r="G4696" s="2">
        <v>35783</v>
      </c>
      <c r="H4696" t="s">
        <v>2</v>
      </c>
      <c r="I4696" s="2">
        <v>35783</v>
      </c>
      <c r="J4696">
        <v>114.757201554445</v>
      </c>
      <c r="K4696" s="2">
        <v>35783</v>
      </c>
      <c r="L4696">
        <v>116.20475018651101</v>
      </c>
      <c r="M4696" s="2">
        <v>35783</v>
      </c>
      <c r="N4696">
        <v>116.794904628815</v>
      </c>
      <c r="O4696" s="2">
        <v>35783</v>
      </c>
      <c r="P4696" t="s">
        <v>2</v>
      </c>
      <c r="Q4696" s="2">
        <v>35783</v>
      </c>
      <c r="R4696" t="s">
        <v>2</v>
      </c>
      <c r="S4696" s="2">
        <v>35783</v>
      </c>
      <c r="T4696">
        <v>86.457969394172295</v>
      </c>
      <c r="U4696" s="2">
        <v>35783</v>
      </c>
      <c r="V4696" t="s">
        <v>2</v>
      </c>
      <c r="W4696" s="2">
        <v>35783</v>
      </c>
      <c r="X4696">
        <v>0.88949934225798999</v>
      </c>
      <c r="Y4696" s="2">
        <v>35783</v>
      </c>
      <c r="Z4696">
        <v>1.0039464520622201</v>
      </c>
      <c r="AA4696" s="2">
        <v>35783</v>
      </c>
      <c r="AB4696" t="s">
        <v>2</v>
      </c>
      <c r="AC4696" s="2">
        <v>35783</v>
      </c>
      <c r="AD4696" t="s">
        <v>2</v>
      </c>
      <c r="AE4696" s="2">
        <v>35783</v>
      </c>
      <c r="AF4696">
        <v>202.27955911823599</v>
      </c>
      <c r="AG4696" s="4">
        <v>35783</v>
      </c>
      <c r="AH4696">
        <v>61.550206515852501</v>
      </c>
      <c r="AI4696" s="4">
        <v>35783</v>
      </c>
      <c r="AJ4696">
        <v>61.240269612481001</v>
      </c>
    </row>
    <row r="4697" spans="1:36" x14ac:dyDescent="0.2">
      <c r="A4697" s="4">
        <v>35783</v>
      </c>
      <c r="B4697">
        <v>103.9609375</v>
      </c>
      <c r="C4697" s="2">
        <v>35786</v>
      </c>
      <c r="D4697">
        <v>108.71875</v>
      </c>
      <c r="E4697" s="2">
        <v>35786</v>
      </c>
      <c r="F4697">
        <v>112.40625</v>
      </c>
      <c r="G4697" s="2">
        <v>35786</v>
      </c>
      <c r="H4697" t="s">
        <v>2</v>
      </c>
      <c r="I4697" s="2">
        <v>35786</v>
      </c>
      <c r="J4697">
        <v>114.418914418914</v>
      </c>
      <c r="K4697" s="2">
        <v>35786</v>
      </c>
      <c r="L4697">
        <v>115.961815961816</v>
      </c>
      <c r="M4697" s="2">
        <v>35786</v>
      </c>
      <c r="N4697">
        <v>116.461316461316</v>
      </c>
      <c r="O4697" s="2">
        <v>35786</v>
      </c>
      <c r="P4697" t="s">
        <v>2</v>
      </c>
      <c r="Q4697" s="2">
        <v>35786</v>
      </c>
      <c r="R4697" t="s">
        <v>2</v>
      </c>
      <c r="S4697" s="2">
        <v>35786</v>
      </c>
      <c r="T4697">
        <v>86.190542614032594</v>
      </c>
      <c r="U4697" s="2">
        <v>35786</v>
      </c>
      <c r="V4697" t="s">
        <v>2</v>
      </c>
      <c r="W4697" s="2">
        <v>35786</v>
      </c>
      <c r="X4697">
        <v>0.88264678758069504</v>
      </c>
      <c r="Y4697" s="2">
        <v>35786</v>
      </c>
      <c r="Z4697">
        <v>0.99754073163234003</v>
      </c>
      <c r="AA4697" s="2">
        <v>35786</v>
      </c>
      <c r="AB4697" t="s">
        <v>2</v>
      </c>
      <c r="AC4697" s="2">
        <v>35786</v>
      </c>
      <c r="AD4697" t="s">
        <v>2</v>
      </c>
      <c r="AE4697" s="2">
        <v>35786</v>
      </c>
      <c r="AF4697">
        <v>201.483818931684</v>
      </c>
      <c r="AG4697" s="4">
        <v>35786</v>
      </c>
      <c r="AH4697">
        <v>61.526931473818003</v>
      </c>
      <c r="AI4697" s="4">
        <v>35786</v>
      </c>
      <c r="AJ4697">
        <v>61.194564827788497</v>
      </c>
    </row>
    <row r="4698" spans="1:36" x14ac:dyDescent="0.2">
      <c r="A4698" s="4">
        <v>35787</v>
      </c>
      <c r="B4698">
        <v>103.90625</v>
      </c>
      <c r="C4698" s="2">
        <v>35787</v>
      </c>
      <c r="D4698">
        <v>108.6875</v>
      </c>
      <c r="E4698" s="2">
        <v>35787</v>
      </c>
      <c r="F4698">
        <v>112.375</v>
      </c>
      <c r="G4698" s="2">
        <v>35787</v>
      </c>
      <c r="H4698" t="s">
        <v>2</v>
      </c>
      <c r="I4698" s="2">
        <v>35787</v>
      </c>
      <c r="J4698">
        <v>114.835146480787</v>
      </c>
      <c r="K4698" s="2">
        <v>35787</v>
      </c>
      <c r="L4698">
        <v>116.38291001815</v>
      </c>
      <c r="M4698" s="2">
        <v>35787</v>
      </c>
      <c r="N4698">
        <v>116.973064460454</v>
      </c>
      <c r="O4698" s="2">
        <v>35787</v>
      </c>
      <c r="P4698" t="s">
        <v>2</v>
      </c>
      <c r="Q4698" s="2">
        <v>35787</v>
      </c>
      <c r="R4698" t="s">
        <v>2</v>
      </c>
      <c r="S4698" s="2">
        <v>35787</v>
      </c>
      <c r="T4698">
        <v>86.059931864006103</v>
      </c>
      <c r="U4698" s="2">
        <v>35787</v>
      </c>
      <c r="V4698" t="s">
        <v>2</v>
      </c>
      <c r="W4698" s="2">
        <v>35786</v>
      </c>
      <c r="X4698">
        <v>0.88264678758069504</v>
      </c>
      <c r="Y4698" s="2">
        <v>35786</v>
      </c>
      <c r="Z4698">
        <v>0.99754073163234003</v>
      </c>
      <c r="AA4698" s="2">
        <v>35787</v>
      </c>
      <c r="AB4698" t="s">
        <v>2</v>
      </c>
      <c r="AC4698" s="2">
        <v>35787</v>
      </c>
      <c r="AD4698" t="s">
        <v>2</v>
      </c>
      <c r="AE4698" s="2">
        <v>35787</v>
      </c>
      <c r="AF4698">
        <v>202.384226845369</v>
      </c>
      <c r="AG4698" s="4">
        <v>35787</v>
      </c>
      <c r="AH4698">
        <v>61.908912759947299</v>
      </c>
      <c r="AI4698" s="4">
        <v>35787</v>
      </c>
      <c r="AJ4698">
        <v>61.581213666362999</v>
      </c>
    </row>
    <row r="4699" spans="1:36" x14ac:dyDescent="0.2">
      <c r="A4699" s="4">
        <v>35787</v>
      </c>
      <c r="B4699">
        <v>103.90625</v>
      </c>
      <c r="C4699" s="2">
        <v>35788</v>
      </c>
      <c r="D4699">
        <v>108.625</v>
      </c>
      <c r="E4699" s="2">
        <v>35788</v>
      </c>
      <c r="F4699">
        <v>112.25</v>
      </c>
      <c r="G4699" s="2">
        <v>35788</v>
      </c>
      <c r="H4699" t="s">
        <v>2</v>
      </c>
      <c r="I4699" s="2">
        <v>35787</v>
      </c>
      <c r="J4699">
        <v>114.835146480787</v>
      </c>
      <c r="K4699" s="2">
        <v>35787</v>
      </c>
      <c r="L4699">
        <v>116.38291001815</v>
      </c>
      <c r="M4699" s="2">
        <v>35787</v>
      </c>
      <c r="N4699">
        <v>116.973064460454</v>
      </c>
      <c r="O4699" s="2">
        <v>35788</v>
      </c>
      <c r="P4699" t="s">
        <v>2</v>
      </c>
      <c r="Q4699" s="2">
        <v>35788</v>
      </c>
      <c r="R4699" t="s">
        <v>2</v>
      </c>
      <c r="S4699" s="2">
        <v>35788</v>
      </c>
      <c r="T4699">
        <v>86.066945606694603</v>
      </c>
      <c r="U4699" s="2">
        <v>35788</v>
      </c>
      <c r="V4699" t="s">
        <v>2</v>
      </c>
      <c r="W4699" s="2">
        <v>35788</v>
      </c>
      <c r="X4699">
        <v>0.88573631457209001</v>
      </c>
      <c r="Y4699" s="2">
        <v>35788</v>
      </c>
      <c r="Z4699">
        <v>1.00146491904395</v>
      </c>
      <c r="AA4699" s="2">
        <v>35788</v>
      </c>
      <c r="AB4699" t="s">
        <v>2</v>
      </c>
      <c r="AC4699" s="2">
        <v>35788</v>
      </c>
      <c r="AD4699" t="s">
        <v>2</v>
      </c>
      <c r="AE4699" s="2">
        <v>35788</v>
      </c>
      <c r="AF4699">
        <v>202.55787963704299</v>
      </c>
      <c r="AG4699" s="4">
        <v>35788</v>
      </c>
      <c r="AH4699">
        <v>62.024809923969599</v>
      </c>
      <c r="AI4699" s="4">
        <v>35788</v>
      </c>
      <c r="AJ4699">
        <v>61.664009866241599</v>
      </c>
    </row>
    <row r="4700" spans="1:36" x14ac:dyDescent="0.2">
      <c r="A4700" s="4">
        <v>35787</v>
      </c>
      <c r="B4700">
        <v>103.90625</v>
      </c>
      <c r="C4700" s="2">
        <v>35788</v>
      </c>
      <c r="D4700">
        <v>108.625</v>
      </c>
      <c r="E4700" s="2">
        <v>35788</v>
      </c>
      <c r="F4700">
        <v>112.25</v>
      </c>
      <c r="G4700" s="2">
        <v>35789</v>
      </c>
      <c r="H4700" t="s">
        <v>2</v>
      </c>
      <c r="I4700" s="2">
        <v>35787</v>
      </c>
      <c r="J4700">
        <v>114.835146480787</v>
      </c>
      <c r="K4700" s="2">
        <v>35787</v>
      </c>
      <c r="L4700">
        <v>116.38291001815</v>
      </c>
      <c r="M4700" s="2">
        <v>35787</v>
      </c>
      <c r="N4700">
        <v>116.973064460454</v>
      </c>
      <c r="O4700" s="2">
        <v>35789</v>
      </c>
      <c r="P4700" t="s">
        <v>2</v>
      </c>
      <c r="Q4700" s="2">
        <v>35789</v>
      </c>
      <c r="R4700" t="s">
        <v>2</v>
      </c>
      <c r="S4700" s="2">
        <v>35788</v>
      </c>
      <c r="T4700">
        <v>86.066945606694603</v>
      </c>
      <c r="U4700" s="2">
        <v>35789</v>
      </c>
      <c r="V4700" t="s">
        <v>2</v>
      </c>
      <c r="W4700" s="2">
        <v>35789</v>
      </c>
      <c r="X4700">
        <v>0.88323076923076904</v>
      </c>
      <c r="Y4700" s="2">
        <v>35789</v>
      </c>
      <c r="Z4700">
        <v>0.99838461538461498</v>
      </c>
      <c r="AA4700" s="2">
        <v>35789</v>
      </c>
      <c r="AB4700" t="s">
        <v>2</v>
      </c>
      <c r="AC4700" s="2">
        <v>35789</v>
      </c>
      <c r="AD4700" t="s">
        <v>2</v>
      </c>
      <c r="AE4700" s="2">
        <v>35788</v>
      </c>
      <c r="AF4700">
        <v>202.55787963704299</v>
      </c>
      <c r="AG4700" s="4">
        <v>35788</v>
      </c>
      <c r="AH4700">
        <v>62.024809923969599</v>
      </c>
      <c r="AI4700" s="4">
        <v>35788</v>
      </c>
      <c r="AJ4700">
        <v>61.664009866241599</v>
      </c>
    </row>
    <row r="4701" spans="1:36" x14ac:dyDescent="0.2">
      <c r="A4701" s="4">
        <v>35787</v>
      </c>
      <c r="B4701">
        <v>103.90625</v>
      </c>
      <c r="C4701" s="2">
        <v>35790</v>
      </c>
      <c r="D4701">
        <v>108.640625</v>
      </c>
      <c r="E4701" s="2">
        <v>35790</v>
      </c>
      <c r="F4701">
        <v>112.28125</v>
      </c>
      <c r="G4701" s="2">
        <v>35790</v>
      </c>
      <c r="H4701" t="s">
        <v>2</v>
      </c>
      <c r="I4701" s="2">
        <v>35787</v>
      </c>
      <c r="J4701">
        <v>114.835146480787</v>
      </c>
      <c r="K4701" s="2">
        <v>35787</v>
      </c>
      <c r="L4701">
        <v>116.38291001815</v>
      </c>
      <c r="M4701" s="2">
        <v>35787</v>
      </c>
      <c r="N4701">
        <v>116.973064460454</v>
      </c>
      <c r="O4701" s="2">
        <v>35790</v>
      </c>
      <c r="P4701" t="s">
        <v>2</v>
      </c>
      <c r="Q4701" s="2">
        <v>35790</v>
      </c>
      <c r="R4701" t="s">
        <v>2</v>
      </c>
      <c r="S4701" s="2">
        <v>35788</v>
      </c>
      <c r="T4701">
        <v>86.066945606694603</v>
      </c>
      <c r="U4701" s="2">
        <v>35790</v>
      </c>
      <c r="V4701" t="s">
        <v>2</v>
      </c>
      <c r="W4701" s="2">
        <v>35790</v>
      </c>
      <c r="X4701">
        <v>0.88044478527607395</v>
      </c>
      <c r="Y4701" s="2">
        <v>35790</v>
      </c>
      <c r="Z4701">
        <v>0.99601226993865</v>
      </c>
      <c r="AA4701" s="2">
        <v>35790</v>
      </c>
      <c r="AB4701" t="s">
        <v>2</v>
      </c>
      <c r="AC4701" s="2">
        <v>35790</v>
      </c>
      <c r="AD4701" t="s">
        <v>2</v>
      </c>
      <c r="AE4701" s="2">
        <v>35788</v>
      </c>
      <c r="AF4701">
        <v>202.55787963704299</v>
      </c>
      <c r="AG4701" s="4">
        <v>35788</v>
      </c>
      <c r="AH4701">
        <v>62.024809923969599</v>
      </c>
      <c r="AI4701" s="4">
        <v>35788</v>
      </c>
      <c r="AJ4701">
        <v>61.664009866241599</v>
      </c>
    </row>
    <row r="4702" spans="1:36" x14ac:dyDescent="0.2">
      <c r="A4702" s="4">
        <v>35793</v>
      </c>
      <c r="B4702">
        <v>103.8125</v>
      </c>
      <c r="C4702" s="2">
        <v>35793</v>
      </c>
      <c r="D4702">
        <v>108.546875</v>
      </c>
      <c r="E4702" s="2">
        <v>35793</v>
      </c>
      <c r="F4702">
        <v>112.15625</v>
      </c>
      <c r="G4702" s="2">
        <v>35793</v>
      </c>
      <c r="H4702" t="s">
        <v>2</v>
      </c>
      <c r="I4702" s="2">
        <v>35793</v>
      </c>
      <c r="J4702">
        <v>113.858158066334</v>
      </c>
      <c r="K4702" s="2">
        <v>35793</v>
      </c>
      <c r="L4702">
        <v>115.30597584023199</v>
      </c>
      <c r="M4702" s="2">
        <v>35793</v>
      </c>
      <c r="N4702">
        <v>115.902786220311</v>
      </c>
      <c r="O4702" s="2">
        <v>35793</v>
      </c>
      <c r="P4702" t="s">
        <v>2</v>
      </c>
      <c r="Q4702" s="2">
        <v>35793</v>
      </c>
      <c r="R4702" t="s">
        <v>2</v>
      </c>
      <c r="S4702" s="2">
        <v>35793</v>
      </c>
      <c r="T4702">
        <v>85.978321289605304</v>
      </c>
      <c r="U4702" s="2">
        <v>35793</v>
      </c>
      <c r="V4702" t="s">
        <v>2</v>
      </c>
      <c r="W4702" s="2">
        <v>35793</v>
      </c>
      <c r="X4702">
        <v>0.88772038354469496</v>
      </c>
      <c r="Y4702" s="2">
        <v>35793</v>
      </c>
      <c r="Z4702">
        <v>1.0044849984534501</v>
      </c>
      <c r="AA4702" s="2">
        <v>35793</v>
      </c>
      <c r="AB4702" t="s">
        <v>2</v>
      </c>
      <c r="AC4702" s="2">
        <v>35793</v>
      </c>
      <c r="AD4702" t="s">
        <v>2</v>
      </c>
      <c r="AE4702" s="2">
        <v>35793</v>
      </c>
      <c r="AF4702">
        <v>203.37517130728301</v>
      </c>
      <c r="AG4702" s="4">
        <v>35793</v>
      </c>
      <c r="AH4702">
        <v>61.961344614920797</v>
      </c>
      <c r="AI4702" s="4">
        <v>35793</v>
      </c>
      <c r="AJ4702">
        <v>61.633645521336497</v>
      </c>
    </row>
    <row r="4703" spans="1:36" x14ac:dyDescent="0.2">
      <c r="A4703" s="4">
        <v>35794</v>
      </c>
      <c r="B4703">
        <v>103.765625</v>
      </c>
      <c r="C4703" s="2">
        <v>35794</v>
      </c>
      <c r="D4703">
        <v>108.375</v>
      </c>
      <c r="E4703" s="2">
        <v>35794</v>
      </c>
      <c r="F4703">
        <v>111.84375</v>
      </c>
      <c r="G4703" s="2">
        <v>35794</v>
      </c>
      <c r="H4703" t="s">
        <v>2</v>
      </c>
      <c r="I4703" s="2">
        <v>35794</v>
      </c>
      <c r="J4703">
        <v>113.769477290308</v>
      </c>
      <c r="K4703" s="2">
        <v>35794</v>
      </c>
      <c r="L4703">
        <v>115.05138689357899</v>
      </c>
      <c r="M4703" s="2">
        <v>35794</v>
      </c>
      <c r="N4703">
        <v>115.29450768040699</v>
      </c>
      <c r="O4703" s="2">
        <v>35794</v>
      </c>
      <c r="P4703" t="s">
        <v>2</v>
      </c>
      <c r="Q4703" s="2">
        <v>35794</v>
      </c>
      <c r="R4703" t="s">
        <v>2</v>
      </c>
      <c r="S4703" s="2">
        <v>35794</v>
      </c>
      <c r="T4703">
        <v>86.187150837988796</v>
      </c>
      <c r="U4703" s="2">
        <v>35794</v>
      </c>
      <c r="V4703" t="s">
        <v>2</v>
      </c>
      <c r="W4703" s="2">
        <v>35794</v>
      </c>
      <c r="X4703">
        <v>0.88291820418204203</v>
      </c>
      <c r="Y4703" s="2">
        <v>35794</v>
      </c>
      <c r="Z4703">
        <v>0.99784747847478505</v>
      </c>
      <c r="AA4703" s="2">
        <v>35794</v>
      </c>
      <c r="AB4703" t="s">
        <v>2</v>
      </c>
      <c r="AC4703" s="2">
        <v>35794</v>
      </c>
      <c r="AD4703" t="s">
        <v>2</v>
      </c>
      <c r="AE4703" s="2">
        <v>35794</v>
      </c>
      <c r="AF4703">
        <v>200.004138730238</v>
      </c>
      <c r="AG4703" s="4">
        <v>35794</v>
      </c>
      <c r="AH4703">
        <v>61.646024509707999</v>
      </c>
      <c r="AI4703" s="4">
        <v>35794</v>
      </c>
      <c r="AJ4703">
        <v>61.303619062526501</v>
      </c>
    </row>
    <row r="4704" spans="1:36" x14ac:dyDescent="0.2">
      <c r="A4704" s="4">
        <v>35795</v>
      </c>
      <c r="B4704">
        <v>103.8671875</v>
      </c>
      <c r="C4704" s="2">
        <v>35795</v>
      </c>
      <c r="D4704">
        <v>108.640625</v>
      </c>
      <c r="E4704" s="2">
        <v>35795</v>
      </c>
      <c r="F4704">
        <v>112.15625</v>
      </c>
      <c r="G4704" s="2">
        <v>35795</v>
      </c>
      <c r="H4704" t="s">
        <v>2</v>
      </c>
      <c r="I4704" s="2">
        <v>35794</v>
      </c>
      <c r="J4704">
        <v>113.769477290308</v>
      </c>
      <c r="K4704" s="2">
        <v>35794</v>
      </c>
      <c r="L4704">
        <v>115.05138689357899</v>
      </c>
      <c r="M4704" s="2">
        <v>35794</v>
      </c>
      <c r="N4704">
        <v>115.29450768040699</v>
      </c>
      <c r="O4704" s="2">
        <v>35795</v>
      </c>
      <c r="P4704" t="s">
        <v>2</v>
      </c>
      <c r="Q4704" s="2">
        <v>35795</v>
      </c>
      <c r="R4704" t="s">
        <v>2</v>
      </c>
      <c r="S4704" s="2">
        <v>35795</v>
      </c>
      <c r="T4704">
        <v>86.790736724270602</v>
      </c>
      <c r="U4704" s="2">
        <v>35795</v>
      </c>
      <c r="V4704" t="s">
        <v>2</v>
      </c>
      <c r="W4704" s="2">
        <v>35794</v>
      </c>
      <c r="X4704">
        <v>0.88291820418204203</v>
      </c>
      <c r="Y4704" s="2">
        <v>35794</v>
      </c>
      <c r="Z4704">
        <v>0.99784747847478505</v>
      </c>
      <c r="AA4704" s="2">
        <v>35795</v>
      </c>
      <c r="AB4704" t="s">
        <v>2</v>
      </c>
      <c r="AC4704" s="2">
        <v>35795</v>
      </c>
      <c r="AD4704" t="s">
        <v>2</v>
      </c>
      <c r="AE4704" s="2">
        <v>35795</v>
      </c>
      <c r="AF4704">
        <v>199.54583635285601</v>
      </c>
      <c r="AG4704" s="4">
        <v>35795</v>
      </c>
      <c r="AH4704">
        <v>61.439685678601201</v>
      </c>
      <c r="AI4704" s="4">
        <v>35795</v>
      </c>
      <c r="AJ4704">
        <v>61.078658409658601</v>
      </c>
    </row>
    <row r="4705" spans="1:36" x14ac:dyDescent="0.2">
      <c r="A4705" s="4">
        <v>35795</v>
      </c>
      <c r="B4705">
        <v>103.8671875</v>
      </c>
      <c r="C4705" s="2">
        <v>35795</v>
      </c>
      <c r="D4705">
        <v>108.640625</v>
      </c>
      <c r="E4705" s="2">
        <v>35795</v>
      </c>
      <c r="F4705">
        <v>112.15625</v>
      </c>
      <c r="G4705" s="2">
        <v>35796</v>
      </c>
      <c r="H4705" t="s">
        <v>2</v>
      </c>
      <c r="I4705" s="2">
        <v>35794</v>
      </c>
      <c r="J4705">
        <v>113.769477290308</v>
      </c>
      <c r="K4705" s="2">
        <v>35794</v>
      </c>
      <c r="L4705">
        <v>115.05138689357899</v>
      </c>
      <c r="M4705" s="2">
        <v>35794</v>
      </c>
      <c r="N4705">
        <v>115.29450768040699</v>
      </c>
      <c r="O4705" s="2">
        <v>35796</v>
      </c>
      <c r="P4705" t="s">
        <v>2</v>
      </c>
      <c r="Q4705" s="2">
        <v>35796</v>
      </c>
      <c r="R4705" t="s">
        <v>2</v>
      </c>
      <c r="S4705" s="2">
        <v>35795</v>
      </c>
      <c r="T4705">
        <v>86.790736724270602</v>
      </c>
      <c r="U4705" s="2">
        <v>35796</v>
      </c>
      <c r="V4705" t="s">
        <v>2</v>
      </c>
      <c r="W4705" s="2">
        <v>35794</v>
      </c>
      <c r="X4705">
        <v>0.88291820418204203</v>
      </c>
      <c r="Y4705" s="2">
        <v>35794</v>
      </c>
      <c r="Z4705">
        <v>0.99784747847478505</v>
      </c>
      <c r="AA4705" s="2">
        <v>35796</v>
      </c>
      <c r="AB4705" t="s">
        <v>2</v>
      </c>
      <c r="AC4705" s="2">
        <v>35796</v>
      </c>
      <c r="AD4705" t="s">
        <v>2</v>
      </c>
      <c r="AE4705" s="2">
        <v>35795</v>
      </c>
      <c r="AF4705">
        <v>199.54583635285601</v>
      </c>
      <c r="AG4705" s="4">
        <v>35795</v>
      </c>
      <c r="AH4705">
        <v>61.439685678601201</v>
      </c>
      <c r="AI4705" s="4">
        <v>35795</v>
      </c>
      <c r="AJ4705">
        <v>61.078658409658601</v>
      </c>
    </row>
    <row r="4706" spans="1:36" x14ac:dyDescent="0.2">
      <c r="A4706" s="4">
        <v>35797</v>
      </c>
      <c r="B4706">
        <v>104.015625</v>
      </c>
      <c r="C4706" s="2">
        <v>35797</v>
      </c>
      <c r="D4706">
        <v>109.03125</v>
      </c>
      <c r="E4706" s="2">
        <v>35797</v>
      </c>
      <c r="F4706">
        <v>112.78125</v>
      </c>
      <c r="G4706" s="2">
        <v>35797</v>
      </c>
      <c r="H4706" t="s">
        <v>2</v>
      </c>
      <c r="I4706" s="2">
        <v>35797</v>
      </c>
      <c r="J4706">
        <v>112.813996034311</v>
      </c>
      <c r="K4706" s="2">
        <v>35797</v>
      </c>
      <c r="L4706">
        <v>114.12858911297801</v>
      </c>
      <c r="M4706" s="2">
        <v>35797</v>
      </c>
      <c r="N4706">
        <v>114.457237382645</v>
      </c>
      <c r="O4706" s="2">
        <v>35797</v>
      </c>
      <c r="P4706" t="s">
        <v>2</v>
      </c>
      <c r="Q4706" s="2">
        <v>35797</v>
      </c>
      <c r="R4706" t="s">
        <v>2</v>
      </c>
      <c r="S4706" s="2">
        <v>35797</v>
      </c>
      <c r="T4706">
        <v>87.603537835181797</v>
      </c>
      <c r="U4706" s="2">
        <v>35797</v>
      </c>
      <c r="V4706" t="s">
        <v>2</v>
      </c>
      <c r="W4706" s="2">
        <v>35794</v>
      </c>
      <c r="X4706">
        <v>0.88291820418204203</v>
      </c>
      <c r="Y4706" s="2">
        <v>35794</v>
      </c>
      <c r="Z4706">
        <v>0.99784747847478505</v>
      </c>
      <c r="AA4706" s="2">
        <v>35797</v>
      </c>
      <c r="AB4706" t="s">
        <v>2</v>
      </c>
      <c r="AC4706" s="2">
        <v>35797</v>
      </c>
      <c r="AD4706" t="s">
        <v>2</v>
      </c>
      <c r="AE4706" s="2">
        <v>35797</v>
      </c>
      <c r="AF4706">
        <v>199.446216842902</v>
      </c>
      <c r="AG4706" s="4">
        <v>35797</v>
      </c>
      <c r="AH4706">
        <v>61.499902350107398</v>
      </c>
      <c r="AI4706" s="4">
        <v>35797</v>
      </c>
      <c r="AJ4706">
        <v>61.161382722478997</v>
      </c>
    </row>
    <row r="4707" spans="1:36" x14ac:dyDescent="0.2">
      <c r="A4707" s="4">
        <v>35800</v>
      </c>
      <c r="B4707">
        <v>104.2734375</v>
      </c>
      <c r="C4707" s="2">
        <v>35800</v>
      </c>
      <c r="D4707">
        <v>109.765625</v>
      </c>
      <c r="E4707" s="2">
        <v>35800</v>
      </c>
      <c r="F4707">
        <v>113.71875</v>
      </c>
      <c r="G4707" s="2">
        <v>35800</v>
      </c>
      <c r="H4707" t="s">
        <v>2</v>
      </c>
      <c r="I4707" s="2">
        <v>35800</v>
      </c>
      <c r="J4707">
        <v>111.62493501992699</v>
      </c>
      <c r="K4707" s="2">
        <v>35800</v>
      </c>
      <c r="L4707">
        <v>113.195286778721</v>
      </c>
      <c r="M4707" s="2">
        <v>35800</v>
      </c>
      <c r="N4707">
        <v>114.148327846127</v>
      </c>
      <c r="O4707" s="2">
        <v>35800</v>
      </c>
      <c r="P4707" t="s">
        <v>2</v>
      </c>
      <c r="Q4707" s="2">
        <v>35800</v>
      </c>
      <c r="R4707" t="s">
        <v>2</v>
      </c>
      <c r="S4707" s="2">
        <v>35800</v>
      </c>
      <c r="T4707">
        <v>88.518024032042703</v>
      </c>
      <c r="U4707" s="2">
        <v>35800</v>
      </c>
      <c r="V4707" t="s">
        <v>2</v>
      </c>
      <c r="W4707" s="2">
        <v>35800</v>
      </c>
      <c r="X4707">
        <v>0.86087607637588903</v>
      </c>
      <c r="Y4707" s="2">
        <v>35800</v>
      </c>
      <c r="Z4707">
        <v>0.97603893672781705</v>
      </c>
      <c r="AA4707" s="2">
        <v>35800</v>
      </c>
      <c r="AB4707" t="s">
        <v>2</v>
      </c>
      <c r="AC4707" s="2">
        <v>35800</v>
      </c>
      <c r="AD4707" t="s">
        <v>2</v>
      </c>
      <c r="AE4707" s="2">
        <v>35800</v>
      </c>
      <c r="AF4707">
        <v>199.808184143223</v>
      </c>
      <c r="AG4707" s="4">
        <v>35800</v>
      </c>
      <c r="AH4707">
        <v>60.582802466293103</v>
      </c>
      <c r="AI4707" s="4">
        <v>35800</v>
      </c>
      <c r="AJ4707">
        <v>60.263003044490503</v>
      </c>
    </row>
    <row r="4708" spans="1:36" x14ac:dyDescent="0.2">
      <c r="A4708" s="4">
        <v>35801</v>
      </c>
      <c r="B4708">
        <v>104.3671875</v>
      </c>
      <c r="C4708" s="2">
        <v>35801</v>
      </c>
      <c r="D4708">
        <v>109.859375</v>
      </c>
      <c r="E4708" s="2">
        <v>35801</v>
      </c>
      <c r="F4708">
        <v>113.8125</v>
      </c>
      <c r="G4708" s="2">
        <v>35801</v>
      </c>
      <c r="H4708" t="s">
        <v>2</v>
      </c>
      <c r="I4708" s="2">
        <v>35801</v>
      </c>
      <c r="J4708">
        <v>111.303164194583</v>
      </c>
      <c r="K4708" s="2">
        <v>35801</v>
      </c>
      <c r="L4708">
        <v>112.815582226928</v>
      </c>
      <c r="M4708" s="2">
        <v>35801</v>
      </c>
      <c r="N4708">
        <v>113.75544200417001</v>
      </c>
      <c r="O4708" s="2">
        <v>35801</v>
      </c>
      <c r="P4708" t="s">
        <v>2</v>
      </c>
      <c r="Q4708" s="2">
        <v>35801</v>
      </c>
      <c r="R4708" t="s">
        <v>2</v>
      </c>
      <c r="S4708" s="2">
        <v>35801</v>
      </c>
      <c r="T4708">
        <v>87.960893854748605</v>
      </c>
      <c r="U4708" s="2">
        <v>35801</v>
      </c>
      <c r="V4708" t="s">
        <v>2</v>
      </c>
      <c r="W4708" s="2">
        <v>35801</v>
      </c>
      <c r="X4708">
        <v>0.86032767262661802</v>
      </c>
      <c r="Y4708" s="2">
        <v>35801</v>
      </c>
      <c r="Z4708">
        <v>0.97718261389990302</v>
      </c>
      <c r="AA4708" s="2">
        <v>35801</v>
      </c>
      <c r="AB4708" t="s">
        <v>2</v>
      </c>
      <c r="AC4708" s="2">
        <v>35801</v>
      </c>
      <c r="AD4708" t="s">
        <v>2</v>
      </c>
      <c r="AE4708" s="2">
        <v>35801</v>
      </c>
      <c r="AF4708">
        <v>199.62571447129099</v>
      </c>
      <c r="AG4708" s="4">
        <v>35801</v>
      </c>
      <c r="AH4708">
        <v>60.2771259784938</v>
      </c>
      <c r="AI4708" s="4">
        <v>35801</v>
      </c>
      <c r="AJ4708">
        <v>59.962354616964603</v>
      </c>
    </row>
    <row r="4709" spans="1:36" x14ac:dyDescent="0.2">
      <c r="A4709" s="4">
        <v>35802</v>
      </c>
      <c r="B4709">
        <v>104.34375</v>
      </c>
      <c r="C4709" s="2">
        <v>35802</v>
      </c>
      <c r="D4709">
        <v>109.75</v>
      </c>
      <c r="E4709" s="2">
        <v>35802</v>
      </c>
      <c r="F4709">
        <v>113.53125</v>
      </c>
      <c r="G4709" s="2">
        <v>35802</v>
      </c>
      <c r="H4709" t="s">
        <v>2</v>
      </c>
      <c r="I4709" s="2">
        <v>35802</v>
      </c>
      <c r="J4709">
        <v>111.667099904688</v>
      </c>
      <c r="K4709" s="2">
        <v>35802</v>
      </c>
      <c r="L4709">
        <v>113.17260202755401</v>
      </c>
      <c r="M4709" s="2">
        <v>35802</v>
      </c>
      <c r="N4709">
        <v>114.212373277879</v>
      </c>
      <c r="O4709" s="2">
        <v>35802</v>
      </c>
      <c r="P4709" t="s">
        <v>2</v>
      </c>
      <c r="Q4709" s="2">
        <v>35802</v>
      </c>
      <c r="R4709" t="s">
        <v>2</v>
      </c>
      <c r="S4709" s="2">
        <v>35802</v>
      </c>
      <c r="T4709">
        <v>87.905935050391903</v>
      </c>
      <c r="U4709" s="2">
        <v>35802</v>
      </c>
      <c r="V4709" t="s">
        <v>2</v>
      </c>
      <c r="W4709" s="2">
        <v>35802</v>
      </c>
      <c r="X4709">
        <v>0.87416362530413605</v>
      </c>
      <c r="Y4709" s="2">
        <v>35802</v>
      </c>
      <c r="Z4709">
        <v>0.99216849148418496</v>
      </c>
      <c r="AA4709" s="2">
        <v>35802</v>
      </c>
      <c r="AB4709" t="s">
        <v>2</v>
      </c>
      <c r="AC4709" s="2">
        <v>35802</v>
      </c>
      <c r="AD4709" t="s">
        <v>2</v>
      </c>
      <c r="AE4709" s="2">
        <v>35802</v>
      </c>
      <c r="AF4709">
        <v>199.782591027308</v>
      </c>
      <c r="AG4709" s="4">
        <v>35802</v>
      </c>
      <c r="AH4709">
        <v>60.816753657800596</v>
      </c>
      <c r="AI4709" s="4">
        <v>35802</v>
      </c>
      <c r="AJ4709">
        <v>60.4989631684033</v>
      </c>
    </row>
    <row r="4710" spans="1:36" x14ac:dyDescent="0.2">
      <c r="A4710" s="4">
        <v>35803</v>
      </c>
      <c r="B4710">
        <v>104.53125</v>
      </c>
      <c r="C4710" s="2">
        <v>35803</v>
      </c>
      <c r="D4710">
        <v>110.15625</v>
      </c>
      <c r="E4710" s="2">
        <v>35803</v>
      </c>
      <c r="F4710">
        <v>114</v>
      </c>
      <c r="G4710" s="2">
        <v>35803</v>
      </c>
      <c r="H4710" t="s">
        <v>2</v>
      </c>
      <c r="I4710" s="2">
        <v>35803</v>
      </c>
      <c r="J4710">
        <v>112.01066458577201</v>
      </c>
      <c r="K4710" s="2">
        <v>35803</v>
      </c>
      <c r="L4710">
        <v>113.798933541423</v>
      </c>
      <c r="M4710" s="2">
        <v>35803</v>
      </c>
      <c r="N4710">
        <v>114.969436857849</v>
      </c>
      <c r="O4710" s="2">
        <v>35803</v>
      </c>
      <c r="P4710" t="s">
        <v>2</v>
      </c>
      <c r="Q4710" s="2">
        <v>35803</v>
      </c>
      <c r="R4710" t="s">
        <v>2</v>
      </c>
      <c r="S4710" s="2">
        <v>35803</v>
      </c>
      <c r="T4710">
        <v>88.2250174703005</v>
      </c>
      <c r="U4710" s="2">
        <v>35803</v>
      </c>
      <c r="V4710" t="s">
        <v>2</v>
      </c>
      <c r="W4710" s="2">
        <v>35803</v>
      </c>
      <c r="X4710">
        <v>0.86674208144796405</v>
      </c>
      <c r="Y4710" s="2">
        <v>35803</v>
      </c>
      <c r="Z4710">
        <v>0.98182503770739105</v>
      </c>
      <c r="AA4710" s="2">
        <v>35803</v>
      </c>
      <c r="AB4710" t="s">
        <v>2</v>
      </c>
      <c r="AC4710" s="2">
        <v>35803</v>
      </c>
      <c r="AD4710" t="s">
        <v>2</v>
      </c>
      <c r="AE4710" s="2">
        <v>35803</v>
      </c>
      <c r="AF4710">
        <v>199.44449819401399</v>
      </c>
      <c r="AG4710" s="4">
        <v>35803</v>
      </c>
      <c r="AH4710">
        <v>59.948228831098099</v>
      </c>
      <c r="AI4710" s="4">
        <v>35803</v>
      </c>
      <c r="AJ4710">
        <v>59.628614646557303</v>
      </c>
    </row>
    <row r="4711" spans="1:36" x14ac:dyDescent="0.2">
      <c r="A4711" s="4">
        <v>35804</v>
      </c>
      <c r="B4711">
        <v>104.75</v>
      </c>
      <c r="C4711" s="2">
        <v>35804</v>
      </c>
      <c r="D4711">
        <v>110.59375</v>
      </c>
      <c r="E4711" s="2">
        <v>35804</v>
      </c>
      <c r="F4711">
        <v>114.5625</v>
      </c>
      <c r="G4711" s="2">
        <v>35804</v>
      </c>
      <c r="H4711" t="s">
        <v>2</v>
      </c>
      <c r="I4711" s="2">
        <v>35804</v>
      </c>
      <c r="J4711">
        <v>111.92817535955599</v>
      </c>
      <c r="K4711" s="2">
        <v>35804</v>
      </c>
      <c r="L4711">
        <v>113.758447409461</v>
      </c>
      <c r="M4711" s="2">
        <v>35804</v>
      </c>
      <c r="N4711">
        <v>115.090538901404</v>
      </c>
      <c r="O4711" s="2">
        <v>35804</v>
      </c>
      <c r="P4711" t="s">
        <v>2</v>
      </c>
      <c r="Q4711" s="2">
        <v>35804</v>
      </c>
      <c r="R4711" t="s">
        <v>2</v>
      </c>
      <c r="S4711" s="2">
        <v>35804</v>
      </c>
      <c r="T4711">
        <v>88.665128312705406</v>
      </c>
      <c r="U4711" s="2">
        <v>35804</v>
      </c>
      <c r="V4711" t="s">
        <v>2</v>
      </c>
      <c r="W4711" s="2">
        <v>35804</v>
      </c>
      <c r="X4711">
        <v>0.87126837399606005</v>
      </c>
      <c r="Y4711" s="2">
        <v>35804</v>
      </c>
      <c r="Z4711">
        <v>0.98681618427034401</v>
      </c>
      <c r="AA4711" s="2">
        <v>35804</v>
      </c>
      <c r="AB4711" t="s">
        <v>2</v>
      </c>
      <c r="AC4711" s="2">
        <v>35804</v>
      </c>
      <c r="AD4711" t="s">
        <v>2</v>
      </c>
      <c r="AE4711" s="2">
        <v>35804</v>
      </c>
      <c r="AF4711">
        <v>199.66103471069101</v>
      </c>
      <c r="AG4711" s="4">
        <v>35804</v>
      </c>
      <c r="AH4711">
        <v>61.054394383433703</v>
      </c>
      <c r="AI4711" s="4">
        <v>35804</v>
      </c>
      <c r="AJ4711">
        <v>60.738784580206797</v>
      </c>
    </row>
    <row r="4712" spans="1:36" x14ac:dyDescent="0.2">
      <c r="A4712" s="4">
        <v>35807</v>
      </c>
      <c r="B4712">
        <v>104.7265625</v>
      </c>
      <c r="C4712" s="2">
        <v>35807</v>
      </c>
      <c r="D4712">
        <v>110.578125</v>
      </c>
      <c r="E4712" s="2">
        <v>35807</v>
      </c>
      <c r="F4712">
        <v>114.5625</v>
      </c>
      <c r="G4712" s="2">
        <v>35807</v>
      </c>
      <c r="H4712" t="s">
        <v>2</v>
      </c>
      <c r="I4712" s="2">
        <v>35807</v>
      </c>
      <c r="J4712">
        <v>112.067003998136</v>
      </c>
      <c r="K4712" s="2">
        <v>35807</v>
      </c>
      <c r="L4712">
        <v>113.919798901325</v>
      </c>
      <c r="M4712" s="2">
        <v>35807</v>
      </c>
      <c r="N4712">
        <v>115.317521372152</v>
      </c>
      <c r="O4712" s="2">
        <v>35807</v>
      </c>
      <c r="P4712" t="s">
        <v>2</v>
      </c>
      <c r="Q4712" s="2">
        <v>35807</v>
      </c>
      <c r="R4712" t="s">
        <v>2</v>
      </c>
      <c r="S4712" s="2">
        <v>35807</v>
      </c>
      <c r="T4712">
        <v>88.893539835356506</v>
      </c>
      <c r="U4712" s="2">
        <v>35807</v>
      </c>
      <c r="V4712" t="s">
        <v>2</v>
      </c>
      <c r="W4712" s="2">
        <v>35807</v>
      </c>
      <c r="X4712">
        <v>0.86815920398010005</v>
      </c>
      <c r="Y4712" s="2">
        <v>35807</v>
      </c>
      <c r="Z4712">
        <v>0.98356701341775998</v>
      </c>
      <c r="AA4712" s="2">
        <v>35807</v>
      </c>
      <c r="AB4712" t="s">
        <v>2</v>
      </c>
      <c r="AC4712" s="2">
        <v>35807</v>
      </c>
      <c r="AD4712" t="s">
        <v>2</v>
      </c>
      <c r="AE4712" s="2">
        <v>35807</v>
      </c>
      <c r="AF4712">
        <v>201.33166807240599</v>
      </c>
      <c r="AG4712" s="4">
        <v>35807</v>
      </c>
      <c r="AH4712">
        <v>60.948037767358201</v>
      </c>
      <c r="AI4712" s="4">
        <v>35807</v>
      </c>
      <c r="AJ4712">
        <v>60.6429443124157</v>
      </c>
    </row>
    <row r="4713" spans="1:36" x14ac:dyDescent="0.2">
      <c r="A4713" s="4">
        <v>35808</v>
      </c>
      <c r="B4713">
        <v>104.625</v>
      </c>
      <c r="C4713" s="2">
        <v>35808</v>
      </c>
      <c r="D4713">
        <v>110.4375</v>
      </c>
      <c r="E4713" s="2">
        <v>35808</v>
      </c>
      <c r="F4713">
        <v>114.375</v>
      </c>
      <c r="G4713" s="2">
        <v>35808</v>
      </c>
      <c r="H4713" t="s">
        <v>2</v>
      </c>
      <c r="I4713" s="2">
        <v>35808</v>
      </c>
      <c r="J4713">
        <v>112.30637300131301</v>
      </c>
      <c r="K4713" s="2">
        <v>35808</v>
      </c>
      <c r="L4713">
        <v>114.130021818656</v>
      </c>
      <c r="M4713" s="2">
        <v>35808</v>
      </c>
      <c r="N4713">
        <v>115.465193274209</v>
      </c>
      <c r="O4713" s="2">
        <v>35808</v>
      </c>
      <c r="P4713" t="s">
        <v>2</v>
      </c>
      <c r="Q4713" s="2">
        <v>35808</v>
      </c>
      <c r="R4713" t="s">
        <v>2</v>
      </c>
      <c r="S4713" s="2">
        <v>35808</v>
      </c>
      <c r="T4713">
        <v>88.771097782117494</v>
      </c>
      <c r="U4713" s="2">
        <v>35808</v>
      </c>
      <c r="V4713" t="s">
        <v>2</v>
      </c>
      <c r="W4713" s="2">
        <v>35808</v>
      </c>
      <c r="X4713">
        <v>0.87572298325722997</v>
      </c>
      <c r="Y4713" s="2">
        <v>35808</v>
      </c>
      <c r="Z4713">
        <v>0.99185692541856896</v>
      </c>
      <c r="AA4713" s="2">
        <v>35808</v>
      </c>
      <c r="AB4713" t="s">
        <v>2</v>
      </c>
      <c r="AC4713" s="2">
        <v>35808</v>
      </c>
      <c r="AD4713" t="s">
        <v>2</v>
      </c>
      <c r="AE4713" s="2">
        <v>35808</v>
      </c>
      <c r="AF4713">
        <v>202.363838337635</v>
      </c>
      <c r="AG4713" s="4">
        <v>35808</v>
      </c>
      <c r="AH4713">
        <v>61.537562647692802</v>
      </c>
      <c r="AI4713" s="4">
        <v>35808</v>
      </c>
      <c r="AJ4713">
        <v>61.212963203407</v>
      </c>
    </row>
    <row r="4714" spans="1:36" x14ac:dyDescent="0.2">
      <c r="A4714" s="4">
        <v>35809</v>
      </c>
      <c r="B4714">
        <v>104.5390625</v>
      </c>
      <c r="C4714" s="2">
        <v>35809</v>
      </c>
      <c r="D4714">
        <v>110.203125</v>
      </c>
      <c r="E4714" s="2">
        <v>35809</v>
      </c>
      <c r="F4714">
        <v>114.09375</v>
      </c>
      <c r="G4714" s="2">
        <v>35809</v>
      </c>
      <c r="H4714" t="s">
        <v>2</v>
      </c>
      <c r="I4714" s="2">
        <v>35809</v>
      </c>
      <c r="J4714">
        <v>112.129882516149</v>
      </c>
      <c r="K4714" s="2">
        <v>35809</v>
      </c>
      <c r="L4714">
        <v>113.972341440153</v>
      </c>
      <c r="M4714" s="2">
        <v>35809</v>
      </c>
      <c r="N4714">
        <v>115.370442623662</v>
      </c>
      <c r="O4714" s="2">
        <v>35809</v>
      </c>
      <c r="P4714" t="s">
        <v>2</v>
      </c>
      <c r="Q4714" s="2">
        <v>35809</v>
      </c>
      <c r="R4714" t="s">
        <v>2</v>
      </c>
      <c r="S4714" s="2">
        <v>35809</v>
      </c>
      <c r="T4714">
        <v>88.670157068062807</v>
      </c>
      <c r="U4714" s="2">
        <v>35809</v>
      </c>
      <c r="V4714" t="s">
        <v>2</v>
      </c>
      <c r="W4714" s="2">
        <v>35809</v>
      </c>
      <c r="X4714">
        <v>0.87909569999236203</v>
      </c>
      <c r="Y4714" s="2">
        <v>35809</v>
      </c>
      <c r="Z4714">
        <v>0.99503551516077304</v>
      </c>
      <c r="AA4714" s="2">
        <v>35809</v>
      </c>
      <c r="AB4714" t="s">
        <v>2</v>
      </c>
      <c r="AC4714" s="2">
        <v>35809</v>
      </c>
      <c r="AD4714" t="s">
        <v>2</v>
      </c>
      <c r="AE4714" s="2">
        <v>35809</v>
      </c>
      <c r="AF4714">
        <v>201.374865648308</v>
      </c>
      <c r="AG4714" s="4">
        <v>35809</v>
      </c>
      <c r="AH4714">
        <v>61.3282059250052</v>
      </c>
      <c r="AI4714" s="4">
        <v>35809</v>
      </c>
      <c r="AJ4714">
        <v>61.004505904288401</v>
      </c>
    </row>
    <row r="4715" spans="1:36" x14ac:dyDescent="0.2">
      <c r="A4715" s="4">
        <v>35810</v>
      </c>
      <c r="B4715">
        <v>104.546875</v>
      </c>
      <c r="C4715" s="2">
        <v>35810</v>
      </c>
      <c r="D4715">
        <v>110.171875</v>
      </c>
      <c r="E4715" s="2">
        <v>35810</v>
      </c>
      <c r="F4715">
        <v>114</v>
      </c>
      <c r="G4715" s="2">
        <v>35810</v>
      </c>
      <c r="H4715" t="s">
        <v>2</v>
      </c>
      <c r="I4715" s="2">
        <v>35810</v>
      </c>
      <c r="J4715">
        <v>111.65315748006</v>
      </c>
      <c r="K4715" s="2">
        <v>35810</v>
      </c>
      <c r="L4715">
        <v>113.412409743883</v>
      </c>
      <c r="M4715" s="2">
        <v>35810</v>
      </c>
      <c r="N4715">
        <v>114.815494371472</v>
      </c>
      <c r="O4715" s="2">
        <v>35810</v>
      </c>
      <c r="P4715" t="s">
        <v>2</v>
      </c>
      <c r="Q4715" s="2">
        <v>35810</v>
      </c>
      <c r="R4715" t="s">
        <v>2</v>
      </c>
      <c r="S4715" s="2">
        <v>35810</v>
      </c>
      <c r="T4715">
        <v>88.261929641240002</v>
      </c>
      <c r="U4715" s="2">
        <v>35810</v>
      </c>
      <c r="V4715" t="s">
        <v>2</v>
      </c>
      <c r="W4715" s="2">
        <v>35809</v>
      </c>
      <c r="X4715">
        <v>0.87909569999236203</v>
      </c>
      <c r="Y4715" s="2">
        <v>35809</v>
      </c>
      <c r="Z4715">
        <v>0.99503551516077304</v>
      </c>
      <c r="AA4715" s="2">
        <v>35810</v>
      </c>
      <c r="AB4715" t="s">
        <v>2</v>
      </c>
      <c r="AC4715" s="2">
        <v>35810</v>
      </c>
      <c r="AD4715" t="s">
        <v>2</v>
      </c>
      <c r="AE4715" s="2">
        <v>35810</v>
      </c>
      <c r="AF4715">
        <v>201.46826237954701</v>
      </c>
      <c r="AG4715" s="4">
        <v>35810</v>
      </c>
      <c r="AH4715">
        <v>61.760909529459298</v>
      </c>
      <c r="AI4715" s="4">
        <v>35810</v>
      </c>
      <c r="AJ4715">
        <v>61.447998018227104</v>
      </c>
    </row>
    <row r="4716" spans="1:36" x14ac:dyDescent="0.2">
      <c r="A4716" s="4">
        <v>35811</v>
      </c>
      <c r="B4716">
        <v>104.421875</v>
      </c>
      <c r="C4716" s="2">
        <v>35811</v>
      </c>
      <c r="D4716">
        <v>109.90625</v>
      </c>
      <c r="E4716" s="2">
        <v>35811</v>
      </c>
      <c r="F4716">
        <v>113.625</v>
      </c>
      <c r="G4716" s="2">
        <v>35811</v>
      </c>
      <c r="H4716" t="s">
        <v>2</v>
      </c>
      <c r="I4716" s="2">
        <v>35811</v>
      </c>
      <c r="J4716">
        <v>111.58418936544</v>
      </c>
      <c r="K4716" s="2">
        <v>35811</v>
      </c>
      <c r="L4716">
        <v>113.40584006122501</v>
      </c>
      <c r="M4716" s="2">
        <v>35811</v>
      </c>
      <c r="N4716">
        <v>114.634645856014</v>
      </c>
      <c r="O4716" s="2">
        <v>35811</v>
      </c>
      <c r="P4716" t="s">
        <v>2</v>
      </c>
      <c r="Q4716" s="2">
        <v>35811</v>
      </c>
      <c r="R4716" t="s">
        <v>2</v>
      </c>
      <c r="S4716" s="2">
        <v>35811</v>
      </c>
      <c r="T4716">
        <v>88.049001183267194</v>
      </c>
      <c r="U4716" s="2">
        <v>35811</v>
      </c>
      <c r="V4716" t="s">
        <v>2</v>
      </c>
      <c r="W4716" s="2">
        <v>35811</v>
      </c>
      <c r="X4716">
        <v>0.89035053780081996</v>
      </c>
      <c r="Y4716" s="2">
        <v>35811</v>
      </c>
      <c r="Z4716">
        <v>1.0045655033660901</v>
      </c>
      <c r="AA4716" s="2">
        <v>35811</v>
      </c>
      <c r="AB4716" t="s">
        <v>2</v>
      </c>
      <c r="AC4716" s="2">
        <v>35811</v>
      </c>
      <c r="AD4716" t="s">
        <v>2</v>
      </c>
      <c r="AE4716" s="2">
        <v>35811</v>
      </c>
      <c r="AF4716">
        <v>201.43176843412101</v>
      </c>
      <c r="AG4716" s="4">
        <v>35811</v>
      </c>
      <c r="AH4716">
        <v>62.9300430126113</v>
      </c>
      <c r="AI4716" s="4">
        <v>35811</v>
      </c>
      <c r="AJ4716">
        <v>62.594318612427799</v>
      </c>
    </row>
    <row r="4717" spans="1:36" x14ac:dyDescent="0.2">
      <c r="A4717" s="4">
        <v>35811</v>
      </c>
      <c r="B4717">
        <v>104.421875</v>
      </c>
      <c r="C4717" s="2">
        <v>35811</v>
      </c>
      <c r="D4717">
        <v>109.90625</v>
      </c>
      <c r="E4717" s="2">
        <v>35811</v>
      </c>
      <c r="F4717">
        <v>113.625</v>
      </c>
      <c r="G4717" s="2">
        <v>35814</v>
      </c>
      <c r="H4717" t="s">
        <v>2</v>
      </c>
      <c r="I4717" s="2">
        <v>35814</v>
      </c>
      <c r="J4717">
        <v>111.46044187949499</v>
      </c>
      <c r="K4717" s="2">
        <v>35814</v>
      </c>
      <c r="L4717">
        <v>113.247771221844</v>
      </c>
      <c r="M4717" s="2">
        <v>35814</v>
      </c>
      <c r="N4717">
        <v>114.58288470649001</v>
      </c>
      <c r="O4717" s="2">
        <v>35814</v>
      </c>
      <c r="P4717" t="s">
        <v>2</v>
      </c>
      <c r="Q4717" s="2">
        <v>35814</v>
      </c>
      <c r="R4717" t="s">
        <v>2</v>
      </c>
      <c r="S4717" s="2">
        <v>35814</v>
      </c>
      <c r="T4717">
        <v>87.785197551474695</v>
      </c>
      <c r="U4717" s="2">
        <v>35814</v>
      </c>
      <c r="V4717" t="s">
        <v>2</v>
      </c>
      <c r="W4717" s="2">
        <v>35814</v>
      </c>
      <c r="X4717">
        <v>0.89131782945736404</v>
      </c>
      <c r="Y4717" s="2">
        <v>35814</v>
      </c>
      <c r="Z4717">
        <v>1.0054263565891499</v>
      </c>
      <c r="AA4717" s="2">
        <v>35814</v>
      </c>
      <c r="AB4717" t="s">
        <v>2</v>
      </c>
      <c r="AC4717" s="2">
        <v>35814</v>
      </c>
      <c r="AD4717" t="s">
        <v>2</v>
      </c>
      <c r="AE4717" s="2">
        <v>35814</v>
      </c>
      <c r="AF4717">
        <v>201.80096880830001</v>
      </c>
      <c r="AG4717" s="4">
        <v>35814</v>
      </c>
      <c r="AH4717">
        <v>63.005857294994698</v>
      </c>
      <c r="AI4717" s="4">
        <v>35814</v>
      </c>
      <c r="AJ4717">
        <v>62.653088391906302</v>
      </c>
    </row>
    <row r="4718" spans="1:36" x14ac:dyDescent="0.2">
      <c r="A4718" s="4">
        <v>35815</v>
      </c>
      <c r="B4718">
        <v>104.3828125</v>
      </c>
      <c r="C4718" s="2">
        <v>35815</v>
      </c>
      <c r="D4718">
        <v>109.765625</v>
      </c>
      <c r="E4718" s="2">
        <v>35815</v>
      </c>
      <c r="F4718">
        <v>113.4375</v>
      </c>
      <c r="G4718" s="2">
        <v>35815</v>
      </c>
      <c r="H4718" t="s">
        <v>2</v>
      </c>
      <c r="I4718" s="2">
        <v>35815</v>
      </c>
      <c r="J4718">
        <v>111.346526134653</v>
      </c>
      <c r="K4718" s="2">
        <v>35815</v>
      </c>
      <c r="L4718">
        <v>113.07808130780801</v>
      </c>
      <c r="M4718" s="2">
        <v>35815</v>
      </c>
      <c r="N4718">
        <v>114.400946440095</v>
      </c>
      <c r="O4718" s="2">
        <v>35815</v>
      </c>
      <c r="P4718" t="s">
        <v>2</v>
      </c>
      <c r="Q4718" s="2">
        <v>35815</v>
      </c>
      <c r="R4718" t="s">
        <v>2</v>
      </c>
      <c r="S4718" s="2">
        <v>35815</v>
      </c>
      <c r="T4718">
        <v>87.395074575095407</v>
      </c>
      <c r="U4718" s="2">
        <v>35815</v>
      </c>
      <c r="V4718" t="s">
        <v>2</v>
      </c>
      <c r="W4718" s="2">
        <v>35815</v>
      </c>
      <c r="X4718">
        <v>0.89524922118380101</v>
      </c>
      <c r="Y4718" s="2">
        <v>35815</v>
      </c>
      <c r="Z4718">
        <v>1.0093457943925199</v>
      </c>
      <c r="AA4718" s="2">
        <v>35815</v>
      </c>
      <c r="AB4718" t="s">
        <v>2</v>
      </c>
      <c r="AC4718" s="2">
        <v>35815</v>
      </c>
      <c r="AD4718" t="s">
        <v>2</v>
      </c>
      <c r="AE4718" s="2">
        <v>35815</v>
      </c>
      <c r="AF4718">
        <v>201.140780251411</v>
      </c>
      <c r="AG4718" s="4">
        <v>35815</v>
      </c>
      <c r="AH4718">
        <v>63.179810220341899</v>
      </c>
      <c r="AI4718" s="4">
        <v>35815</v>
      </c>
      <c r="AJ4718">
        <v>62.806123129896299</v>
      </c>
    </row>
    <row r="4719" spans="1:36" x14ac:dyDescent="0.2">
      <c r="A4719" s="4">
        <v>35816</v>
      </c>
      <c r="B4719">
        <v>104.4453125</v>
      </c>
      <c r="C4719" s="2">
        <v>35816</v>
      </c>
      <c r="D4719">
        <v>109.90625</v>
      </c>
      <c r="E4719" s="2">
        <v>35816</v>
      </c>
      <c r="F4719">
        <v>113.625</v>
      </c>
      <c r="G4719" s="2">
        <v>35816</v>
      </c>
      <c r="H4719" t="s">
        <v>2</v>
      </c>
      <c r="I4719" s="2">
        <v>35816</v>
      </c>
      <c r="J4719">
        <v>112.17132014096001</v>
      </c>
      <c r="K4719" s="2">
        <v>35816</v>
      </c>
      <c r="L4719">
        <v>113.884521550556</v>
      </c>
      <c r="M4719" s="2">
        <v>35816</v>
      </c>
      <c r="N4719">
        <v>115.033884521551</v>
      </c>
      <c r="O4719" s="2">
        <v>35816</v>
      </c>
      <c r="P4719" t="s">
        <v>2</v>
      </c>
      <c r="Q4719" s="2">
        <v>35816</v>
      </c>
      <c r="R4719" t="s">
        <v>2</v>
      </c>
      <c r="S4719" s="2">
        <v>35816</v>
      </c>
      <c r="T4719">
        <v>87.437707641195999</v>
      </c>
      <c r="U4719" s="2">
        <v>35816</v>
      </c>
      <c r="V4719" t="s">
        <v>2</v>
      </c>
      <c r="W4719" s="2">
        <v>35816</v>
      </c>
      <c r="X4719">
        <v>0.903456965115364</v>
      </c>
      <c r="Y4719" s="2">
        <v>35816</v>
      </c>
      <c r="Z4719">
        <v>1.01590676431215</v>
      </c>
      <c r="AA4719" s="2">
        <v>35816</v>
      </c>
      <c r="AB4719" t="s">
        <v>2</v>
      </c>
      <c r="AC4719" s="2">
        <v>35816</v>
      </c>
      <c r="AD4719" t="s">
        <v>2</v>
      </c>
      <c r="AE4719" s="2">
        <v>35816</v>
      </c>
      <c r="AF4719">
        <v>201.68360190500999</v>
      </c>
      <c r="AG4719" s="4">
        <v>35816</v>
      </c>
      <c r="AH4719">
        <v>62.822017545604602</v>
      </c>
      <c r="AI4719" s="4">
        <v>35816</v>
      </c>
      <c r="AJ4719">
        <v>62.444051005589898</v>
      </c>
    </row>
    <row r="4720" spans="1:36" x14ac:dyDescent="0.2">
      <c r="A4720" s="4">
        <v>35817</v>
      </c>
      <c r="B4720">
        <v>104.515625</v>
      </c>
      <c r="C4720" s="2">
        <v>35817</v>
      </c>
      <c r="D4720">
        <v>109.984375</v>
      </c>
      <c r="E4720" s="2">
        <v>35817</v>
      </c>
      <c r="F4720">
        <v>113.625</v>
      </c>
      <c r="G4720" s="2">
        <v>35817</v>
      </c>
      <c r="H4720" t="s">
        <v>2</v>
      </c>
      <c r="I4720" s="2">
        <v>35817</v>
      </c>
      <c r="J4720">
        <v>112.955540751581</v>
      </c>
      <c r="K4720" s="2">
        <v>35817</v>
      </c>
      <c r="L4720">
        <v>114.64829032293299</v>
      </c>
      <c r="M4720" s="2">
        <v>35817</v>
      </c>
      <c r="N4720">
        <v>115.849596470344</v>
      </c>
      <c r="O4720" s="2">
        <v>35817</v>
      </c>
      <c r="P4720" t="s">
        <v>2</v>
      </c>
      <c r="Q4720" s="2">
        <v>35817</v>
      </c>
      <c r="R4720" t="s">
        <v>2</v>
      </c>
      <c r="S4720" s="2">
        <v>35817</v>
      </c>
      <c r="T4720">
        <v>87.137643737519795</v>
      </c>
      <c r="U4720" s="2">
        <v>35817</v>
      </c>
      <c r="V4720" t="s">
        <v>2</v>
      </c>
      <c r="W4720" s="2">
        <v>35817</v>
      </c>
      <c r="X4720">
        <v>0.90255603617774305</v>
      </c>
      <c r="Y4720" s="2">
        <v>35817</v>
      </c>
      <c r="Z4720">
        <v>1.01706645694062</v>
      </c>
      <c r="AA4720" s="2">
        <v>35817</v>
      </c>
      <c r="AB4720" t="s">
        <v>2</v>
      </c>
      <c r="AC4720" s="2">
        <v>35817</v>
      </c>
      <c r="AD4720" t="s">
        <v>2</v>
      </c>
      <c r="AE4720" s="2">
        <v>35817</v>
      </c>
      <c r="AF4720">
        <v>203.936521022259</v>
      </c>
      <c r="AG4720" s="4">
        <v>35817</v>
      </c>
      <c r="AH4720">
        <v>62.429970604131199</v>
      </c>
      <c r="AI4720" s="4">
        <v>35817</v>
      </c>
      <c r="AJ4720">
        <v>62.083943001015001</v>
      </c>
    </row>
    <row r="4721" spans="1:36" x14ac:dyDescent="0.2">
      <c r="A4721" s="4">
        <v>35818</v>
      </c>
      <c r="B4721">
        <v>104.2734375</v>
      </c>
      <c r="C4721" s="2">
        <v>35818</v>
      </c>
      <c r="D4721">
        <v>109.375</v>
      </c>
      <c r="E4721" s="2">
        <v>35818</v>
      </c>
      <c r="F4721">
        <v>112.71875</v>
      </c>
      <c r="G4721" s="2">
        <v>35818</v>
      </c>
      <c r="H4721" t="s">
        <v>2</v>
      </c>
      <c r="I4721" s="2">
        <v>35818</v>
      </c>
      <c r="J4721">
        <v>114.612990063034</v>
      </c>
      <c r="K4721" s="2">
        <v>35818</v>
      </c>
      <c r="L4721">
        <v>116.29684609334301</v>
      </c>
      <c r="M4721" s="2">
        <v>35818</v>
      </c>
      <c r="N4721">
        <v>117.29386611129</v>
      </c>
      <c r="O4721" s="2">
        <v>35818</v>
      </c>
      <c r="P4721" t="s">
        <v>2</v>
      </c>
      <c r="Q4721" s="2">
        <v>35818</v>
      </c>
      <c r="R4721" t="s">
        <v>2</v>
      </c>
      <c r="S4721" s="2">
        <v>35818</v>
      </c>
      <c r="T4721">
        <v>86.987669628711203</v>
      </c>
      <c r="U4721" s="2">
        <v>35818</v>
      </c>
      <c r="V4721" t="s">
        <v>2</v>
      </c>
      <c r="W4721" s="2">
        <v>35818</v>
      </c>
      <c r="X4721">
        <v>0.91174830744723201</v>
      </c>
      <c r="Y4721" s="2">
        <v>35818</v>
      </c>
      <c r="Z4721">
        <v>1.0242134607725999</v>
      </c>
      <c r="AA4721" s="2">
        <v>35818</v>
      </c>
      <c r="AB4721" t="s">
        <v>2</v>
      </c>
      <c r="AC4721" s="2">
        <v>35818</v>
      </c>
      <c r="AD4721" t="s">
        <v>2</v>
      </c>
      <c r="AE4721" s="2">
        <v>35818</v>
      </c>
      <c r="AF4721">
        <v>206.47433326649301</v>
      </c>
      <c r="AG4721" s="4">
        <v>35818</v>
      </c>
      <c r="AH4721">
        <v>63.056943056942998</v>
      </c>
      <c r="AI4721" s="4">
        <v>35818</v>
      </c>
      <c r="AJ4721">
        <v>62.6739926739927</v>
      </c>
    </row>
    <row r="4722" spans="1:36" x14ac:dyDescent="0.2">
      <c r="A4722" s="4">
        <v>35821</v>
      </c>
      <c r="B4722">
        <v>104.359375</v>
      </c>
      <c r="C4722" s="2">
        <v>35821</v>
      </c>
      <c r="D4722">
        <v>109.59375</v>
      </c>
      <c r="E4722" s="2">
        <v>35821</v>
      </c>
      <c r="F4722">
        <v>113.125</v>
      </c>
      <c r="G4722" s="2">
        <v>35821</v>
      </c>
      <c r="H4722" t="s">
        <v>2</v>
      </c>
      <c r="I4722" s="2">
        <v>35821</v>
      </c>
      <c r="J4722">
        <v>113.748970063169</v>
      </c>
      <c r="K4722" s="2">
        <v>35821</v>
      </c>
      <c r="L4722">
        <v>115.58363087063999</v>
      </c>
      <c r="M4722" s="2">
        <v>35821</v>
      </c>
      <c r="N4722">
        <v>116.72617412798699</v>
      </c>
      <c r="O4722" s="2">
        <v>35821</v>
      </c>
      <c r="P4722" t="s">
        <v>2</v>
      </c>
      <c r="Q4722" s="2">
        <v>35821</v>
      </c>
      <c r="R4722" t="s">
        <v>2</v>
      </c>
      <c r="S4722" s="2">
        <v>35821</v>
      </c>
      <c r="T4722">
        <v>87.372413793103405</v>
      </c>
      <c r="U4722" s="2">
        <v>35821</v>
      </c>
      <c r="V4722" t="s">
        <v>2</v>
      </c>
      <c r="W4722" s="2">
        <v>35821</v>
      </c>
      <c r="X4722">
        <v>0.90377925363693901</v>
      </c>
      <c r="Y4722" s="2">
        <v>35821</v>
      </c>
      <c r="Z4722">
        <v>1.0164452877925401</v>
      </c>
      <c r="AA4722" s="2">
        <v>35821</v>
      </c>
      <c r="AB4722" t="s">
        <v>2</v>
      </c>
      <c r="AC4722" s="2">
        <v>35821</v>
      </c>
      <c r="AD4722" t="s">
        <v>2</v>
      </c>
      <c r="AE4722" s="2">
        <v>35821</v>
      </c>
      <c r="AF4722">
        <v>204.43344653358699</v>
      </c>
      <c r="AG4722" s="4">
        <v>35818</v>
      </c>
      <c r="AH4722">
        <v>63.056943056942998</v>
      </c>
      <c r="AI4722" s="4">
        <v>35818</v>
      </c>
      <c r="AJ4722">
        <v>62.6739926739927</v>
      </c>
    </row>
    <row r="4723" spans="1:36" x14ac:dyDescent="0.2">
      <c r="A4723" s="4">
        <v>35822</v>
      </c>
      <c r="B4723">
        <v>104.1796875</v>
      </c>
      <c r="C4723" s="2">
        <v>35822</v>
      </c>
      <c r="D4723">
        <v>109.25</v>
      </c>
      <c r="E4723" s="2">
        <v>35822</v>
      </c>
      <c r="F4723">
        <v>112.6875</v>
      </c>
      <c r="G4723" s="2">
        <v>35822</v>
      </c>
      <c r="H4723" t="s">
        <v>2</v>
      </c>
      <c r="I4723" s="2">
        <v>35822</v>
      </c>
      <c r="J4723">
        <v>114.047747579019</v>
      </c>
      <c r="K4723" s="2">
        <v>35822</v>
      </c>
      <c r="L4723">
        <v>115.79944694774601</v>
      </c>
      <c r="M4723" s="2">
        <v>35822</v>
      </c>
      <c r="N4723">
        <v>116.901144663927</v>
      </c>
      <c r="O4723" s="2">
        <v>35822</v>
      </c>
      <c r="P4723" t="s">
        <v>2</v>
      </c>
      <c r="Q4723" s="2">
        <v>35822</v>
      </c>
      <c r="R4723" t="s">
        <v>2</v>
      </c>
      <c r="S4723" s="2">
        <v>35822</v>
      </c>
      <c r="T4723">
        <v>86.663003914566303</v>
      </c>
      <c r="U4723" s="2">
        <v>35822</v>
      </c>
      <c r="V4723" t="s">
        <v>2</v>
      </c>
      <c r="W4723" s="2">
        <v>35822</v>
      </c>
      <c r="X4723">
        <v>0.91247107635841396</v>
      </c>
      <c r="Y4723" s="2">
        <v>35822</v>
      </c>
      <c r="Z4723">
        <v>1.0259315407324701</v>
      </c>
      <c r="AA4723" s="2">
        <v>35822</v>
      </c>
      <c r="AB4723" t="s">
        <v>2</v>
      </c>
      <c r="AC4723" s="2">
        <v>35822</v>
      </c>
      <c r="AD4723" t="s">
        <v>2</v>
      </c>
      <c r="AE4723" s="2">
        <v>35822</v>
      </c>
      <c r="AF4723">
        <v>202.40089335566699</v>
      </c>
      <c r="AG4723" s="4">
        <v>35822</v>
      </c>
      <c r="AH4723">
        <v>63.9601736989489</v>
      </c>
      <c r="AI4723" s="4">
        <v>35822</v>
      </c>
      <c r="AJ4723">
        <v>63.574626966626496</v>
      </c>
    </row>
    <row r="4724" spans="1:36" x14ac:dyDescent="0.2">
      <c r="A4724" s="4">
        <v>35823</v>
      </c>
      <c r="B4724">
        <v>104.1875</v>
      </c>
      <c r="C4724" s="2">
        <v>35823</v>
      </c>
      <c r="D4724">
        <v>109.265625</v>
      </c>
      <c r="E4724" s="2">
        <v>35823</v>
      </c>
      <c r="F4724">
        <v>112.71875</v>
      </c>
      <c r="G4724" s="2">
        <v>35823</v>
      </c>
      <c r="H4724" t="s">
        <v>2</v>
      </c>
      <c r="I4724" s="2">
        <v>35823</v>
      </c>
      <c r="J4724">
        <v>112.503941116994</v>
      </c>
      <c r="K4724" s="2">
        <v>35823</v>
      </c>
      <c r="L4724">
        <v>114.189108383435</v>
      </c>
      <c r="M4724" s="2">
        <v>35823</v>
      </c>
      <c r="N4724">
        <v>115.308929212103</v>
      </c>
      <c r="O4724" s="2">
        <v>35823</v>
      </c>
      <c r="P4724" t="s">
        <v>2</v>
      </c>
      <c r="Q4724" s="2">
        <v>35823</v>
      </c>
      <c r="R4724" t="s">
        <v>2</v>
      </c>
      <c r="S4724" s="2">
        <v>35823</v>
      </c>
      <c r="T4724">
        <v>86.425680773715598</v>
      </c>
      <c r="U4724" s="2">
        <v>35823</v>
      </c>
      <c r="V4724" t="s">
        <v>2</v>
      </c>
      <c r="W4724" s="2">
        <v>35823</v>
      </c>
      <c r="X4724">
        <v>0.91370071182916102</v>
      </c>
      <c r="Y4724" s="2">
        <v>35823</v>
      </c>
      <c r="Z4724">
        <v>1.0274334159801699</v>
      </c>
      <c r="AA4724" s="2">
        <v>35823</v>
      </c>
      <c r="AB4724" t="s">
        <v>2</v>
      </c>
      <c r="AC4724" s="2">
        <v>35823</v>
      </c>
      <c r="AD4724" t="s">
        <v>2</v>
      </c>
      <c r="AE4724" s="2">
        <v>35823</v>
      </c>
      <c r="AF4724">
        <v>201.72049985221199</v>
      </c>
      <c r="AG4724" s="4">
        <v>35823</v>
      </c>
      <c r="AH4724">
        <v>64.444262764174496</v>
      </c>
      <c r="AI4724" s="4">
        <v>35823</v>
      </c>
      <c r="AJ4724">
        <v>64.0320756516644</v>
      </c>
    </row>
    <row r="4725" spans="1:36" x14ac:dyDescent="0.2">
      <c r="A4725" s="4">
        <v>35824</v>
      </c>
      <c r="B4725">
        <v>104.40625</v>
      </c>
      <c r="C4725" s="2">
        <v>35824</v>
      </c>
      <c r="D4725">
        <v>109.828125</v>
      </c>
      <c r="E4725" s="2">
        <v>35824</v>
      </c>
      <c r="F4725">
        <v>113.46875</v>
      </c>
      <c r="G4725" s="2">
        <v>35824</v>
      </c>
      <c r="H4725" t="s">
        <v>2</v>
      </c>
      <c r="I4725" s="2">
        <v>35824</v>
      </c>
      <c r="J4725">
        <v>111.836708259574</v>
      </c>
      <c r="K4725" s="2">
        <v>35824</v>
      </c>
      <c r="L4725">
        <v>113.660895470835</v>
      </c>
      <c r="M4725" s="2">
        <v>35824</v>
      </c>
      <c r="N4725">
        <v>114.99935235957</v>
      </c>
      <c r="O4725" s="2">
        <v>35824</v>
      </c>
      <c r="P4725" t="s">
        <v>2</v>
      </c>
      <c r="Q4725" s="2">
        <v>35824</v>
      </c>
      <c r="R4725" t="s">
        <v>2</v>
      </c>
      <c r="S4725" s="2">
        <v>35824</v>
      </c>
      <c r="T4725">
        <v>86.137465019452605</v>
      </c>
      <c r="U4725" s="2">
        <v>35824</v>
      </c>
      <c r="V4725" t="s">
        <v>2</v>
      </c>
      <c r="W4725" s="2">
        <v>35824</v>
      </c>
      <c r="X4725">
        <v>0.908664546899841</v>
      </c>
      <c r="Y4725" s="2">
        <v>35824</v>
      </c>
      <c r="Z4725">
        <v>1.0206677265500801</v>
      </c>
      <c r="AA4725" s="2">
        <v>35824</v>
      </c>
      <c r="AB4725" t="s">
        <v>2</v>
      </c>
      <c r="AC4725" s="2">
        <v>35824</v>
      </c>
      <c r="AD4725" t="s">
        <v>2</v>
      </c>
      <c r="AE4725" s="2">
        <v>35824</v>
      </c>
      <c r="AF4725">
        <v>202.10016221264601</v>
      </c>
      <c r="AG4725" s="4">
        <v>35824</v>
      </c>
      <c r="AH4725">
        <v>63.807813807813801</v>
      </c>
      <c r="AI4725" s="4">
        <v>35824</v>
      </c>
      <c r="AJ4725">
        <v>63.389313389313401</v>
      </c>
    </row>
    <row r="4726" spans="1:36" x14ac:dyDescent="0.2">
      <c r="A4726" s="4">
        <v>35825</v>
      </c>
      <c r="B4726">
        <v>104.4609375</v>
      </c>
      <c r="C4726" s="2">
        <v>35825</v>
      </c>
      <c r="D4726">
        <v>109.96875</v>
      </c>
      <c r="E4726" s="2">
        <v>35825</v>
      </c>
      <c r="F4726">
        <v>113.71875</v>
      </c>
      <c r="G4726" s="2">
        <v>35825</v>
      </c>
      <c r="H4726" t="s">
        <v>2</v>
      </c>
      <c r="I4726" s="2">
        <v>35825</v>
      </c>
      <c r="J4726">
        <v>111.61873565571599</v>
      </c>
      <c r="K4726" s="2">
        <v>35825</v>
      </c>
      <c r="L4726">
        <v>113.396618789531</v>
      </c>
      <c r="M4726" s="2">
        <v>35825</v>
      </c>
      <c r="N4726">
        <v>114.85125044447101</v>
      </c>
      <c r="O4726" s="2">
        <v>35825</v>
      </c>
      <c r="P4726" t="s">
        <v>2</v>
      </c>
      <c r="Q4726" s="2">
        <v>35825</v>
      </c>
      <c r="R4726" t="s">
        <v>2</v>
      </c>
      <c r="S4726" s="2">
        <v>35825</v>
      </c>
      <c r="T4726">
        <v>86.643741403026098</v>
      </c>
      <c r="U4726" s="2">
        <v>35825</v>
      </c>
      <c r="V4726" t="s">
        <v>2</v>
      </c>
      <c r="W4726" s="2">
        <v>35825</v>
      </c>
      <c r="X4726">
        <v>0.90070866141732298</v>
      </c>
      <c r="Y4726" s="2">
        <v>35825</v>
      </c>
      <c r="Z4726">
        <v>1.01417322834646</v>
      </c>
      <c r="AA4726" s="2">
        <v>35825</v>
      </c>
      <c r="AB4726" t="s">
        <v>2</v>
      </c>
      <c r="AC4726" s="2">
        <v>35825</v>
      </c>
      <c r="AD4726" t="s">
        <v>2</v>
      </c>
      <c r="AE4726" s="2">
        <v>35825</v>
      </c>
      <c r="AF4726">
        <v>201.726488887437</v>
      </c>
      <c r="AG4726" s="4">
        <v>35825</v>
      </c>
      <c r="AH4726">
        <v>64.794786846644598</v>
      </c>
      <c r="AI4726" s="4">
        <v>35825</v>
      </c>
      <c r="AJ4726">
        <v>64.390931741642206</v>
      </c>
    </row>
    <row r="4727" spans="1:36" x14ac:dyDescent="0.2">
      <c r="A4727" s="4">
        <v>35828</v>
      </c>
      <c r="B4727">
        <v>104.390625</v>
      </c>
      <c r="C4727" s="2">
        <v>35828</v>
      </c>
      <c r="D4727">
        <v>109.796875</v>
      </c>
      <c r="E4727" s="2">
        <v>35828</v>
      </c>
      <c r="F4727">
        <v>113.4375</v>
      </c>
      <c r="G4727" s="2">
        <v>35828</v>
      </c>
      <c r="H4727" t="s">
        <v>2</v>
      </c>
      <c r="I4727" s="2">
        <v>35828</v>
      </c>
      <c r="J4727">
        <v>112.382358368703</v>
      </c>
      <c r="K4727" s="2">
        <v>35828</v>
      </c>
      <c r="L4727">
        <v>114.184297081076</v>
      </c>
      <c r="M4727" s="2">
        <v>35828</v>
      </c>
      <c r="N4727">
        <v>115.476048326694</v>
      </c>
      <c r="O4727" s="2">
        <v>35828</v>
      </c>
      <c r="P4727" t="s">
        <v>2</v>
      </c>
      <c r="Q4727" s="2">
        <v>35828</v>
      </c>
      <c r="R4727" t="s">
        <v>2</v>
      </c>
      <c r="S4727" s="2">
        <v>35828</v>
      </c>
      <c r="T4727">
        <v>86.657487091221995</v>
      </c>
      <c r="U4727" s="2">
        <v>35828</v>
      </c>
      <c r="V4727" t="s">
        <v>2</v>
      </c>
      <c r="W4727" s="2">
        <v>35828</v>
      </c>
      <c r="X4727">
        <v>0.90435126582278502</v>
      </c>
      <c r="Y4727" s="2">
        <v>35828</v>
      </c>
      <c r="Z4727">
        <v>1.0170886075949399</v>
      </c>
      <c r="AA4727" s="2">
        <v>35828</v>
      </c>
      <c r="AB4727" t="s">
        <v>2</v>
      </c>
      <c r="AC4727" s="2">
        <v>35828</v>
      </c>
      <c r="AD4727" t="s">
        <v>2</v>
      </c>
      <c r="AE4727" s="2">
        <v>35828</v>
      </c>
      <c r="AF4727">
        <v>201.852474062905</v>
      </c>
      <c r="AG4727" s="4">
        <v>35828</v>
      </c>
      <c r="AH4727">
        <v>64.882539639015903</v>
      </c>
      <c r="AI4727" s="4">
        <v>35828</v>
      </c>
      <c r="AJ4727">
        <v>64.460957368778196</v>
      </c>
    </row>
    <row r="4728" spans="1:36" x14ac:dyDescent="0.2">
      <c r="A4728" s="4">
        <v>35829</v>
      </c>
      <c r="B4728">
        <v>104.390625</v>
      </c>
      <c r="C4728" s="2">
        <v>35829</v>
      </c>
      <c r="D4728">
        <v>109.875</v>
      </c>
      <c r="E4728" s="2">
        <v>35829</v>
      </c>
      <c r="F4728">
        <v>113.5</v>
      </c>
      <c r="G4728" s="2">
        <v>35829</v>
      </c>
      <c r="H4728" t="s">
        <v>2</v>
      </c>
      <c r="I4728" s="2">
        <v>35829</v>
      </c>
      <c r="J4728">
        <v>112.78907713078701</v>
      </c>
      <c r="K4728" s="2">
        <v>35829</v>
      </c>
      <c r="L4728">
        <v>114.69448194765</v>
      </c>
      <c r="M4728" s="2">
        <v>35829</v>
      </c>
      <c r="N4728">
        <v>116.088149470842</v>
      </c>
      <c r="O4728" s="2">
        <v>35829</v>
      </c>
      <c r="P4728" t="s">
        <v>2</v>
      </c>
      <c r="Q4728" s="2">
        <v>35829</v>
      </c>
      <c r="R4728" t="s">
        <v>2</v>
      </c>
      <c r="S4728" s="2">
        <v>35829</v>
      </c>
      <c r="T4728">
        <v>87.087190824927504</v>
      </c>
      <c r="U4728" s="2">
        <v>35829</v>
      </c>
      <c r="V4728" t="s">
        <v>2</v>
      </c>
      <c r="W4728" s="2">
        <v>35829</v>
      </c>
      <c r="X4728">
        <v>0.90872952774686</v>
      </c>
      <c r="Y4728" s="2">
        <v>35829</v>
      </c>
      <c r="Z4728">
        <v>1.02257910637621</v>
      </c>
      <c r="AA4728" s="2">
        <v>35829</v>
      </c>
      <c r="AB4728" t="s">
        <v>2</v>
      </c>
      <c r="AC4728" s="2">
        <v>35829</v>
      </c>
      <c r="AD4728" t="s">
        <v>2</v>
      </c>
      <c r="AE4728" s="2">
        <v>35829</v>
      </c>
      <c r="AF4728">
        <v>202.70437043375199</v>
      </c>
      <c r="AG4728" s="4">
        <v>35829</v>
      </c>
      <c r="AH4728">
        <v>64.315916846813806</v>
      </c>
      <c r="AI4728" s="4">
        <v>35829</v>
      </c>
      <c r="AJ4728">
        <v>63.8808445840301</v>
      </c>
    </row>
    <row r="4729" spans="1:36" x14ac:dyDescent="0.2">
      <c r="A4729" s="4">
        <v>35830</v>
      </c>
      <c r="B4729">
        <v>104.4453125</v>
      </c>
      <c r="C4729" s="2">
        <v>35830</v>
      </c>
      <c r="D4729">
        <v>109.953125</v>
      </c>
      <c r="E4729" s="2">
        <v>35830</v>
      </c>
      <c r="F4729">
        <v>113.53125</v>
      </c>
      <c r="G4729" s="2">
        <v>35830</v>
      </c>
      <c r="H4729" t="s">
        <v>2</v>
      </c>
      <c r="I4729" s="2">
        <v>35830</v>
      </c>
      <c r="J4729">
        <v>113.321799307958</v>
      </c>
      <c r="K4729" s="2">
        <v>35830</v>
      </c>
      <c r="L4729">
        <v>115.139503306907</v>
      </c>
      <c r="M4729" s="2">
        <v>35830</v>
      </c>
      <c r="N4729">
        <v>116.32210590863301</v>
      </c>
      <c r="O4729" s="2">
        <v>35830</v>
      </c>
      <c r="P4729" t="s">
        <v>2</v>
      </c>
      <c r="Q4729" s="2">
        <v>35830</v>
      </c>
      <c r="R4729" t="s">
        <v>2</v>
      </c>
      <c r="S4729" s="2">
        <v>35830</v>
      </c>
      <c r="T4729">
        <v>87.169915664316306</v>
      </c>
      <c r="U4729" s="2">
        <v>35830</v>
      </c>
      <c r="V4729" t="s">
        <v>2</v>
      </c>
      <c r="W4729" s="2">
        <v>35830</v>
      </c>
      <c r="X4729">
        <v>0.92488680465717998</v>
      </c>
      <c r="Y4729" s="2">
        <v>35830</v>
      </c>
      <c r="Z4729">
        <v>1.0423673997412699</v>
      </c>
      <c r="AA4729" s="2">
        <v>35830</v>
      </c>
      <c r="AB4729" t="s">
        <v>2</v>
      </c>
      <c r="AC4729" s="2">
        <v>35830</v>
      </c>
      <c r="AD4729" t="s">
        <v>2</v>
      </c>
      <c r="AE4729" s="2">
        <v>35830</v>
      </c>
      <c r="AF4729">
        <v>203.43084489782399</v>
      </c>
      <c r="AG4729" s="4">
        <v>35830</v>
      </c>
      <c r="AH4729">
        <v>64.348665121936307</v>
      </c>
      <c r="AI4729" s="4">
        <v>35830</v>
      </c>
      <c r="AJ4729">
        <v>63.900195016545801</v>
      </c>
    </row>
    <row r="4730" spans="1:36" x14ac:dyDescent="0.2">
      <c r="A4730" s="4">
        <v>35831</v>
      </c>
      <c r="B4730">
        <v>104.375</v>
      </c>
      <c r="C4730" s="2">
        <v>35831</v>
      </c>
      <c r="D4730">
        <v>109.734375</v>
      </c>
      <c r="E4730" s="2">
        <v>35831</v>
      </c>
      <c r="F4730">
        <v>113.1875</v>
      </c>
      <c r="G4730" s="2">
        <v>35831</v>
      </c>
      <c r="H4730" t="s">
        <v>2</v>
      </c>
      <c r="I4730" s="2">
        <v>35831</v>
      </c>
      <c r="J4730">
        <v>114.096994023333</v>
      </c>
      <c r="K4730" s="2">
        <v>35831</v>
      </c>
      <c r="L4730">
        <v>115.861323688331</v>
      </c>
      <c r="M4730" s="2">
        <v>35831</v>
      </c>
      <c r="N4730">
        <v>116.91992148733</v>
      </c>
      <c r="O4730" s="2">
        <v>35831</v>
      </c>
      <c r="P4730" t="s">
        <v>2</v>
      </c>
      <c r="Q4730" s="2">
        <v>35831</v>
      </c>
      <c r="R4730" t="s">
        <v>2</v>
      </c>
      <c r="S4730" s="2">
        <v>35831</v>
      </c>
      <c r="T4730">
        <v>87.415745952331307</v>
      </c>
      <c r="U4730" s="2">
        <v>35831</v>
      </c>
      <c r="V4730" t="s">
        <v>2</v>
      </c>
      <c r="W4730" s="2">
        <v>35831</v>
      </c>
      <c r="X4730">
        <v>0.92529340348037203</v>
      </c>
      <c r="Y4730" s="2">
        <v>35831</v>
      </c>
      <c r="Z4730">
        <v>1.0433023067584</v>
      </c>
      <c r="AA4730" s="2">
        <v>35831</v>
      </c>
      <c r="AB4730" t="s">
        <v>2</v>
      </c>
      <c r="AC4730" s="2">
        <v>35831</v>
      </c>
      <c r="AD4730" t="s">
        <v>2</v>
      </c>
      <c r="AE4730" s="2">
        <v>35831</v>
      </c>
      <c r="AF4730">
        <v>202.926776823963</v>
      </c>
      <c r="AG4730" s="4">
        <v>35831</v>
      </c>
      <c r="AH4730">
        <v>64.112111569968206</v>
      </c>
      <c r="AI4730" s="4">
        <v>35831</v>
      </c>
      <c r="AJ4730">
        <v>63.661905084286801</v>
      </c>
    </row>
    <row r="4731" spans="1:36" x14ac:dyDescent="0.2">
      <c r="A4731" s="4">
        <v>35832</v>
      </c>
      <c r="B4731">
        <v>104.328125</v>
      </c>
      <c r="C4731" s="2">
        <v>35832</v>
      </c>
      <c r="D4731">
        <v>109.640625</v>
      </c>
      <c r="E4731" s="2">
        <v>35832</v>
      </c>
      <c r="F4731">
        <v>113.125</v>
      </c>
      <c r="G4731" s="2">
        <v>35832</v>
      </c>
      <c r="H4731" t="s">
        <v>2</v>
      </c>
      <c r="I4731" s="2">
        <v>35832</v>
      </c>
      <c r="J4731">
        <v>112.783347863993</v>
      </c>
      <c r="K4731" s="2">
        <v>35832</v>
      </c>
      <c r="L4731">
        <v>114.625108979948</v>
      </c>
      <c r="M4731" s="2">
        <v>35832</v>
      </c>
      <c r="N4731">
        <v>115.845684394071</v>
      </c>
      <c r="O4731" s="2">
        <v>35832</v>
      </c>
      <c r="P4731" t="s">
        <v>2</v>
      </c>
      <c r="Q4731" s="2">
        <v>35832</v>
      </c>
      <c r="R4731" t="s">
        <v>2</v>
      </c>
      <c r="S4731" s="2">
        <v>35832</v>
      </c>
      <c r="T4731">
        <v>87.934888919938501</v>
      </c>
      <c r="U4731" s="2">
        <v>35832</v>
      </c>
      <c r="V4731" t="s">
        <v>2</v>
      </c>
      <c r="W4731" s="2">
        <v>35832</v>
      </c>
      <c r="X4731">
        <v>0.92345579329834504</v>
      </c>
      <c r="Y4731" s="2">
        <v>35832</v>
      </c>
      <c r="Z4731">
        <v>1.0409366168752501</v>
      </c>
      <c r="AA4731" s="2">
        <v>35832</v>
      </c>
      <c r="AB4731" t="s">
        <v>2</v>
      </c>
      <c r="AC4731" s="2">
        <v>35832</v>
      </c>
      <c r="AD4731" t="s">
        <v>2</v>
      </c>
      <c r="AE4731" s="2">
        <v>35832</v>
      </c>
      <c r="AF4731">
        <v>201.679153522608</v>
      </c>
      <c r="AG4731" s="4">
        <v>35832</v>
      </c>
      <c r="AH4731">
        <v>63.497813195953697</v>
      </c>
      <c r="AI4731" s="4">
        <v>35832</v>
      </c>
      <c r="AJ4731">
        <v>63.045024014596599</v>
      </c>
    </row>
    <row r="4732" spans="1:36" x14ac:dyDescent="0.2">
      <c r="A4732" s="4">
        <v>35835</v>
      </c>
      <c r="B4732">
        <v>104.2578125</v>
      </c>
      <c r="C4732" s="2">
        <v>35835</v>
      </c>
      <c r="D4732">
        <v>109.484375</v>
      </c>
      <c r="E4732" s="2">
        <v>35835</v>
      </c>
      <c r="F4732">
        <v>112.875</v>
      </c>
      <c r="G4732" s="2">
        <v>35835</v>
      </c>
      <c r="H4732" t="s">
        <v>2</v>
      </c>
      <c r="I4732" s="2">
        <v>35835</v>
      </c>
      <c r="J4732">
        <v>112.183170356237</v>
      </c>
      <c r="K4732" s="2">
        <v>35835</v>
      </c>
      <c r="L4732">
        <v>113.993625463455</v>
      </c>
      <c r="M4732" s="2">
        <v>35835</v>
      </c>
      <c r="N4732">
        <v>115.218663949177</v>
      </c>
      <c r="O4732" s="2">
        <v>35835</v>
      </c>
      <c r="P4732" t="s">
        <v>2</v>
      </c>
      <c r="Q4732" s="2">
        <v>35835</v>
      </c>
      <c r="R4732" t="s">
        <v>2</v>
      </c>
      <c r="S4732" s="2">
        <v>35835</v>
      </c>
      <c r="T4732">
        <v>87.587217415573505</v>
      </c>
      <c r="U4732" s="2">
        <v>35835</v>
      </c>
      <c r="V4732" t="s">
        <v>2</v>
      </c>
      <c r="W4732" s="2">
        <v>35835</v>
      </c>
      <c r="X4732">
        <v>0.92230818826563499</v>
      </c>
      <c r="Y4732" s="2">
        <v>35835</v>
      </c>
      <c r="Z4732">
        <v>1.04118310767247</v>
      </c>
      <c r="AA4732" s="2">
        <v>35835</v>
      </c>
      <c r="AB4732" t="s">
        <v>2</v>
      </c>
      <c r="AC4732" s="2">
        <v>35835</v>
      </c>
      <c r="AD4732" t="s">
        <v>2</v>
      </c>
      <c r="AE4732" s="2">
        <v>35835</v>
      </c>
      <c r="AF4732">
        <v>199.815867946357</v>
      </c>
      <c r="AG4732" s="4">
        <v>35835</v>
      </c>
      <c r="AH4732">
        <v>63.7292516457332</v>
      </c>
      <c r="AI4732" s="4">
        <v>35835</v>
      </c>
      <c r="AJ4732">
        <v>63.2681771064712</v>
      </c>
    </row>
    <row r="4733" spans="1:36" x14ac:dyDescent="0.2">
      <c r="A4733" s="4">
        <v>35836</v>
      </c>
      <c r="B4733">
        <v>104.296875</v>
      </c>
      <c r="C4733" s="2">
        <v>35836</v>
      </c>
      <c r="D4733">
        <v>109.5625</v>
      </c>
      <c r="E4733" s="2">
        <v>35836</v>
      </c>
      <c r="F4733">
        <v>113.03125</v>
      </c>
      <c r="G4733" s="2">
        <v>35836</v>
      </c>
      <c r="H4733" t="s">
        <v>2</v>
      </c>
      <c r="I4733" s="2">
        <v>35836</v>
      </c>
      <c r="J4733">
        <v>112.80514385353101</v>
      </c>
      <c r="K4733" s="2">
        <v>35836</v>
      </c>
      <c r="L4733">
        <v>114.712292938099</v>
      </c>
      <c r="M4733" s="2">
        <v>35836</v>
      </c>
      <c r="N4733">
        <v>116.107236268527</v>
      </c>
      <c r="O4733" s="2">
        <v>35836</v>
      </c>
      <c r="P4733" t="s">
        <v>2</v>
      </c>
      <c r="Q4733" s="2">
        <v>35836</v>
      </c>
      <c r="R4733" t="s">
        <v>2</v>
      </c>
      <c r="S4733" s="2">
        <v>35836</v>
      </c>
      <c r="T4733">
        <v>87.544459167305902</v>
      </c>
      <c r="U4733" s="2">
        <v>35836</v>
      </c>
      <c r="V4733" t="s">
        <v>2</v>
      </c>
      <c r="W4733" s="2">
        <v>35836</v>
      </c>
      <c r="X4733">
        <v>0.92923226748904397</v>
      </c>
      <c r="Y4733" s="2">
        <v>35836</v>
      </c>
      <c r="Z4733">
        <v>1.0490180165557501</v>
      </c>
      <c r="AA4733" s="2">
        <v>35836</v>
      </c>
      <c r="AB4733" t="s">
        <v>2</v>
      </c>
      <c r="AC4733" s="2">
        <v>35836</v>
      </c>
      <c r="AD4733" t="s">
        <v>2</v>
      </c>
      <c r="AE4733" s="2">
        <v>35836</v>
      </c>
      <c r="AF4733">
        <v>200.61026149420599</v>
      </c>
      <c r="AG4733" s="4">
        <v>35836</v>
      </c>
      <c r="AH4733">
        <v>64.260706725288998</v>
      </c>
      <c r="AI4733" s="4">
        <v>35836</v>
      </c>
      <c r="AJ4733">
        <v>63.785756934266999</v>
      </c>
    </row>
    <row r="4734" spans="1:36" x14ac:dyDescent="0.2">
      <c r="A4734" s="4">
        <v>35837</v>
      </c>
      <c r="B4734">
        <v>104.3359375</v>
      </c>
      <c r="C4734" s="2">
        <v>35837</v>
      </c>
      <c r="D4734">
        <v>109.75</v>
      </c>
      <c r="E4734" s="2">
        <v>35837</v>
      </c>
      <c r="F4734">
        <v>113.40625</v>
      </c>
      <c r="G4734" s="2">
        <v>35837</v>
      </c>
      <c r="H4734" t="s">
        <v>2</v>
      </c>
      <c r="I4734" s="2">
        <v>35837</v>
      </c>
      <c r="J4734">
        <v>112.38417637740601</v>
      </c>
      <c r="K4734" s="2">
        <v>35837</v>
      </c>
      <c r="L4734">
        <v>114.42397413362799</v>
      </c>
      <c r="M4734" s="2">
        <v>35837</v>
      </c>
      <c r="N4734">
        <v>116.203372176291</v>
      </c>
      <c r="O4734" s="2">
        <v>35837</v>
      </c>
      <c r="P4734" t="s">
        <v>2</v>
      </c>
      <c r="Q4734" s="2">
        <v>35837</v>
      </c>
      <c r="R4734" t="s">
        <v>2</v>
      </c>
      <c r="S4734" s="2">
        <v>35837</v>
      </c>
      <c r="T4734">
        <v>87.407922168172306</v>
      </c>
      <c r="U4734" s="2">
        <v>35837</v>
      </c>
      <c r="V4734" t="s">
        <v>2</v>
      </c>
      <c r="W4734" s="2">
        <v>35836</v>
      </c>
      <c r="X4734">
        <v>0.92923226748904397</v>
      </c>
      <c r="Y4734" s="2">
        <v>35836</v>
      </c>
      <c r="Z4734">
        <v>1.0490180165557501</v>
      </c>
      <c r="AA4734" s="2">
        <v>35837</v>
      </c>
      <c r="AB4734" t="s">
        <v>2</v>
      </c>
      <c r="AC4734" s="2">
        <v>35837</v>
      </c>
      <c r="AD4734" t="s">
        <v>2</v>
      </c>
      <c r="AE4734" s="2">
        <v>35837</v>
      </c>
      <c r="AF4734">
        <v>202.355010365147</v>
      </c>
      <c r="AG4734" s="4">
        <v>35837</v>
      </c>
      <c r="AH4734">
        <v>64.152731704014599</v>
      </c>
      <c r="AI4734" s="4">
        <v>35837</v>
      </c>
      <c r="AJ4734">
        <v>63.692370184821598</v>
      </c>
    </row>
    <row r="4735" spans="1:36" x14ac:dyDescent="0.2">
      <c r="A4735" s="4">
        <v>35838</v>
      </c>
      <c r="B4735">
        <v>104.3203125</v>
      </c>
      <c r="C4735" s="2">
        <v>35838</v>
      </c>
      <c r="D4735">
        <v>109.6875</v>
      </c>
      <c r="E4735" s="2">
        <v>35838</v>
      </c>
      <c r="F4735">
        <v>113.3125</v>
      </c>
      <c r="G4735" s="2">
        <v>35838</v>
      </c>
      <c r="H4735" t="s">
        <v>2</v>
      </c>
      <c r="I4735" s="2">
        <v>35838</v>
      </c>
      <c r="J4735">
        <v>113.068535315498</v>
      </c>
      <c r="K4735" s="2">
        <v>35838</v>
      </c>
      <c r="L4735">
        <v>115.14238623836199</v>
      </c>
      <c r="M4735" s="2">
        <v>35838</v>
      </c>
      <c r="N4735">
        <v>117.063427093225</v>
      </c>
      <c r="O4735" s="2">
        <v>35838</v>
      </c>
      <c r="P4735" t="s">
        <v>2</v>
      </c>
      <c r="Q4735" s="2">
        <v>35838</v>
      </c>
      <c r="R4735" t="s">
        <v>2</v>
      </c>
      <c r="S4735" s="2">
        <v>35838</v>
      </c>
      <c r="T4735">
        <v>87.454798331015297</v>
      </c>
      <c r="U4735" s="2">
        <v>35838</v>
      </c>
      <c r="V4735" t="s">
        <v>2</v>
      </c>
      <c r="W4735" s="2">
        <v>35838</v>
      </c>
      <c r="X4735">
        <v>0.91897962457885396</v>
      </c>
      <c r="Y4735" s="2">
        <v>35838</v>
      </c>
      <c r="Z4735">
        <v>1.0352157869404801</v>
      </c>
      <c r="AA4735" s="2">
        <v>35838</v>
      </c>
      <c r="AB4735" t="s">
        <v>2</v>
      </c>
      <c r="AC4735" s="2">
        <v>35838</v>
      </c>
      <c r="AD4735" t="s">
        <v>2</v>
      </c>
      <c r="AE4735" s="2">
        <v>35838</v>
      </c>
      <c r="AF4735">
        <v>203.51815424965201</v>
      </c>
      <c r="AG4735" s="4">
        <v>35838</v>
      </c>
      <c r="AH4735">
        <v>63.858750589662399</v>
      </c>
      <c r="AI4735" s="4">
        <v>35838</v>
      </c>
      <c r="AJ4735">
        <v>63.420715681649703</v>
      </c>
    </row>
    <row r="4736" spans="1:36" x14ac:dyDescent="0.2">
      <c r="A4736" s="4">
        <v>35839</v>
      </c>
      <c r="B4736">
        <v>104.40625</v>
      </c>
      <c r="C4736" s="2">
        <v>35839</v>
      </c>
      <c r="D4736">
        <v>109.859375</v>
      </c>
      <c r="E4736" s="2">
        <v>35839</v>
      </c>
      <c r="F4736">
        <v>113.5625</v>
      </c>
      <c r="G4736" s="2">
        <v>35839</v>
      </c>
      <c r="H4736" t="s">
        <v>2</v>
      </c>
      <c r="I4736" s="2">
        <v>35839</v>
      </c>
      <c r="J4736">
        <v>112.50868960723</v>
      </c>
      <c r="K4736" s="2">
        <v>35839</v>
      </c>
      <c r="L4736">
        <v>114.529023288147</v>
      </c>
      <c r="M4736" s="2">
        <v>35839</v>
      </c>
      <c r="N4736">
        <v>116.52763295099101</v>
      </c>
      <c r="O4736" s="2">
        <v>35839</v>
      </c>
      <c r="P4736" t="s">
        <v>2</v>
      </c>
      <c r="Q4736" s="2">
        <v>35839</v>
      </c>
      <c r="R4736" t="s">
        <v>2</v>
      </c>
      <c r="S4736" s="2">
        <v>35839</v>
      </c>
      <c r="T4736">
        <v>87.081803698829404</v>
      </c>
      <c r="U4736" s="2">
        <v>35839</v>
      </c>
      <c r="V4736" t="s">
        <v>2</v>
      </c>
      <c r="W4736" s="2">
        <v>35839</v>
      </c>
      <c r="X4736">
        <v>0.91673325875019995</v>
      </c>
      <c r="Y4736" s="2">
        <v>35839</v>
      </c>
      <c r="Z4736">
        <v>1.03316285759949</v>
      </c>
      <c r="AA4736" s="2">
        <v>35839</v>
      </c>
      <c r="AB4736" t="s">
        <v>2</v>
      </c>
      <c r="AC4736" s="2">
        <v>35839</v>
      </c>
      <c r="AD4736" t="s">
        <v>2</v>
      </c>
      <c r="AE4736" s="2">
        <v>35839</v>
      </c>
      <c r="AF4736">
        <v>203.895762906561</v>
      </c>
      <c r="AG4736" s="4">
        <v>35839</v>
      </c>
      <c r="AH4736">
        <v>63.793846071015203</v>
      </c>
      <c r="AI4736" s="4">
        <v>35839</v>
      </c>
      <c r="AJ4736">
        <v>63.379949928661802</v>
      </c>
    </row>
    <row r="4737" spans="1:36" x14ac:dyDescent="0.2">
      <c r="A4737" s="4">
        <v>35839</v>
      </c>
      <c r="B4737">
        <v>104.40625</v>
      </c>
      <c r="C4737" s="2">
        <v>35839</v>
      </c>
      <c r="D4737">
        <v>109.859375</v>
      </c>
      <c r="E4737" s="2">
        <v>35839</v>
      </c>
      <c r="F4737">
        <v>113.5625</v>
      </c>
      <c r="G4737" s="2">
        <v>35842</v>
      </c>
      <c r="H4737" t="s">
        <v>2</v>
      </c>
      <c r="I4737" s="2">
        <v>35842</v>
      </c>
      <c r="J4737">
        <v>112.685860970012</v>
      </c>
      <c r="K4737" s="2">
        <v>35842</v>
      </c>
      <c r="L4737">
        <v>114.730739528155</v>
      </c>
      <c r="M4737" s="2">
        <v>35842</v>
      </c>
      <c r="N4737">
        <v>116.851757181548</v>
      </c>
      <c r="O4737" s="2">
        <v>35842</v>
      </c>
      <c r="P4737" t="s">
        <v>2</v>
      </c>
      <c r="Q4737" s="2">
        <v>35842</v>
      </c>
      <c r="R4737" t="s">
        <v>2</v>
      </c>
      <c r="S4737" s="2">
        <v>35842</v>
      </c>
      <c r="T4737">
        <v>87.084717607973403</v>
      </c>
      <c r="U4737" s="2">
        <v>35842</v>
      </c>
      <c r="V4737" t="s">
        <v>2</v>
      </c>
      <c r="W4737" s="2">
        <v>35842</v>
      </c>
      <c r="X4737">
        <v>0.91149598792404896</v>
      </c>
      <c r="Y4737" s="2">
        <v>35842</v>
      </c>
      <c r="Z4737">
        <v>1.0287598315722599</v>
      </c>
      <c r="AA4737" s="2">
        <v>35842</v>
      </c>
      <c r="AB4737" t="s">
        <v>2</v>
      </c>
      <c r="AC4737" s="2">
        <v>35842</v>
      </c>
      <c r="AD4737" t="s">
        <v>2</v>
      </c>
      <c r="AE4737" s="2">
        <v>35842</v>
      </c>
      <c r="AF4737">
        <v>203.28907491440501</v>
      </c>
      <c r="AG4737" s="4">
        <v>35842</v>
      </c>
      <c r="AH4737">
        <v>62.883527156210398</v>
      </c>
      <c r="AI4737" s="4">
        <v>35842</v>
      </c>
      <c r="AJ4737">
        <v>62.4655862119292</v>
      </c>
    </row>
    <row r="4738" spans="1:36" x14ac:dyDescent="0.2">
      <c r="A4738" s="4">
        <v>35843</v>
      </c>
      <c r="B4738">
        <v>104.4296875</v>
      </c>
      <c r="C4738" s="2">
        <v>35843</v>
      </c>
      <c r="D4738">
        <v>109.984375</v>
      </c>
      <c r="E4738" s="2">
        <v>35843</v>
      </c>
      <c r="F4738">
        <v>113.84375</v>
      </c>
      <c r="G4738" s="2">
        <v>35843</v>
      </c>
      <c r="H4738" t="s">
        <v>2</v>
      </c>
      <c r="I4738" s="2">
        <v>35843</v>
      </c>
      <c r="J4738">
        <v>112.264784218618</v>
      </c>
      <c r="K4738" s="2">
        <v>35843</v>
      </c>
      <c r="L4738">
        <v>114.365215131764</v>
      </c>
      <c r="M4738" s="2">
        <v>35843</v>
      </c>
      <c r="N4738">
        <v>116.72549316818601</v>
      </c>
      <c r="O4738" s="2">
        <v>35843</v>
      </c>
      <c r="P4738" t="s">
        <v>2</v>
      </c>
      <c r="Q4738" s="2">
        <v>35843</v>
      </c>
      <c r="R4738" t="s">
        <v>2</v>
      </c>
      <c r="S4738" s="2">
        <v>35843</v>
      </c>
      <c r="T4738">
        <v>87.652089272057296</v>
      </c>
      <c r="U4738" s="2">
        <v>35843</v>
      </c>
      <c r="V4738" t="s">
        <v>2</v>
      </c>
      <c r="W4738" s="2">
        <v>35843</v>
      </c>
      <c r="X4738">
        <v>0.90695652173912999</v>
      </c>
      <c r="Y4738" s="2">
        <v>35843</v>
      </c>
      <c r="Z4738">
        <v>1.02379446640316</v>
      </c>
      <c r="AA4738" s="2">
        <v>35843</v>
      </c>
      <c r="AB4738" t="s">
        <v>2</v>
      </c>
      <c r="AC4738" s="2">
        <v>35843</v>
      </c>
      <c r="AD4738" t="s">
        <v>2</v>
      </c>
      <c r="AE4738" s="2">
        <v>35843</v>
      </c>
      <c r="AF4738">
        <v>202.749849021496</v>
      </c>
      <c r="AG4738" s="4">
        <v>35843</v>
      </c>
      <c r="AH4738">
        <v>63.404124345952603</v>
      </c>
      <c r="AI4738" s="4">
        <v>35843</v>
      </c>
      <c r="AJ4738">
        <v>63.006008537744101</v>
      </c>
    </row>
    <row r="4739" spans="1:36" x14ac:dyDescent="0.2">
      <c r="A4739" s="4">
        <v>35844</v>
      </c>
      <c r="B4739">
        <v>104.359375</v>
      </c>
      <c r="C4739" s="2">
        <v>35844</v>
      </c>
      <c r="D4739">
        <v>109.84375</v>
      </c>
      <c r="E4739" s="2">
        <v>35844</v>
      </c>
      <c r="F4739">
        <v>113.5625</v>
      </c>
      <c r="G4739" s="2">
        <v>35844</v>
      </c>
      <c r="H4739" t="s">
        <v>2</v>
      </c>
      <c r="I4739" s="2">
        <v>35844</v>
      </c>
      <c r="J4739">
        <v>112.47002137842</v>
      </c>
      <c r="K4739" s="2">
        <v>35844</v>
      </c>
      <c r="L4739">
        <v>114.52104743404701</v>
      </c>
      <c r="M4739" s="2">
        <v>35844</v>
      </c>
      <c r="N4739">
        <v>116.810817263345</v>
      </c>
      <c r="O4739" s="2">
        <v>35844</v>
      </c>
      <c r="P4739" t="s">
        <v>2</v>
      </c>
      <c r="Q4739" s="2">
        <v>35844</v>
      </c>
      <c r="R4739" t="s">
        <v>2</v>
      </c>
      <c r="S4739" s="2">
        <v>35844</v>
      </c>
      <c r="T4739">
        <v>87.967877094972096</v>
      </c>
      <c r="U4739" s="2">
        <v>35844</v>
      </c>
      <c r="V4739" t="s">
        <v>2</v>
      </c>
      <c r="W4739" s="2">
        <v>35844</v>
      </c>
      <c r="X4739">
        <v>0.90767405063291196</v>
      </c>
      <c r="Y4739" s="2">
        <v>35844</v>
      </c>
      <c r="Z4739">
        <v>1.0254746835443</v>
      </c>
      <c r="AA4739" s="2">
        <v>35844</v>
      </c>
      <c r="AB4739" t="s">
        <v>2</v>
      </c>
      <c r="AC4739" s="2">
        <v>35844</v>
      </c>
      <c r="AD4739" t="s">
        <v>2</v>
      </c>
      <c r="AE4739" s="2">
        <v>35844</v>
      </c>
      <c r="AF4739">
        <v>202.923406902875</v>
      </c>
      <c r="AG4739" s="4">
        <v>35844</v>
      </c>
      <c r="AH4739">
        <v>63.271192778163602</v>
      </c>
      <c r="AI4739" s="4">
        <v>35844</v>
      </c>
      <c r="AJ4739">
        <v>62.900619625019999</v>
      </c>
    </row>
    <row r="4740" spans="1:36" x14ac:dyDescent="0.2">
      <c r="A4740" s="4">
        <v>35845</v>
      </c>
      <c r="B4740">
        <v>104.3359375</v>
      </c>
      <c r="C4740" s="2">
        <v>35845</v>
      </c>
      <c r="D4740">
        <v>109.75</v>
      </c>
      <c r="E4740" s="2">
        <v>35845</v>
      </c>
      <c r="F4740">
        <v>113.5</v>
      </c>
      <c r="G4740" s="2">
        <v>35845</v>
      </c>
      <c r="H4740" t="s">
        <v>2</v>
      </c>
      <c r="I4740" s="2">
        <v>35845</v>
      </c>
      <c r="J4740">
        <v>112.791937836014</v>
      </c>
      <c r="K4740" s="2">
        <v>35845</v>
      </c>
      <c r="L4740">
        <v>114.881483577476</v>
      </c>
      <c r="M4740" s="2">
        <v>35845</v>
      </c>
      <c r="N4740">
        <v>117.145158130727</v>
      </c>
      <c r="O4740" s="2">
        <v>35845</v>
      </c>
      <c r="P4740" t="s">
        <v>2</v>
      </c>
      <c r="Q4740" s="2">
        <v>35845</v>
      </c>
      <c r="R4740" t="s">
        <v>2</v>
      </c>
      <c r="S4740" s="2">
        <v>35845</v>
      </c>
      <c r="T4740">
        <v>88.662913441238601</v>
      </c>
      <c r="U4740" s="2">
        <v>35845</v>
      </c>
      <c r="V4740" t="s">
        <v>2</v>
      </c>
      <c r="W4740" s="2">
        <v>35845</v>
      </c>
      <c r="X4740">
        <v>0.91129288437102896</v>
      </c>
      <c r="Y4740" s="2">
        <v>35845</v>
      </c>
      <c r="Z4740">
        <v>1.03200444726811</v>
      </c>
      <c r="AA4740" s="2">
        <v>35845</v>
      </c>
      <c r="AB4740" t="s">
        <v>2</v>
      </c>
      <c r="AC4740" s="2">
        <v>35845</v>
      </c>
      <c r="AD4740" t="s">
        <v>2</v>
      </c>
      <c r="AE4740" s="2">
        <v>35845</v>
      </c>
      <c r="AF4740">
        <v>202.65570013912799</v>
      </c>
      <c r="AG4740" s="4">
        <v>35845</v>
      </c>
      <c r="AH4740">
        <v>63.975314643763802</v>
      </c>
      <c r="AI4740" s="4">
        <v>35845</v>
      </c>
      <c r="AJ4740">
        <v>63.593825960136101</v>
      </c>
    </row>
    <row r="4741" spans="1:36" x14ac:dyDescent="0.2">
      <c r="A4741" s="4">
        <v>35846</v>
      </c>
      <c r="B4741">
        <v>104.3046875</v>
      </c>
      <c r="C4741" s="2">
        <v>35846</v>
      </c>
      <c r="D4741">
        <v>109.6875</v>
      </c>
      <c r="E4741" s="2">
        <v>35846</v>
      </c>
      <c r="F4741">
        <v>113.3125</v>
      </c>
      <c r="G4741" s="2">
        <v>35846</v>
      </c>
      <c r="H4741" t="s">
        <v>2</v>
      </c>
      <c r="I4741" s="2">
        <v>35846</v>
      </c>
      <c r="J4741">
        <v>112.52049825696901</v>
      </c>
      <c r="K4741" s="2">
        <v>35846</v>
      </c>
      <c r="L4741">
        <v>114.56217895114099</v>
      </c>
      <c r="M4741" s="2">
        <v>35846</v>
      </c>
      <c r="N4741">
        <v>116.658159663774</v>
      </c>
      <c r="O4741" s="2">
        <v>35846</v>
      </c>
      <c r="P4741" t="s">
        <v>2</v>
      </c>
      <c r="Q4741" s="2">
        <v>35846</v>
      </c>
      <c r="R4741" t="s">
        <v>2</v>
      </c>
      <c r="S4741" s="2">
        <v>35846</v>
      </c>
      <c r="T4741">
        <v>88.571831184386696</v>
      </c>
      <c r="U4741" s="2">
        <v>35846</v>
      </c>
      <c r="V4741" t="s">
        <v>2</v>
      </c>
      <c r="W4741" s="2">
        <v>35846</v>
      </c>
      <c r="X4741">
        <v>0.89857567694474905</v>
      </c>
      <c r="Y4741" s="2">
        <v>35846</v>
      </c>
      <c r="Z4741">
        <v>1.01698231335107</v>
      </c>
      <c r="AA4741" s="2">
        <v>35846</v>
      </c>
      <c r="AB4741" t="s">
        <v>2</v>
      </c>
      <c r="AC4741" s="2">
        <v>35846</v>
      </c>
      <c r="AD4741" t="s">
        <v>2</v>
      </c>
      <c r="AE4741" s="2">
        <v>35846</v>
      </c>
      <c r="AF4741">
        <v>202.27298770605901</v>
      </c>
      <c r="AG4741" s="4">
        <v>35846</v>
      </c>
      <c r="AH4741">
        <v>63.3876783719234</v>
      </c>
      <c r="AI4741" s="4">
        <v>35846</v>
      </c>
      <c r="AJ4741">
        <v>62.992968817945197</v>
      </c>
    </row>
    <row r="4742" spans="1:36" x14ac:dyDescent="0.2">
      <c r="A4742" s="4">
        <v>35849</v>
      </c>
      <c r="B4742">
        <v>104.2109375</v>
      </c>
      <c r="C4742" s="2">
        <v>35849</v>
      </c>
      <c r="D4742">
        <v>109.484375</v>
      </c>
      <c r="E4742" s="2">
        <v>35849</v>
      </c>
      <c r="F4742">
        <v>113.03125</v>
      </c>
      <c r="G4742" s="2">
        <v>35849</v>
      </c>
      <c r="H4742" t="s">
        <v>2</v>
      </c>
      <c r="I4742" s="2">
        <v>35849</v>
      </c>
      <c r="J4742">
        <v>113.95008634248801</v>
      </c>
      <c r="K4742" s="2">
        <v>35849</v>
      </c>
      <c r="L4742">
        <v>116.061902614473</v>
      </c>
      <c r="M4742" s="2">
        <v>35849</v>
      </c>
      <c r="N4742">
        <v>118.21771505879001</v>
      </c>
      <c r="O4742" s="2">
        <v>35849</v>
      </c>
      <c r="P4742" t="s">
        <v>2</v>
      </c>
      <c r="Q4742" s="2">
        <v>35849</v>
      </c>
      <c r="R4742" t="s">
        <v>2</v>
      </c>
      <c r="S4742" s="2">
        <v>35849</v>
      </c>
      <c r="T4742">
        <v>88.159651465111395</v>
      </c>
      <c r="U4742" s="2">
        <v>35849</v>
      </c>
      <c r="V4742" t="s">
        <v>2</v>
      </c>
      <c r="W4742" s="2">
        <v>35849</v>
      </c>
      <c r="X4742">
        <v>0.90038344158384798</v>
      </c>
      <c r="Y4742" s="2">
        <v>35849</v>
      </c>
      <c r="Z4742">
        <v>1.02042413334377</v>
      </c>
      <c r="AA4742" s="2">
        <v>35849</v>
      </c>
      <c r="AB4742" t="s">
        <v>2</v>
      </c>
      <c r="AC4742" s="2">
        <v>35849</v>
      </c>
      <c r="AD4742" t="s">
        <v>2</v>
      </c>
      <c r="AE4742" s="2">
        <v>35849</v>
      </c>
      <c r="AF4742">
        <v>202.879311764222</v>
      </c>
      <c r="AG4742" s="4">
        <v>35849</v>
      </c>
      <c r="AH4742">
        <v>63.1701631701632</v>
      </c>
      <c r="AI4742" s="4">
        <v>35849</v>
      </c>
      <c r="AJ4742">
        <v>62.777222777222804</v>
      </c>
    </row>
    <row r="4743" spans="1:36" x14ac:dyDescent="0.2">
      <c r="A4743" s="4">
        <v>35850</v>
      </c>
      <c r="B4743">
        <v>103.96875</v>
      </c>
      <c r="C4743" s="2">
        <v>35850</v>
      </c>
      <c r="D4743">
        <v>108.921875</v>
      </c>
      <c r="E4743" s="2">
        <v>35850</v>
      </c>
      <c r="F4743">
        <v>112.34375</v>
      </c>
      <c r="G4743" s="2">
        <v>35850</v>
      </c>
      <c r="H4743" t="s">
        <v>2</v>
      </c>
      <c r="I4743" s="2">
        <v>35850</v>
      </c>
      <c r="J4743">
        <v>113.82247870294</v>
      </c>
      <c r="K4743" s="2">
        <v>35850</v>
      </c>
      <c r="L4743">
        <v>115.87798845836799</v>
      </c>
      <c r="M4743" s="2">
        <v>35850</v>
      </c>
      <c r="N4743">
        <v>118.197306952459</v>
      </c>
      <c r="O4743" s="2">
        <v>35850</v>
      </c>
      <c r="P4743" t="s">
        <v>2</v>
      </c>
      <c r="Q4743" s="2">
        <v>35850</v>
      </c>
      <c r="R4743" t="s">
        <v>2</v>
      </c>
      <c r="S4743" s="2">
        <v>35850</v>
      </c>
      <c r="T4743">
        <v>87.992402926280207</v>
      </c>
      <c r="U4743" s="2">
        <v>35850</v>
      </c>
      <c r="V4743" t="s">
        <v>2</v>
      </c>
      <c r="W4743" s="2">
        <v>35850</v>
      </c>
      <c r="X4743">
        <v>0.89838192761666502</v>
      </c>
      <c r="Y4743" s="2">
        <v>35850</v>
      </c>
      <c r="Z4743">
        <v>1.0193074337528301</v>
      </c>
      <c r="AA4743" s="2">
        <v>35850</v>
      </c>
      <c r="AB4743" t="s">
        <v>2</v>
      </c>
      <c r="AC4743" s="2">
        <v>35850</v>
      </c>
      <c r="AD4743" t="s">
        <v>2</v>
      </c>
      <c r="AE4743" s="2">
        <v>35850</v>
      </c>
      <c r="AF4743">
        <v>202.94149181842201</v>
      </c>
      <c r="AG4743" s="4">
        <v>35850</v>
      </c>
      <c r="AH4743">
        <v>63.054193745800902</v>
      </c>
      <c r="AI4743" s="4">
        <v>35850</v>
      </c>
      <c r="AJ4743">
        <v>62.641770493111899</v>
      </c>
    </row>
    <row r="4744" spans="1:36" x14ac:dyDescent="0.2">
      <c r="A4744" s="4">
        <v>35851</v>
      </c>
      <c r="B4744">
        <v>104.015625</v>
      </c>
      <c r="C4744" s="2">
        <v>35851</v>
      </c>
      <c r="D4744">
        <v>109.140625</v>
      </c>
      <c r="E4744" s="2">
        <v>35851</v>
      </c>
      <c r="F4744">
        <v>112.6875</v>
      </c>
      <c r="G4744" s="2">
        <v>35851</v>
      </c>
      <c r="H4744" t="s">
        <v>2</v>
      </c>
      <c r="I4744" s="2">
        <v>35851</v>
      </c>
      <c r="J4744">
        <v>112.696737983619</v>
      </c>
      <c r="K4744" s="2">
        <v>35851</v>
      </c>
      <c r="L4744">
        <v>114.83950966422699</v>
      </c>
      <c r="M4744" s="2">
        <v>35851</v>
      </c>
      <c r="N4744">
        <v>117.286837725834</v>
      </c>
      <c r="O4744" s="2">
        <v>35851</v>
      </c>
      <c r="P4744" t="s">
        <v>2</v>
      </c>
      <c r="Q4744" s="2">
        <v>35851</v>
      </c>
      <c r="R4744" t="s">
        <v>2</v>
      </c>
      <c r="S4744" s="2">
        <v>35851</v>
      </c>
      <c r="T4744">
        <v>88.304917570804605</v>
      </c>
      <c r="U4744" s="2">
        <v>35851</v>
      </c>
      <c r="V4744" t="s">
        <v>2</v>
      </c>
      <c r="W4744" s="2">
        <v>35851</v>
      </c>
      <c r="X4744">
        <v>0.89406911581569104</v>
      </c>
      <c r="Y4744" s="2">
        <v>35851</v>
      </c>
      <c r="Z4744">
        <v>1.01074097135741</v>
      </c>
      <c r="AA4744" s="2">
        <v>35851</v>
      </c>
      <c r="AB4744" t="s">
        <v>2</v>
      </c>
      <c r="AC4744" s="2">
        <v>35851</v>
      </c>
      <c r="AD4744" t="s">
        <v>2</v>
      </c>
      <c r="AE4744" s="2">
        <v>35851</v>
      </c>
      <c r="AF4744">
        <v>202.43455540400601</v>
      </c>
      <c r="AG4744" s="4">
        <v>35851</v>
      </c>
      <c r="AH4744">
        <v>63.060603437368897</v>
      </c>
      <c r="AI4744" s="4">
        <v>35851</v>
      </c>
      <c r="AJ4744">
        <v>62.647746265973304</v>
      </c>
    </row>
    <row r="4745" spans="1:36" x14ac:dyDescent="0.2">
      <c r="A4745" s="4">
        <v>35852</v>
      </c>
      <c r="B4745">
        <v>103.984375</v>
      </c>
      <c r="C4745" s="2">
        <v>35852</v>
      </c>
      <c r="D4745">
        <v>108.984375</v>
      </c>
      <c r="E4745" s="2">
        <v>35852</v>
      </c>
      <c r="F4745">
        <v>112.5</v>
      </c>
      <c r="G4745" s="2">
        <v>35852</v>
      </c>
      <c r="H4745" t="s">
        <v>2</v>
      </c>
      <c r="I4745" s="2">
        <v>35852</v>
      </c>
      <c r="J4745">
        <v>112.80979136722</v>
      </c>
      <c r="K4745" s="2">
        <v>35852</v>
      </c>
      <c r="L4745">
        <v>114.922252711355</v>
      </c>
      <c r="M4745" s="2">
        <v>35852</v>
      </c>
      <c r="N4745">
        <v>117.33960538351</v>
      </c>
      <c r="O4745" s="2">
        <v>35852</v>
      </c>
      <c r="P4745" t="s">
        <v>2</v>
      </c>
      <c r="Q4745" s="2">
        <v>35852</v>
      </c>
      <c r="R4745" t="s">
        <v>2</v>
      </c>
      <c r="S4745" s="2">
        <v>35852</v>
      </c>
      <c r="T4745">
        <v>88.291206083221894</v>
      </c>
      <c r="U4745" s="2">
        <v>35852</v>
      </c>
      <c r="V4745" t="s">
        <v>2</v>
      </c>
      <c r="W4745" s="2">
        <v>35852</v>
      </c>
      <c r="X4745">
        <v>0.90477313831878603</v>
      </c>
      <c r="Y4745" s="2">
        <v>35852</v>
      </c>
      <c r="Z4745">
        <v>1.0209955178107999</v>
      </c>
      <c r="AA4745" s="2">
        <v>35852</v>
      </c>
      <c r="AB4745" t="s">
        <v>2</v>
      </c>
      <c r="AC4745" s="2">
        <v>35852</v>
      </c>
      <c r="AD4745" t="s">
        <v>2</v>
      </c>
      <c r="AE4745" s="2">
        <v>35852</v>
      </c>
      <c r="AF4745">
        <v>202.11008269354099</v>
      </c>
      <c r="AG4745" s="4">
        <v>35852</v>
      </c>
      <c r="AH4745">
        <v>63.680307644729503</v>
      </c>
      <c r="AI4745" s="4">
        <v>35852</v>
      </c>
      <c r="AJ4745">
        <v>63.256758301231002</v>
      </c>
    </row>
    <row r="4746" spans="1:36" x14ac:dyDescent="0.2">
      <c r="A4746" s="4">
        <v>35853</v>
      </c>
      <c r="B4746">
        <v>104.03125</v>
      </c>
      <c r="C4746" s="2">
        <v>35853</v>
      </c>
      <c r="D4746">
        <v>109.09375</v>
      </c>
      <c r="E4746" s="2">
        <v>35853</v>
      </c>
      <c r="F4746">
        <v>112.6875</v>
      </c>
      <c r="G4746" s="2">
        <v>35853</v>
      </c>
      <c r="H4746" t="s">
        <v>2</v>
      </c>
      <c r="I4746" s="2">
        <v>35853</v>
      </c>
      <c r="J4746">
        <v>112.70670147954699</v>
      </c>
      <c r="K4746" s="2">
        <v>35853</v>
      </c>
      <c r="L4746">
        <v>114.773716275022</v>
      </c>
      <c r="M4746" s="2">
        <v>35853</v>
      </c>
      <c r="N4746">
        <v>117.123585726719</v>
      </c>
      <c r="O4746" s="2">
        <v>35853</v>
      </c>
      <c r="P4746" t="s">
        <v>2</v>
      </c>
      <c r="Q4746" s="2">
        <v>35853</v>
      </c>
      <c r="R4746" t="s">
        <v>2</v>
      </c>
      <c r="S4746" s="2">
        <v>35853</v>
      </c>
      <c r="T4746">
        <v>88.029504741833506</v>
      </c>
      <c r="U4746" s="2">
        <v>35853</v>
      </c>
      <c r="V4746" t="s">
        <v>2</v>
      </c>
      <c r="W4746" s="2">
        <v>35853</v>
      </c>
      <c r="X4746">
        <v>0.91245043616177601</v>
      </c>
      <c r="Y4746" s="2">
        <v>35853</v>
      </c>
      <c r="Z4746">
        <v>1.0279143536875499</v>
      </c>
      <c r="AA4746" s="2">
        <v>35853</v>
      </c>
      <c r="AB4746" t="s">
        <v>2</v>
      </c>
      <c r="AC4746" s="2">
        <v>35853</v>
      </c>
      <c r="AD4746" t="s">
        <v>2</v>
      </c>
      <c r="AE4746" s="2">
        <v>35853</v>
      </c>
      <c r="AF4746">
        <v>201.49358015355</v>
      </c>
      <c r="AG4746" s="4">
        <v>35853</v>
      </c>
      <c r="AH4746">
        <v>64.240351734245195</v>
      </c>
      <c r="AI4746" s="4">
        <v>35853</v>
      </c>
      <c r="AJ4746">
        <v>63.792541931281498</v>
      </c>
    </row>
    <row r="4747" spans="1:36" x14ac:dyDescent="0.2">
      <c r="A4747" s="4">
        <v>35856</v>
      </c>
      <c r="B4747">
        <v>103.953125</v>
      </c>
      <c r="C4747" s="2">
        <v>35856</v>
      </c>
      <c r="D4747">
        <v>108.78125</v>
      </c>
      <c r="E4747" s="2">
        <v>35856</v>
      </c>
      <c r="F4747">
        <v>112.15625</v>
      </c>
      <c r="G4747" s="2">
        <v>35856</v>
      </c>
      <c r="H4747" t="s">
        <v>2</v>
      </c>
      <c r="I4747" s="2">
        <v>35856</v>
      </c>
      <c r="J4747">
        <v>112.977598517469</v>
      </c>
      <c r="K4747" s="2">
        <v>35856</v>
      </c>
      <c r="L4747">
        <v>115.070583746662</v>
      </c>
      <c r="M4747" s="2">
        <v>35856</v>
      </c>
      <c r="N4747">
        <v>117.468795988445</v>
      </c>
      <c r="O4747" s="2">
        <v>35856</v>
      </c>
      <c r="P4747" t="s">
        <v>2</v>
      </c>
      <c r="Q4747" s="2">
        <v>35856</v>
      </c>
      <c r="R4747" t="s">
        <v>2</v>
      </c>
      <c r="S4747" s="2">
        <v>35856</v>
      </c>
      <c r="T4747">
        <v>88.240270727580395</v>
      </c>
      <c r="U4747" s="2">
        <v>35856</v>
      </c>
      <c r="V4747" t="s">
        <v>2</v>
      </c>
      <c r="W4747" s="2">
        <v>35856</v>
      </c>
      <c r="X4747">
        <v>0.91687918393369505</v>
      </c>
      <c r="Y4747" s="2">
        <v>35856</v>
      </c>
      <c r="Z4747">
        <v>1.0342684093082599</v>
      </c>
      <c r="AA4747" s="2">
        <v>35856</v>
      </c>
      <c r="AB4747" t="s">
        <v>2</v>
      </c>
      <c r="AC4747" s="2">
        <v>35856</v>
      </c>
      <c r="AD4747" t="s">
        <v>2</v>
      </c>
      <c r="AE4747" s="2">
        <v>35856</v>
      </c>
      <c r="AF4747">
        <v>176.63854746762399</v>
      </c>
      <c r="AG4747" s="4">
        <v>35856</v>
      </c>
      <c r="AH4747">
        <v>64.647402632872698</v>
      </c>
      <c r="AI4747" s="4">
        <v>35856</v>
      </c>
      <c r="AJ4747">
        <v>64.172857376959598</v>
      </c>
    </row>
    <row r="4748" spans="1:36" x14ac:dyDescent="0.2">
      <c r="A4748" s="4">
        <v>35857</v>
      </c>
      <c r="B4748">
        <v>103.8828125</v>
      </c>
      <c r="C4748" s="2">
        <v>35857</v>
      </c>
      <c r="D4748">
        <v>108.609375</v>
      </c>
      <c r="E4748" s="2">
        <v>35857</v>
      </c>
      <c r="F4748">
        <v>111.84375</v>
      </c>
      <c r="G4748" s="2">
        <v>35857</v>
      </c>
      <c r="H4748" t="s">
        <v>2</v>
      </c>
      <c r="I4748" s="2">
        <v>35857</v>
      </c>
      <c r="J4748">
        <v>113.159505179875</v>
      </c>
      <c r="K4748" s="2">
        <v>35857</v>
      </c>
      <c r="L4748">
        <v>115.159330331774</v>
      </c>
      <c r="M4748" s="2">
        <v>35857</v>
      </c>
      <c r="N4748">
        <v>117.35585959697499</v>
      </c>
      <c r="O4748" s="2">
        <v>35857</v>
      </c>
      <c r="P4748" t="s">
        <v>2</v>
      </c>
      <c r="Q4748" s="2">
        <v>35857</v>
      </c>
      <c r="R4748" t="s">
        <v>2</v>
      </c>
      <c r="S4748" s="2">
        <v>35857</v>
      </c>
      <c r="T4748">
        <v>87.431424954283301</v>
      </c>
      <c r="U4748" s="2">
        <v>35857</v>
      </c>
      <c r="V4748" t="s">
        <v>2</v>
      </c>
      <c r="W4748" s="2">
        <v>35857</v>
      </c>
      <c r="X4748">
        <v>0.91218893644000598</v>
      </c>
      <c r="Y4748" s="2">
        <v>35857</v>
      </c>
      <c r="Z4748">
        <v>1.02964019654462</v>
      </c>
      <c r="AA4748" s="2">
        <v>35857</v>
      </c>
      <c r="AB4748" t="s">
        <v>2</v>
      </c>
      <c r="AC4748" s="2">
        <v>35857</v>
      </c>
      <c r="AD4748" t="s">
        <v>2</v>
      </c>
      <c r="AE4748" s="2">
        <v>35857</v>
      </c>
      <c r="AF4748">
        <v>176.01392601392601</v>
      </c>
      <c r="AG4748" s="4">
        <v>35857</v>
      </c>
      <c r="AH4748">
        <v>64.176492137362104</v>
      </c>
      <c r="AI4748" s="4">
        <v>35857</v>
      </c>
      <c r="AJ4748">
        <v>63.674477294004298</v>
      </c>
    </row>
    <row r="4749" spans="1:36" x14ac:dyDescent="0.2">
      <c r="A4749" s="4">
        <v>35858</v>
      </c>
      <c r="B4749">
        <v>103.8984375</v>
      </c>
      <c r="C4749" s="2">
        <v>35858</v>
      </c>
      <c r="D4749">
        <v>108.65625</v>
      </c>
      <c r="E4749" s="2">
        <v>35858</v>
      </c>
      <c r="F4749">
        <v>111.90625</v>
      </c>
      <c r="G4749" s="2">
        <v>35858</v>
      </c>
      <c r="H4749" t="s">
        <v>2</v>
      </c>
      <c r="I4749" s="2">
        <v>35858</v>
      </c>
      <c r="J4749">
        <v>112.57615317667501</v>
      </c>
      <c r="K4749" s="2">
        <v>35858</v>
      </c>
      <c r="L4749">
        <v>114.392950391645</v>
      </c>
      <c r="M4749" s="2">
        <v>35858</v>
      </c>
      <c r="N4749">
        <v>116.166231505657</v>
      </c>
      <c r="O4749" s="2">
        <v>35858</v>
      </c>
      <c r="P4749" t="s">
        <v>2</v>
      </c>
      <c r="Q4749" s="2">
        <v>35858</v>
      </c>
      <c r="R4749" t="s">
        <v>2</v>
      </c>
      <c r="S4749" s="2">
        <v>35858</v>
      </c>
      <c r="T4749">
        <v>87.504397382677894</v>
      </c>
      <c r="U4749" s="2">
        <v>35858</v>
      </c>
      <c r="V4749" t="s">
        <v>2</v>
      </c>
      <c r="W4749" s="2">
        <v>35858</v>
      </c>
      <c r="X4749">
        <v>0.90876085240726101</v>
      </c>
      <c r="Y4749" s="2">
        <v>35858</v>
      </c>
      <c r="Z4749">
        <v>1.0257300710339401</v>
      </c>
      <c r="AA4749" s="2">
        <v>35858</v>
      </c>
      <c r="AB4749" t="s">
        <v>2</v>
      </c>
      <c r="AC4749" s="2">
        <v>35858</v>
      </c>
      <c r="AD4749" t="s">
        <v>2</v>
      </c>
      <c r="AE4749" s="2">
        <v>35858</v>
      </c>
      <c r="AF4749">
        <v>175.26842763981301</v>
      </c>
      <c r="AG4749" s="4">
        <v>35858</v>
      </c>
      <c r="AH4749">
        <v>63.760287719392799</v>
      </c>
      <c r="AI4749" s="4">
        <v>35858</v>
      </c>
      <c r="AJ4749">
        <v>63.271999892239897</v>
      </c>
    </row>
    <row r="4750" spans="1:36" x14ac:dyDescent="0.2">
      <c r="A4750" s="4">
        <v>35859</v>
      </c>
      <c r="B4750">
        <v>103.9609375</v>
      </c>
      <c r="C4750" s="2">
        <v>35859</v>
      </c>
      <c r="D4750">
        <v>108.625</v>
      </c>
      <c r="E4750" s="2">
        <v>35859</v>
      </c>
      <c r="F4750">
        <v>111.78125</v>
      </c>
      <c r="G4750" s="2">
        <v>35859</v>
      </c>
      <c r="H4750" t="s">
        <v>2</v>
      </c>
      <c r="I4750" s="2">
        <v>35859</v>
      </c>
      <c r="J4750">
        <v>111.775112185019</v>
      </c>
      <c r="K4750" s="2">
        <v>35859</v>
      </c>
      <c r="L4750">
        <v>113.684414911978</v>
      </c>
      <c r="M4750" s="2">
        <v>35859</v>
      </c>
      <c r="N4750">
        <v>115.45348636520499</v>
      </c>
      <c r="O4750" s="2">
        <v>35859</v>
      </c>
      <c r="P4750" t="s">
        <v>2</v>
      </c>
      <c r="Q4750" s="2">
        <v>35859</v>
      </c>
      <c r="R4750" t="s">
        <v>2</v>
      </c>
      <c r="S4750" s="2">
        <v>35859</v>
      </c>
      <c r="T4750">
        <v>87.611056268509401</v>
      </c>
      <c r="U4750" s="2">
        <v>35859</v>
      </c>
      <c r="V4750" t="s">
        <v>2</v>
      </c>
      <c r="W4750" s="2">
        <v>35859</v>
      </c>
      <c r="X4750">
        <v>0.90090724229626196</v>
      </c>
      <c r="Y4750" s="2">
        <v>35859</v>
      </c>
      <c r="Z4750">
        <v>1.0197872673236399</v>
      </c>
      <c r="AA4750" s="2">
        <v>35859</v>
      </c>
      <c r="AB4750" t="s">
        <v>2</v>
      </c>
      <c r="AC4750" s="2">
        <v>35859</v>
      </c>
      <c r="AD4750" t="s">
        <v>2</v>
      </c>
      <c r="AE4750" s="2">
        <v>35859</v>
      </c>
      <c r="AF4750">
        <v>175.30301545297101</v>
      </c>
      <c r="AG4750" s="4">
        <v>35859</v>
      </c>
      <c r="AH4750">
        <v>63.251161796912598</v>
      </c>
      <c r="AI4750" s="4">
        <v>35859</v>
      </c>
      <c r="AJ4750">
        <v>62.767079750013401</v>
      </c>
    </row>
    <row r="4751" spans="1:36" x14ac:dyDescent="0.2">
      <c r="A4751" s="4">
        <v>35860</v>
      </c>
      <c r="B4751">
        <v>103.984375</v>
      </c>
      <c r="C4751" s="2">
        <v>35860</v>
      </c>
      <c r="D4751">
        <v>108.78125</v>
      </c>
      <c r="E4751" s="2">
        <v>35860</v>
      </c>
      <c r="F4751">
        <v>112.0625</v>
      </c>
      <c r="G4751" s="2">
        <v>35860</v>
      </c>
      <c r="H4751" t="s">
        <v>2</v>
      </c>
      <c r="I4751" s="2">
        <v>35860</v>
      </c>
      <c r="J4751">
        <v>111.761213364279</v>
      </c>
      <c r="K4751" s="2">
        <v>35860</v>
      </c>
      <c r="L4751">
        <v>113.67193825228</v>
      </c>
      <c r="M4751" s="2">
        <v>35860</v>
      </c>
      <c r="N4751">
        <v>115.463917525773</v>
      </c>
      <c r="O4751" s="2">
        <v>35860</v>
      </c>
      <c r="P4751" t="s">
        <v>2</v>
      </c>
      <c r="Q4751" s="2">
        <v>35860</v>
      </c>
      <c r="R4751" t="s">
        <v>2</v>
      </c>
      <c r="S4751" s="2">
        <v>35860</v>
      </c>
      <c r="T4751">
        <v>87.674516993371896</v>
      </c>
      <c r="U4751" s="2">
        <v>35860</v>
      </c>
      <c r="V4751" t="s">
        <v>2</v>
      </c>
      <c r="W4751" s="2">
        <v>35860</v>
      </c>
      <c r="X4751">
        <v>0.90224032586558001</v>
      </c>
      <c r="Y4751" s="2">
        <v>35860</v>
      </c>
      <c r="Z4751">
        <v>1.0187999373335399</v>
      </c>
      <c r="AA4751" s="2">
        <v>35860</v>
      </c>
      <c r="AB4751" t="s">
        <v>2</v>
      </c>
      <c r="AC4751" s="2">
        <v>35860</v>
      </c>
      <c r="AD4751" t="s">
        <v>2</v>
      </c>
      <c r="AE4751" s="2">
        <v>35860</v>
      </c>
      <c r="AF4751">
        <v>175.783983519179</v>
      </c>
      <c r="AG4751" s="4">
        <v>35860</v>
      </c>
      <c r="AH4751">
        <v>63.246070500531097</v>
      </c>
      <c r="AI4751" s="4">
        <v>35860</v>
      </c>
      <c r="AJ4751">
        <v>62.741731852158601</v>
      </c>
    </row>
    <row r="4752" spans="1:36" x14ac:dyDescent="0.2">
      <c r="A4752" s="4">
        <v>35863</v>
      </c>
      <c r="B4752">
        <v>104.046875</v>
      </c>
      <c r="C4752" s="2">
        <v>35863</v>
      </c>
      <c r="D4752">
        <v>109.015625</v>
      </c>
      <c r="E4752" s="2">
        <v>35863</v>
      </c>
      <c r="F4752">
        <v>112.375</v>
      </c>
      <c r="G4752" s="2">
        <v>35863</v>
      </c>
      <c r="H4752" t="s">
        <v>2</v>
      </c>
      <c r="I4752" s="2">
        <v>35863</v>
      </c>
      <c r="J4752">
        <v>112.069992312107</v>
      </c>
      <c r="K4752" s="2">
        <v>35863</v>
      </c>
      <c r="L4752">
        <v>114.105659805312</v>
      </c>
      <c r="M4752" s="2">
        <v>35863</v>
      </c>
      <c r="N4752">
        <v>116.162983335679</v>
      </c>
      <c r="O4752" s="2">
        <v>35863</v>
      </c>
      <c r="P4752" t="s">
        <v>2</v>
      </c>
      <c r="Q4752" s="2">
        <v>35863</v>
      </c>
      <c r="R4752" t="s">
        <v>2</v>
      </c>
      <c r="S4752" s="2">
        <v>35863</v>
      </c>
      <c r="T4752">
        <v>88.555413651199103</v>
      </c>
      <c r="U4752" s="2">
        <v>35863</v>
      </c>
      <c r="V4752" t="s">
        <v>2</v>
      </c>
      <c r="W4752" s="2">
        <v>35863</v>
      </c>
      <c r="X4752">
        <v>0.90209735482861197</v>
      </c>
      <c r="Y4752" s="2">
        <v>35863</v>
      </c>
      <c r="Z4752">
        <v>1.02113006730318</v>
      </c>
      <c r="AA4752" s="2">
        <v>35863</v>
      </c>
      <c r="AB4752" t="s">
        <v>2</v>
      </c>
      <c r="AC4752" s="2">
        <v>35863</v>
      </c>
      <c r="AD4752" t="s">
        <v>2</v>
      </c>
      <c r="AE4752" s="2">
        <v>35863</v>
      </c>
      <c r="AF4752">
        <v>177.00840556438499</v>
      </c>
      <c r="AG4752" s="4">
        <v>35863</v>
      </c>
      <c r="AH4752">
        <v>63.203896450493701</v>
      </c>
      <c r="AI4752" s="4">
        <v>35863</v>
      </c>
      <c r="AJ4752">
        <v>62.693488123832402</v>
      </c>
    </row>
    <row r="4753" spans="1:36" x14ac:dyDescent="0.2">
      <c r="A4753" s="4">
        <v>35864</v>
      </c>
      <c r="B4753">
        <v>104.03125</v>
      </c>
      <c r="C4753" s="2">
        <v>35864</v>
      </c>
      <c r="D4753">
        <v>109.015625</v>
      </c>
      <c r="E4753" s="2">
        <v>35864</v>
      </c>
      <c r="F4753">
        <v>112.40625</v>
      </c>
      <c r="G4753" s="2">
        <v>35864</v>
      </c>
      <c r="H4753" t="s">
        <v>2</v>
      </c>
      <c r="I4753" s="2">
        <v>35864</v>
      </c>
      <c r="J4753">
        <v>112.060100239232</v>
      </c>
      <c r="K4753" s="2">
        <v>35864</v>
      </c>
      <c r="L4753">
        <v>114.062719882224</v>
      </c>
      <c r="M4753" s="2">
        <v>35864</v>
      </c>
      <c r="N4753">
        <v>116.195239177735</v>
      </c>
      <c r="O4753" s="2">
        <v>35864</v>
      </c>
      <c r="P4753" t="s">
        <v>2</v>
      </c>
      <c r="Q4753" s="2">
        <v>35864</v>
      </c>
      <c r="R4753" t="s">
        <v>2</v>
      </c>
      <c r="S4753" s="2">
        <v>35864</v>
      </c>
      <c r="T4753">
        <v>88.785577400809103</v>
      </c>
      <c r="U4753" s="2">
        <v>35864</v>
      </c>
      <c r="V4753" t="s">
        <v>2</v>
      </c>
      <c r="W4753" s="2">
        <v>35864</v>
      </c>
      <c r="X4753">
        <v>0.90274725274725298</v>
      </c>
      <c r="Y4753" s="2">
        <v>35864</v>
      </c>
      <c r="Z4753">
        <v>1.0226059654631099</v>
      </c>
      <c r="AA4753" s="2">
        <v>35864</v>
      </c>
      <c r="AB4753" t="s">
        <v>2</v>
      </c>
      <c r="AC4753" s="2">
        <v>35864</v>
      </c>
      <c r="AD4753" t="s">
        <v>2</v>
      </c>
      <c r="AE4753" s="2">
        <v>35864</v>
      </c>
      <c r="AF4753">
        <v>177.33580473722199</v>
      </c>
      <c r="AG4753" s="4">
        <v>35864</v>
      </c>
      <c r="AH4753">
        <v>63.414438341684701</v>
      </c>
      <c r="AI4753" s="4">
        <v>35864</v>
      </c>
      <c r="AJ4753">
        <v>62.929413889762301</v>
      </c>
    </row>
    <row r="4754" spans="1:36" x14ac:dyDescent="0.2">
      <c r="A4754" s="4">
        <v>35865</v>
      </c>
      <c r="B4754">
        <v>104.078125</v>
      </c>
      <c r="C4754" s="2">
        <v>35865</v>
      </c>
      <c r="D4754">
        <v>109.15625</v>
      </c>
      <c r="E4754" s="2">
        <v>35865</v>
      </c>
      <c r="F4754">
        <v>112.65625</v>
      </c>
      <c r="G4754" s="2">
        <v>35865</v>
      </c>
      <c r="H4754" t="s">
        <v>2</v>
      </c>
      <c r="I4754" s="2">
        <v>35865</v>
      </c>
      <c r="J4754">
        <v>111.943124885027</v>
      </c>
      <c r="K4754" s="2">
        <v>35865</v>
      </c>
      <c r="L4754">
        <v>113.966649713785</v>
      </c>
      <c r="M4754" s="2">
        <v>35865</v>
      </c>
      <c r="N4754">
        <v>116.17413134515699</v>
      </c>
      <c r="O4754" s="2">
        <v>35865</v>
      </c>
      <c r="P4754" t="s">
        <v>2</v>
      </c>
      <c r="Q4754" s="2">
        <v>35865</v>
      </c>
      <c r="R4754" t="s">
        <v>2</v>
      </c>
      <c r="S4754" s="2">
        <v>35865</v>
      </c>
      <c r="T4754">
        <v>89.4478789170753</v>
      </c>
      <c r="U4754" s="2">
        <v>35865</v>
      </c>
      <c r="V4754" t="s">
        <v>2</v>
      </c>
      <c r="W4754" s="2">
        <v>35865</v>
      </c>
      <c r="X4754">
        <v>0.88925811437403401</v>
      </c>
      <c r="Y4754" s="2">
        <v>35865</v>
      </c>
      <c r="Z4754">
        <v>1.01020092735703</v>
      </c>
      <c r="AA4754" s="2">
        <v>35865</v>
      </c>
      <c r="AB4754" t="s">
        <v>2</v>
      </c>
      <c r="AC4754" s="2">
        <v>35865</v>
      </c>
      <c r="AD4754" t="s">
        <v>2</v>
      </c>
      <c r="AE4754" s="2">
        <v>35865</v>
      </c>
      <c r="AF4754">
        <v>178.04966467282901</v>
      </c>
      <c r="AG4754" s="4">
        <v>35865</v>
      </c>
      <c r="AH4754">
        <v>63.096038279549902</v>
      </c>
      <c r="AI4754" s="4">
        <v>35865</v>
      </c>
      <c r="AJ4754">
        <v>62.630188403000098</v>
      </c>
    </row>
    <row r="4755" spans="1:36" x14ac:dyDescent="0.2">
      <c r="A4755" s="4">
        <v>35866</v>
      </c>
      <c r="B4755">
        <v>104.171875</v>
      </c>
      <c r="C4755" s="2">
        <v>35866</v>
      </c>
      <c r="D4755">
        <v>109.421875</v>
      </c>
      <c r="E4755" s="2">
        <v>35866</v>
      </c>
      <c r="F4755">
        <v>113.0625</v>
      </c>
      <c r="G4755" s="2">
        <v>35866</v>
      </c>
      <c r="H4755" t="s">
        <v>2</v>
      </c>
      <c r="I4755" s="2">
        <v>35866</v>
      </c>
      <c r="J4755">
        <v>112.246225923998</v>
      </c>
      <c r="K4755" s="2">
        <v>35866</v>
      </c>
      <c r="L4755">
        <v>114.458615304529</v>
      </c>
      <c r="M4755" s="2">
        <v>35866</v>
      </c>
      <c r="N4755">
        <v>116.88790560472</v>
      </c>
      <c r="O4755" s="2">
        <v>35866</v>
      </c>
      <c r="P4755" t="s">
        <v>2</v>
      </c>
      <c r="Q4755" s="2">
        <v>35866</v>
      </c>
      <c r="R4755" t="s">
        <v>2</v>
      </c>
      <c r="S4755" s="2">
        <v>35866</v>
      </c>
      <c r="T4755">
        <v>89.438967302645594</v>
      </c>
      <c r="U4755" s="2">
        <v>35866</v>
      </c>
      <c r="V4755" t="s">
        <v>2</v>
      </c>
      <c r="W4755" s="2">
        <v>35866</v>
      </c>
      <c r="X4755">
        <v>0.89053300278896796</v>
      </c>
      <c r="Y4755" s="2">
        <v>35866</v>
      </c>
      <c r="Z4755">
        <v>1.0117756430120901</v>
      </c>
      <c r="AA4755" s="2">
        <v>35866</v>
      </c>
      <c r="AB4755" t="s">
        <v>2</v>
      </c>
      <c r="AC4755" s="2">
        <v>35866</v>
      </c>
      <c r="AD4755" t="s">
        <v>2</v>
      </c>
      <c r="AE4755" s="2">
        <v>35865</v>
      </c>
      <c r="AF4755">
        <v>178.04966467282901</v>
      </c>
      <c r="AG4755" s="4">
        <v>35866</v>
      </c>
      <c r="AH4755">
        <v>63.701325739768201</v>
      </c>
      <c r="AI4755" s="4">
        <v>35866</v>
      </c>
      <c r="AJ4755">
        <v>63.217773240741998</v>
      </c>
    </row>
    <row r="4756" spans="1:36" x14ac:dyDescent="0.2">
      <c r="A4756" s="4">
        <v>35867</v>
      </c>
      <c r="B4756">
        <v>104.140625</v>
      </c>
      <c r="C4756" s="2">
        <v>35867</v>
      </c>
      <c r="D4756">
        <v>109.375</v>
      </c>
      <c r="E4756" s="2">
        <v>35867</v>
      </c>
      <c r="F4756">
        <v>112.96875</v>
      </c>
      <c r="G4756" s="2">
        <v>35867</v>
      </c>
      <c r="H4756" t="s">
        <v>2</v>
      </c>
      <c r="I4756" s="2">
        <v>35867</v>
      </c>
      <c r="J4756">
        <v>112.800488634876</v>
      </c>
      <c r="K4756" s="2">
        <v>35867</v>
      </c>
      <c r="L4756">
        <v>114.938266218751</v>
      </c>
      <c r="M4756" s="2">
        <v>35867</v>
      </c>
      <c r="N4756">
        <v>117.272370315431</v>
      </c>
      <c r="O4756" s="2">
        <v>35867</v>
      </c>
      <c r="P4756" t="s">
        <v>2</v>
      </c>
      <c r="Q4756" s="2">
        <v>35867</v>
      </c>
      <c r="R4756" t="s">
        <v>2</v>
      </c>
      <c r="S4756" s="2">
        <v>35866</v>
      </c>
      <c r="T4756">
        <v>89.438967302645594</v>
      </c>
      <c r="U4756" s="2">
        <v>35867</v>
      </c>
      <c r="V4756" t="s">
        <v>2</v>
      </c>
      <c r="W4756" s="2">
        <v>35867</v>
      </c>
      <c r="X4756">
        <v>0.898982785602504</v>
      </c>
      <c r="Y4756" s="2">
        <v>35867</v>
      </c>
      <c r="Z4756">
        <v>1.0209702660406901</v>
      </c>
      <c r="AA4756" s="2">
        <v>35867</v>
      </c>
      <c r="AB4756" t="s">
        <v>2</v>
      </c>
      <c r="AC4756" s="2">
        <v>35867</v>
      </c>
      <c r="AD4756" t="s">
        <v>2</v>
      </c>
      <c r="AE4756" s="2">
        <v>35867</v>
      </c>
      <c r="AF4756">
        <v>180.95715527037001</v>
      </c>
      <c r="AG4756" s="4">
        <v>35867</v>
      </c>
      <c r="AH4756">
        <v>64.228379603936304</v>
      </c>
      <c r="AI4756" s="4">
        <v>35867</v>
      </c>
      <c r="AJ4756">
        <v>63.768155176847998</v>
      </c>
    </row>
    <row r="4757" spans="1:36" x14ac:dyDescent="0.2">
      <c r="A4757" s="4">
        <v>35870</v>
      </c>
      <c r="B4757">
        <v>104.1796875</v>
      </c>
      <c r="C4757" s="2">
        <v>35870</v>
      </c>
      <c r="D4757">
        <v>109.453125</v>
      </c>
      <c r="E4757" s="2">
        <v>35870</v>
      </c>
      <c r="F4757">
        <v>113.15625</v>
      </c>
      <c r="G4757" s="2">
        <v>35870</v>
      </c>
      <c r="H4757" t="s">
        <v>2</v>
      </c>
      <c r="I4757" s="2">
        <v>35870</v>
      </c>
      <c r="J4757">
        <v>112.73777729328999</v>
      </c>
      <c r="K4757" s="2">
        <v>35870</v>
      </c>
      <c r="L4757">
        <v>114.939772169837</v>
      </c>
      <c r="M4757" s="2">
        <v>35870</v>
      </c>
      <c r="N4757">
        <v>117.425192129503</v>
      </c>
      <c r="O4757" s="2">
        <v>35870</v>
      </c>
      <c r="P4757" t="s">
        <v>2</v>
      </c>
      <c r="Q4757" s="2">
        <v>35870</v>
      </c>
      <c r="R4757" t="s">
        <v>2</v>
      </c>
      <c r="S4757" s="2">
        <v>35870</v>
      </c>
      <c r="T4757">
        <v>88.866855524079298</v>
      </c>
      <c r="U4757" s="2">
        <v>35870</v>
      </c>
      <c r="V4757" t="s">
        <v>2</v>
      </c>
      <c r="W4757" s="2">
        <v>35870</v>
      </c>
      <c r="X4757">
        <v>0.88716523886702203</v>
      </c>
      <c r="Y4757" s="2">
        <v>35870</v>
      </c>
      <c r="Z4757">
        <v>1.0100331866944501</v>
      </c>
      <c r="AA4757" s="2">
        <v>35870</v>
      </c>
      <c r="AB4757" t="s">
        <v>2</v>
      </c>
      <c r="AC4757" s="2">
        <v>35870</v>
      </c>
      <c r="AD4757" t="s">
        <v>2</v>
      </c>
      <c r="AE4757" s="2">
        <v>35867</v>
      </c>
      <c r="AF4757">
        <v>180.95715527037001</v>
      </c>
      <c r="AG4757" s="4">
        <v>35870</v>
      </c>
      <c r="AH4757">
        <v>63.462232982437399</v>
      </c>
      <c r="AI4757" s="4">
        <v>35870</v>
      </c>
      <c r="AJ4757">
        <v>63.010794398148803</v>
      </c>
    </row>
    <row r="4758" spans="1:36" x14ac:dyDescent="0.2">
      <c r="A4758" s="4">
        <v>35871</v>
      </c>
      <c r="B4758">
        <v>104.1640625</v>
      </c>
      <c r="C4758" s="2">
        <v>35871</v>
      </c>
      <c r="D4758">
        <v>109.484375</v>
      </c>
      <c r="E4758" s="2">
        <v>35871</v>
      </c>
      <c r="F4758">
        <v>113.03125</v>
      </c>
      <c r="G4758" s="2">
        <v>35871</v>
      </c>
      <c r="H4758" t="s">
        <v>2</v>
      </c>
      <c r="I4758" s="2">
        <v>35871</v>
      </c>
      <c r="J4758">
        <v>112.684192170198</v>
      </c>
      <c r="K4758" s="2">
        <v>35871</v>
      </c>
      <c r="L4758">
        <v>114.87488011160499</v>
      </c>
      <c r="M4758" s="2">
        <v>35871</v>
      </c>
      <c r="N4758">
        <v>117.294445897637</v>
      </c>
      <c r="O4758" s="2">
        <v>35871</v>
      </c>
      <c r="P4758" t="s">
        <v>2</v>
      </c>
      <c r="Q4758" s="2">
        <v>35871</v>
      </c>
      <c r="R4758" t="s">
        <v>2</v>
      </c>
      <c r="S4758" s="2">
        <v>35871</v>
      </c>
      <c r="T4758">
        <v>88.579898362507095</v>
      </c>
      <c r="U4758" s="2">
        <v>35871</v>
      </c>
      <c r="V4758" t="s">
        <v>2</v>
      </c>
      <c r="W4758" s="2">
        <v>35871</v>
      </c>
      <c r="X4758">
        <v>0.89231366459627404</v>
      </c>
      <c r="Y4758" s="2">
        <v>35871</v>
      </c>
      <c r="Z4758">
        <v>1.01506211180124</v>
      </c>
      <c r="AA4758" s="2">
        <v>35871</v>
      </c>
      <c r="AB4758" t="s">
        <v>2</v>
      </c>
      <c r="AC4758" s="2">
        <v>35871</v>
      </c>
      <c r="AD4758" t="s">
        <v>2</v>
      </c>
      <c r="AE4758" s="2">
        <v>35871</v>
      </c>
      <c r="AF4758">
        <v>181.48836430604399</v>
      </c>
      <c r="AG4758" s="4">
        <v>35871</v>
      </c>
      <c r="AH4758">
        <v>63.233194090405597</v>
      </c>
      <c r="AI4758" s="4">
        <v>35871</v>
      </c>
      <c r="AJ4758">
        <v>62.859506999959997</v>
      </c>
    </row>
    <row r="4759" spans="1:36" x14ac:dyDescent="0.2">
      <c r="A4759" s="4">
        <v>35872</v>
      </c>
      <c r="B4759">
        <v>104.140625</v>
      </c>
      <c r="C4759" s="2">
        <v>35872</v>
      </c>
      <c r="D4759">
        <v>109.40625</v>
      </c>
      <c r="E4759" s="2">
        <v>35872</v>
      </c>
      <c r="F4759">
        <v>112.96875</v>
      </c>
      <c r="G4759" s="2">
        <v>35872</v>
      </c>
      <c r="H4759" t="s">
        <v>2</v>
      </c>
      <c r="I4759" s="2">
        <v>35872</v>
      </c>
      <c r="J4759">
        <v>112.324035453598</v>
      </c>
      <c r="K4759" s="2">
        <v>35872</v>
      </c>
      <c r="L4759">
        <v>114.51816127911</v>
      </c>
      <c r="M4759" s="2">
        <v>35872</v>
      </c>
      <c r="N4759">
        <v>117.005561348627</v>
      </c>
      <c r="O4759" s="2">
        <v>35872</v>
      </c>
      <c r="P4759" t="s">
        <v>2</v>
      </c>
      <c r="Q4759" s="2">
        <v>35872</v>
      </c>
      <c r="R4759" t="s">
        <v>2</v>
      </c>
      <c r="S4759" s="2">
        <v>35872</v>
      </c>
      <c r="T4759">
        <v>89.035304065957305</v>
      </c>
      <c r="U4759" s="2">
        <v>35872</v>
      </c>
      <c r="V4759" t="s">
        <v>2</v>
      </c>
      <c r="W4759" s="2">
        <v>35872</v>
      </c>
      <c r="X4759">
        <v>0.884556222119674</v>
      </c>
      <c r="Y4759" s="2">
        <v>35872</v>
      </c>
      <c r="Z4759">
        <v>1.00599907706507</v>
      </c>
      <c r="AA4759" s="2">
        <v>35872</v>
      </c>
      <c r="AB4759" t="s">
        <v>2</v>
      </c>
      <c r="AC4759" s="2">
        <v>35872</v>
      </c>
      <c r="AD4759" t="s">
        <v>2</v>
      </c>
      <c r="AE4759" s="2">
        <v>35872</v>
      </c>
      <c r="AF4759">
        <v>181.45134340328801</v>
      </c>
      <c r="AG4759" s="4">
        <v>35872</v>
      </c>
      <c r="AH4759">
        <v>62.732800084684698</v>
      </c>
      <c r="AI4759" s="4">
        <v>35872</v>
      </c>
      <c r="AJ4759">
        <v>62.349072769254199</v>
      </c>
    </row>
    <row r="4760" spans="1:36" x14ac:dyDescent="0.2">
      <c r="A4760" s="4">
        <v>35873</v>
      </c>
      <c r="B4760">
        <v>104.15625</v>
      </c>
      <c r="C4760" s="2">
        <v>35873</v>
      </c>
      <c r="D4760">
        <v>109.34375</v>
      </c>
      <c r="E4760" s="2">
        <v>35873</v>
      </c>
      <c r="F4760">
        <v>112.90625</v>
      </c>
      <c r="G4760" s="2">
        <v>35873</v>
      </c>
      <c r="H4760" t="s">
        <v>2</v>
      </c>
      <c r="I4760" s="2">
        <v>35873</v>
      </c>
      <c r="J4760">
        <v>111.922905984759</v>
      </c>
      <c r="K4760" s="2">
        <v>35873</v>
      </c>
      <c r="L4760">
        <v>113.94998428201301</v>
      </c>
      <c r="M4760" s="2">
        <v>35873</v>
      </c>
      <c r="N4760">
        <v>116.38898223325501</v>
      </c>
      <c r="O4760" s="2">
        <v>35873</v>
      </c>
      <c r="P4760" t="s">
        <v>2</v>
      </c>
      <c r="Q4760" s="2">
        <v>35873</v>
      </c>
      <c r="R4760" t="s">
        <v>2</v>
      </c>
      <c r="S4760" s="2">
        <v>35872</v>
      </c>
      <c r="T4760">
        <v>89.035304065957305</v>
      </c>
      <c r="U4760" s="2">
        <v>35873</v>
      </c>
      <c r="V4760" t="s">
        <v>2</v>
      </c>
      <c r="W4760" s="2">
        <v>35873</v>
      </c>
      <c r="X4760">
        <v>0.87919565716033299</v>
      </c>
      <c r="Y4760" s="2">
        <v>35873</v>
      </c>
      <c r="Z4760">
        <v>0.99900604021714201</v>
      </c>
      <c r="AA4760" s="2">
        <v>35873</v>
      </c>
      <c r="AB4760" t="s">
        <v>2</v>
      </c>
      <c r="AC4760" s="2">
        <v>35873</v>
      </c>
      <c r="AD4760" t="s">
        <v>2</v>
      </c>
      <c r="AE4760" s="2">
        <v>35873</v>
      </c>
      <c r="AF4760">
        <v>180.18959083033499</v>
      </c>
      <c r="AG4760" s="4">
        <v>35873</v>
      </c>
      <c r="AH4760">
        <v>62.587862587862602</v>
      </c>
      <c r="AI4760" s="4">
        <v>35873</v>
      </c>
      <c r="AJ4760">
        <v>62.198462198462202</v>
      </c>
    </row>
    <row r="4761" spans="1:36" x14ac:dyDescent="0.2">
      <c r="A4761" s="4">
        <v>35874</v>
      </c>
      <c r="B4761">
        <v>104.125</v>
      </c>
      <c r="C4761" s="2">
        <v>35874</v>
      </c>
      <c r="D4761">
        <v>109.359375</v>
      </c>
      <c r="E4761" s="2">
        <v>35874</v>
      </c>
      <c r="F4761">
        <v>112.90625</v>
      </c>
      <c r="G4761" s="2">
        <v>35874</v>
      </c>
      <c r="H4761" t="s">
        <v>2</v>
      </c>
      <c r="I4761" s="2">
        <v>35874</v>
      </c>
      <c r="J4761">
        <v>111.921850944337</v>
      </c>
      <c r="K4761" s="2">
        <v>35874</v>
      </c>
      <c r="L4761">
        <v>114.05772274866101</v>
      </c>
      <c r="M4761" s="2">
        <v>35874</v>
      </c>
      <c r="N4761">
        <v>116.74653598456101</v>
      </c>
      <c r="O4761" s="2">
        <v>35874</v>
      </c>
      <c r="P4761" t="s">
        <v>2</v>
      </c>
      <c r="Q4761" s="2">
        <v>35874</v>
      </c>
      <c r="R4761" t="s">
        <v>2</v>
      </c>
      <c r="S4761" s="2">
        <v>35872</v>
      </c>
      <c r="T4761">
        <v>89.035304065957305</v>
      </c>
      <c r="U4761" s="2">
        <v>35874</v>
      </c>
      <c r="V4761" t="s">
        <v>2</v>
      </c>
      <c r="W4761" s="2">
        <v>35874</v>
      </c>
      <c r="X4761">
        <v>0.88121165644171795</v>
      </c>
      <c r="Y4761" s="2">
        <v>35874</v>
      </c>
      <c r="Z4761">
        <v>1.0005368098159499</v>
      </c>
      <c r="AA4761" s="2">
        <v>35874</v>
      </c>
      <c r="AB4761" t="s">
        <v>2</v>
      </c>
      <c r="AC4761" s="2">
        <v>35874</v>
      </c>
      <c r="AD4761" t="s">
        <v>2</v>
      </c>
      <c r="AE4761" s="2">
        <v>35874</v>
      </c>
      <c r="AF4761">
        <v>181.16826794769199</v>
      </c>
      <c r="AG4761" s="4">
        <v>35874</v>
      </c>
      <c r="AH4761">
        <v>63.020127090478901</v>
      </c>
      <c r="AI4761" s="4">
        <v>35874</v>
      </c>
      <c r="AJ4761">
        <v>62.637925075110999</v>
      </c>
    </row>
    <row r="4762" spans="1:36" x14ac:dyDescent="0.2">
      <c r="A4762" s="4">
        <v>35877</v>
      </c>
      <c r="B4762">
        <v>104.09375</v>
      </c>
      <c r="C4762" s="2">
        <v>35877</v>
      </c>
      <c r="D4762">
        <v>109.34375</v>
      </c>
      <c r="E4762" s="2">
        <v>35877</v>
      </c>
      <c r="F4762">
        <v>112.96875</v>
      </c>
      <c r="G4762" s="2">
        <v>35877</v>
      </c>
      <c r="H4762" t="s">
        <v>2</v>
      </c>
      <c r="I4762" s="2">
        <v>35877</v>
      </c>
      <c r="J4762">
        <v>112.418756055872</v>
      </c>
      <c r="K4762" s="2">
        <v>35877</v>
      </c>
      <c r="L4762">
        <v>114.53082642918601</v>
      </c>
      <c r="M4762" s="2">
        <v>35877</v>
      </c>
      <c r="N4762">
        <v>117.0674882693</v>
      </c>
      <c r="O4762" s="2">
        <v>35877</v>
      </c>
      <c r="P4762" t="s">
        <v>2</v>
      </c>
      <c r="Q4762" s="2">
        <v>35877</v>
      </c>
      <c r="R4762" t="s">
        <v>2</v>
      </c>
      <c r="S4762" s="2">
        <v>35877</v>
      </c>
      <c r="T4762">
        <v>88.707972087122002</v>
      </c>
      <c r="U4762" s="2">
        <v>35877</v>
      </c>
      <c r="V4762" t="s">
        <v>2</v>
      </c>
      <c r="W4762" s="2">
        <v>35877</v>
      </c>
      <c r="X4762">
        <v>0.88210042161747804</v>
      </c>
      <c r="Y4762" s="2">
        <v>35877</v>
      </c>
      <c r="Z4762">
        <v>1.0032196243771601</v>
      </c>
      <c r="AA4762" s="2">
        <v>35877</v>
      </c>
      <c r="AB4762" t="s">
        <v>2</v>
      </c>
      <c r="AC4762" s="2">
        <v>35877</v>
      </c>
      <c r="AD4762" t="s">
        <v>2</v>
      </c>
      <c r="AE4762" s="2">
        <v>35874</v>
      </c>
      <c r="AF4762">
        <v>181.16826794769199</v>
      </c>
      <c r="AG4762" s="4">
        <v>35877</v>
      </c>
      <c r="AH4762">
        <v>63.544410706026703</v>
      </c>
      <c r="AI4762" s="4">
        <v>35877</v>
      </c>
      <c r="AJ4762">
        <v>63.135527894521701</v>
      </c>
    </row>
    <row r="4763" spans="1:36" x14ac:dyDescent="0.2">
      <c r="A4763" s="4">
        <v>35877</v>
      </c>
      <c r="B4763">
        <v>104.09375</v>
      </c>
      <c r="C4763" s="2">
        <v>35878</v>
      </c>
      <c r="D4763">
        <v>109.296875</v>
      </c>
      <c r="E4763" s="2">
        <v>35878</v>
      </c>
      <c r="F4763">
        <v>112.90625</v>
      </c>
      <c r="G4763" s="2">
        <v>35878</v>
      </c>
      <c r="H4763" t="s">
        <v>2</v>
      </c>
      <c r="I4763" s="2">
        <v>35878</v>
      </c>
      <c r="J4763">
        <v>112.13269216156699</v>
      </c>
      <c r="K4763" s="2">
        <v>35878</v>
      </c>
      <c r="L4763">
        <v>114.292847605918</v>
      </c>
      <c r="M4763" s="2">
        <v>35878</v>
      </c>
      <c r="N4763">
        <v>117.006610726963</v>
      </c>
      <c r="O4763" s="2">
        <v>35878</v>
      </c>
      <c r="P4763" t="s">
        <v>2</v>
      </c>
      <c r="Q4763" s="2">
        <v>35878</v>
      </c>
      <c r="R4763" t="s">
        <v>2</v>
      </c>
      <c r="S4763" s="2">
        <v>35878</v>
      </c>
      <c r="T4763">
        <v>88.974431416866807</v>
      </c>
      <c r="U4763" s="2">
        <v>35878</v>
      </c>
      <c r="V4763" t="s">
        <v>2</v>
      </c>
      <c r="W4763" s="2">
        <v>35878</v>
      </c>
      <c r="X4763">
        <v>0.882705150840562</v>
      </c>
      <c r="Y4763" s="2">
        <v>35878</v>
      </c>
      <c r="Z4763">
        <v>1.0036846549474201</v>
      </c>
      <c r="AA4763" s="2">
        <v>35878</v>
      </c>
      <c r="AB4763" t="s">
        <v>2</v>
      </c>
      <c r="AC4763" s="2">
        <v>35878</v>
      </c>
      <c r="AD4763" t="s">
        <v>2</v>
      </c>
      <c r="AE4763" s="2">
        <v>35878</v>
      </c>
      <c r="AF4763">
        <v>181.86794790236701</v>
      </c>
      <c r="AG4763" s="4">
        <v>35878</v>
      </c>
      <c r="AH4763">
        <v>63.643136649506303</v>
      </c>
      <c r="AI4763" s="4">
        <v>35878</v>
      </c>
      <c r="AJ4763">
        <v>63.226992959117197</v>
      </c>
    </row>
    <row r="4764" spans="1:36" x14ac:dyDescent="0.2">
      <c r="A4764" s="4">
        <v>35879</v>
      </c>
      <c r="B4764">
        <v>104.0859375</v>
      </c>
      <c r="C4764" s="2">
        <v>35879</v>
      </c>
      <c r="D4764">
        <v>109</v>
      </c>
      <c r="E4764" s="2">
        <v>35879</v>
      </c>
      <c r="F4764">
        <v>112.5625</v>
      </c>
      <c r="G4764" s="2">
        <v>35879</v>
      </c>
      <c r="H4764" t="s">
        <v>2</v>
      </c>
      <c r="I4764" s="2">
        <v>35879</v>
      </c>
      <c r="J4764">
        <v>112.15024330900199</v>
      </c>
      <c r="K4764" s="2">
        <v>35879</v>
      </c>
      <c r="L4764">
        <v>114.203163017032</v>
      </c>
      <c r="M4764" s="2">
        <v>35879</v>
      </c>
      <c r="N4764">
        <v>116.831769204032</v>
      </c>
      <c r="O4764" s="2">
        <v>35879</v>
      </c>
      <c r="P4764" t="s">
        <v>2</v>
      </c>
      <c r="Q4764" s="2">
        <v>35879</v>
      </c>
      <c r="R4764" t="s">
        <v>2</v>
      </c>
      <c r="S4764" s="2">
        <v>35879</v>
      </c>
      <c r="T4764">
        <v>89.323969638930294</v>
      </c>
      <c r="U4764" s="2">
        <v>35879</v>
      </c>
      <c r="V4764" t="s">
        <v>2</v>
      </c>
      <c r="W4764" s="2">
        <v>35879</v>
      </c>
      <c r="X4764">
        <v>0.89279614966620102</v>
      </c>
      <c r="Y4764" s="2">
        <v>35879</v>
      </c>
      <c r="Z4764">
        <v>1.0163018164881199</v>
      </c>
      <c r="AA4764" s="2">
        <v>35879</v>
      </c>
      <c r="AB4764" t="s">
        <v>2</v>
      </c>
      <c r="AC4764" s="2">
        <v>35879</v>
      </c>
      <c r="AD4764" t="s">
        <v>2</v>
      </c>
      <c r="AE4764" s="2">
        <v>35878</v>
      </c>
      <c r="AF4764">
        <v>181.86794790236701</v>
      </c>
      <c r="AG4764" s="4">
        <v>35879</v>
      </c>
      <c r="AH4764">
        <v>63.4318624204844</v>
      </c>
      <c r="AI4764" s="4">
        <v>35879</v>
      </c>
      <c r="AJ4764">
        <v>63.040555455220399</v>
      </c>
    </row>
    <row r="4765" spans="1:36" x14ac:dyDescent="0.2">
      <c r="A4765" s="4">
        <v>35880</v>
      </c>
      <c r="B4765">
        <v>103.9375</v>
      </c>
      <c r="C4765" s="2">
        <v>35880</v>
      </c>
      <c r="D4765">
        <v>108.828125</v>
      </c>
      <c r="E4765" s="2">
        <v>35880</v>
      </c>
      <c r="F4765">
        <v>112.3125</v>
      </c>
      <c r="G4765" s="2">
        <v>35880</v>
      </c>
      <c r="H4765" t="s">
        <v>2</v>
      </c>
      <c r="I4765" s="2">
        <v>35880</v>
      </c>
      <c r="J4765">
        <v>112.657772153556</v>
      </c>
      <c r="K4765" s="2">
        <v>35880</v>
      </c>
      <c r="L4765">
        <v>114.795946196559</v>
      </c>
      <c r="M4765" s="2">
        <v>35880</v>
      </c>
      <c r="N4765">
        <v>117.523209006513</v>
      </c>
      <c r="O4765" s="2">
        <v>35880</v>
      </c>
      <c r="P4765" t="s">
        <v>2</v>
      </c>
      <c r="Q4765" s="2">
        <v>35880</v>
      </c>
      <c r="R4765" t="s">
        <v>2</v>
      </c>
      <c r="S4765" s="2">
        <v>35880</v>
      </c>
      <c r="T4765">
        <v>89.253562061387996</v>
      </c>
      <c r="U4765" s="2">
        <v>35880</v>
      </c>
      <c r="V4765" t="s">
        <v>2</v>
      </c>
      <c r="W4765" s="2">
        <v>35880</v>
      </c>
      <c r="X4765">
        <v>0.89440074760532695</v>
      </c>
      <c r="Y4765" s="2">
        <v>35880</v>
      </c>
      <c r="Z4765">
        <v>1.01471847986917</v>
      </c>
      <c r="AA4765" s="2">
        <v>35880</v>
      </c>
      <c r="AB4765" t="s">
        <v>2</v>
      </c>
      <c r="AC4765" s="2">
        <v>35880</v>
      </c>
      <c r="AD4765" t="s">
        <v>2</v>
      </c>
      <c r="AE4765" s="2">
        <v>35880</v>
      </c>
      <c r="AF4765">
        <v>182.99838144051799</v>
      </c>
      <c r="AG4765" s="4">
        <v>35880</v>
      </c>
      <c r="AH4765">
        <v>64.064517437419298</v>
      </c>
      <c r="AI4765" s="4">
        <v>35880</v>
      </c>
      <c r="AJ4765">
        <v>63.669057453237698</v>
      </c>
    </row>
    <row r="4766" spans="1:36" x14ac:dyDescent="0.2">
      <c r="A4766" s="4">
        <v>35881</v>
      </c>
      <c r="B4766">
        <v>103.875</v>
      </c>
      <c r="C4766" s="2">
        <v>35881</v>
      </c>
      <c r="D4766">
        <v>108.71875</v>
      </c>
      <c r="E4766" s="2">
        <v>35881</v>
      </c>
      <c r="F4766">
        <v>112.21875</v>
      </c>
      <c r="G4766" s="2">
        <v>35881</v>
      </c>
      <c r="H4766" t="s">
        <v>2</v>
      </c>
      <c r="I4766" s="2">
        <v>35881</v>
      </c>
      <c r="J4766">
        <v>112.262653065663</v>
      </c>
      <c r="K4766" s="2">
        <v>35881</v>
      </c>
      <c r="L4766">
        <v>114.394153598538</v>
      </c>
      <c r="M4766" s="2">
        <v>35881</v>
      </c>
      <c r="N4766">
        <v>116.960654240164</v>
      </c>
      <c r="O4766" s="2">
        <v>35881</v>
      </c>
      <c r="P4766" t="s">
        <v>2</v>
      </c>
      <c r="Q4766" s="2">
        <v>35881</v>
      </c>
      <c r="R4766" t="s">
        <v>2</v>
      </c>
      <c r="S4766" s="2">
        <v>35881</v>
      </c>
      <c r="T4766">
        <v>88.718672785033505</v>
      </c>
      <c r="U4766" s="2">
        <v>35881</v>
      </c>
      <c r="V4766" t="s">
        <v>2</v>
      </c>
      <c r="W4766" s="2">
        <v>35881</v>
      </c>
      <c r="X4766">
        <v>0.880506523407521</v>
      </c>
      <c r="Y4766" s="2">
        <v>35881</v>
      </c>
      <c r="Z4766">
        <v>0.99623944742901005</v>
      </c>
      <c r="AA4766" s="2">
        <v>35881</v>
      </c>
      <c r="AB4766" t="s">
        <v>2</v>
      </c>
      <c r="AC4766" s="2">
        <v>35881</v>
      </c>
      <c r="AD4766" t="s">
        <v>2</v>
      </c>
      <c r="AE4766" s="2">
        <v>35881</v>
      </c>
      <c r="AF4766">
        <v>182.12327154055799</v>
      </c>
      <c r="AG4766" s="4">
        <v>35881</v>
      </c>
      <c r="AH4766">
        <v>63.658356293259899</v>
      </c>
      <c r="AI4766" s="4">
        <v>35881</v>
      </c>
      <c r="AJ4766">
        <v>63.255157583495702</v>
      </c>
    </row>
    <row r="4767" spans="1:36" x14ac:dyDescent="0.2">
      <c r="A4767" s="4">
        <v>35884</v>
      </c>
      <c r="B4767">
        <v>103.8359375</v>
      </c>
      <c r="C4767" s="2">
        <v>35884</v>
      </c>
      <c r="D4767">
        <v>108.59375</v>
      </c>
      <c r="E4767" s="2">
        <v>35884</v>
      </c>
      <c r="F4767">
        <v>112.0625</v>
      </c>
      <c r="G4767" s="2">
        <v>35884</v>
      </c>
      <c r="H4767" t="s">
        <v>2</v>
      </c>
      <c r="I4767" s="2">
        <v>35884</v>
      </c>
      <c r="J4767">
        <v>110.978404725782</v>
      </c>
      <c r="K4767" s="2">
        <v>35884</v>
      </c>
      <c r="L4767">
        <v>112.96900050571899</v>
      </c>
      <c r="M4767" s="2">
        <v>35884</v>
      </c>
      <c r="N4767">
        <v>115.38999537321</v>
      </c>
      <c r="O4767" s="2">
        <v>35884</v>
      </c>
      <c r="P4767" t="s">
        <v>2</v>
      </c>
      <c r="Q4767" s="2">
        <v>35884</v>
      </c>
      <c r="R4767" t="s">
        <v>2</v>
      </c>
      <c r="S4767" s="2">
        <v>35884</v>
      </c>
      <c r="T4767">
        <v>88.173631630786602</v>
      </c>
      <c r="U4767" s="2">
        <v>35884</v>
      </c>
      <c r="V4767" t="s">
        <v>2</v>
      </c>
      <c r="W4767" s="2">
        <v>35884</v>
      </c>
      <c r="X4767">
        <v>0.86969375379017599</v>
      </c>
      <c r="Y4767" s="2">
        <v>35884</v>
      </c>
      <c r="Z4767">
        <v>0.98506670709520905</v>
      </c>
      <c r="AA4767" s="2">
        <v>35884</v>
      </c>
      <c r="AB4767" t="s">
        <v>2</v>
      </c>
      <c r="AC4767" s="2">
        <v>35884</v>
      </c>
      <c r="AD4767" t="s">
        <v>2</v>
      </c>
      <c r="AE4767" s="2">
        <v>35884</v>
      </c>
      <c r="AF4767">
        <v>180.854854938789</v>
      </c>
      <c r="AG4767" s="4">
        <v>35884</v>
      </c>
      <c r="AH4767">
        <v>62.864760186757202</v>
      </c>
      <c r="AI4767" s="4">
        <v>35884</v>
      </c>
      <c r="AJ4767">
        <v>62.466839983022098</v>
      </c>
    </row>
    <row r="4768" spans="1:36" x14ac:dyDescent="0.2">
      <c r="A4768" s="4">
        <v>35885</v>
      </c>
      <c r="B4768">
        <v>103.9609375</v>
      </c>
      <c r="C4768" s="2">
        <v>35885</v>
      </c>
      <c r="D4768">
        <v>108.890625</v>
      </c>
      <c r="E4768" s="2">
        <v>35885</v>
      </c>
      <c r="F4768">
        <v>112.375</v>
      </c>
      <c r="G4768" s="2">
        <v>35885</v>
      </c>
      <c r="H4768" t="s">
        <v>2</v>
      </c>
      <c r="I4768" s="2">
        <v>35885</v>
      </c>
      <c r="J4768">
        <v>111.072835705212</v>
      </c>
      <c r="K4768" s="2">
        <v>35885</v>
      </c>
      <c r="L4768">
        <v>113.107412750016</v>
      </c>
      <c r="M4768" s="2">
        <v>35885</v>
      </c>
      <c r="N4768">
        <v>115.583353069089</v>
      </c>
      <c r="O4768" s="2">
        <v>35885</v>
      </c>
      <c r="P4768" t="s">
        <v>2</v>
      </c>
      <c r="Q4768" s="2">
        <v>35885</v>
      </c>
      <c r="R4768" t="s">
        <v>2</v>
      </c>
      <c r="S4768" s="2">
        <v>35885</v>
      </c>
      <c r="T4768">
        <v>88.490526167500207</v>
      </c>
      <c r="U4768" s="2">
        <v>35885</v>
      </c>
      <c r="V4768" t="s">
        <v>2</v>
      </c>
      <c r="W4768" s="2">
        <v>35885</v>
      </c>
      <c r="X4768">
        <v>0.863260706235913</v>
      </c>
      <c r="Y4768" s="2">
        <v>35885</v>
      </c>
      <c r="Z4768">
        <v>0.97806160781367402</v>
      </c>
      <c r="AA4768" s="2">
        <v>35885</v>
      </c>
      <c r="AB4768" t="s">
        <v>2</v>
      </c>
      <c r="AC4768" s="2">
        <v>35885</v>
      </c>
      <c r="AD4768" t="s">
        <v>2</v>
      </c>
      <c r="AE4768" s="2">
        <v>35885</v>
      </c>
      <c r="AF4768">
        <v>181.26850318631099</v>
      </c>
      <c r="AG4768" s="4">
        <v>35885</v>
      </c>
      <c r="AH4768">
        <v>62.773529314397301</v>
      </c>
      <c r="AI4768" s="4">
        <v>35885</v>
      </c>
      <c r="AJ4768">
        <v>62.379580891846302</v>
      </c>
    </row>
    <row r="4769" spans="1:36" x14ac:dyDescent="0.2">
      <c r="A4769" s="4">
        <v>35886</v>
      </c>
      <c r="B4769">
        <v>104.03125</v>
      </c>
      <c r="C4769" s="2">
        <v>35886</v>
      </c>
      <c r="D4769">
        <v>109.109375</v>
      </c>
      <c r="E4769" s="2">
        <v>35886</v>
      </c>
      <c r="F4769">
        <v>112.6875</v>
      </c>
      <c r="G4769" s="2">
        <v>35886</v>
      </c>
      <c r="H4769" t="s">
        <v>2</v>
      </c>
      <c r="I4769" s="2">
        <v>35886</v>
      </c>
      <c r="J4769">
        <v>110.615052747937</v>
      </c>
      <c r="K4769" s="2">
        <v>35886</v>
      </c>
      <c r="L4769">
        <v>112.546818489145</v>
      </c>
      <c r="M4769" s="2">
        <v>35886</v>
      </c>
      <c r="N4769">
        <v>114.929329569967</v>
      </c>
      <c r="O4769" s="2">
        <v>35886</v>
      </c>
      <c r="P4769" t="s">
        <v>2</v>
      </c>
      <c r="Q4769" s="2">
        <v>35886</v>
      </c>
      <c r="R4769" t="s">
        <v>2</v>
      </c>
      <c r="S4769" s="2">
        <v>35886</v>
      </c>
      <c r="T4769">
        <v>88.924162257495595</v>
      </c>
      <c r="U4769" s="2">
        <v>35886</v>
      </c>
      <c r="V4769" t="s">
        <v>2</v>
      </c>
      <c r="W4769" s="2">
        <v>35886</v>
      </c>
      <c r="X4769">
        <v>0.85965568862275399</v>
      </c>
      <c r="Y4769" s="2">
        <v>35886</v>
      </c>
      <c r="Z4769">
        <v>0.97522455089820403</v>
      </c>
      <c r="AA4769" s="2">
        <v>35886</v>
      </c>
      <c r="AB4769" t="s">
        <v>2</v>
      </c>
      <c r="AC4769" s="2">
        <v>35886</v>
      </c>
      <c r="AD4769" t="s">
        <v>2</v>
      </c>
      <c r="AE4769" s="2">
        <v>35886</v>
      </c>
      <c r="AF4769">
        <v>180.678096383932</v>
      </c>
      <c r="AG4769" s="4">
        <v>35886</v>
      </c>
      <c r="AH4769">
        <v>62.374271927633202</v>
      </c>
      <c r="AI4769" s="4">
        <v>35886</v>
      </c>
      <c r="AJ4769">
        <v>61.989691941570101</v>
      </c>
    </row>
    <row r="4770" spans="1:36" x14ac:dyDescent="0.2">
      <c r="A4770" s="4">
        <v>35887</v>
      </c>
      <c r="B4770">
        <v>104.09375</v>
      </c>
      <c r="C4770" s="2">
        <v>35887</v>
      </c>
      <c r="D4770">
        <v>109.28125</v>
      </c>
      <c r="E4770" s="2">
        <v>35887</v>
      </c>
      <c r="F4770">
        <v>113</v>
      </c>
      <c r="G4770" s="2">
        <v>35887</v>
      </c>
      <c r="H4770" t="s">
        <v>2</v>
      </c>
      <c r="I4770" s="2">
        <v>35887</v>
      </c>
      <c r="J4770">
        <v>110.556156954374</v>
      </c>
      <c r="K4770" s="2">
        <v>35887</v>
      </c>
      <c r="L4770">
        <v>112.56042271787</v>
      </c>
      <c r="M4770" s="2">
        <v>35887</v>
      </c>
      <c r="N4770">
        <v>115.239922401689</v>
      </c>
      <c r="O4770" s="2">
        <v>35887</v>
      </c>
      <c r="P4770" t="s">
        <v>2</v>
      </c>
      <c r="Q4770" s="2">
        <v>35887</v>
      </c>
      <c r="R4770" t="s">
        <v>2</v>
      </c>
      <c r="S4770" s="2">
        <v>35887</v>
      </c>
      <c r="T4770">
        <v>88.922535211267601</v>
      </c>
      <c r="U4770" s="2">
        <v>35887</v>
      </c>
      <c r="V4770" t="s">
        <v>2</v>
      </c>
      <c r="W4770" s="2">
        <v>35887</v>
      </c>
      <c r="X4770">
        <v>0.85860701728136501</v>
      </c>
      <c r="Y4770" s="2">
        <v>35887</v>
      </c>
      <c r="Z4770">
        <v>0.97306800329168797</v>
      </c>
      <c r="AA4770" s="2">
        <v>35887</v>
      </c>
      <c r="AB4770" t="s">
        <v>2</v>
      </c>
      <c r="AC4770" s="2">
        <v>35887</v>
      </c>
      <c r="AD4770" t="s">
        <v>2</v>
      </c>
      <c r="AE4770" s="2">
        <v>35887</v>
      </c>
      <c r="AF4770">
        <v>181.18956880627101</v>
      </c>
      <c r="AG4770" s="4">
        <v>35887</v>
      </c>
      <c r="AH4770">
        <v>62.1742977942381</v>
      </c>
      <c r="AI4770" s="4">
        <v>35887</v>
      </c>
      <c r="AJ4770">
        <v>61.7941070433614</v>
      </c>
    </row>
    <row r="4771" spans="1:36" x14ac:dyDescent="0.2">
      <c r="A4771" s="4">
        <v>35888</v>
      </c>
      <c r="B4771">
        <v>104.3125</v>
      </c>
      <c r="C4771" s="2">
        <v>35888</v>
      </c>
      <c r="D4771">
        <v>109.765625</v>
      </c>
      <c r="E4771" s="2">
        <v>35888</v>
      </c>
      <c r="F4771">
        <v>113.65625</v>
      </c>
      <c r="G4771" s="2">
        <v>35888</v>
      </c>
      <c r="H4771" t="s">
        <v>2</v>
      </c>
      <c r="I4771" s="2">
        <v>35888</v>
      </c>
      <c r="J4771">
        <v>110.964304512692</v>
      </c>
      <c r="K4771" s="2">
        <v>35888</v>
      </c>
      <c r="L4771">
        <v>113.112693757855</v>
      </c>
      <c r="M4771" s="2">
        <v>35888</v>
      </c>
      <c r="N4771">
        <v>115.980793400148</v>
      </c>
      <c r="O4771" s="2">
        <v>35888</v>
      </c>
      <c r="P4771" t="s">
        <v>2</v>
      </c>
      <c r="Q4771" s="2">
        <v>35888</v>
      </c>
      <c r="R4771" t="s">
        <v>2</v>
      </c>
      <c r="S4771" s="2">
        <v>35888</v>
      </c>
      <c r="T4771">
        <v>89.554131154469303</v>
      </c>
      <c r="U4771" s="2">
        <v>35888</v>
      </c>
      <c r="V4771" t="s">
        <v>2</v>
      </c>
      <c r="W4771" s="2">
        <v>35888</v>
      </c>
      <c r="X4771">
        <v>0.84802071772105103</v>
      </c>
      <c r="Y4771" s="2">
        <v>35888</v>
      </c>
      <c r="Z4771">
        <v>0.95649278579356301</v>
      </c>
      <c r="AA4771" s="2">
        <v>35888</v>
      </c>
      <c r="AB4771" t="s">
        <v>2</v>
      </c>
      <c r="AC4771" s="2">
        <v>35888</v>
      </c>
      <c r="AD4771" t="s">
        <v>2</v>
      </c>
      <c r="AE4771" s="2">
        <v>35888</v>
      </c>
      <c r="AF4771">
        <v>181.008551682991</v>
      </c>
      <c r="AG4771" s="4">
        <v>35888</v>
      </c>
      <c r="AH4771">
        <v>62.337031125823501</v>
      </c>
      <c r="AI4771" s="4">
        <v>35888</v>
      </c>
      <c r="AJ4771">
        <v>61.9823583114947</v>
      </c>
    </row>
    <row r="4772" spans="1:36" x14ac:dyDescent="0.2">
      <c r="A4772" s="4">
        <v>35891</v>
      </c>
      <c r="B4772">
        <v>104.234375</v>
      </c>
      <c r="C4772" s="2">
        <v>35891</v>
      </c>
      <c r="D4772">
        <v>109.5625</v>
      </c>
      <c r="E4772" s="2">
        <v>35891</v>
      </c>
      <c r="F4772">
        <v>113.3125</v>
      </c>
      <c r="G4772" s="2">
        <v>35891</v>
      </c>
      <c r="H4772" t="s">
        <v>2</v>
      </c>
      <c r="I4772" s="2">
        <v>35891</v>
      </c>
      <c r="J4772">
        <v>111.235749031959</v>
      </c>
      <c r="K4772" s="2">
        <v>35891</v>
      </c>
      <c r="L4772">
        <v>113.349799920184</v>
      </c>
      <c r="M4772" s="2">
        <v>35891</v>
      </c>
      <c r="N4772">
        <v>116.27279885237201</v>
      </c>
      <c r="O4772" s="2">
        <v>35891</v>
      </c>
      <c r="P4772" t="s">
        <v>2</v>
      </c>
      <c r="Q4772" s="2">
        <v>35891</v>
      </c>
      <c r="R4772" t="s">
        <v>2</v>
      </c>
      <c r="S4772" s="2">
        <v>35891</v>
      </c>
      <c r="T4772">
        <v>89.524883688143206</v>
      </c>
      <c r="U4772" s="2">
        <v>35891</v>
      </c>
      <c r="V4772" t="s">
        <v>2</v>
      </c>
      <c r="W4772" s="2">
        <v>35891</v>
      </c>
      <c r="X4772">
        <v>0.85115070527097303</v>
      </c>
      <c r="Y4772" s="2">
        <v>35891</v>
      </c>
      <c r="Z4772">
        <v>0.96132145508537503</v>
      </c>
      <c r="AA4772" s="2">
        <v>35891</v>
      </c>
      <c r="AB4772" t="s">
        <v>2</v>
      </c>
      <c r="AC4772" s="2">
        <v>35891</v>
      </c>
      <c r="AD4772" t="s">
        <v>2</v>
      </c>
      <c r="AE4772" s="2">
        <v>35891</v>
      </c>
      <c r="AF4772">
        <v>182.04389049039401</v>
      </c>
      <c r="AG4772" s="4">
        <v>35891</v>
      </c>
      <c r="AH4772">
        <v>62.207572639939201</v>
      </c>
      <c r="AI4772" s="4">
        <v>35891</v>
      </c>
      <c r="AJ4772">
        <v>61.860263954600903</v>
      </c>
    </row>
    <row r="4773" spans="1:36" x14ac:dyDescent="0.2">
      <c r="A4773" s="4">
        <v>35892</v>
      </c>
      <c r="B4773">
        <v>104.21875</v>
      </c>
      <c r="C4773" s="2">
        <v>35892</v>
      </c>
      <c r="D4773">
        <v>109.515625</v>
      </c>
      <c r="E4773" s="2">
        <v>35892</v>
      </c>
      <c r="F4773">
        <v>113.21875</v>
      </c>
      <c r="G4773" s="2">
        <v>35892</v>
      </c>
      <c r="H4773" t="s">
        <v>2</v>
      </c>
      <c r="I4773" s="2">
        <v>35892</v>
      </c>
      <c r="J4773">
        <v>111.429405342298</v>
      </c>
      <c r="K4773" s="2">
        <v>35892</v>
      </c>
      <c r="L4773">
        <v>113.53735392997299</v>
      </c>
      <c r="M4773" s="2">
        <v>35892</v>
      </c>
      <c r="N4773">
        <v>116.434431988931</v>
      </c>
      <c r="O4773" s="2">
        <v>35892</v>
      </c>
      <c r="P4773" t="s">
        <v>2</v>
      </c>
      <c r="Q4773" s="2">
        <v>35892</v>
      </c>
      <c r="R4773" t="s">
        <v>2</v>
      </c>
      <c r="S4773" s="2">
        <v>35892</v>
      </c>
      <c r="T4773">
        <v>89.357514410234799</v>
      </c>
      <c r="U4773" s="2">
        <v>35892</v>
      </c>
      <c r="V4773" t="s">
        <v>2</v>
      </c>
      <c r="W4773" s="2">
        <v>35892</v>
      </c>
      <c r="X4773">
        <v>0.86000149891328803</v>
      </c>
      <c r="Y4773" s="2">
        <v>35892</v>
      </c>
      <c r="Z4773">
        <v>0.97144570186614698</v>
      </c>
      <c r="AA4773" s="2">
        <v>35892</v>
      </c>
      <c r="AB4773" t="s">
        <v>2</v>
      </c>
      <c r="AC4773" s="2">
        <v>35892</v>
      </c>
      <c r="AD4773" t="s">
        <v>2</v>
      </c>
      <c r="AE4773" s="2">
        <v>35892</v>
      </c>
      <c r="AF4773">
        <v>182.036811657025</v>
      </c>
      <c r="AG4773" s="4">
        <v>35892</v>
      </c>
      <c r="AH4773">
        <v>62.421570624215697</v>
      </c>
      <c r="AI4773" s="4">
        <v>35892</v>
      </c>
      <c r="AJ4773">
        <v>62.063505620635098</v>
      </c>
    </row>
    <row r="4774" spans="1:36" x14ac:dyDescent="0.2">
      <c r="A4774" s="4">
        <v>35893</v>
      </c>
      <c r="B4774">
        <v>104.1875</v>
      </c>
      <c r="C4774" s="2">
        <v>35893</v>
      </c>
      <c r="D4774">
        <v>109.359375</v>
      </c>
      <c r="E4774" s="2">
        <v>35893</v>
      </c>
      <c r="F4774">
        <v>112.90625</v>
      </c>
      <c r="G4774" s="2">
        <v>35893</v>
      </c>
      <c r="H4774" t="s">
        <v>2</v>
      </c>
      <c r="I4774" s="2">
        <v>35893</v>
      </c>
      <c r="J4774">
        <v>112.72146987135299</v>
      </c>
      <c r="K4774" s="2">
        <v>35893</v>
      </c>
      <c r="L4774">
        <v>114.83096698035899</v>
      </c>
      <c r="M4774" s="2">
        <v>35893</v>
      </c>
      <c r="N4774">
        <v>117.74928681509699</v>
      </c>
      <c r="O4774" s="2">
        <v>35893</v>
      </c>
      <c r="P4774" t="s">
        <v>2</v>
      </c>
      <c r="Q4774" s="2">
        <v>35893</v>
      </c>
      <c r="R4774" t="s">
        <v>2</v>
      </c>
      <c r="S4774" s="2">
        <v>35893</v>
      </c>
      <c r="T4774">
        <v>88.908388908388901</v>
      </c>
      <c r="U4774" s="2">
        <v>35893</v>
      </c>
      <c r="V4774" t="s">
        <v>2</v>
      </c>
      <c r="W4774" s="2">
        <v>35893</v>
      </c>
      <c r="X4774">
        <v>0.874229158736201</v>
      </c>
      <c r="Y4774" s="2">
        <v>35893</v>
      </c>
      <c r="Z4774">
        <v>0.98629615531023995</v>
      </c>
      <c r="AA4774" s="2">
        <v>35893</v>
      </c>
      <c r="AB4774" t="s">
        <v>2</v>
      </c>
      <c r="AC4774" s="2">
        <v>35893</v>
      </c>
      <c r="AD4774" t="s">
        <v>2</v>
      </c>
      <c r="AE4774" s="2">
        <v>35893</v>
      </c>
      <c r="AF4774">
        <v>183.27847019801001</v>
      </c>
      <c r="AG4774" s="4">
        <v>35893</v>
      </c>
      <c r="AH4774">
        <v>62.841602371531003</v>
      </c>
      <c r="AI4774" s="4">
        <v>35893</v>
      </c>
      <c r="AJ4774">
        <v>62.477667641570598</v>
      </c>
    </row>
    <row r="4775" spans="1:36" x14ac:dyDescent="0.2">
      <c r="A4775" s="4">
        <v>35894</v>
      </c>
      <c r="B4775">
        <v>104.1484375</v>
      </c>
      <c r="C4775" s="2">
        <v>35894</v>
      </c>
      <c r="D4775">
        <v>109.296875</v>
      </c>
      <c r="E4775" s="2">
        <v>35894</v>
      </c>
      <c r="F4775">
        <v>112.90625</v>
      </c>
      <c r="G4775" s="2">
        <v>35894</v>
      </c>
      <c r="H4775" t="s">
        <v>2</v>
      </c>
      <c r="I4775" s="2">
        <v>35894</v>
      </c>
      <c r="J4775">
        <v>112.06119145145</v>
      </c>
      <c r="K4775" s="2">
        <v>35894</v>
      </c>
      <c r="L4775">
        <v>114.15812861939</v>
      </c>
      <c r="M4775" s="2">
        <v>35894</v>
      </c>
      <c r="N4775">
        <v>117.069937743783</v>
      </c>
      <c r="O4775" s="2">
        <v>35894</v>
      </c>
      <c r="P4775" t="s">
        <v>2</v>
      </c>
      <c r="Q4775" s="2">
        <v>35894</v>
      </c>
      <c r="R4775" t="s">
        <v>2</v>
      </c>
      <c r="S4775" s="2">
        <v>35894</v>
      </c>
      <c r="T4775">
        <v>88.877200364681997</v>
      </c>
      <c r="U4775" s="2">
        <v>35894</v>
      </c>
      <c r="V4775" t="s">
        <v>2</v>
      </c>
      <c r="W4775" s="2">
        <v>35894</v>
      </c>
      <c r="X4775">
        <v>0.87440974866717402</v>
      </c>
      <c r="Y4775" s="2">
        <v>35894</v>
      </c>
      <c r="Z4775">
        <v>0.98560548362528599</v>
      </c>
      <c r="AA4775" s="2">
        <v>35894</v>
      </c>
      <c r="AB4775" t="s">
        <v>2</v>
      </c>
      <c r="AC4775" s="2">
        <v>35894</v>
      </c>
      <c r="AD4775" t="s">
        <v>2</v>
      </c>
      <c r="AE4775" s="2">
        <v>35894</v>
      </c>
      <c r="AF4775">
        <v>182.62072476589501</v>
      </c>
      <c r="AG4775" s="4">
        <v>35894</v>
      </c>
      <c r="AH4775">
        <v>62.138907972650202</v>
      </c>
      <c r="AI4775" s="4">
        <v>35894</v>
      </c>
      <c r="AJ4775">
        <v>61.775771256583901</v>
      </c>
    </row>
    <row r="4776" spans="1:36" x14ac:dyDescent="0.2">
      <c r="A4776" s="4">
        <v>35894</v>
      </c>
      <c r="B4776">
        <v>104.1484375</v>
      </c>
      <c r="C4776" s="2">
        <v>35894</v>
      </c>
      <c r="D4776">
        <v>109.296875</v>
      </c>
      <c r="E4776" s="2">
        <v>35894</v>
      </c>
      <c r="F4776">
        <v>112.90625</v>
      </c>
      <c r="G4776" s="2">
        <v>35895</v>
      </c>
      <c r="H4776" t="s">
        <v>2</v>
      </c>
      <c r="I4776" s="2">
        <v>35894</v>
      </c>
      <c r="J4776">
        <v>112.06119145145</v>
      </c>
      <c r="K4776" s="2">
        <v>35894</v>
      </c>
      <c r="L4776">
        <v>114.15812861939</v>
      </c>
      <c r="M4776" s="2">
        <v>35894</v>
      </c>
      <c r="N4776">
        <v>117.069937743783</v>
      </c>
      <c r="O4776" s="2">
        <v>35895</v>
      </c>
      <c r="P4776" t="s">
        <v>2</v>
      </c>
      <c r="Q4776" s="2">
        <v>35895</v>
      </c>
      <c r="R4776" t="s">
        <v>2</v>
      </c>
      <c r="S4776" s="2">
        <v>35894</v>
      </c>
      <c r="T4776">
        <v>88.877200364681997</v>
      </c>
      <c r="U4776" s="2">
        <v>35895</v>
      </c>
      <c r="V4776" t="s">
        <v>2</v>
      </c>
      <c r="W4776" s="2">
        <v>35895</v>
      </c>
      <c r="X4776">
        <v>0.894495412844037</v>
      </c>
      <c r="Y4776" s="2">
        <v>35895</v>
      </c>
      <c r="Z4776">
        <v>1.01072928004976</v>
      </c>
      <c r="AA4776" s="2">
        <v>35895</v>
      </c>
      <c r="AB4776" t="s">
        <v>2</v>
      </c>
      <c r="AC4776" s="2">
        <v>35895</v>
      </c>
      <c r="AD4776" t="s">
        <v>2</v>
      </c>
      <c r="AE4776" s="2">
        <v>35894</v>
      </c>
      <c r="AF4776">
        <v>182.62072476589501</v>
      </c>
      <c r="AG4776" s="4">
        <v>35894</v>
      </c>
      <c r="AH4776">
        <v>62.138907972650202</v>
      </c>
      <c r="AI4776" s="4">
        <v>35894</v>
      </c>
      <c r="AJ4776">
        <v>61.775771256583901</v>
      </c>
    </row>
    <row r="4777" spans="1:36" x14ac:dyDescent="0.2">
      <c r="A4777" s="4">
        <v>35898</v>
      </c>
      <c r="B4777">
        <v>103.9921875</v>
      </c>
      <c r="C4777" s="2">
        <v>35898</v>
      </c>
      <c r="D4777">
        <v>108.96875</v>
      </c>
      <c r="E4777" s="2">
        <v>35898</v>
      </c>
      <c r="F4777">
        <v>112.4375</v>
      </c>
      <c r="G4777" s="2">
        <v>35898</v>
      </c>
      <c r="H4777" t="s">
        <v>2</v>
      </c>
      <c r="I4777" s="2">
        <v>35894</v>
      </c>
      <c r="J4777">
        <v>112.06119145145</v>
      </c>
      <c r="K4777" s="2">
        <v>35894</v>
      </c>
      <c r="L4777">
        <v>114.15812861939</v>
      </c>
      <c r="M4777" s="2">
        <v>35894</v>
      </c>
      <c r="N4777">
        <v>117.069937743783</v>
      </c>
      <c r="O4777" s="2">
        <v>35898</v>
      </c>
      <c r="P4777" t="s">
        <v>2</v>
      </c>
      <c r="Q4777" s="2">
        <v>35898</v>
      </c>
      <c r="R4777" t="s">
        <v>2</v>
      </c>
      <c r="S4777" s="2">
        <v>35898</v>
      </c>
      <c r="T4777">
        <v>88.122124634044297</v>
      </c>
      <c r="U4777" s="2">
        <v>35898</v>
      </c>
      <c r="V4777" t="s">
        <v>2</v>
      </c>
      <c r="W4777" s="2">
        <v>35898</v>
      </c>
      <c r="X4777">
        <v>0.88837424733672998</v>
      </c>
      <c r="Y4777" s="2">
        <v>35898</v>
      </c>
      <c r="Z4777">
        <v>1.0053265400648499</v>
      </c>
      <c r="AA4777" s="2">
        <v>35898</v>
      </c>
      <c r="AB4777" t="s">
        <v>2</v>
      </c>
      <c r="AC4777" s="2">
        <v>35898</v>
      </c>
      <c r="AD4777" t="s">
        <v>2</v>
      </c>
      <c r="AE4777" s="2">
        <v>35894</v>
      </c>
      <c r="AF4777">
        <v>182.62072476589501</v>
      </c>
      <c r="AG4777" s="4">
        <v>35894</v>
      </c>
      <c r="AH4777">
        <v>62.138907972650202</v>
      </c>
      <c r="AI4777" s="4">
        <v>35894</v>
      </c>
      <c r="AJ4777">
        <v>61.775771256583901</v>
      </c>
    </row>
    <row r="4778" spans="1:36" x14ac:dyDescent="0.2">
      <c r="A4778" s="4">
        <v>35899</v>
      </c>
      <c r="B4778">
        <v>104.015625</v>
      </c>
      <c r="C4778" s="2">
        <v>35899</v>
      </c>
      <c r="D4778">
        <v>109.140625</v>
      </c>
      <c r="E4778" s="2">
        <v>35899</v>
      </c>
      <c r="F4778">
        <v>112.65625</v>
      </c>
      <c r="G4778" s="2">
        <v>35899</v>
      </c>
      <c r="H4778" t="s">
        <v>2</v>
      </c>
      <c r="I4778" s="2">
        <v>35899</v>
      </c>
      <c r="J4778">
        <v>113.360813410278</v>
      </c>
      <c r="K4778" s="2">
        <v>35899</v>
      </c>
      <c r="L4778">
        <v>115.471283319593</v>
      </c>
      <c r="M4778" s="2">
        <v>35899</v>
      </c>
      <c r="N4778">
        <v>118.439131629569</v>
      </c>
      <c r="O4778" s="2">
        <v>35899</v>
      </c>
      <c r="P4778" t="s">
        <v>2</v>
      </c>
      <c r="Q4778" s="2">
        <v>35899</v>
      </c>
      <c r="R4778" t="s">
        <v>2</v>
      </c>
      <c r="S4778" s="2">
        <v>35899</v>
      </c>
      <c r="T4778">
        <v>88.346127006280497</v>
      </c>
      <c r="U4778" s="2">
        <v>35899</v>
      </c>
      <c r="V4778" t="s">
        <v>2</v>
      </c>
      <c r="W4778" s="2">
        <v>35899</v>
      </c>
      <c r="X4778">
        <v>0.88908627481269797</v>
      </c>
      <c r="Y4778" s="2">
        <v>35899</v>
      </c>
      <c r="Z4778">
        <v>1.0071831312273101</v>
      </c>
      <c r="AA4778" s="2">
        <v>35899</v>
      </c>
      <c r="AB4778" t="s">
        <v>2</v>
      </c>
      <c r="AC4778" s="2">
        <v>35899</v>
      </c>
      <c r="AD4778" t="s">
        <v>2</v>
      </c>
      <c r="AE4778" s="2">
        <v>35899</v>
      </c>
      <c r="AF4778">
        <v>184.45211825149499</v>
      </c>
      <c r="AG4778" s="4">
        <v>35899</v>
      </c>
      <c r="AH4778">
        <v>61.542949756888198</v>
      </c>
      <c r="AI4778" s="4">
        <v>35899</v>
      </c>
      <c r="AJ4778">
        <v>61.170178282009701</v>
      </c>
    </row>
    <row r="4779" spans="1:36" x14ac:dyDescent="0.2">
      <c r="A4779" s="4">
        <v>35900</v>
      </c>
      <c r="B4779">
        <v>104.046875</v>
      </c>
      <c r="C4779" s="2">
        <v>35900</v>
      </c>
      <c r="D4779">
        <v>109.21875</v>
      </c>
      <c r="E4779" s="2">
        <v>35900</v>
      </c>
      <c r="F4779">
        <v>112.8125</v>
      </c>
      <c r="G4779" s="2">
        <v>35900</v>
      </c>
      <c r="H4779" t="s">
        <v>2</v>
      </c>
      <c r="I4779" s="2">
        <v>35900</v>
      </c>
      <c r="J4779">
        <v>113.32394923790901</v>
      </c>
      <c r="K4779" s="2">
        <v>35900</v>
      </c>
      <c r="L4779">
        <v>115.369388787472</v>
      </c>
      <c r="M4779" s="2">
        <v>35900</v>
      </c>
      <c r="N4779">
        <v>118.371566190864</v>
      </c>
      <c r="O4779" s="2">
        <v>35900</v>
      </c>
      <c r="P4779" t="s">
        <v>2</v>
      </c>
      <c r="Q4779" s="2">
        <v>35900</v>
      </c>
      <c r="R4779" t="s">
        <v>2</v>
      </c>
      <c r="S4779" s="2">
        <v>35900</v>
      </c>
      <c r="T4779">
        <v>87.980802670932704</v>
      </c>
      <c r="U4779" s="2">
        <v>35900</v>
      </c>
      <c r="V4779" t="s">
        <v>2</v>
      </c>
      <c r="W4779" s="2">
        <v>35900</v>
      </c>
      <c r="X4779">
        <v>0.88305709023941104</v>
      </c>
      <c r="Y4779" s="2">
        <v>35900</v>
      </c>
      <c r="Z4779">
        <v>1.00306936771025</v>
      </c>
      <c r="AA4779" s="2">
        <v>35900</v>
      </c>
      <c r="AB4779" t="s">
        <v>2</v>
      </c>
      <c r="AC4779" s="2">
        <v>35900</v>
      </c>
      <c r="AD4779" t="s">
        <v>2</v>
      </c>
      <c r="AE4779" s="2">
        <v>35900</v>
      </c>
      <c r="AF4779">
        <v>183.978309925567</v>
      </c>
      <c r="AG4779" s="4">
        <v>35900</v>
      </c>
      <c r="AH4779">
        <v>61.634942480978502</v>
      </c>
      <c r="AI4779" s="4">
        <v>35900</v>
      </c>
      <c r="AJ4779">
        <v>61.274637097821298</v>
      </c>
    </row>
    <row r="4780" spans="1:36" x14ac:dyDescent="0.2">
      <c r="A4780" s="4">
        <v>35901</v>
      </c>
      <c r="B4780">
        <v>104.09375</v>
      </c>
      <c r="C4780" s="2">
        <v>35901</v>
      </c>
      <c r="D4780">
        <v>109.265625</v>
      </c>
      <c r="E4780" s="2">
        <v>35901</v>
      </c>
      <c r="F4780">
        <v>112.875</v>
      </c>
      <c r="G4780" s="2">
        <v>35901</v>
      </c>
      <c r="H4780" t="s">
        <v>2</v>
      </c>
      <c r="I4780" s="2">
        <v>35901</v>
      </c>
      <c r="J4780">
        <v>113.253568014766</v>
      </c>
      <c r="K4780" s="2">
        <v>35901</v>
      </c>
      <c r="L4780">
        <v>115.297142292099</v>
      </c>
      <c r="M4780" s="2">
        <v>35901</v>
      </c>
      <c r="N4780">
        <v>118.340529791138</v>
      </c>
      <c r="O4780" s="2">
        <v>35901</v>
      </c>
      <c r="P4780" t="s">
        <v>2</v>
      </c>
      <c r="Q4780" s="2">
        <v>35901</v>
      </c>
      <c r="R4780" t="s">
        <v>2</v>
      </c>
      <c r="S4780" s="2">
        <v>35901</v>
      </c>
      <c r="T4780">
        <v>88.287030573781905</v>
      </c>
      <c r="U4780" s="2">
        <v>35901</v>
      </c>
      <c r="V4780" t="s">
        <v>2</v>
      </c>
      <c r="W4780" s="2">
        <v>35901</v>
      </c>
      <c r="X4780">
        <v>0.87375692704774899</v>
      </c>
      <c r="Y4780" s="2">
        <v>35901</v>
      </c>
      <c r="Z4780">
        <v>0.99142184771881903</v>
      </c>
      <c r="AA4780" s="2">
        <v>35901</v>
      </c>
      <c r="AB4780" t="s">
        <v>2</v>
      </c>
      <c r="AC4780" s="2">
        <v>35901</v>
      </c>
      <c r="AD4780" t="s">
        <v>2</v>
      </c>
      <c r="AE4780" s="2">
        <v>35901</v>
      </c>
      <c r="AF4780">
        <v>184.74051778074599</v>
      </c>
      <c r="AG4780" s="4">
        <v>35901</v>
      </c>
      <c r="AH4780">
        <v>62.090840718092899</v>
      </c>
      <c r="AI4780" s="4">
        <v>35901</v>
      </c>
      <c r="AJ4780">
        <v>61.734410254733298</v>
      </c>
    </row>
    <row r="4781" spans="1:36" x14ac:dyDescent="0.2">
      <c r="A4781" s="4">
        <v>35902</v>
      </c>
      <c r="B4781">
        <v>104.09375</v>
      </c>
      <c r="C4781" s="2">
        <v>35902</v>
      </c>
      <c r="D4781">
        <v>109.265625</v>
      </c>
      <c r="E4781" s="2">
        <v>35902</v>
      </c>
      <c r="F4781">
        <v>112.90625</v>
      </c>
      <c r="G4781" s="2">
        <v>35902</v>
      </c>
      <c r="H4781" t="s">
        <v>2</v>
      </c>
      <c r="I4781" s="2">
        <v>35902</v>
      </c>
      <c r="J4781">
        <v>113.057499506395</v>
      </c>
      <c r="K4781" s="2">
        <v>35902</v>
      </c>
      <c r="L4781">
        <v>115.07579580106599</v>
      </c>
      <c r="M4781" s="2">
        <v>35902</v>
      </c>
      <c r="N4781">
        <v>118.15808525108</v>
      </c>
      <c r="O4781" s="2">
        <v>35902</v>
      </c>
      <c r="P4781" t="s">
        <v>2</v>
      </c>
      <c r="Q4781" s="2">
        <v>35902</v>
      </c>
      <c r="R4781" t="s">
        <v>2</v>
      </c>
      <c r="S4781" s="2">
        <v>35902</v>
      </c>
      <c r="T4781">
        <v>88.559025346590104</v>
      </c>
      <c r="U4781" s="2">
        <v>35902</v>
      </c>
      <c r="V4781" t="s">
        <v>2</v>
      </c>
      <c r="W4781" s="2">
        <v>35902</v>
      </c>
      <c r="X4781">
        <v>0.87395596051632496</v>
      </c>
      <c r="Y4781" s="2">
        <v>35902</v>
      </c>
      <c r="Z4781">
        <v>0.99271070615034196</v>
      </c>
      <c r="AA4781" s="2">
        <v>35902</v>
      </c>
      <c r="AB4781" t="s">
        <v>2</v>
      </c>
      <c r="AC4781" s="2">
        <v>35902</v>
      </c>
      <c r="AD4781" t="s">
        <v>2</v>
      </c>
      <c r="AE4781" s="2">
        <v>35902</v>
      </c>
      <c r="AF4781">
        <v>183.71518305210299</v>
      </c>
      <c r="AG4781" s="4">
        <v>35902</v>
      </c>
      <c r="AH4781">
        <v>61.704561704561698</v>
      </c>
      <c r="AI4781" s="4">
        <v>35902</v>
      </c>
      <c r="AJ4781">
        <v>61.347061347061299</v>
      </c>
    </row>
    <row r="4782" spans="1:36" x14ac:dyDescent="0.2">
      <c r="A4782" s="4">
        <v>35905</v>
      </c>
      <c r="B4782">
        <v>104.0234375</v>
      </c>
      <c r="C4782" s="2">
        <v>35905</v>
      </c>
      <c r="D4782">
        <v>109.109375</v>
      </c>
      <c r="E4782" s="2">
        <v>35905</v>
      </c>
      <c r="F4782">
        <v>112.65625</v>
      </c>
      <c r="G4782" s="2">
        <v>35905</v>
      </c>
      <c r="H4782" t="s">
        <v>2</v>
      </c>
      <c r="I4782" s="2">
        <v>35905</v>
      </c>
      <c r="J4782">
        <v>113.31192398213901</v>
      </c>
      <c r="K4782" s="2">
        <v>35905</v>
      </c>
      <c r="L4782">
        <v>115.225568044344</v>
      </c>
      <c r="M4782" s="2">
        <v>35905</v>
      </c>
      <c r="N4782">
        <v>118.08503618327001</v>
      </c>
      <c r="O4782" s="2">
        <v>35905</v>
      </c>
      <c r="P4782" t="s">
        <v>2</v>
      </c>
      <c r="Q4782" s="2">
        <v>35905</v>
      </c>
      <c r="R4782" t="s">
        <v>2</v>
      </c>
      <c r="S4782" s="2">
        <v>35905</v>
      </c>
      <c r="T4782">
        <v>88.337886110527407</v>
      </c>
      <c r="U4782" s="2">
        <v>35905</v>
      </c>
      <c r="V4782" t="s">
        <v>2</v>
      </c>
      <c r="W4782" s="2">
        <v>35905</v>
      </c>
      <c r="X4782">
        <v>0.871385314155942</v>
      </c>
      <c r="Y4782" s="2">
        <v>35905</v>
      </c>
      <c r="Z4782">
        <v>0.99137017411052197</v>
      </c>
      <c r="AA4782" s="2">
        <v>35905</v>
      </c>
      <c r="AB4782" t="s">
        <v>2</v>
      </c>
      <c r="AC4782" s="2">
        <v>35905</v>
      </c>
      <c r="AD4782" t="s">
        <v>2</v>
      </c>
      <c r="AE4782" s="2">
        <v>35905</v>
      </c>
      <c r="AF4782">
        <v>182.84351528970001</v>
      </c>
      <c r="AG4782" s="4">
        <v>35905</v>
      </c>
      <c r="AH4782">
        <v>61.307981153903299</v>
      </c>
      <c r="AI4782" s="4">
        <v>35905</v>
      </c>
      <c r="AJ4782">
        <v>60.942821873364103</v>
      </c>
    </row>
    <row r="4783" spans="1:36" x14ac:dyDescent="0.2">
      <c r="A4783" s="4">
        <v>35906</v>
      </c>
      <c r="B4783">
        <v>103.9453125</v>
      </c>
      <c r="C4783" s="2">
        <v>35906</v>
      </c>
      <c r="D4783">
        <v>108.921875</v>
      </c>
      <c r="E4783" s="2">
        <v>35906</v>
      </c>
      <c r="F4783">
        <v>112.375</v>
      </c>
      <c r="G4783" s="2">
        <v>35906</v>
      </c>
      <c r="H4783" t="s">
        <v>2</v>
      </c>
      <c r="I4783" s="2">
        <v>35906</v>
      </c>
      <c r="J4783">
        <v>113.830386429147</v>
      </c>
      <c r="K4783" s="2">
        <v>35906</v>
      </c>
      <c r="L4783">
        <v>115.685776447591</v>
      </c>
      <c r="M4783" s="2">
        <v>35906</v>
      </c>
      <c r="N4783">
        <v>118.380509569616</v>
      </c>
      <c r="O4783" s="2">
        <v>35906</v>
      </c>
      <c r="P4783" t="s">
        <v>2</v>
      </c>
      <c r="Q4783" s="2">
        <v>35906</v>
      </c>
      <c r="R4783" t="s">
        <v>2</v>
      </c>
      <c r="S4783" s="2">
        <v>35906</v>
      </c>
      <c r="T4783">
        <v>87.775061124694403</v>
      </c>
      <c r="U4783" s="2">
        <v>35906</v>
      </c>
      <c r="V4783" t="s">
        <v>2</v>
      </c>
      <c r="W4783" s="2">
        <v>35906</v>
      </c>
      <c r="X4783">
        <v>0.87658083193661396</v>
      </c>
      <c r="Y4783" s="2">
        <v>35906</v>
      </c>
      <c r="Z4783">
        <v>0.99657168977601696</v>
      </c>
      <c r="AA4783" s="2">
        <v>35906</v>
      </c>
      <c r="AB4783" t="s">
        <v>2</v>
      </c>
      <c r="AC4783" s="2">
        <v>35906</v>
      </c>
      <c r="AD4783" t="s">
        <v>2</v>
      </c>
      <c r="AE4783" s="2">
        <v>35906</v>
      </c>
      <c r="AF4783">
        <v>182.306919923019</v>
      </c>
      <c r="AG4783" s="4">
        <v>35906</v>
      </c>
      <c r="AH4783">
        <v>61.848814010197302</v>
      </c>
      <c r="AI4783" s="4">
        <v>35906</v>
      </c>
      <c r="AJ4783">
        <v>61.4641334254828</v>
      </c>
    </row>
    <row r="4784" spans="1:36" x14ac:dyDescent="0.2">
      <c r="A4784" s="4">
        <v>35907</v>
      </c>
      <c r="B4784">
        <v>103.9375</v>
      </c>
      <c r="C4784" s="2">
        <v>35907</v>
      </c>
      <c r="D4784">
        <v>108.90625</v>
      </c>
      <c r="E4784" s="2">
        <v>35907</v>
      </c>
      <c r="F4784">
        <v>112.34375</v>
      </c>
      <c r="G4784" s="2">
        <v>35907</v>
      </c>
      <c r="H4784" t="s">
        <v>2</v>
      </c>
      <c r="I4784" s="2">
        <v>35907</v>
      </c>
      <c r="J4784">
        <v>113.639118123423</v>
      </c>
      <c r="K4784" s="2">
        <v>35907</v>
      </c>
      <c r="L4784">
        <v>115.567259065017</v>
      </c>
      <c r="M4784" s="2">
        <v>35907</v>
      </c>
      <c r="N4784">
        <v>118.123423056158</v>
      </c>
      <c r="O4784" s="2">
        <v>35907</v>
      </c>
      <c r="P4784" t="s">
        <v>2</v>
      </c>
      <c r="Q4784" s="2">
        <v>35907</v>
      </c>
      <c r="R4784" t="s">
        <v>2</v>
      </c>
      <c r="S4784" s="2">
        <v>35907</v>
      </c>
      <c r="T4784">
        <v>87.887048298035893</v>
      </c>
      <c r="U4784" s="2">
        <v>35907</v>
      </c>
      <c r="V4784" t="s">
        <v>2</v>
      </c>
      <c r="W4784" s="2">
        <v>35907</v>
      </c>
      <c r="X4784">
        <v>0.88298443370907198</v>
      </c>
      <c r="Y4784" s="2">
        <v>35907</v>
      </c>
      <c r="Z4784">
        <v>1.0026071620274499</v>
      </c>
      <c r="AA4784" s="2">
        <v>35907</v>
      </c>
      <c r="AB4784" t="s">
        <v>2</v>
      </c>
      <c r="AC4784" s="2">
        <v>35907</v>
      </c>
      <c r="AD4784" t="s">
        <v>2</v>
      </c>
      <c r="AE4784" s="2">
        <v>35907</v>
      </c>
      <c r="AF4784">
        <v>181.515323780702</v>
      </c>
      <c r="AG4784" s="4">
        <v>35907</v>
      </c>
      <c r="AH4784">
        <v>61.842294000286898</v>
      </c>
      <c r="AI4784" s="4">
        <v>35907</v>
      </c>
      <c r="AJ4784">
        <v>61.447833400706799</v>
      </c>
    </row>
    <row r="4785" spans="1:36" x14ac:dyDescent="0.2">
      <c r="A4785" s="4">
        <v>35908</v>
      </c>
      <c r="B4785">
        <v>103.9296875</v>
      </c>
      <c r="C4785" s="2">
        <v>35908</v>
      </c>
      <c r="D4785">
        <v>108.90625</v>
      </c>
      <c r="E4785" s="2">
        <v>35908</v>
      </c>
      <c r="F4785">
        <v>112.3125</v>
      </c>
      <c r="G4785" s="2">
        <v>35908</v>
      </c>
      <c r="H4785" t="s">
        <v>2</v>
      </c>
      <c r="I4785" s="2">
        <v>35908</v>
      </c>
      <c r="J4785">
        <v>113.436740796113</v>
      </c>
      <c r="K4785" s="2">
        <v>35908</v>
      </c>
      <c r="L4785">
        <v>115.37150834918199</v>
      </c>
      <c r="M4785" s="2">
        <v>35908</v>
      </c>
      <c r="N4785">
        <v>117.88890476766301</v>
      </c>
      <c r="O4785" s="2">
        <v>35908</v>
      </c>
      <c r="P4785" t="s">
        <v>2</v>
      </c>
      <c r="Q4785" s="2">
        <v>35908</v>
      </c>
      <c r="R4785" t="s">
        <v>2</v>
      </c>
      <c r="S4785" s="2">
        <v>35908</v>
      </c>
      <c r="T4785">
        <v>87.468654221231503</v>
      </c>
      <c r="U4785" s="2">
        <v>35908</v>
      </c>
      <c r="V4785" t="s">
        <v>2</v>
      </c>
      <c r="W4785" s="2">
        <v>35908</v>
      </c>
      <c r="X4785">
        <v>0.886417853020392</v>
      </c>
      <c r="Y4785" s="2">
        <v>35908</v>
      </c>
      <c r="Z4785">
        <v>1.00646402462486</v>
      </c>
      <c r="AA4785" s="2">
        <v>35908</v>
      </c>
      <c r="AB4785" t="s">
        <v>2</v>
      </c>
      <c r="AC4785" s="2">
        <v>35908</v>
      </c>
      <c r="AD4785" t="s">
        <v>2</v>
      </c>
      <c r="AE4785" s="2">
        <v>35908</v>
      </c>
      <c r="AF4785">
        <v>180.792007462811</v>
      </c>
      <c r="AG4785" s="4">
        <v>35908</v>
      </c>
      <c r="AH4785">
        <v>62.131842814880699</v>
      </c>
      <c r="AI4785" s="4">
        <v>35908</v>
      </c>
      <c r="AJ4785">
        <v>61.735869309107997</v>
      </c>
    </row>
    <row r="4786" spans="1:36" x14ac:dyDescent="0.2">
      <c r="A4786" s="4">
        <v>35909</v>
      </c>
      <c r="B4786">
        <v>103.9609375</v>
      </c>
      <c r="C4786" s="2">
        <v>35909</v>
      </c>
      <c r="D4786">
        <v>108.984375</v>
      </c>
      <c r="E4786" s="2">
        <v>35909</v>
      </c>
      <c r="F4786">
        <v>112.46875</v>
      </c>
      <c r="G4786" s="2">
        <v>35909</v>
      </c>
      <c r="H4786" t="s">
        <v>2</v>
      </c>
      <c r="I4786" s="2">
        <v>35909</v>
      </c>
      <c r="J4786">
        <v>113.721814874028</v>
      </c>
      <c r="K4786" s="2">
        <v>35909</v>
      </c>
      <c r="L4786">
        <v>115.684436848779</v>
      </c>
      <c r="M4786" s="2">
        <v>35909</v>
      </c>
      <c r="N4786">
        <v>118.25348696179501</v>
      </c>
      <c r="O4786" s="2">
        <v>35909</v>
      </c>
      <c r="P4786" t="s">
        <v>2</v>
      </c>
      <c r="Q4786" s="2">
        <v>35909</v>
      </c>
      <c r="R4786" t="s">
        <v>2</v>
      </c>
      <c r="S4786" s="2">
        <v>35909</v>
      </c>
      <c r="T4786">
        <v>87.657764451572405</v>
      </c>
      <c r="U4786" s="2">
        <v>35909</v>
      </c>
      <c r="V4786" t="s">
        <v>2</v>
      </c>
      <c r="W4786" s="2">
        <v>35909</v>
      </c>
      <c r="X4786">
        <v>0.87867002211545797</v>
      </c>
      <c r="Y4786" s="2">
        <v>35909</v>
      </c>
      <c r="Z4786">
        <v>0.99710211240753499</v>
      </c>
      <c r="AA4786" s="2">
        <v>35909</v>
      </c>
      <c r="AB4786" t="s">
        <v>2</v>
      </c>
      <c r="AC4786" s="2">
        <v>35909</v>
      </c>
      <c r="AD4786" t="s">
        <v>2</v>
      </c>
      <c r="AE4786" s="2">
        <v>35909</v>
      </c>
      <c r="AF4786">
        <v>181.38068162870599</v>
      </c>
      <c r="AG4786" s="4">
        <v>35909</v>
      </c>
      <c r="AH4786">
        <v>61.735543642325503</v>
      </c>
      <c r="AI4786" s="4">
        <v>35909</v>
      </c>
      <c r="AJ4786">
        <v>61.335423931712903</v>
      </c>
    </row>
    <row r="4787" spans="1:36" x14ac:dyDescent="0.2">
      <c r="A4787" s="4">
        <v>35912</v>
      </c>
      <c r="B4787">
        <v>103.75</v>
      </c>
      <c r="C4787" s="2">
        <v>35912</v>
      </c>
      <c r="D4787">
        <v>108.359375</v>
      </c>
      <c r="E4787" s="2">
        <v>35912</v>
      </c>
      <c r="F4787">
        <v>111.59375</v>
      </c>
      <c r="G4787" s="2">
        <v>35912</v>
      </c>
      <c r="H4787" t="s">
        <v>2</v>
      </c>
      <c r="I4787" s="2">
        <v>35912</v>
      </c>
      <c r="J4787">
        <v>113.861823645081</v>
      </c>
      <c r="K4787" s="2">
        <v>35912</v>
      </c>
      <c r="L4787">
        <v>115.65144384790401</v>
      </c>
      <c r="M4787" s="2">
        <v>35912</v>
      </c>
      <c r="N4787">
        <v>117.52944035704</v>
      </c>
      <c r="O4787" s="2">
        <v>35912</v>
      </c>
      <c r="P4787" t="s">
        <v>2</v>
      </c>
      <c r="Q4787" s="2">
        <v>35912</v>
      </c>
      <c r="R4787" t="s">
        <v>2</v>
      </c>
      <c r="S4787" s="2">
        <v>35912</v>
      </c>
      <c r="T4787">
        <v>86.795076837493895</v>
      </c>
      <c r="U4787" s="2">
        <v>35912</v>
      </c>
      <c r="V4787" t="s">
        <v>2</v>
      </c>
      <c r="W4787" s="2">
        <v>35912</v>
      </c>
      <c r="X4787">
        <v>0.87168241965973503</v>
      </c>
      <c r="Y4787" s="2">
        <v>35912</v>
      </c>
      <c r="Z4787">
        <v>0.99054820415878997</v>
      </c>
      <c r="AA4787" s="2">
        <v>35912</v>
      </c>
      <c r="AB4787" t="s">
        <v>2</v>
      </c>
      <c r="AC4787" s="2">
        <v>35912</v>
      </c>
      <c r="AD4787" t="s">
        <v>2</v>
      </c>
      <c r="AE4787" s="2">
        <v>35912</v>
      </c>
      <c r="AF4787">
        <v>180.65670517327999</v>
      </c>
      <c r="AG4787" s="4">
        <v>35912</v>
      </c>
      <c r="AH4787">
        <v>61.445065755410603</v>
      </c>
      <c r="AI4787" s="4">
        <v>35912</v>
      </c>
      <c r="AJ4787">
        <v>61.059982396189298</v>
      </c>
    </row>
    <row r="4788" spans="1:36" x14ac:dyDescent="0.2">
      <c r="A4788" s="4">
        <v>35913</v>
      </c>
      <c r="B4788">
        <v>103.75</v>
      </c>
      <c r="C4788" s="2">
        <v>35913</v>
      </c>
      <c r="D4788">
        <v>108.359375</v>
      </c>
      <c r="E4788" s="2">
        <v>35913</v>
      </c>
      <c r="F4788">
        <v>111.5625</v>
      </c>
      <c r="G4788" s="2">
        <v>35913</v>
      </c>
      <c r="H4788" t="s">
        <v>2</v>
      </c>
      <c r="I4788" s="2">
        <v>35913</v>
      </c>
      <c r="J4788">
        <v>113.55476751613401</v>
      </c>
      <c r="K4788" s="2">
        <v>35913</v>
      </c>
      <c r="L4788">
        <v>115.382921081033</v>
      </c>
      <c r="M4788" s="2">
        <v>35913</v>
      </c>
      <c r="N4788">
        <v>117.332217352041</v>
      </c>
      <c r="O4788" s="2">
        <v>35913</v>
      </c>
      <c r="P4788" t="s">
        <v>2</v>
      </c>
      <c r="Q4788" s="2">
        <v>35913</v>
      </c>
      <c r="R4788" t="s">
        <v>2</v>
      </c>
      <c r="S4788" s="2">
        <v>35913</v>
      </c>
      <c r="T4788">
        <v>86.687973320364094</v>
      </c>
      <c r="U4788" s="2">
        <v>35913</v>
      </c>
      <c r="V4788" t="s">
        <v>2</v>
      </c>
      <c r="W4788" s="2">
        <v>35913</v>
      </c>
      <c r="X4788">
        <v>0.872692889561271</v>
      </c>
      <c r="Y4788" s="2">
        <v>35913</v>
      </c>
      <c r="Z4788">
        <v>0.99357034795763999</v>
      </c>
      <c r="AA4788" s="2">
        <v>35913</v>
      </c>
      <c r="AB4788" t="s">
        <v>2</v>
      </c>
      <c r="AC4788" s="2">
        <v>35913</v>
      </c>
      <c r="AD4788" t="s">
        <v>2</v>
      </c>
      <c r="AE4788" s="2">
        <v>35913</v>
      </c>
      <c r="AF4788">
        <v>180.134322640818</v>
      </c>
      <c r="AG4788" s="4">
        <v>35913</v>
      </c>
      <c r="AH4788">
        <v>61.042471042471</v>
      </c>
      <c r="AI4788" s="4">
        <v>35913</v>
      </c>
      <c r="AJ4788">
        <v>60.656370656370697</v>
      </c>
    </row>
    <row r="4789" spans="1:36" x14ac:dyDescent="0.2">
      <c r="A4789" s="4">
        <v>35914</v>
      </c>
      <c r="B4789">
        <v>103.71875</v>
      </c>
      <c r="C4789" s="2">
        <v>35914</v>
      </c>
      <c r="D4789">
        <v>108.34375</v>
      </c>
      <c r="E4789" s="2">
        <v>35914</v>
      </c>
      <c r="F4789">
        <v>111.5</v>
      </c>
      <c r="G4789" s="2">
        <v>35914</v>
      </c>
      <c r="H4789" t="s">
        <v>2</v>
      </c>
      <c r="I4789" s="2">
        <v>35914</v>
      </c>
      <c r="J4789">
        <v>113.350430925361</v>
      </c>
      <c r="K4789" s="2">
        <v>35914</v>
      </c>
      <c r="L4789">
        <v>115.111556284466</v>
      </c>
      <c r="M4789" s="2">
        <v>35914</v>
      </c>
      <c r="N4789">
        <v>117.081815279964</v>
      </c>
      <c r="O4789" s="2">
        <v>35914</v>
      </c>
      <c r="P4789" t="s">
        <v>2</v>
      </c>
      <c r="Q4789" s="2">
        <v>35914</v>
      </c>
      <c r="R4789" t="s">
        <v>2</v>
      </c>
      <c r="S4789" s="2">
        <v>35914</v>
      </c>
      <c r="T4789">
        <v>86.775766016713106</v>
      </c>
      <c r="U4789" s="2">
        <v>35914</v>
      </c>
      <c r="V4789" t="s">
        <v>2</v>
      </c>
      <c r="W4789" s="2">
        <v>35913</v>
      </c>
      <c r="X4789">
        <v>0.872692889561271</v>
      </c>
      <c r="Y4789" s="2">
        <v>35913</v>
      </c>
      <c r="Z4789">
        <v>0.99357034795763999</v>
      </c>
      <c r="AA4789" s="2">
        <v>35914</v>
      </c>
      <c r="AB4789" t="s">
        <v>2</v>
      </c>
      <c r="AC4789" s="2">
        <v>35914</v>
      </c>
      <c r="AD4789" t="s">
        <v>2</v>
      </c>
      <c r="AE4789" s="2">
        <v>35914</v>
      </c>
      <c r="AF4789">
        <v>180.780378203201</v>
      </c>
      <c r="AG4789" s="4">
        <v>35914</v>
      </c>
      <c r="AH4789">
        <v>61.471316844139501</v>
      </c>
      <c r="AI4789" s="4">
        <v>35914</v>
      </c>
      <c r="AJ4789">
        <v>61.066004331980103</v>
      </c>
    </row>
    <row r="4790" spans="1:36" x14ac:dyDescent="0.2">
      <c r="A4790" s="4">
        <v>35915</v>
      </c>
      <c r="B4790">
        <v>103.96875</v>
      </c>
      <c r="C4790" s="2">
        <v>35915</v>
      </c>
      <c r="D4790">
        <v>108.875</v>
      </c>
      <c r="E4790" s="2">
        <v>35915</v>
      </c>
      <c r="F4790">
        <v>112.28125</v>
      </c>
      <c r="G4790" s="2">
        <v>35915</v>
      </c>
      <c r="H4790" t="s">
        <v>2</v>
      </c>
      <c r="I4790" s="2">
        <v>35915</v>
      </c>
      <c r="J4790">
        <v>113.54298617613</v>
      </c>
      <c r="K4790" s="2">
        <v>35915</v>
      </c>
      <c r="L4790">
        <v>115.44858732169401</v>
      </c>
      <c r="M4790" s="2">
        <v>35915</v>
      </c>
      <c r="N4790">
        <v>117.816819959244</v>
      </c>
      <c r="O4790" s="2">
        <v>35915</v>
      </c>
      <c r="P4790" t="s">
        <v>2</v>
      </c>
      <c r="Q4790" s="2">
        <v>35915</v>
      </c>
      <c r="R4790" t="s">
        <v>2</v>
      </c>
      <c r="S4790" s="2">
        <v>35915</v>
      </c>
      <c r="T4790">
        <v>87.801468018175498</v>
      </c>
      <c r="U4790" s="2">
        <v>35915</v>
      </c>
      <c r="V4790" t="s">
        <v>2</v>
      </c>
      <c r="W4790" s="2">
        <v>35915</v>
      </c>
      <c r="X4790">
        <v>0.86927365883062102</v>
      </c>
      <c r="Y4790" s="2">
        <v>35915</v>
      </c>
      <c r="Z4790">
        <v>0.98967751657625103</v>
      </c>
      <c r="AA4790" s="2">
        <v>35915</v>
      </c>
      <c r="AB4790" t="s">
        <v>2</v>
      </c>
      <c r="AC4790" s="2">
        <v>35915</v>
      </c>
      <c r="AD4790" t="s">
        <v>2</v>
      </c>
      <c r="AE4790" s="2">
        <v>35915</v>
      </c>
      <c r="AF4790">
        <v>181.77224282516499</v>
      </c>
      <c r="AG4790" s="4">
        <v>35915</v>
      </c>
      <c r="AH4790">
        <v>61.4863417768346</v>
      </c>
      <c r="AI4790" s="4">
        <v>35915</v>
      </c>
      <c r="AJ4790">
        <v>61.083961241668497</v>
      </c>
    </row>
    <row r="4791" spans="1:36" x14ac:dyDescent="0.2">
      <c r="A4791" s="4">
        <v>35916</v>
      </c>
      <c r="B4791">
        <v>103.9765625</v>
      </c>
      <c r="C4791" s="2">
        <v>35916</v>
      </c>
      <c r="D4791">
        <v>108.96875</v>
      </c>
      <c r="E4791" s="2">
        <v>35916</v>
      </c>
      <c r="F4791">
        <v>112.40625</v>
      </c>
      <c r="G4791" s="2">
        <v>35916</v>
      </c>
      <c r="H4791" t="s">
        <v>2</v>
      </c>
      <c r="I4791" s="2">
        <v>35915</v>
      </c>
      <c r="J4791">
        <v>113.54298617613</v>
      </c>
      <c r="K4791" s="2">
        <v>35915</v>
      </c>
      <c r="L4791">
        <v>115.44858732169401</v>
      </c>
      <c r="M4791" s="2">
        <v>35915</v>
      </c>
      <c r="N4791">
        <v>117.816819959244</v>
      </c>
      <c r="O4791" s="2">
        <v>35916</v>
      </c>
      <c r="P4791" t="s">
        <v>2</v>
      </c>
      <c r="Q4791" s="2">
        <v>35916</v>
      </c>
      <c r="R4791" t="s">
        <v>2</v>
      </c>
      <c r="S4791" s="2">
        <v>35916</v>
      </c>
      <c r="T4791">
        <v>87.736309731426601</v>
      </c>
      <c r="U4791" s="2">
        <v>35916</v>
      </c>
      <c r="V4791" t="s">
        <v>2</v>
      </c>
      <c r="W4791" s="2">
        <v>35916</v>
      </c>
      <c r="X4791">
        <v>0.86506746626686704</v>
      </c>
      <c r="Y4791" s="2">
        <v>35916</v>
      </c>
      <c r="Z4791">
        <v>0.98575712143927996</v>
      </c>
      <c r="AA4791" s="2">
        <v>35916</v>
      </c>
      <c r="AB4791" t="s">
        <v>2</v>
      </c>
      <c r="AC4791" s="2">
        <v>35916</v>
      </c>
      <c r="AD4791" t="s">
        <v>2</v>
      </c>
      <c r="AE4791" s="2">
        <v>35916</v>
      </c>
      <c r="AF4791">
        <v>182.03175766866099</v>
      </c>
      <c r="AG4791" s="4">
        <v>35916</v>
      </c>
      <c r="AH4791">
        <v>61.478119935170199</v>
      </c>
      <c r="AI4791" s="4">
        <v>35916</v>
      </c>
      <c r="AJ4791">
        <v>61.111831442463497</v>
      </c>
    </row>
    <row r="4792" spans="1:36" x14ac:dyDescent="0.2">
      <c r="A4792" s="4">
        <v>35919</v>
      </c>
      <c r="B4792">
        <v>103.9609375</v>
      </c>
      <c r="C4792" s="2">
        <v>35919</v>
      </c>
      <c r="D4792">
        <v>108.9375</v>
      </c>
      <c r="E4792" s="2">
        <v>35919</v>
      </c>
      <c r="F4792">
        <v>112.40625</v>
      </c>
      <c r="G4792" s="2">
        <v>35919</v>
      </c>
      <c r="H4792" t="s">
        <v>2</v>
      </c>
      <c r="I4792" s="2">
        <v>35919</v>
      </c>
      <c r="J4792">
        <v>114.395772740392</v>
      </c>
      <c r="K4792" s="2">
        <v>35919</v>
      </c>
      <c r="L4792">
        <v>116.360649186297</v>
      </c>
      <c r="M4792" s="2">
        <v>35919</v>
      </c>
      <c r="N4792">
        <v>118.869474478808</v>
      </c>
      <c r="O4792" s="2">
        <v>35919</v>
      </c>
      <c r="P4792" t="s">
        <v>2</v>
      </c>
      <c r="Q4792" s="2">
        <v>35919</v>
      </c>
      <c r="R4792" t="s">
        <v>2</v>
      </c>
      <c r="S4792" s="2">
        <v>35919</v>
      </c>
      <c r="T4792">
        <v>87.640371067866397</v>
      </c>
      <c r="U4792" s="2">
        <v>35919</v>
      </c>
      <c r="V4792" t="s">
        <v>2</v>
      </c>
      <c r="W4792" s="2">
        <v>35916</v>
      </c>
      <c r="X4792">
        <v>0.86506746626686704</v>
      </c>
      <c r="Y4792" s="2">
        <v>35916</v>
      </c>
      <c r="Z4792">
        <v>0.98575712143927996</v>
      </c>
      <c r="AA4792" s="2">
        <v>35919</v>
      </c>
      <c r="AB4792" t="s">
        <v>2</v>
      </c>
      <c r="AC4792" s="2">
        <v>35919</v>
      </c>
      <c r="AD4792" t="s">
        <v>2</v>
      </c>
      <c r="AE4792" s="2">
        <v>35919</v>
      </c>
      <c r="AF4792">
        <v>181.70057994200599</v>
      </c>
      <c r="AG4792" s="4">
        <v>35919</v>
      </c>
      <c r="AH4792">
        <v>60.754221268142601</v>
      </c>
      <c r="AI4792" s="4">
        <v>35919</v>
      </c>
      <c r="AJ4792">
        <v>60.388965428855201</v>
      </c>
    </row>
    <row r="4793" spans="1:36" x14ac:dyDescent="0.2">
      <c r="A4793" s="4">
        <v>35920</v>
      </c>
      <c r="B4793">
        <v>103.9453125</v>
      </c>
      <c r="C4793" s="2">
        <v>35920</v>
      </c>
      <c r="D4793">
        <v>108.828125</v>
      </c>
      <c r="E4793" s="2">
        <v>35920</v>
      </c>
      <c r="F4793">
        <v>112.1875</v>
      </c>
      <c r="G4793" s="2">
        <v>35920</v>
      </c>
      <c r="H4793" t="s">
        <v>2</v>
      </c>
      <c r="I4793" s="2">
        <v>35920</v>
      </c>
      <c r="J4793">
        <v>114.833976317374</v>
      </c>
      <c r="K4793" s="2">
        <v>35920</v>
      </c>
      <c r="L4793">
        <v>116.729478402426</v>
      </c>
      <c r="M4793" s="2">
        <v>35920</v>
      </c>
      <c r="N4793">
        <v>119.104431014874</v>
      </c>
      <c r="O4793" s="2">
        <v>35920</v>
      </c>
      <c r="P4793" t="s">
        <v>2</v>
      </c>
      <c r="Q4793" s="2">
        <v>35920</v>
      </c>
      <c r="R4793" t="s">
        <v>2</v>
      </c>
      <c r="S4793" s="2">
        <v>35920</v>
      </c>
      <c r="T4793">
        <v>87.035364413256403</v>
      </c>
      <c r="U4793" s="2">
        <v>35920</v>
      </c>
      <c r="V4793" t="s">
        <v>2</v>
      </c>
      <c r="W4793" s="2">
        <v>35916</v>
      </c>
      <c r="X4793">
        <v>0.86506746626686704</v>
      </c>
      <c r="Y4793" s="2">
        <v>35916</v>
      </c>
      <c r="Z4793">
        <v>0.98575712143927996</v>
      </c>
      <c r="AA4793" s="2">
        <v>35920</v>
      </c>
      <c r="AB4793" t="s">
        <v>2</v>
      </c>
      <c r="AC4793" s="2">
        <v>35920</v>
      </c>
      <c r="AD4793" t="s">
        <v>2</v>
      </c>
      <c r="AE4793" s="2">
        <v>35920</v>
      </c>
      <c r="AF4793">
        <v>180.78855576779301</v>
      </c>
      <c r="AG4793" s="4">
        <v>35920</v>
      </c>
      <c r="AH4793">
        <v>60.599475937879497</v>
      </c>
      <c r="AI4793" s="4">
        <v>35920</v>
      </c>
      <c r="AJ4793">
        <v>60.235188854093401</v>
      </c>
    </row>
    <row r="4794" spans="1:36" x14ac:dyDescent="0.2">
      <c r="A4794" s="4">
        <v>35921</v>
      </c>
      <c r="B4794">
        <v>104.046875</v>
      </c>
      <c r="C4794" s="2">
        <v>35921</v>
      </c>
      <c r="D4794">
        <v>109.0625</v>
      </c>
      <c r="E4794" s="2">
        <v>35921</v>
      </c>
      <c r="F4794">
        <v>112.5</v>
      </c>
      <c r="G4794" s="2">
        <v>35921</v>
      </c>
      <c r="H4794" t="s">
        <v>2</v>
      </c>
      <c r="I4794" s="2">
        <v>35921</v>
      </c>
      <c r="J4794">
        <v>114.980245094757</v>
      </c>
      <c r="K4794" s="2">
        <v>35921</v>
      </c>
      <c r="L4794">
        <v>116.911091765441</v>
      </c>
      <c r="M4794" s="2">
        <v>35921</v>
      </c>
      <c r="N4794">
        <v>119.15444541172801</v>
      </c>
      <c r="O4794" s="2">
        <v>35921</v>
      </c>
      <c r="P4794" t="s">
        <v>2</v>
      </c>
      <c r="Q4794" s="2">
        <v>35921</v>
      </c>
      <c r="R4794" t="s">
        <v>2</v>
      </c>
      <c r="S4794" s="2">
        <v>35921</v>
      </c>
      <c r="T4794">
        <v>87.241139680333603</v>
      </c>
      <c r="U4794" s="2">
        <v>35921</v>
      </c>
      <c r="V4794" t="s">
        <v>2</v>
      </c>
      <c r="W4794" s="2">
        <v>35921</v>
      </c>
      <c r="X4794">
        <v>0.86778846153846201</v>
      </c>
      <c r="Y4794" s="2">
        <v>35921</v>
      </c>
      <c r="Z4794">
        <v>0.99068509615384603</v>
      </c>
      <c r="AA4794" s="2">
        <v>35921</v>
      </c>
      <c r="AB4794" t="s">
        <v>2</v>
      </c>
      <c r="AC4794" s="2">
        <v>35921</v>
      </c>
      <c r="AD4794" t="s">
        <v>2</v>
      </c>
      <c r="AE4794" s="2">
        <v>35921</v>
      </c>
      <c r="AF4794">
        <v>180.36926677843999</v>
      </c>
      <c r="AG4794" s="4">
        <v>35921</v>
      </c>
      <c r="AH4794">
        <v>60.318126601922003</v>
      </c>
      <c r="AI4794" s="4">
        <v>35921</v>
      </c>
      <c r="AJ4794">
        <v>59.946067301393498</v>
      </c>
    </row>
    <row r="4795" spans="1:36" x14ac:dyDescent="0.2">
      <c r="A4795" s="4">
        <v>35922</v>
      </c>
      <c r="B4795">
        <v>104.0546875</v>
      </c>
      <c r="C4795" s="2">
        <v>35922</v>
      </c>
      <c r="D4795">
        <v>109.046875</v>
      </c>
      <c r="E4795" s="2">
        <v>35922</v>
      </c>
      <c r="F4795">
        <v>112.46875</v>
      </c>
      <c r="G4795" s="2">
        <v>35922</v>
      </c>
      <c r="H4795" t="s">
        <v>2</v>
      </c>
      <c r="I4795" s="2">
        <v>35922</v>
      </c>
      <c r="J4795">
        <v>114.787877437822</v>
      </c>
      <c r="K4795" s="2">
        <v>35922</v>
      </c>
      <c r="L4795">
        <v>116.70360758718201</v>
      </c>
      <c r="M4795" s="2">
        <v>35922</v>
      </c>
      <c r="N4795">
        <v>118.830959090251</v>
      </c>
      <c r="O4795" s="2">
        <v>35922</v>
      </c>
      <c r="P4795" t="s">
        <v>2</v>
      </c>
      <c r="Q4795" s="2">
        <v>35922</v>
      </c>
      <c r="R4795" t="s">
        <v>2</v>
      </c>
      <c r="S4795" s="2">
        <v>35922</v>
      </c>
      <c r="T4795">
        <v>87.326787828145697</v>
      </c>
      <c r="U4795" s="2">
        <v>35922</v>
      </c>
      <c r="V4795" t="s">
        <v>2</v>
      </c>
      <c r="W4795" s="2">
        <v>35922</v>
      </c>
      <c r="X4795">
        <v>0.86771216327755696</v>
      </c>
      <c r="Y4795" s="2">
        <v>35922</v>
      </c>
      <c r="Z4795">
        <v>0.99182111502963899</v>
      </c>
      <c r="AA4795" s="2">
        <v>35922</v>
      </c>
      <c r="AB4795" t="s">
        <v>2</v>
      </c>
      <c r="AC4795" s="2">
        <v>35922</v>
      </c>
      <c r="AD4795" t="s">
        <v>2</v>
      </c>
      <c r="AE4795" s="2">
        <v>35922</v>
      </c>
      <c r="AF4795">
        <v>178.49785761371101</v>
      </c>
      <c r="AG4795" s="4">
        <v>35922</v>
      </c>
      <c r="AH4795">
        <v>60.270891833856403</v>
      </c>
      <c r="AI4795" s="4">
        <v>35922</v>
      </c>
      <c r="AJ4795">
        <v>59.902417951031097</v>
      </c>
    </row>
    <row r="4796" spans="1:36" x14ac:dyDescent="0.2">
      <c r="A4796" s="4">
        <v>35923</v>
      </c>
      <c r="B4796">
        <v>103.96875</v>
      </c>
      <c r="C4796" s="2">
        <v>35923</v>
      </c>
      <c r="D4796">
        <v>108.875</v>
      </c>
      <c r="E4796" s="2">
        <v>35923</v>
      </c>
      <c r="F4796">
        <v>112.21875</v>
      </c>
      <c r="G4796" s="2">
        <v>35923</v>
      </c>
      <c r="H4796" t="s">
        <v>2</v>
      </c>
      <c r="I4796" s="2">
        <v>35923</v>
      </c>
      <c r="J4796">
        <v>114.715823178867</v>
      </c>
      <c r="K4796" s="2">
        <v>35923</v>
      </c>
      <c r="L4796">
        <v>116.72818642711</v>
      </c>
      <c r="M4796" s="2">
        <v>35923</v>
      </c>
      <c r="N4796">
        <v>118.896202081295</v>
      </c>
      <c r="O4796" s="2">
        <v>35923</v>
      </c>
      <c r="P4796" t="s">
        <v>2</v>
      </c>
      <c r="Q4796" s="2">
        <v>35923</v>
      </c>
      <c r="R4796" t="s">
        <v>2</v>
      </c>
      <c r="S4796" s="2">
        <v>35923</v>
      </c>
      <c r="T4796">
        <v>87.180558456932005</v>
      </c>
      <c r="U4796" s="2">
        <v>35923</v>
      </c>
      <c r="V4796" t="s">
        <v>2</v>
      </c>
      <c r="W4796" s="2">
        <v>35923</v>
      </c>
      <c r="X4796">
        <v>0.87158449378998903</v>
      </c>
      <c r="Y4796" s="2">
        <v>35923</v>
      </c>
      <c r="Z4796">
        <v>0.99736544975536301</v>
      </c>
      <c r="AA4796" s="2">
        <v>35923</v>
      </c>
      <c r="AB4796" t="s">
        <v>2</v>
      </c>
      <c r="AC4796" s="2">
        <v>35923</v>
      </c>
      <c r="AD4796" t="s">
        <v>2</v>
      </c>
      <c r="AE4796" s="2">
        <v>35923</v>
      </c>
      <c r="AF4796">
        <v>177.50916440284101</v>
      </c>
      <c r="AG4796" s="4">
        <v>35923</v>
      </c>
      <c r="AH4796">
        <v>60.264538835876699</v>
      </c>
      <c r="AI4796" s="4">
        <v>35923</v>
      </c>
      <c r="AJ4796">
        <v>59.905594450020999</v>
      </c>
    </row>
    <row r="4797" spans="1:36" x14ac:dyDescent="0.2">
      <c r="A4797" s="4">
        <v>35926</v>
      </c>
      <c r="B4797">
        <v>103.859375</v>
      </c>
      <c r="C4797" s="2">
        <v>35926</v>
      </c>
      <c r="D4797">
        <v>108.5625</v>
      </c>
      <c r="E4797" s="2">
        <v>35926</v>
      </c>
      <c r="F4797">
        <v>111.78125</v>
      </c>
      <c r="G4797" s="2">
        <v>35926</v>
      </c>
      <c r="H4797" t="s">
        <v>2</v>
      </c>
      <c r="I4797" s="2">
        <v>35926</v>
      </c>
      <c r="J4797">
        <v>114.184475694829</v>
      </c>
      <c r="K4797" s="2">
        <v>35926</v>
      </c>
      <c r="L4797">
        <v>116.077953714982</v>
      </c>
      <c r="M4797" s="2">
        <v>35926</v>
      </c>
      <c r="N4797">
        <v>118.226110065331</v>
      </c>
      <c r="O4797" s="2">
        <v>35926</v>
      </c>
      <c r="P4797" t="s">
        <v>2</v>
      </c>
      <c r="Q4797" s="2">
        <v>35926</v>
      </c>
      <c r="R4797" t="s">
        <v>2</v>
      </c>
      <c r="S4797" s="2">
        <v>35926</v>
      </c>
      <c r="T4797">
        <v>86.955309210067597</v>
      </c>
      <c r="U4797" s="2">
        <v>35926</v>
      </c>
      <c r="V4797" t="s">
        <v>2</v>
      </c>
      <c r="W4797" s="2">
        <v>35926</v>
      </c>
      <c r="X4797">
        <v>0.87143394806172403</v>
      </c>
      <c r="Y4797" s="2">
        <v>35926</v>
      </c>
      <c r="Z4797">
        <v>0.99631162965750897</v>
      </c>
      <c r="AA4797" s="2">
        <v>35926</v>
      </c>
      <c r="AB4797" t="s">
        <v>2</v>
      </c>
      <c r="AC4797" s="2">
        <v>35926</v>
      </c>
      <c r="AD4797" t="s">
        <v>2</v>
      </c>
      <c r="AE4797" s="2">
        <v>35926</v>
      </c>
      <c r="AF4797">
        <v>176.609616951915</v>
      </c>
      <c r="AG4797" s="4">
        <v>35926</v>
      </c>
      <c r="AH4797">
        <v>60.353162688921699</v>
      </c>
      <c r="AI4797" s="4">
        <v>35926</v>
      </c>
      <c r="AJ4797">
        <v>60.006488219429002</v>
      </c>
    </row>
    <row r="4798" spans="1:36" x14ac:dyDescent="0.2">
      <c r="A4798" s="4">
        <v>35927</v>
      </c>
      <c r="B4798">
        <v>103.9921875</v>
      </c>
      <c r="C4798" s="2">
        <v>35927</v>
      </c>
      <c r="D4798">
        <v>108.90625</v>
      </c>
      <c r="E4798" s="2">
        <v>35927</v>
      </c>
      <c r="F4798">
        <v>112.34375</v>
      </c>
      <c r="G4798" s="2">
        <v>35927</v>
      </c>
      <c r="H4798" t="s">
        <v>2</v>
      </c>
      <c r="I4798" s="2">
        <v>35927</v>
      </c>
      <c r="J4798">
        <v>114.245509844548</v>
      </c>
      <c r="K4798" s="2">
        <v>35927</v>
      </c>
      <c r="L4798">
        <v>116.118023777603</v>
      </c>
      <c r="M4798" s="2">
        <v>35927</v>
      </c>
      <c r="N4798">
        <v>118.112417315768</v>
      </c>
      <c r="O4798" s="2">
        <v>35927</v>
      </c>
      <c r="P4798" t="s">
        <v>2</v>
      </c>
      <c r="Q4798" s="2">
        <v>35927</v>
      </c>
      <c r="R4798" t="s">
        <v>2</v>
      </c>
      <c r="S4798" s="2">
        <v>35927</v>
      </c>
      <c r="T4798">
        <v>87.358806303165494</v>
      </c>
      <c r="U4798" s="2">
        <v>35927</v>
      </c>
      <c r="V4798" t="s">
        <v>2</v>
      </c>
      <c r="W4798" s="2">
        <v>35927</v>
      </c>
      <c r="X4798">
        <v>0.86472564389697604</v>
      </c>
      <c r="Y4798" s="2">
        <v>35927</v>
      </c>
      <c r="Z4798">
        <v>0.99081746920492697</v>
      </c>
      <c r="AA4798" s="2">
        <v>35927</v>
      </c>
      <c r="AB4798" t="s">
        <v>2</v>
      </c>
      <c r="AC4798" s="2">
        <v>35927</v>
      </c>
      <c r="AD4798" t="s">
        <v>2</v>
      </c>
      <c r="AE4798" s="2">
        <v>35927</v>
      </c>
      <c r="AF4798">
        <v>176.555078590432</v>
      </c>
      <c r="AG4798" s="4">
        <v>35927</v>
      </c>
      <c r="AH4798">
        <v>60.040005570395898</v>
      </c>
      <c r="AI4798" s="4">
        <v>35927</v>
      </c>
      <c r="AJ4798">
        <v>59.676030839737201</v>
      </c>
    </row>
    <row r="4799" spans="1:36" x14ac:dyDescent="0.2">
      <c r="A4799" s="4">
        <v>35928</v>
      </c>
      <c r="B4799">
        <v>104</v>
      </c>
      <c r="C4799" s="2">
        <v>35928</v>
      </c>
      <c r="D4799">
        <v>108.921875</v>
      </c>
      <c r="E4799" s="2">
        <v>35928</v>
      </c>
      <c r="F4799">
        <v>112.40625</v>
      </c>
      <c r="G4799" s="2">
        <v>35928</v>
      </c>
      <c r="H4799" t="s">
        <v>2</v>
      </c>
      <c r="I4799" s="2">
        <v>35928</v>
      </c>
      <c r="J4799">
        <v>113.98041945678401</v>
      </c>
      <c r="K4799" s="2">
        <v>35928</v>
      </c>
      <c r="L4799">
        <v>115.92521381688</v>
      </c>
      <c r="M4799" s="2">
        <v>35928</v>
      </c>
      <c r="N4799">
        <v>118.113107471988</v>
      </c>
      <c r="O4799" s="2">
        <v>35928</v>
      </c>
      <c r="P4799" t="s">
        <v>2</v>
      </c>
      <c r="Q4799" s="2">
        <v>35928</v>
      </c>
      <c r="R4799" t="s">
        <v>2</v>
      </c>
      <c r="S4799" s="2">
        <v>35928</v>
      </c>
      <c r="T4799">
        <v>86.647746937080399</v>
      </c>
      <c r="U4799" s="2">
        <v>35928</v>
      </c>
      <c r="V4799" t="s">
        <v>2</v>
      </c>
      <c r="W4799" s="2">
        <v>35928</v>
      </c>
      <c r="X4799">
        <v>0.86355837374114197</v>
      </c>
      <c r="Y4799" s="2">
        <v>35928</v>
      </c>
      <c r="Z4799">
        <v>0.98992913092129797</v>
      </c>
      <c r="AA4799" s="2">
        <v>35928</v>
      </c>
      <c r="AB4799" t="s">
        <v>2</v>
      </c>
      <c r="AC4799" s="2">
        <v>35928</v>
      </c>
      <c r="AD4799" t="s">
        <v>2</v>
      </c>
      <c r="AE4799" s="2">
        <v>35928</v>
      </c>
      <c r="AF4799">
        <v>176.37084019500699</v>
      </c>
      <c r="AG4799" s="4">
        <v>35928</v>
      </c>
      <c r="AH4799">
        <v>59.834556505510598</v>
      </c>
      <c r="AI4799" s="4">
        <v>35928</v>
      </c>
      <c r="AJ4799">
        <v>59.487780888250001</v>
      </c>
    </row>
    <row r="4800" spans="1:36" x14ac:dyDescent="0.2">
      <c r="A4800" s="4">
        <v>35929</v>
      </c>
      <c r="B4800">
        <v>103.9296875</v>
      </c>
      <c r="C4800" s="2">
        <v>35929</v>
      </c>
      <c r="D4800">
        <v>108.765625</v>
      </c>
      <c r="E4800" s="2">
        <v>35929</v>
      </c>
      <c r="F4800">
        <v>112.1875</v>
      </c>
      <c r="G4800" s="2">
        <v>35929</v>
      </c>
      <c r="H4800" t="s">
        <v>2</v>
      </c>
      <c r="I4800" s="2">
        <v>35929</v>
      </c>
      <c r="J4800">
        <v>114.144689516263</v>
      </c>
      <c r="K4800" s="2">
        <v>35929</v>
      </c>
      <c r="L4800">
        <v>116.037140738609</v>
      </c>
      <c r="M4800" s="2">
        <v>35929</v>
      </c>
      <c r="N4800">
        <v>118.20626611627</v>
      </c>
      <c r="O4800" s="2">
        <v>35929</v>
      </c>
      <c r="P4800" t="s">
        <v>2</v>
      </c>
      <c r="Q4800" s="2">
        <v>35929</v>
      </c>
      <c r="R4800" t="s">
        <v>2</v>
      </c>
      <c r="S4800" s="2">
        <v>35929</v>
      </c>
      <c r="T4800">
        <v>86.431535269709499</v>
      </c>
      <c r="U4800" s="2">
        <v>35929</v>
      </c>
      <c r="V4800" t="s">
        <v>2</v>
      </c>
      <c r="W4800" s="2">
        <v>35929</v>
      </c>
      <c r="X4800">
        <v>0.86597320960862101</v>
      </c>
      <c r="Y4800" s="2">
        <v>35929</v>
      </c>
      <c r="Z4800">
        <v>0.99236698346179797</v>
      </c>
      <c r="AA4800" s="2">
        <v>35929</v>
      </c>
      <c r="AB4800" t="s">
        <v>2</v>
      </c>
      <c r="AC4800" s="2">
        <v>35929</v>
      </c>
      <c r="AD4800" t="s">
        <v>2</v>
      </c>
      <c r="AE4800" s="2">
        <v>35929</v>
      </c>
      <c r="AF4800">
        <v>175.827220863896</v>
      </c>
      <c r="AG4800" s="4">
        <v>35929</v>
      </c>
      <c r="AH4800">
        <v>59.708163368081799</v>
      </c>
      <c r="AI4800" s="4">
        <v>35929</v>
      </c>
      <c r="AJ4800">
        <v>59.387117892934498</v>
      </c>
    </row>
    <row r="4801" spans="1:36" x14ac:dyDescent="0.2">
      <c r="A4801" s="4">
        <v>35930</v>
      </c>
      <c r="B4801">
        <v>103.9296875</v>
      </c>
      <c r="C4801" s="2">
        <v>35930</v>
      </c>
      <c r="D4801">
        <v>108.734375</v>
      </c>
      <c r="E4801" s="2">
        <v>35930</v>
      </c>
      <c r="F4801">
        <v>112.1875</v>
      </c>
      <c r="G4801" s="2">
        <v>35930</v>
      </c>
      <c r="H4801" t="s">
        <v>2</v>
      </c>
      <c r="I4801" s="2">
        <v>35930</v>
      </c>
      <c r="J4801">
        <v>113.711784615724</v>
      </c>
      <c r="K4801" s="2">
        <v>35930</v>
      </c>
      <c r="L4801">
        <v>115.586033538031</v>
      </c>
      <c r="M4801" s="2">
        <v>35930</v>
      </c>
      <c r="N4801">
        <v>117.64770735256801</v>
      </c>
      <c r="O4801" s="2">
        <v>35930</v>
      </c>
      <c r="P4801" t="s">
        <v>2</v>
      </c>
      <c r="Q4801" s="2">
        <v>35930</v>
      </c>
      <c r="R4801" t="s">
        <v>2</v>
      </c>
      <c r="S4801" s="2">
        <v>35930</v>
      </c>
      <c r="T4801">
        <v>86.293329650600796</v>
      </c>
      <c r="U4801" s="2">
        <v>35930</v>
      </c>
      <c r="V4801" t="s">
        <v>2</v>
      </c>
      <c r="W4801" s="2">
        <v>35930</v>
      </c>
      <c r="X4801">
        <v>0.86140455289391504</v>
      </c>
      <c r="Y4801" s="2">
        <v>35930</v>
      </c>
      <c r="Z4801">
        <v>0.98824579675643498</v>
      </c>
      <c r="AA4801" s="2">
        <v>35930</v>
      </c>
      <c r="AB4801" t="s">
        <v>2</v>
      </c>
      <c r="AC4801" s="2">
        <v>35930</v>
      </c>
      <c r="AD4801" t="s">
        <v>2</v>
      </c>
      <c r="AE4801" s="2">
        <v>35930</v>
      </c>
      <c r="AF4801">
        <v>174.85894538300201</v>
      </c>
      <c r="AG4801" s="4">
        <v>35930</v>
      </c>
      <c r="AH4801">
        <v>59.363731971153797</v>
      </c>
      <c r="AI4801" s="4">
        <v>35930</v>
      </c>
      <c r="AJ4801">
        <v>59.044471153846096</v>
      </c>
    </row>
    <row r="4802" spans="1:36" x14ac:dyDescent="0.2">
      <c r="A4802" s="4">
        <v>35933</v>
      </c>
      <c r="B4802">
        <v>103.9921875</v>
      </c>
      <c r="C4802" s="2">
        <v>35933</v>
      </c>
      <c r="D4802">
        <v>108.890625</v>
      </c>
      <c r="E4802" s="2">
        <v>35933</v>
      </c>
      <c r="F4802">
        <v>112.5</v>
      </c>
      <c r="G4802" s="2">
        <v>35933</v>
      </c>
      <c r="H4802" t="s">
        <v>2</v>
      </c>
      <c r="I4802" s="2">
        <v>35933</v>
      </c>
      <c r="J4802">
        <v>113.712780147942</v>
      </c>
      <c r="K4802" s="2">
        <v>35933</v>
      </c>
      <c r="L4802">
        <v>115.564815733483</v>
      </c>
      <c r="M4802" s="2">
        <v>35933</v>
      </c>
      <c r="N4802">
        <v>117.802692066012</v>
      </c>
      <c r="O4802" s="2">
        <v>35933</v>
      </c>
      <c r="P4802" t="s">
        <v>2</v>
      </c>
      <c r="Q4802" s="2">
        <v>35933</v>
      </c>
      <c r="R4802" t="s">
        <v>2</v>
      </c>
      <c r="S4802" s="2">
        <v>35930</v>
      </c>
      <c r="T4802">
        <v>86.293329650600796</v>
      </c>
      <c r="U4802" s="2">
        <v>35933</v>
      </c>
      <c r="V4802" t="s">
        <v>2</v>
      </c>
      <c r="W4802" s="2">
        <v>35933</v>
      </c>
      <c r="X4802">
        <v>0.85113886847905995</v>
      </c>
      <c r="Y4802" s="2">
        <v>35933</v>
      </c>
      <c r="Z4802">
        <v>0.97759000734753898</v>
      </c>
      <c r="AA4802" s="2">
        <v>35933</v>
      </c>
      <c r="AB4802" t="s">
        <v>2</v>
      </c>
      <c r="AC4802" s="2">
        <v>35933</v>
      </c>
      <c r="AD4802" t="s">
        <v>2</v>
      </c>
      <c r="AE4802" s="2">
        <v>35933</v>
      </c>
      <c r="AF4802">
        <v>174.85185485834899</v>
      </c>
      <c r="AG4802" s="4">
        <v>35933</v>
      </c>
      <c r="AH4802">
        <v>59.322617177967899</v>
      </c>
      <c r="AI4802" s="4">
        <v>35933</v>
      </c>
      <c r="AJ4802">
        <v>59.000381677001201</v>
      </c>
    </row>
    <row r="4803" spans="1:36" x14ac:dyDescent="0.2">
      <c r="A4803" s="4">
        <v>35934</v>
      </c>
      <c r="B4803">
        <v>103.984375</v>
      </c>
      <c r="C4803" s="2">
        <v>35934</v>
      </c>
      <c r="D4803">
        <v>108.921875</v>
      </c>
      <c r="E4803" s="2">
        <v>35934</v>
      </c>
      <c r="F4803">
        <v>112.40625</v>
      </c>
      <c r="G4803" s="2">
        <v>35934</v>
      </c>
      <c r="H4803" t="s">
        <v>2</v>
      </c>
      <c r="I4803" s="2">
        <v>35934</v>
      </c>
      <c r="J4803">
        <v>113.88756997890999</v>
      </c>
      <c r="K4803" s="2">
        <v>35934</v>
      </c>
      <c r="L4803">
        <v>115.819926460033</v>
      </c>
      <c r="M4803" s="2">
        <v>35934</v>
      </c>
      <c r="N4803">
        <v>118.105628126277</v>
      </c>
      <c r="O4803" s="2">
        <v>35934</v>
      </c>
      <c r="P4803" t="s">
        <v>2</v>
      </c>
      <c r="Q4803" s="2">
        <v>35934</v>
      </c>
      <c r="R4803" t="s">
        <v>2</v>
      </c>
      <c r="S4803" s="2">
        <v>35934</v>
      </c>
      <c r="T4803">
        <v>86.647786143537999</v>
      </c>
      <c r="U4803" s="2">
        <v>35934</v>
      </c>
      <c r="V4803" t="s">
        <v>2</v>
      </c>
      <c r="W4803" s="2">
        <v>35934</v>
      </c>
      <c r="X4803">
        <v>0.84858483648628802</v>
      </c>
      <c r="Y4803" s="2">
        <v>35934</v>
      </c>
      <c r="Z4803">
        <v>0.97492300923889097</v>
      </c>
      <c r="AA4803" s="2">
        <v>35934</v>
      </c>
      <c r="AB4803" t="s">
        <v>2</v>
      </c>
      <c r="AC4803" s="2">
        <v>35934</v>
      </c>
      <c r="AD4803" t="s">
        <v>2</v>
      </c>
      <c r="AE4803" s="2">
        <v>35934</v>
      </c>
      <c r="AF4803">
        <v>174.75350285417699</v>
      </c>
      <c r="AG4803" s="4">
        <v>35934</v>
      </c>
      <c r="AH4803">
        <v>59.047227823835499</v>
      </c>
      <c r="AI4803" s="4">
        <v>35934</v>
      </c>
      <c r="AJ4803">
        <v>58.732915079542899</v>
      </c>
    </row>
    <row r="4804" spans="1:36" x14ac:dyDescent="0.2">
      <c r="A4804" s="4">
        <v>35935</v>
      </c>
      <c r="B4804">
        <v>104.03125</v>
      </c>
      <c r="C4804" s="2">
        <v>35935</v>
      </c>
      <c r="D4804">
        <v>109.0625</v>
      </c>
      <c r="E4804" s="2">
        <v>35935</v>
      </c>
      <c r="F4804">
        <v>112.65625</v>
      </c>
      <c r="G4804" s="2">
        <v>35935</v>
      </c>
      <c r="H4804" t="s">
        <v>2</v>
      </c>
      <c r="I4804" s="2">
        <v>35935</v>
      </c>
      <c r="J4804">
        <v>114.664473903526</v>
      </c>
      <c r="K4804" s="2">
        <v>35935</v>
      </c>
      <c r="L4804">
        <v>116.709077372685</v>
      </c>
      <c r="M4804" s="2">
        <v>35935</v>
      </c>
      <c r="N4804">
        <v>119.175935906126</v>
      </c>
      <c r="O4804" s="2">
        <v>35935</v>
      </c>
      <c r="P4804" t="s">
        <v>2</v>
      </c>
      <c r="Q4804" s="2">
        <v>35935</v>
      </c>
      <c r="R4804" t="s">
        <v>2</v>
      </c>
      <c r="S4804" s="2">
        <v>35935</v>
      </c>
      <c r="T4804">
        <v>86.926478717523494</v>
      </c>
      <c r="U4804" s="2">
        <v>35935</v>
      </c>
      <c r="V4804" t="s">
        <v>2</v>
      </c>
      <c r="W4804" s="2">
        <v>35935</v>
      </c>
      <c r="X4804">
        <v>0.85207796984185402</v>
      </c>
      <c r="Y4804" s="2">
        <v>35935</v>
      </c>
      <c r="Z4804">
        <v>0.97815373299007002</v>
      </c>
      <c r="AA4804" s="2">
        <v>35935</v>
      </c>
      <c r="AB4804" t="s">
        <v>2</v>
      </c>
      <c r="AC4804" s="2">
        <v>35935</v>
      </c>
      <c r="AD4804" t="s">
        <v>2</v>
      </c>
      <c r="AE4804" s="2">
        <v>35935</v>
      </c>
      <c r="AF4804">
        <v>176.49075827836199</v>
      </c>
      <c r="AG4804" s="4">
        <v>35935</v>
      </c>
      <c r="AH4804">
        <v>59.347477982385897</v>
      </c>
      <c r="AI4804" s="4">
        <v>35935</v>
      </c>
      <c r="AJ4804">
        <v>59.037855284227398</v>
      </c>
    </row>
    <row r="4805" spans="1:36" x14ac:dyDescent="0.2">
      <c r="A4805" s="4">
        <v>35936</v>
      </c>
      <c r="B4805">
        <v>103.9296875</v>
      </c>
      <c r="C4805" s="2">
        <v>35936</v>
      </c>
      <c r="D4805">
        <v>108.796875</v>
      </c>
      <c r="E4805" s="2">
        <v>35936</v>
      </c>
      <c r="F4805">
        <v>112.34375</v>
      </c>
      <c r="G4805" s="2">
        <v>35936</v>
      </c>
      <c r="H4805" t="s">
        <v>2</v>
      </c>
      <c r="I4805" s="2">
        <v>35935</v>
      </c>
      <c r="J4805">
        <v>114.664473903526</v>
      </c>
      <c r="K4805" s="2">
        <v>35935</v>
      </c>
      <c r="L4805">
        <v>116.709077372685</v>
      </c>
      <c r="M4805" s="2">
        <v>35935</v>
      </c>
      <c r="N4805">
        <v>119.175935906126</v>
      </c>
      <c r="O4805" s="2">
        <v>35936</v>
      </c>
      <c r="P4805" t="s">
        <v>2</v>
      </c>
      <c r="Q4805" s="2">
        <v>35936</v>
      </c>
      <c r="R4805" t="s">
        <v>2</v>
      </c>
      <c r="S4805" s="2">
        <v>35936</v>
      </c>
      <c r="T4805">
        <v>86.648726971641494</v>
      </c>
      <c r="U4805" s="2">
        <v>35936</v>
      </c>
      <c r="V4805" t="s">
        <v>2</v>
      </c>
      <c r="W4805" s="2">
        <v>35936</v>
      </c>
      <c r="X4805">
        <v>0.85804252796917801</v>
      </c>
      <c r="Y4805" s="2">
        <v>35936</v>
      </c>
      <c r="Z4805">
        <v>0.98451507742461297</v>
      </c>
      <c r="AA4805" s="2">
        <v>35936</v>
      </c>
      <c r="AB4805" t="s">
        <v>2</v>
      </c>
      <c r="AC4805" s="2">
        <v>35936</v>
      </c>
      <c r="AD4805" t="s">
        <v>2</v>
      </c>
      <c r="AE4805" s="2">
        <v>35936</v>
      </c>
      <c r="AF4805">
        <v>176.61719908123899</v>
      </c>
      <c r="AG4805" s="4">
        <v>35936</v>
      </c>
      <c r="AH4805">
        <v>60.112854093969098</v>
      </c>
      <c r="AI4805" s="4">
        <v>35936</v>
      </c>
      <c r="AJ4805">
        <v>59.805703501516803</v>
      </c>
    </row>
    <row r="4806" spans="1:36" x14ac:dyDescent="0.2">
      <c r="A4806" s="4">
        <v>35937</v>
      </c>
      <c r="B4806">
        <v>103.9453125</v>
      </c>
      <c r="C4806" s="2">
        <v>35937</v>
      </c>
      <c r="D4806">
        <v>108.875</v>
      </c>
      <c r="E4806" s="2">
        <v>35937</v>
      </c>
      <c r="F4806">
        <v>112.5</v>
      </c>
      <c r="G4806" s="2">
        <v>35937</v>
      </c>
      <c r="H4806" t="s">
        <v>2</v>
      </c>
      <c r="I4806" s="2">
        <v>35937</v>
      </c>
      <c r="J4806">
        <v>115.54306696818399</v>
      </c>
      <c r="K4806" s="2">
        <v>35937</v>
      </c>
      <c r="L4806">
        <v>117.67010724761001</v>
      </c>
      <c r="M4806" s="2">
        <v>35937</v>
      </c>
      <c r="N4806">
        <v>120.28972527595501</v>
      </c>
      <c r="O4806" s="2">
        <v>35937</v>
      </c>
      <c r="P4806" t="s">
        <v>2</v>
      </c>
      <c r="Q4806" s="2">
        <v>35937</v>
      </c>
      <c r="R4806" t="s">
        <v>2</v>
      </c>
      <c r="S4806" s="2">
        <v>35937</v>
      </c>
      <c r="T4806">
        <v>86.623412479293194</v>
      </c>
      <c r="U4806" s="2">
        <v>35937</v>
      </c>
      <c r="V4806" t="s">
        <v>2</v>
      </c>
      <c r="W4806" s="2">
        <v>35937</v>
      </c>
      <c r="X4806">
        <v>0.85353460972017703</v>
      </c>
      <c r="Y4806" s="2">
        <v>35937</v>
      </c>
      <c r="Z4806">
        <v>0.98092783505154602</v>
      </c>
      <c r="AA4806" s="2">
        <v>35937</v>
      </c>
      <c r="AB4806" t="s">
        <v>2</v>
      </c>
      <c r="AC4806" s="2">
        <v>35937</v>
      </c>
      <c r="AD4806" t="s">
        <v>2</v>
      </c>
      <c r="AE4806" s="2">
        <v>35937</v>
      </c>
      <c r="AF4806">
        <v>176.98451507742499</v>
      </c>
      <c r="AG4806" s="4">
        <v>35937</v>
      </c>
      <c r="AH4806">
        <v>59.533740176493801</v>
      </c>
      <c r="AI4806" s="4">
        <v>35937</v>
      </c>
      <c r="AJ4806">
        <v>59.232684600380097</v>
      </c>
    </row>
    <row r="4807" spans="1:36" x14ac:dyDescent="0.2">
      <c r="A4807" s="4">
        <v>35937</v>
      </c>
      <c r="B4807">
        <v>103.9453125</v>
      </c>
      <c r="C4807" s="2">
        <v>35937</v>
      </c>
      <c r="D4807">
        <v>108.875</v>
      </c>
      <c r="E4807" s="2">
        <v>35937</v>
      </c>
      <c r="F4807">
        <v>112.5</v>
      </c>
      <c r="G4807" s="2">
        <v>35940</v>
      </c>
      <c r="H4807" t="s">
        <v>2</v>
      </c>
      <c r="I4807" s="2">
        <v>35940</v>
      </c>
      <c r="J4807">
        <v>114.935361386083</v>
      </c>
      <c r="K4807" s="2">
        <v>35940</v>
      </c>
      <c r="L4807">
        <v>117.051009386796</v>
      </c>
      <c r="M4807" s="2">
        <v>35940</v>
      </c>
      <c r="N4807">
        <v>119.701136882426</v>
      </c>
      <c r="O4807" s="2">
        <v>35940</v>
      </c>
      <c r="P4807" t="s">
        <v>2</v>
      </c>
      <c r="Q4807" s="2">
        <v>35940</v>
      </c>
      <c r="R4807" t="s">
        <v>2</v>
      </c>
      <c r="S4807" s="2">
        <v>35940</v>
      </c>
      <c r="T4807">
        <v>86.696108197626302</v>
      </c>
      <c r="U4807" s="2">
        <v>35940</v>
      </c>
      <c r="V4807" t="s">
        <v>2</v>
      </c>
      <c r="W4807" s="2">
        <v>35940</v>
      </c>
      <c r="X4807">
        <v>0.84714817790111796</v>
      </c>
      <c r="Y4807" s="2">
        <v>35940</v>
      </c>
      <c r="Z4807">
        <v>0.97531585481632999</v>
      </c>
      <c r="AA4807" s="2">
        <v>35940</v>
      </c>
      <c r="AB4807" t="s">
        <v>2</v>
      </c>
      <c r="AC4807" s="2">
        <v>35940</v>
      </c>
      <c r="AD4807" t="s">
        <v>2</v>
      </c>
      <c r="AE4807" s="2">
        <v>35937</v>
      </c>
      <c r="AF4807">
        <v>176.98451507742499</v>
      </c>
      <c r="AG4807" s="4">
        <v>35940</v>
      </c>
      <c r="AH4807">
        <v>59.521196194155799</v>
      </c>
      <c r="AI4807" s="4">
        <v>35940</v>
      </c>
      <c r="AJ4807">
        <v>59.232684600380097</v>
      </c>
    </row>
    <row r="4808" spans="1:36" x14ac:dyDescent="0.2">
      <c r="A4808" s="4">
        <v>35941</v>
      </c>
      <c r="B4808">
        <v>103.9921875</v>
      </c>
      <c r="C4808" s="2">
        <v>35941</v>
      </c>
      <c r="D4808">
        <v>109.0625</v>
      </c>
      <c r="E4808" s="2">
        <v>35941</v>
      </c>
      <c r="F4808">
        <v>112.75</v>
      </c>
      <c r="G4808" s="2">
        <v>35941</v>
      </c>
      <c r="H4808" t="s">
        <v>2</v>
      </c>
      <c r="I4808" s="2">
        <v>35941</v>
      </c>
      <c r="J4808">
        <v>114.80476741083299</v>
      </c>
      <c r="K4808" s="2">
        <v>35941</v>
      </c>
      <c r="L4808">
        <v>117.017255181002</v>
      </c>
      <c r="M4808" s="2">
        <v>35941</v>
      </c>
      <c r="N4808">
        <v>119.84123454594</v>
      </c>
      <c r="O4808" s="2">
        <v>35941</v>
      </c>
      <c r="P4808" t="s">
        <v>2</v>
      </c>
      <c r="Q4808" s="2">
        <v>35941</v>
      </c>
      <c r="R4808" t="s">
        <v>2</v>
      </c>
      <c r="S4808" s="2">
        <v>35941</v>
      </c>
      <c r="T4808">
        <v>86.435201100034405</v>
      </c>
      <c r="U4808" s="2">
        <v>35941</v>
      </c>
      <c r="V4808" t="s">
        <v>2</v>
      </c>
      <c r="W4808" s="2">
        <v>35941</v>
      </c>
      <c r="X4808">
        <v>0.84201741654571904</v>
      </c>
      <c r="Y4808" s="2">
        <v>35941</v>
      </c>
      <c r="Z4808">
        <v>0.96821480406386096</v>
      </c>
      <c r="AA4808" s="2">
        <v>35941</v>
      </c>
      <c r="AB4808" t="s">
        <v>2</v>
      </c>
      <c r="AC4808" s="2">
        <v>35941</v>
      </c>
      <c r="AD4808" t="s">
        <v>2</v>
      </c>
      <c r="AE4808" s="2">
        <v>35941</v>
      </c>
      <c r="AF4808">
        <v>178.26428174356599</v>
      </c>
      <c r="AG4808" s="4">
        <v>35941</v>
      </c>
      <c r="AH4808">
        <v>58.872788626156897</v>
      </c>
      <c r="AI4808" s="4">
        <v>35941</v>
      </c>
      <c r="AJ4808">
        <v>58.587450065751902</v>
      </c>
    </row>
    <row r="4809" spans="1:36" x14ac:dyDescent="0.2">
      <c r="A4809" s="4">
        <v>35942</v>
      </c>
      <c r="B4809">
        <v>104.0625</v>
      </c>
      <c r="C4809" s="2">
        <v>35942</v>
      </c>
      <c r="D4809">
        <v>109.234375</v>
      </c>
      <c r="E4809" s="2">
        <v>35942</v>
      </c>
      <c r="F4809">
        <v>112.96875</v>
      </c>
      <c r="G4809" s="2">
        <v>35942</v>
      </c>
      <c r="H4809" t="s">
        <v>2</v>
      </c>
      <c r="I4809" s="2">
        <v>35942</v>
      </c>
      <c r="J4809">
        <v>114.172750063503</v>
      </c>
      <c r="K4809" s="2">
        <v>35942</v>
      </c>
      <c r="L4809">
        <v>116.35945972809699</v>
      </c>
      <c r="M4809" s="2">
        <v>35942</v>
      </c>
      <c r="N4809">
        <v>118.95479695627699</v>
      </c>
      <c r="O4809" s="2">
        <v>35942</v>
      </c>
      <c r="P4809" t="s">
        <v>2</v>
      </c>
      <c r="Q4809" s="2">
        <v>35942</v>
      </c>
      <c r="R4809" t="s">
        <v>2</v>
      </c>
      <c r="S4809" s="2">
        <v>35942</v>
      </c>
      <c r="T4809">
        <v>86.6125481563016</v>
      </c>
      <c r="U4809" s="2">
        <v>35942</v>
      </c>
      <c r="V4809" t="s">
        <v>2</v>
      </c>
      <c r="W4809" s="2">
        <v>35942</v>
      </c>
      <c r="X4809">
        <v>0.84328846853401196</v>
      </c>
      <c r="Y4809" s="2">
        <v>35942</v>
      </c>
      <c r="Z4809">
        <v>0.969807202619134</v>
      </c>
      <c r="AA4809" s="2">
        <v>35942</v>
      </c>
      <c r="AB4809" t="s">
        <v>2</v>
      </c>
      <c r="AC4809" s="2">
        <v>35942</v>
      </c>
      <c r="AD4809" t="s">
        <v>2</v>
      </c>
      <c r="AE4809" s="2">
        <v>35942</v>
      </c>
      <c r="AF4809">
        <v>177.71398747390401</v>
      </c>
      <c r="AG4809" s="4">
        <v>35942</v>
      </c>
      <c r="AH4809">
        <v>58.956733215043499</v>
      </c>
      <c r="AI4809" s="4">
        <v>35942</v>
      </c>
      <c r="AJ4809">
        <v>58.6868586601814</v>
      </c>
    </row>
    <row r="4810" spans="1:36" x14ac:dyDescent="0.2">
      <c r="A4810" s="4">
        <v>35943</v>
      </c>
      <c r="B4810">
        <v>104.046875</v>
      </c>
      <c r="C4810" s="2">
        <v>35943</v>
      </c>
      <c r="D4810">
        <v>109.15625</v>
      </c>
      <c r="E4810" s="2">
        <v>35943</v>
      </c>
      <c r="F4810">
        <v>112.90625</v>
      </c>
      <c r="G4810" s="2">
        <v>35943</v>
      </c>
      <c r="H4810" t="s">
        <v>2</v>
      </c>
      <c r="I4810" s="2">
        <v>35943</v>
      </c>
      <c r="J4810">
        <v>114.345781466113</v>
      </c>
      <c r="K4810" s="2">
        <v>35943</v>
      </c>
      <c r="L4810">
        <v>116.49239280774501</v>
      </c>
      <c r="M4810" s="2">
        <v>35943</v>
      </c>
      <c r="N4810">
        <v>119.092669432918</v>
      </c>
      <c r="O4810" s="2">
        <v>35943</v>
      </c>
      <c r="P4810" t="s">
        <v>2</v>
      </c>
      <c r="Q4810" s="2">
        <v>35943</v>
      </c>
      <c r="R4810" t="s">
        <v>2</v>
      </c>
      <c r="S4810" s="2">
        <v>35943</v>
      </c>
      <c r="T4810">
        <v>86.547455295735901</v>
      </c>
      <c r="U4810" s="2">
        <v>35943</v>
      </c>
      <c r="V4810" t="s">
        <v>2</v>
      </c>
      <c r="W4810" s="2">
        <v>35943</v>
      </c>
      <c r="X4810">
        <v>0.83560360360360397</v>
      </c>
      <c r="Y4810" s="2">
        <v>35943</v>
      </c>
      <c r="Z4810">
        <v>0.96230630630630598</v>
      </c>
      <c r="AA4810" s="2">
        <v>35943</v>
      </c>
      <c r="AB4810" t="s">
        <v>2</v>
      </c>
      <c r="AC4810" s="2">
        <v>35943</v>
      </c>
      <c r="AD4810" t="s">
        <v>2</v>
      </c>
      <c r="AE4810" s="2">
        <v>35943</v>
      </c>
      <c r="AF4810">
        <v>177.19646224881299</v>
      </c>
      <c r="AG4810" s="4">
        <v>35943</v>
      </c>
      <c r="AH4810">
        <v>59.244304870146102</v>
      </c>
      <c r="AI4810" s="4">
        <v>35943</v>
      </c>
      <c r="AJ4810">
        <v>58.948332585613898</v>
      </c>
    </row>
    <row r="4811" spans="1:36" x14ac:dyDescent="0.2">
      <c r="A4811" s="4">
        <v>35944</v>
      </c>
      <c r="B4811">
        <v>104.0625</v>
      </c>
      <c r="C4811" s="2">
        <v>35944</v>
      </c>
      <c r="D4811">
        <v>109.21875</v>
      </c>
      <c r="E4811" s="2">
        <v>35944</v>
      </c>
      <c r="F4811">
        <v>113</v>
      </c>
      <c r="G4811" s="2">
        <v>35944</v>
      </c>
      <c r="H4811" t="s">
        <v>2</v>
      </c>
      <c r="I4811" s="2">
        <v>35944</v>
      </c>
      <c r="J4811">
        <v>113.96633263882001</v>
      </c>
      <c r="K4811" s="2">
        <v>35944</v>
      </c>
      <c r="L4811">
        <v>116.160112885979</v>
      </c>
      <c r="M4811" s="2">
        <v>35944</v>
      </c>
      <c r="N4811">
        <v>119.004310392345</v>
      </c>
      <c r="O4811" s="2">
        <v>35944</v>
      </c>
      <c r="P4811" t="s">
        <v>2</v>
      </c>
      <c r="Q4811" s="2">
        <v>35944</v>
      </c>
      <c r="R4811" t="s">
        <v>2</v>
      </c>
      <c r="S4811" s="2">
        <v>35944</v>
      </c>
      <c r="T4811">
        <v>86.568701503810999</v>
      </c>
      <c r="U4811" s="2">
        <v>35944</v>
      </c>
      <c r="V4811" t="s">
        <v>2</v>
      </c>
      <c r="W4811" s="2">
        <v>35944</v>
      </c>
      <c r="X4811">
        <v>0.83589189189189195</v>
      </c>
      <c r="Y4811" s="2">
        <v>35944</v>
      </c>
      <c r="Z4811">
        <v>0.96295495495495498</v>
      </c>
      <c r="AA4811" s="2">
        <v>35944</v>
      </c>
      <c r="AB4811" t="s">
        <v>2</v>
      </c>
      <c r="AC4811" s="2">
        <v>35944</v>
      </c>
      <c r="AD4811" t="s">
        <v>2</v>
      </c>
      <c r="AE4811" s="2">
        <v>35944</v>
      </c>
      <c r="AF4811">
        <v>178.647106764466</v>
      </c>
      <c r="AG4811" s="4">
        <v>35944</v>
      </c>
      <c r="AH4811">
        <v>59.243668698744003</v>
      </c>
      <c r="AI4811" s="4">
        <v>35944</v>
      </c>
      <c r="AJ4811">
        <v>58.941659246159503</v>
      </c>
    </row>
    <row r="4812" spans="1:36" x14ac:dyDescent="0.2">
      <c r="A4812" s="4">
        <v>35947</v>
      </c>
      <c r="B4812">
        <v>104.1015625</v>
      </c>
      <c r="C4812" s="2">
        <v>35947</v>
      </c>
      <c r="D4812">
        <v>109.328125</v>
      </c>
      <c r="E4812" s="2">
        <v>35947</v>
      </c>
      <c r="F4812">
        <v>113.15625</v>
      </c>
      <c r="G4812" s="2">
        <v>35947</v>
      </c>
      <c r="H4812" t="s">
        <v>2</v>
      </c>
      <c r="I4812" s="2">
        <v>35944</v>
      </c>
      <c r="J4812">
        <v>113.96633263882001</v>
      </c>
      <c r="K4812" s="2">
        <v>35944</v>
      </c>
      <c r="L4812">
        <v>116.160112885979</v>
      </c>
      <c r="M4812" s="2">
        <v>35944</v>
      </c>
      <c r="N4812">
        <v>119.004310392345</v>
      </c>
      <c r="O4812" s="2">
        <v>35947</v>
      </c>
      <c r="P4812" t="s">
        <v>2</v>
      </c>
      <c r="Q4812" s="2">
        <v>35947</v>
      </c>
      <c r="R4812" t="s">
        <v>2</v>
      </c>
      <c r="S4812" s="2">
        <v>35947</v>
      </c>
      <c r="T4812">
        <v>86.667581098690107</v>
      </c>
      <c r="U4812" s="2">
        <v>35947</v>
      </c>
      <c r="V4812" t="s">
        <v>2</v>
      </c>
      <c r="W4812" s="2">
        <v>35947</v>
      </c>
      <c r="X4812">
        <v>0.83061166022059896</v>
      </c>
      <c r="Y4812" s="2">
        <v>35947</v>
      </c>
      <c r="Z4812">
        <v>0.96010600200544305</v>
      </c>
      <c r="AA4812" s="2">
        <v>35947</v>
      </c>
      <c r="AB4812" t="s">
        <v>2</v>
      </c>
      <c r="AC4812" s="2">
        <v>35947</v>
      </c>
      <c r="AD4812" t="s">
        <v>2</v>
      </c>
      <c r="AE4812" s="2">
        <v>35947</v>
      </c>
      <c r="AF4812">
        <v>179.87474999180299</v>
      </c>
      <c r="AG4812" s="4">
        <v>35947</v>
      </c>
      <c r="AH4812">
        <v>58.538505054480197</v>
      </c>
      <c r="AI4812" s="4">
        <v>35947</v>
      </c>
      <c r="AJ4812">
        <v>58.243352928154998</v>
      </c>
    </row>
    <row r="4813" spans="1:36" x14ac:dyDescent="0.2">
      <c r="A4813" s="4">
        <v>35948</v>
      </c>
      <c r="B4813">
        <v>104.0625</v>
      </c>
      <c r="C4813" s="2">
        <v>35948</v>
      </c>
      <c r="D4813">
        <v>109.234375</v>
      </c>
      <c r="E4813" s="2">
        <v>35948</v>
      </c>
      <c r="F4813">
        <v>113.03125</v>
      </c>
      <c r="G4813" s="2">
        <v>35948</v>
      </c>
      <c r="H4813" t="s">
        <v>2</v>
      </c>
      <c r="I4813" s="2">
        <v>35948</v>
      </c>
      <c r="J4813">
        <v>114.390041493776</v>
      </c>
      <c r="K4813" s="2">
        <v>35948</v>
      </c>
      <c r="L4813">
        <v>116.636237897649</v>
      </c>
      <c r="M4813" s="2">
        <v>35948</v>
      </c>
      <c r="N4813">
        <v>119.623789764869</v>
      </c>
      <c r="O4813" s="2">
        <v>35948</v>
      </c>
      <c r="P4813" t="s">
        <v>2</v>
      </c>
      <c r="Q4813" s="2">
        <v>35948</v>
      </c>
      <c r="R4813" t="s">
        <v>2</v>
      </c>
      <c r="S4813" s="2">
        <v>35948</v>
      </c>
      <c r="T4813">
        <v>86.976615851555493</v>
      </c>
      <c r="U4813" s="2">
        <v>35948</v>
      </c>
      <c r="V4813" t="s">
        <v>2</v>
      </c>
      <c r="W4813" s="2">
        <v>35948</v>
      </c>
      <c r="X4813">
        <v>0.83603603603603605</v>
      </c>
      <c r="Y4813" s="2">
        <v>35948</v>
      </c>
      <c r="Z4813">
        <v>0.96828828828828795</v>
      </c>
      <c r="AA4813" s="2">
        <v>35948</v>
      </c>
      <c r="AB4813" t="s">
        <v>2</v>
      </c>
      <c r="AC4813" s="2">
        <v>35948</v>
      </c>
      <c r="AD4813" t="s">
        <v>2</v>
      </c>
      <c r="AE4813" s="2">
        <v>35948</v>
      </c>
      <c r="AF4813">
        <v>179.81026035948901</v>
      </c>
      <c r="AG4813" s="4">
        <v>35948</v>
      </c>
      <c r="AH4813">
        <v>58.869386063144603</v>
      </c>
      <c r="AI4813" s="4">
        <v>35948</v>
      </c>
      <c r="AJ4813">
        <v>58.563129141428803</v>
      </c>
    </row>
    <row r="4814" spans="1:36" x14ac:dyDescent="0.2">
      <c r="A4814" s="4">
        <v>35949</v>
      </c>
      <c r="B4814">
        <v>104.0546875</v>
      </c>
      <c r="C4814" s="2">
        <v>35949</v>
      </c>
      <c r="D4814">
        <v>109.203125</v>
      </c>
      <c r="E4814" s="2">
        <v>35949</v>
      </c>
      <c r="F4814">
        <v>113</v>
      </c>
      <c r="G4814" s="2">
        <v>35949</v>
      </c>
      <c r="H4814" t="s">
        <v>2</v>
      </c>
      <c r="I4814" s="2">
        <v>35949</v>
      </c>
      <c r="J4814">
        <v>115.02888243347</v>
      </c>
      <c r="K4814" s="2">
        <v>35949</v>
      </c>
      <c r="L4814">
        <v>117.22149877013101</v>
      </c>
      <c r="M4814" s="2">
        <v>35949</v>
      </c>
      <c r="N4814">
        <v>120.17095729406699</v>
      </c>
      <c r="O4814" s="2">
        <v>35949</v>
      </c>
      <c r="P4814" t="s">
        <v>2</v>
      </c>
      <c r="Q4814" s="2">
        <v>35949</v>
      </c>
      <c r="R4814" t="s">
        <v>2</v>
      </c>
      <c r="S4814" s="2">
        <v>35949</v>
      </c>
      <c r="T4814">
        <v>86.868547832071599</v>
      </c>
      <c r="U4814" s="2">
        <v>35949</v>
      </c>
      <c r="V4814" t="s">
        <v>2</v>
      </c>
      <c r="W4814" s="2">
        <v>35949</v>
      </c>
      <c r="X4814">
        <v>0.83598990263252804</v>
      </c>
      <c r="Y4814" s="2">
        <v>35949</v>
      </c>
      <c r="Z4814">
        <v>0.96747205192931796</v>
      </c>
      <c r="AA4814" s="2">
        <v>35949</v>
      </c>
      <c r="AB4814" t="s">
        <v>2</v>
      </c>
      <c r="AC4814" s="2">
        <v>35949</v>
      </c>
      <c r="AD4814" t="s">
        <v>2</v>
      </c>
      <c r="AE4814" s="2">
        <v>35949</v>
      </c>
      <c r="AF4814">
        <v>179.695181907571</v>
      </c>
      <c r="AG4814" s="4">
        <v>35949</v>
      </c>
      <c r="AH4814">
        <v>57.915763318798597</v>
      </c>
      <c r="AI4814" s="4">
        <v>35949</v>
      </c>
      <c r="AJ4814">
        <v>57.623444008672102</v>
      </c>
    </row>
    <row r="4815" spans="1:36" x14ac:dyDescent="0.2">
      <c r="A4815" s="4">
        <v>35950</v>
      </c>
      <c r="B4815">
        <v>104.015625</v>
      </c>
      <c r="C4815" s="2">
        <v>35950</v>
      </c>
      <c r="D4815">
        <v>109.078125</v>
      </c>
      <c r="E4815" s="2">
        <v>35950</v>
      </c>
      <c r="F4815">
        <v>112.84375</v>
      </c>
      <c r="G4815" s="2">
        <v>35950</v>
      </c>
      <c r="H4815" t="s">
        <v>2</v>
      </c>
      <c r="I4815" s="2">
        <v>35950</v>
      </c>
      <c r="J4815">
        <v>114.95097220831001</v>
      </c>
      <c r="K4815" s="2">
        <v>35950</v>
      </c>
      <c r="L4815">
        <v>117.18810867363401</v>
      </c>
      <c r="M4815" s="2">
        <v>35950</v>
      </c>
      <c r="N4815">
        <v>120.21547742273</v>
      </c>
      <c r="O4815" s="2">
        <v>35950</v>
      </c>
      <c r="P4815" t="s">
        <v>2</v>
      </c>
      <c r="Q4815" s="2">
        <v>35950</v>
      </c>
      <c r="R4815" t="s">
        <v>2</v>
      </c>
      <c r="S4815" s="2">
        <v>35950</v>
      </c>
      <c r="T4815">
        <v>86.741356794281401</v>
      </c>
      <c r="U4815" s="2">
        <v>35950</v>
      </c>
      <c r="V4815" t="s">
        <v>2</v>
      </c>
      <c r="W4815" s="2">
        <v>35950</v>
      </c>
      <c r="X4815">
        <v>0.83699263325147999</v>
      </c>
      <c r="Y4815" s="2">
        <v>35950</v>
      </c>
      <c r="Z4815">
        <v>0.96865520728008103</v>
      </c>
      <c r="AA4815" s="2">
        <v>35950</v>
      </c>
      <c r="AB4815" t="s">
        <v>2</v>
      </c>
      <c r="AC4815" s="2">
        <v>35950</v>
      </c>
      <c r="AD4815" t="s">
        <v>2</v>
      </c>
      <c r="AE4815" s="2">
        <v>35950</v>
      </c>
      <c r="AF4815">
        <v>178.45398773006099</v>
      </c>
      <c r="AG4815" s="4">
        <v>35950</v>
      </c>
      <c r="AH4815">
        <v>57.907788670692099</v>
      </c>
      <c r="AI4815" s="4">
        <v>35950</v>
      </c>
      <c r="AJ4815">
        <v>57.639697056475903</v>
      </c>
    </row>
    <row r="4816" spans="1:36" x14ac:dyDescent="0.2">
      <c r="A4816" s="4">
        <v>35951</v>
      </c>
      <c r="B4816">
        <v>104</v>
      </c>
      <c r="C4816" s="2">
        <v>35951</v>
      </c>
      <c r="D4816">
        <v>109.09375</v>
      </c>
      <c r="E4816" s="2">
        <v>35951</v>
      </c>
      <c r="F4816">
        <v>112.90625</v>
      </c>
      <c r="G4816" s="2">
        <v>35951</v>
      </c>
      <c r="H4816" t="s">
        <v>2</v>
      </c>
      <c r="I4816" s="2">
        <v>35951</v>
      </c>
      <c r="J4816">
        <v>114.618714618715</v>
      </c>
      <c r="K4816" s="2">
        <v>35951</v>
      </c>
      <c r="L4816">
        <v>116.860916860917</v>
      </c>
      <c r="M4816" s="2">
        <v>35951</v>
      </c>
      <c r="N4816">
        <v>120.15762015762</v>
      </c>
      <c r="O4816" s="2">
        <v>35951</v>
      </c>
      <c r="P4816" t="s">
        <v>2</v>
      </c>
      <c r="Q4816" s="2">
        <v>35951</v>
      </c>
      <c r="R4816" t="s">
        <v>2</v>
      </c>
      <c r="S4816" s="2">
        <v>35951</v>
      </c>
      <c r="T4816">
        <v>86.533580297729301</v>
      </c>
      <c r="U4816" s="2">
        <v>35951</v>
      </c>
      <c r="V4816" t="s">
        <v>2</v>
      </c>
      <c r="W4816" s="2">
        <v>35951</v>
      </c>
      <c r="X4816">
        <v>0.82838755809796205</v>
      </c>
      <c r="Y4816" s="2">
        <v>35951</v>
      </c>
      <c r="Z4816">
        <v>0.95709688952449001</v>
      </c>
      <c r="AA4816" s="2">
        <v>35951</v>
      </c>
      <c r="AB4816" t="s">
        <v>2</v>
      </c>
      <c r="AC4816" s="2">
        <v>35951</v>
      </c>
      <c r="AD4816" t="s">
        <v>2</v>
      </c>
      <c r="AE4816" s="2">
        <v>35951</v>
      </c>
      <c r="AF4816">
        <v>178.28558361373399</v>
      </c>
      <c r="AG4816" s="4">
        <v>35951</v>
      </c>
      <c r="AH4816">
        <v>57.075605160342697</v>
      </c>
      <c r="AI4816" s="4">
        <v>35951</v>
      </c>
      <c r="AJ4816">
        <v>56.885975209646503</v>
      </c>
    </row>
    <row r="4817" spans="1:36" x14ac:dyDescent="0.2">
      <c r="A4817" s="4">
        <v>35954</v>
      </c>
      <c r="B4817">
        <v>104</v>
      </c>
      <c r="C4817" s="2">
        <v>35954</v>
      </c>
      <c r="D4817">
        <v>109.109375</v>
      </c>
      <c r="E4817" s="2">
        <v>35954</v>
      </c>
      <c r="F4817">
        <v>112.9375</v>
      </c>
      <c r="G4817" s="2">
        <v>35954</v>
      </c>
      <c r="H4817" t="s">
        <v>2</v>
      </c>
      <c r="I4817" s="2">
        <v>35954</v>
      </c>
      <c r="J4817">
        <v>114.29804946089</v>
      </c>
      <c r="K4817" s="2">
        <v>35954</v>
      </c>
      <c r="L4817">
        <v>116.48991520357799</v>
      </c>
      <c r="M4817" s="2">
        <v>35954</v>
      </c>
      <c r="N4817">
        <v>119.733433701596</v>
      </c>
      <c r="O4817" s="2">
        <v>35954</v>
      </c>
      <c r="P4817" t="s">
        <v>2</v>
      </c>
      <c r="Q4817" s="2">
        <v>35954</v>
      </c>
      <c r="R4817" t="s">
        <v>2</v>
      </c>
      <c r="S4817" s="2">
        <v>35954</v>
      </c>
      <c r="T4817">
        <v>86.020177064031301</v>
      </c>
      <c r="U4817" s="2">
        <v>35954</v>
      </c>
      <c r="V4817" t="s">
        <v>2</v>
      </c>
      <c r="W4817" s="2">
        <v>35954</v>
      </c>
      <c r="X4817">
        <v>0.824273431393448</v>
      </c>
      <c r="Y4817" s="2">
        <v>35954</v>
      </c>
      <c r="Z4817">
        <v>0.95317274213031999</v>
      </c>
      <c r="AA4817" s="2">
        <v>35954</v>
      </c>
      <c r="AB4817" t="s">
        <v>2</v>
      </c>
      <c r="AC4817" s="2">
        <v>35954</v>
      </c>
      <c r="AD4817" t="s">
        <v>2</v>
      </c>
      <c r="AE4817" s="2">
        <v>35954</v>
      </c>
      <c r="AF4817">
        <v>178.17659258291599</v>
      </c>
      <c r="AG4817" s="4">
        <v>35951</v>
      </c>
      <c r="AH4817">
        <v>57.075605160342697</v>
      </c>
      <c r="AI4817" s="4">
        <v>35951</v>
      </c>
      <c r="AJ4817">
        <v>56.885975209646503</v>
      </c>
    </row>
    <row r="4818" spans="1:36" x14ac:dyDescent="0.2">
      <c r="A4818" s="4">
        <v>35955</v>
      </c>
      <c r="B4818">
        <v>103.96875</v>
      </c>
      <c r="C4818" s="2">
        <v>35955</v>
      </c>
      <c r="D4818">
        <v>109.09375</v>
      </c>
      <c r="E4818" s="2">
        <v>35955</v>
      </c>
      <c r="F4818">
        <v>112.90625</v>
      </c>
      <c r="G4818" s="2">
        <v>35955</v>
      </c>
      <c r="H4818" t="s">
        <v>2</v>
      </c>
      <c r="I4818" s="2">
        <v>35955</v>
      </c>
      <c r="J4818">
        <v>114.10696489868199</v>
      </c>
      <c r="K4818" s="2">
        <v>35955</v>
      </c>
      <c r="L4818">
        <v>116.29941313254299</v>
      </c>
      <c r="M4818" s="2">
        <v>35955</v>
      </c>
      <c r="N4818">
        <v>119.100874764699</v>
      </c>
      <c r="O4818" s="2">
        <v>35955</v>
      </c>
      <c r="P4818" t="s">
        <v>2</v>
      </c>
      <c r="Q4818" s="2">
        <v>35955</v>
      </c>
      <c r="R4818" t="s">
        <v>2</v>
      </c>
      <c r="S4818" s="2">
        <v>35955</v>
      </c>
      <c r="T4818">
        <v>86.309727839857402</v>
      </c>
      <c r="U4818" s="2">
        <v>35955</v>
      </c>
      <c r="V4818" t="s">
        <v>2</v>
      </c>
      <c r="W4818" s="2">
        <v>35955</v>
      </c>
      <c r="X4818">
        <v>0.82704245451302205</v>
      </c>
      <c r="Y4818" s="2">
        <v>35955</v>
      </c>
      <c r="Z4818">
        <v>0.95369247235105203</v>
      </c>
      <c r="AA4818" s="2">
        <v>35955</v>
      </c>
      <c r="AB4818" t="s">
        <v>2</v>
      </c>
      <c r="AC4818" s="2">
        <v>35955</v>
      </c>
      <c r="AD4818" t="s">
        <v>2</v>
      </c>
      <c r="AE4818" s="2">
        <v>35955</v>
      </c>
      <c r="AF4818">
        <v>178.33946830265899</v>
      </c>
      <c r="AG4818" s="4">
        <v>35955</v>
      </c>
      <c r="AH4818">
        <v>55.923991173321198</v>
      </c>
      <c r="AI4818" s="4">
        <v>35955</v>
      </c>
      <c r="AJ4818">
        <v>55.829335100246702</v>
      </c>
    </row>
    <row r="4819" spans="1:36" x14ac:dyDescent="0.2">
      <c r="A4819" s="4">
        <v>35956</v>
      </c>
      <c r="B4819">
        <v>104.0625</v>
      </c>
      <c r="C4819" s="2">
        <v>35956</v>
      </c>
      <c r="D4819">
        <v>109.28125</v>
      </c>
      <c r="E4819" s="2">
        <v>35956</v>
      </c>
      <c r="F4819">
        <v>113.375</v>
      </c>
      <c r="G4819" s="2">
        <v>35956</v>
      </c>
      <c r="H4819" t="s">
        <v>2</v>
      </c>
      <c r="I4819" s="2">
        <v>35956</v>
      </c>
      <c r="J4819">
        <v>113.218315114799</v>
      </c>
      <c r="K4819" s="2">
        <v>35956</v>
      </c>
      <c r="L4819">
        <v>115.588919618947</v>
      </c>
      <c r="M4819" s="2">
        <v>35956</v>
      </c>
      <c r="N4819">
        <v>118.683875499363</v>
      </c>
      <c r="O4819" s="2">
        <v>35956</v>
      </c>
      <c r="P4819" t="s">
        <v>2</v>
      </c>
      <c r="Q4819" s="2">
        <v>35956</v>
      </c>
      <c r="R4819" t="s">
        <v>2</v>
      </c>
      <c r="S4819" s="2">
        <v>35956</v>
      </c>
      <c r="T4819">
        <v>85.9140518417463</v>
      </c>
      <c r="U4819" s="2">
        <v>35956</v>
      </c>
      <c r="V4819" t="s">
        <v>2</v>
      </c>
      <c r="W4819" s="2">
        <v>35956</v>
      </c>
      <c r="X4819">
        <v>0.818920446516886</v>
      </c>
      <c r="Y4819" s="2">
        <v>35956</v>
      </c>
      <c r="Z4819">
        <v>0.94453864631906204</v>
      </c>
      <c r="AA4819" s="2">
        <v>35956</v>
      </c>
      <c r="AB4819" t="s">
        <v>2</v>
      </c>
      <c r="AC4819" s="2">
        <v>35956</v>
      </c>
      <c r="AD4819" t="s">
        <v>2</v>
      </c>
      <c r="AE4819" s="2">
        <v>35955</v>
      </c>
      <c r="AF4819">
        <v>178.33946830265899</v>
      </c>
      <c r="AG4819" s="4">
        <v>35956</v>
      </c>
      <c r="AH4819">
        <v>55.3774991488512</v>
      </c>
      <c r="AI4819" s="4">
        <v>35956</v>
      </c>
      <c r="AJ4819">
        <v>55.309994247408397</v>
      </c>
    </row>
    <row r="4820" spans="1:36" x14ac:dyDescent="0.2">
      <c r="A4820" s="4">
        <v>35957</v>
      </c>
      <c r="B4820">
        <v>104.1328125</v>
      </c>
      <c r="C4820" s="2">
        <v>35957</v>
      </c>
      <c r="D4820">
        <v>109.640625</v>
      </c>
      <c r="E4820" s="2">
        <v>35957</v>
      </c>
      <c r="F4820">
        <v>113.84375</v>
      </c>
      <c r="G4820" s="2">
        <v>35957</v>
      </c>
      <c r="H4820" t="s">
        <v>2</v>
      </c>
      <c r="I4820" s="2">
        <v>35956</v>
      </c>
      <c r="J4820">
        <v>113.218315114799</v>
      </c>
      <c r="K4820" s="2">
        <v>35956</v>
      </c>
      <c r="L4820">
        <v>115.588919618947</v>
      </c>
      <c r="M4820" s="2">
        <v>35956</v>
      </c>
      <c r="N4820">
        <v>118.683875499363</v>
      </c>
      <c r="O4820" s="2">
        <v>35957</v>
      </c>
      <c r="P4820" t="s">
        <v>2</v>
      </c>
      <c r="Q4820" s="2">
        <v>35957</v>
      </c>
      <c r="R4820" t="s">
        <v>2</v>
      </c>
      <c r="S4820" s="2">
        <v>35957</v>
      </c>
      <c r="T4820">
        <v>85.703597905189397</v>
      </c>
      <c r="U4820" s="2">
        <v>35957</v>
      </c>
      <c r="V4820" t="s">
        <v>2</v>
      </c>
      <c r="W4820" s="2">
        <v>35957</v>
      </c>
      <c r="X4820">
        <v>0.80521014241055899</v>
      </c>
      <c r="Y4820" s="2">
        <v>35957</v>
      </c>
      <c r="Z4820">
        <v>0.92594650920458499</v>
      </c>
      <c r="AA4820" s="2">
        <v>35957</v>
      </c>
      <c r="AB4820" t="s">
        <v>2</v>
      </c>
      <c r="AC4820" s="2">
        <v>35957</v>
      </c>
      <c r="AD4820" t="s">
        <v>2</v>
      </c>
      <c r="AE4820" s="2">
        <v>35957</v>
      </c>
      <c r="AF4820">
        <v>179.46422758935</v>
      </c>
      <c r="AG4820" s="4">
        <v>35957</v>
      </c>
      <c r="AH4820">
        <v>55.293146740180198</v>
      </c>
      <c r="AI4820" s="4">
        <v>35957</v>
      </c>
      <c r="AJ4820">
        <v>55.228763908155003</v>
      </c>
    </row>
    <row r="4821" spans="1:36" x14ac:dyDescent="0.2">
      <c r="A4821" s="4">
        <v>35958</v>
      </c>
      <c r="B4821">
        <v>104.28125</v>
      </c>
      <c r="C4821" s="2">
        <v>35958</v>
      </c>
      <c r="D4821">
        <v>109.875</v>
      </c>
      <c r="E4821" s="2">
        <v>35958</v>
      </c>
      <c r="F4821">
        <v>113.96875</v>
      </c>
      <c r="G4821" s="2">
        <v>35958</v>
      </c>
      <c r="H4821" t="s">
        <v>2</v>
      </c>
      <c r="I4821" s="2">
        <v>35958</v>
      </c>
      <c r="J4821">
        <v>112.90516534572301</v>
      </c>
      <c r="K4821" s="2">
        <v>35958</v>
      </c>
      <c r="L4821">
        <v>115.37578573380701</v>
      </c>
      <c r="M4821" s="2">
        <v>35958</v>
      </c>
      <c r="N4821">
        <v>118.44766329598301</v>
      </c>
      <c r="O4821" s="2">
        <v>35958</v>
      </c>
      <c r="P4821" t="s">
        <v>2</v>
      </c>
      <c r="Q4821" s="2">
        <v>35958</v>
      </c>
      <c r="R4821" t="s">
        <v>2</v>
      </c>
      <c r="S4821" s="2">
        <v>35958</v>
      </c>
      <c r="T4821">
        <v>85.643159187014007</v>
      </c>
      <c r="U4821" s="2">
        <v>35958</v>
      </c>
      <c r="V4821" t="s">
        <v>2</v>
      </c>
      <c r="W4821" s="2">
        <v>35958</v>
      </c>
      <c r="X4821">
        <v>0.80298300381547005</v>
      </c>
      <c r="Y4821" s="2">
        <v>35958</v>
      </c>
      <c r="Z4821">
        <v>0.92618799861255596</v>
      </c>
      <c r="AA4821" s="2">
        <v>35958</v>
      </c>
      <c r="AB4821" t="s">
        <v>2</v>
      </c>
      <c r="AC4821" s="2">
        <v>35958</v>
      </c>
      <c r="AD4821" t="s">
        <v>2</v>
      </c>
      <c r="AE4821" s="2">
        <v>35958</v>
      </c>
      <c r="AF4821">
        <v>180.05422532910899</v>
      </c>
      <c r="AG4821" s="4">
        <v>35958</v>
      </c>
      <c r="AH4821">
        <v>55.688802720206503</v>
      </c>
      <c r="AI4821" s="4">
        <v>35958</v>
      </c>
      <c r="AJ4821">
        <v>55.632819267736501</v>
      </c>
    </row>
    <row r="4822" spans="1:36" x14ac:dyDescent="0.2">
      <c r="A4822" s="4">
        <v>35961</v>
      </c>
      <c r="B4822">
        <v>104.3125</v>
      </c>
      <c r="C4822" s="2">
        <v>35961</v>
      </c>
      <c r="D4822">
        <v>109.953125</v>
      </c>
      <c r="E4822" s="2">
        <v>35961</v>
      </c>
      <c r="F4822">
        <v>114.15625</v>
      </c>
      <c r="G4822" s="2">
        <v>35961</v>
      </c>
      <c r="H4822" t="s">
        <v>2</v>
      </c>
      <c r="I4822" s="2">
        <v>35961</v>
      </c>
      <c r="J4822">
        <v>112.657620315022</v>
      </c>
      <c r="K4822" s="2">
        <v>35961</v>
      </c>
      <c r="L4822">
        <v>115.19917971988301</v>
      </c>
      <c r="M4822" s="2">
        <v>35961</v>
      </c>
      <c r="N4822">
        <v>118.39521794144601</v>
      </c>
      <c r="O4822" s="2">
        <v>35961</v>
      </c>
      <c r="P4822" t="s">
        <v>2</v>
      </c>
      <c r="Q4822" s="2">
        <v>35961</v>
      </c>
      <c r="R4822" t="s">
        <v>2</v>
      </c>
      <c r="S4822" s="2">
        <v>35961</v>
      </c>
      <c r="T4822">
        <v>85.692965199104506</v>
      </c>
      <c r="U4822" s="2">
        <v>35961</v>
      </c>
      <c r="V4822" t="s">
        <v>2</v>
      </c>
      <c r="W4822" s="2">
        <v>35961</v>
      </c>
      <c r="X4822">
        <v>0.79206294902497398</v>
      </c>
      <c r="Y4822" s="2">
        <v>35961</v>
      </c>
      <c r="Z4822">
        <v>0.916045159083134</v>
      </c>
      <c r="AA4822" s="2">
        <v>35961</v>
      </c>
      <c r="AB4822" t="s">
        <v>2</v>
      </c>
      <c r="AC4822" s="2">
        <v>35961</v>
      </c>
      <c r="AD4822" t="s">
        <v>2</v>
      </c>
      <c r="AE4822" s="2">
        <v>35961</v>
      </c>
      <c r="AF4822">
        <v>180.38445807771001</v>
      </c>
      <c r="AG4822" s="4">
        <v>35961</v>
      </c>
      <c r="AH4822">
        <v>55.5447773917235</v>
      </c>
      <c r="AI4822" s="4">
        <v>35961</v>
      </c>
      <c r="AJ4822">
        <v>55.494805904865999</v>
      </c>
    </row>
    <row r="4823" spans="1:36" x14ac:dyDescent="0.2">
      <c r="A4823" s="4">
        <v>35962</v>
      </c>
      <c r="B4823">
        <v>104.1640625</v>
      </c>
      <c r="C4823" s="2">
        <v>35962</v>
      </c>
      <c r="D4823">
        <v>109.703125</v>
      </c>
      <c r="E4823" s="2">
        <v>35962</v>
      </c>
      <c r="F4823">
        <v>113.65625</v>
      </c>
      <c r="G4823" s="2">
        <v>35962</v>
      </c>
      <c r="H4823" t="s">
        <v>2</v>
      </c>
      <c r="I4823" s="2">
        <v>35962</v>
      </c>
      <c r="J4823">
        <v>113.368103211639</v>
      </c>
      <c r="K4823" s="2">
        <v>35962</v>
      </c>
      <c r="L4823">
        <v>115.78369475706801</v>
      </c>
      <c r="M4823" s="2">
        <v>35962</v>
      </c>
      <c r="N4823">
        <v>118.858083996706</v>
      </c>
      <c r="O4823" s="2">
        <v>35962</v>
      </c>
      <c r="P4823" t="s">
        <v>2</v>
      </c>
      <c r="Q4823" s="2">
        <v>35962</v>
      </c>
      <c r="R4823" t="s">
        <v>2</v>
      </c>
      <c r="S4823" s="2">
        <v>35962</v>
      </c>
      <c r="T4823">
        <v>85.968849894579293</v>
      </c>
      <c r="U4823" s="2">
        <v>35962</v>
      </c>
      <c r="V4823" t="s">
        <v>2</v>
      </c>
      <c r="W4823" s="2">
        <v>35962</v>
      </c>
      <c r="X4823">
        <v>0.80773526947780006</v>
      </c>
      <c r="Y4823" s="2">
        <v>35962</v>
      </c>
      <c r="Z4823">
        <v>0.93339849204132896</v>
      </c>
      <c r="AA4823" s="2">
        <v>35962</v>
      </c>
      <c r="AB4823" t="s">
        <v>2</v>
      </c>
      <c r="AC4823" s="2">
        <v>35962</v>
      </c>
      <c r="AD4823" t="s">
        <v>2</v>
      </c>
      <c r="AE4823" s="2">
        <v>35962</v>
      </c>
      <c r="AF4823">
        <v>180.66241785820401</v>
      </c>
      <c r="AG4823" s="4">
        <v>35962</v>
      </c>
      <c r="AH4823">
        <v>56.179975842967401</v>
      </c>
      <c r="AI4823" s="4">
        <v>35962</v>
      </c>
      <c r="AJ4823">
        <v>56.147250798788598</v>
      </c>
    </row>
    <row r="4824" spans="1:36" x14ac:dyDescent="0.2">
      <c r="A4824" s="4">
        <v>35963</v>
      </c>
      <c r="B4824">
        <v>104.0625</v>
      </c>
      <c r="C4824" s="2">
        <v>35963</v>
      </c>
      <c r="D4824">
        <v>109.28125</v>
      </c>
      <c r="E4824" s="2">
        <v>35963</v>
      </c>
      <c r="F4824">
        <v>113.09375</v>
      </c>
      <c r="G4824" s="2">
        <v>35963</v>
      </c>
      <c r="H4824" t="s">
        <v>2</v>
      </c>
      <c r="I4824" s="2">
        <v>35963</v>
      </c>
      <c r="J4824">
        <v>114.140051313811</v>
      </c>
      <c r="K4824" s="2">
        <v>35963</v>
      </c>
      <c r="L4824">
        <v>116.506679642573</v>
      </c>
      <c r="M4824" s="2">
        <v>35963</v>
      </c>
      <c r="N4824">
        <v>119.359904450146</v>
      </c>
      <c r="O4824" s="2">
        <v>35963</v>
      </c>
      <c r="P4824" t="s">
        <v>2</v>
      </c>
      <c r="Q4824" s="2">
        <v>35963</v>
      </c>
      <c r="R4824" t="s">
        <v>2</v>
      </c>
      <c r="S4824" s="2">
        <v>35963</v>
      </c>
      <c r="T4824">
        <v>85.918674698795201</v>
      </c>
      <c r="U4824" s="2">
        <v>35963</v>
      </c>
      <c r="V4824" t="s">
        <v>2</v>
      </c>
      <c r="W4824" s="2">
        <v>35963</v>
      </c>
      <c r="X4824">
        <v>0.84582174740231197</v>
      </c>
      <c r="Y4824" s="2">
        <v>35963</v>
      </c>
      <c r="Z4824">
        <v>0.97658422362066399</v>
      </c>
      <c r="AA4824" s="2">
        <v>35963</v>
      </c>
      <c r="AB4824" t="s">
        <v>2</v>
      </c>
      <c r="AC4824" s="2">
        <v>35963</v>
      </c>
      <c r="AD4824" t="s">
        <v>2</v>
      </c>
      <c r="AE4824" s="2">
        <v>35963</v>
      </c>
      <c r="AF4824">
        <v>180.74901993494001</v>
      </c>
      <c r="AG4824" s="4">
        <v>35963</v>
      </c>
      <c r="AH4824">
        <v>58.126025780515199</v>
      </c>
      <c r="AI4824" s="4">
        <v>35963</v>
      </c>
      <c r="AJ4824">
        <v>58.024600291367797</v>
      </c>
    </row>
    <row r="4825" spans="1:36" x14ac:dyDescent="0.2">
      <c r="A4825" s="4">
        <v>35964</v>
      </c>
      <c r="B4825">
        <v>104.109375</v>
      </c>
      <c r="C4825" s="2">
        <v>35964</v>
      </c>
      <c r="D4825">
        <v>109.375</v>
      </c>
      <c r="E4825" s="2">
        <v>35964</v>
      </c>
      <c r="F4825">
        <v>113.25</v>
      </c>
      <c r="G4825" s="2">
        <v>35964</v>
      </c>
      <c r="H4825" t="s">
        <v>2</v>
      </c>
      <c r="I4825" s="2">
        <v>35964</v>
      </c>
      <c r="J4825">
        <v>113.874489908459</v>
      </c>
      <c r="K4825" s="2">
        <v>35964</v>
      </c>
      <c r="L4825">
        <v>116.28984228521</v>
      </c>
      <c r="M4825" s="2">
        <v>35964</v>
      </c>
      <c r="N4825">
        <v>119.322819014007</v>
      </c>
      <c r="O4825" s="2">
        <v>35964</v>
      </c>
      <c r="P4825" t="s">
        <v>2</v>
      </c>
      <c r="Q4825" s="2">
        <v>35964</v>
      </c>
      <c r="R4825" t="s">
        <v>2</v>
      </c>
      <c r="S4825" s="2">
        <v>35964</v>
      </c>
      <c r="T4825">
        <v>85.232755691471297</v>
      </c>
      <c r="U4825" s="2">
        <v>35964</v>
      </c>
      <c r="V4825" t="s">
        <v>2</v>
      </c>
      <c r="W4825" s="2">
        <v>35964</v>
      </c>
      <c r="X4825">
        <v>0.83843080276062498</v>
      </c>
      <c r="Y4825" s="2">
        <v>35964</v>
      </c>
      <c r="Z4825">
        <v>0.96614602252088599</v>
      </c>
      <c r="AA4825" s="2">
        <v>35964</v>
      </c>
      <c r="AB4825" t="s">
        <v>2</v>
      </c>
      <c r="AC4825" s="2">
        <v>35964</v>
      </c>
      <c r="AD4825" t="s">
        <v>2</v>
      </c>
      <c r="AE4825" s="2">
        <v>35964</v>
      </c>
      <c r="AF4825">
        <v>181.44757067433</v>
      </c>
      <c r="AG4825" s="4">
        <v>35964</v>
      </c>
      <c r="AH4825">
        <v>57.522123893805301</v>
      </c>
      <c r="AI4825" s="4">
        <v>35964</v>
      </c>
      <c r="AJ4825">
        <v>57.358018088106597</v>
      </c>
    </row>
    <row r="4826" spans="1:36" x14ac:dyDescent="0.2">
      <c r="A4826" s="4">
        <v>35965</v>
      </c>
      <c r="B4826">
        <v>104.15625</v>
      </c>
      <c r="C4826" s="2">
        <v>35965</v>
      </c>
      <c r="D4826">
        <v>109.375</v>
      </c>
      <c r="E4826" s="2">
        <v>35965</v>
      </c>
      <c r="F4826">
        <v>113.25</v>
      </c>
      <c r="G4826" s="2">
        <v>35965</v>
      </c>
      <c r="H4826" t="s">
        <v>2</v>
      </c>
      <c r="I4826" s="2">
        <v>35965</v>
      </c>
      <c r="J4826">
        <v>114.07563025210101</v>
      </c>
      <c r="K4826" s="2">
        <v>35965</v>
      </c>
      <c r="L4826">
        <v>116.43078283945199</v>
      </c>
      <c r="M4826" s="2">
        <v>35965</v>
      </c>
      <c r="N4826">
        <v>119.49358690844799</v>
      </c>
      <c r="O4826" s="2">
        <v>35965</v>
      </c>
      <c r="P4826" t="s">
        <v>2</v>
      </c>
      <c r="Q4826" s="2">
        <v>35965</v>
      </c>
      <c r="R4826" t="s">
        <v>2</v>
      </c>
      <c r="S4826" s="2">
        <v>35965</v>
      </c>
      <c r="T4826">
        <v>85.12576478586</v>
      </c>
      <c r="U4826" s="2">
        <v>35965</v>
      </c>
      <c r="V4826" t="s">
        <v>2</v>
      </c>
      <c r="W4826" s="2">
        <v>35965</v>
      </c>
      <c r="X4826">
        <v>0.84191712868398005</v>
      </c>
      <c r="Y4826" s="2">
        <v>35965</v>
      </c>
      <c r="Z4826">
        <v>0.97125765976072398</v>
      </c>
      <c r="AA4826" s="2">
        <v>35965</v>
      </c>
      <c r="AB4826" t="s">
        <v>2</v>
      </c>
      <c r="AC4826" s="2">
        <v>35965</v>
      </c>
      <c r="AD4826" t="s">
        <v>2</v>
      </c>
      <c r="AE4826" s="2">
        <v>35965</v>
      </c>
      <c r="AF4826">
        <v>180.26977785949501</v>
      </c>
      <c r="AG4826" s="4">
        <v>35965</v>
      </c>
      <c r="AH4826">
        <v>58.093349622144601</v>
      </c>
      <c r="AI4826" s="4">
        <v>35965</v>
      </c>
      <c r="AJ4826">
        <v>57.893832147483302</v>
      </c>
    </row>
    <row r="4827" spans="1:36" x14ac:dyDescent="0.2">
      <c r="A4827" s="4">
        <v>35968</v>
      </c>
      <c r="B4827">
        <v>104.15625</v>
      </c>
      <c r="C4827" s="2">
        <v>35968</v>
      </c>
      <c r="D4827">
        <v>109.625</v>
      </c>
      <c r="E4827" s="2">
        <v>35968</v>
      </c>
      <c r="F4827">
        <v>113.6875</v>
      </c>
      <c r="G4827" s="2">
        <v>35968</v>
      </c>
      <c r="H4827" t="s">
        <v>2</v>
      </c>
      <c r="I4827" s="2">
        <v>35968</v>
      </c>
      <c r="J4827">
        <v>113.72652737371099</v>
      </c>
      <c r="K4827" s="2">
        <v>35968</v>
      </c>
      <c r="L4827">
        <v>116.172970113727</v>
      </c>
      <c r="M4827" s="2">
        <v>35968</v>
      </c>
      <c r="N4827">
        <v>119.313673631314</v>
      </c>
      <c r="O4827" s="2">
        <v>35968</v>
      </c>
      <c r="P4827" t="s">
        <v>2</v>
      </c>
      <c r="Q4827" s="2">
        <v>35968</v>
      </c>
      <c r="R4827" t="s">
        <v>2</v>
      </c>
      <c r="S4827" s="2">
        <v>35968</v>
      </c>
      <c r="T4827">
        <v>85.054033847617802</v>
      </c>
      <c r="U4827" s="2">
        <v>35968</v>
      </c>
      <c r="V4827" t="s">
        <v>2</v>
      </c>
      <c r="W4827" s="2">
        <v>35968</v>
      </c>
      <c r="X4827">
        <v>0.838012332245194</v>
      </c>
      <c r="Y4827" s="2">
        <v>35968</v>
      </c>
      <c r="Z4827">
        <v>0.966993108451215</v>
      </c>
      <c r="AA4827" s="2">
        <v>35968</v>
      </c>
      <c r="AB4827" t="s">
        <v>2</v>
      </c>
      <c r="AC4827" s="2">
        <v>35968</v>
      </c>
      <c r="AD4827" t="s">
        <v>2</v>
      </c>
      <c r="AE4827" s="2">
        <v>35968</v>
      </c>
      <c r="AF4827">
        <v>181.68422110216201</v>
      </c>
      <c r="AG4827" s="4">
        <v>35968</v>
      </c>
      <c r="AH4827">
        <v>57.620738593103802</v>
      </c>
      <c r="AI4827" s="4">
        <v>35968</v>
      </c>
      <c r="AJ4827">
        <v>57.444099965281403</v>
      </c>
    </row>
    <row r="4828" spans="1:36" x14ac:dyDescent="0.2">
      <c r="A4828" s="4">
        <v>35969</v>
      </c>
      <c r="B4828">
        <v>104.09375</v>
      </c>
      <c r="C4828" s="2">
        <v>35969</v>
      </c>
      <c r="D4828">
        <v>109.6875</v>
      </c>
      <c r="E4828" s="2">
        <v>35969</v>
      </c>
      <c r="F4828">
        <v>113.8125</v>
      </c>
      <c r="G4828" s="2">
        <v>35969</v>
      </c>
      <c r="H4828" t="s">
        <v>2</v>
      </c>
      <c r="I4828" s="2">
        <v>35969</v>
      </c>
      <c r="J4828">
        <v>113.34716686977799</v>
      </c>
      <c r="K4828" s="2">
        <v>35969</v>
      </c>
      <c r="L4828">
        <v>115.861357223631</v>
      </c>
      <c r="M4828" s="2">
        <v>35969</v>
      </c>
      <c r="N4828">
        <v>119.056245402545</v>
      </c>
      <c r="O4828" s="2">
        <v>35969</v>
      </c>
      <c r="P4828" t="s">
        <v>2</v>
      </c>
      <c r="Q4828" s="2">
        <v>35969</v>
      </c>
      <c r="R4828" t="s">
        <v>2</v>
      </c>
      <c r="S4828" s="2">
        <v>35969</v>
      </c>
      <c r="T4828">
        <v>85.058487486398207</v>
      </c>
      <c r="U4828" s="2">
        <v>35969</v>
      </c>
      <c r="V4828" t="s">
        <v>2</v>
      </c>
      <c r="W4828" s="2">
        <v>35969</v>
      </c>
      <c r="X4828">
        <v>0.82987432675044903</v>
      </c>
      <c r="Y4828" s="2">
        <v>35969</v>
      </c>
      <c r="Z4828">
        <v>0.957630161579892</v>
      </c>
      <c r="AA4828" s="2">
        <v>35969</v>
      </c>
      <c r="AB4828" t="s">
        <v>2</v>
      </c>
      <c r="AC4828" s="2">
        <v>35969</v>
      </c>
      <c r="AD4828" t="s">
        <v>2</v>
      </c>
      <c r="AE4828" s="2">
        <v>35969</v>
      </c>
      <c r="AF4828">
        <v>180.523158947018</v>
      </c>
      <c r="AG4828" s="4">
        <v>35969</v>
      </c>
      <c r="AH4828">
        <v>57.269576597755801</v>
      </c>
      <c r="AI4828" s="4">
        <v>35969</v>
      </c>
      <c r="AJ4828">
        <v>57.136278810499</v>
      </c>
    </row>
    <row r="4829" spans="1:36" x14ac:dyDescent="0.2">
      <c r="A4829" s="4">
        <v>35970</v>
      </c>
      <c r="B4829">
        <v>104.078125</v>
      </c>
      <c r="C4829" s="2">
        <v>35970</v>
      </c>
      <c r="D4829">
        <v>109.625</v>
      </c>
      <c r="E4829" s="2">
        <v>35970</v>
      </c>
      <c r="F4829">
        <v>113.71875</v>
      </c>
      <c r="G4829" s="2">
        <v>35970</v>
      </c>
      <c r="H4829" t="s">
        <v>2</v>
      </c>
      <c r="I4829" s="2">
        <v>35970</v>
      </c>
      <c r="J4829">
        <v>113.399231191653</v>
      </c>
      <c r="K4829" s="2">
        <v>35970</v>
      </c>
      <c r="L4829">
        <v>115.93629873695799</v>
      </c>
      <c r="M4829" s="2">
        <v>35970</v>
      </c>
      <c r="N4829">
        <v>119.17627677100501</v>
      </c>
      <c r="O4829" s="2">
        <v>35970</v>
      </c>
      <c r="P4829" t="s">
        <v>2</v>
      </c>
      <c r="Q4829" s="2">
        <v>35970</v>
      </c>
      <c r="R4829" t="s">
        <v>2</v>
      </c>
      <c r="S4829" s="2">
        <v>35969</v>
      </c>
      <c r="T4829">
        <v>85.058487486398207</v>
      </c>
      <c r="U4829" s="2">
        <v>35970</v>
      </c>
      <c r="V4829" t="s">
        <v>2</v>
      </c>
      <c r="W4829" s="2">
        <v>35970</v>
      </c>
      <c r="X4829">
        <v>0.81880620264816295</v>
      </c>
      <c r="Y4829" s="2">
        <v>35970</v>
      </c>
      <c r="Z4829">
        <v>0.947249168023791</v>
      </c>
      <c r="AA4829" s="2">
        <v>35970</v>
      </c>
      <c r="AB4829" t="s">
        <v>2</v>
      </c>
      <c r="AC4829" s="2">
        <v>35970</v>
      </c>
      <c r="AD4829" t="s">
        <v>2</v>
      </c>
      <c r="AE4829" s="2">
        <v>35970</v>
      </c>
      <c r="AF4829">
        <v>181.416298273417</v>
      </c>
      <c r="AG4829" s="4">
        <v>35970</v>
      </c>
      <c r="AH4829">
        <v>57.122473533697303</v>
      </c>
      <c r="AI4829" s="4">
        <v>35970</v>
      </c>
      <c r="AJ4829">
        <v>57.043875718716599</v>
      </c>
    </row>
    <row r="4830" spans="1:36" x14ac:dyDescent="0.2">
      <c r="A4830" s="4">
        <v>35971</v>
      </c>
      <c r="B4830">
        <v>104.03125</v>
      </c>
      <c r="C4830" s="2">
        <v>35971</v>
      </c>
      <c r="D4830">
        <v>109.53125</v>
      </c>
      <c r="E4830" s="2">
        <v>35971</v>
      </c>
      <c r="F4830">
        <v>113.65625</v>
      </c>
      <c r="G4830" s="2">
        <v>35971</v>
      </c>
      <c r="H4830" t="s">
        <v>2</v>
      </c>
      <c r="I4830" s="2">
        <v>35971</v>
      </c>
      <c r="J4830">
        <v>113.733692959762</v>
      </c>
      <c r="K4830" s="2">
        <v>35971</v>
      </c>
      <c r="L4830">
        <v>116.26575659162199</v>
      </c>
      <c r="M4830" s="2">
        <v>35971</v>
      </c>
      <c r="N4830">
        <v>119.34826883910399</v>
      </c>
      <c r="O4830" s="2">
        <v>35971</v>
      </c>
      <c r="P4830" t="s">
        <v>2</v>
      </c>
      <c r="Q4830" s="2">
        <v>35971</v>
      </c>
      <c r="R4830" t="s">
        <v>2</v>
      </c>
      <c r="S4830" s="2">
        <v>35971</v>
      </c>
      <c r="T4830">
        <v>85.312777133501598</v>
      </c>
      <c r="U4830" s="2">
        <v>35971</v>
      </c>
      <c r="V4830" t="s">
        <v>2</v>
      </c>
      <c r="W4830" s="2">
        <v>35971</v>
      </c>
      <c r="X4830">
        <v>0.81297038756418405</v>
      </c>
      <c r="Y4830" s="2">
        <v>35971</v>
      </c>
      <c r="Z4830">
        <v>0.94028276007596601</v>
      </c>
      <c r="AA4830" s="2">
        <v>35971</v>
      </c>
      <c r="AB4830" t="s">
        <v>2</v>
      </c>
      <c r="AC4830" s="2">
        <v>35971</v>
      </c>
      <c r="AD4830" t="s">
        <v>2</v>
      </c>
      <c r="AE4830" s="2">
        <v>35971</v>
      </c>
      <c r="AF4830">
        <v>181.38967355876099</v>
      </c>
      <c r="AG4830" s="4">
        <v>35971</v>
      </c>
      <c r="AH4830">
        <v>57.460093782647803</v>
      </c>
      <c r="AI4830" s="4">
        <v>35971</v>
      </c>
      <c r="AJ4830">
        <v>57.341650671784997</v>
      </c>
    </row>
    <row r="4831" spans="1:36" x14ac:dyDescent="0.2">
      <c r="A4831" s="4">
        <v>35972</v>
      </c>
      <c r="B4831">
        <v>104.078125</v>
      </c>
      <c r="C4831" s="2">
        <v>35972</v>
      </c>
      <c r="D4831">
        <v>109.578125</v>
      </c>
      <c r="E4831" s="2">
        <v>35972</v>
      </c>
      <c r="F4831">
        <v>113.71875</v>
      </c>
      <c r="G4831" s="2">
        <v>35972</v>
      </c>
      <c r="H4831" t="s">
        <v>2</v>
      </c>
      <c r="I4831" s="2">
        <v>35972</v>
      </c>
      <c r="J4831">
        <v>113.06639834633</v>
      </c>
      <c r="K4831" s="2">
        <v>35972</v>
      </c>
      <c r="L4831">
        <v>115.647523323089</v>
      </c>
      <c r="M4831" s="2">
        <v>35972</v>
      </c>
      <c r="N4831">
        <v>118.69893802019</v>
      </c>
      <c r="O4831" s="2">
        <v>35972</v>
      </c>
      <c r="P4831" t="s">
        <v>2</v>
      </c>
      <c r="Q4831" s="2">
        <v>35972</v>
      </c>
      <c r="R4831" t="s">
        <v>2</v>
      </c>
      <c r="S4831" s="2">
        <v>35972</v>
      </c>
      <c r="T4831">
        <v>85.0629465804695</v>
      </c>
      <c r="U4831" s="2">
        <v>35972</v>
      </c>
      <c r="V4831" t="s">
        <v>2</v>
      </c>
      <c r="W4831" s="2">
        <v>35972</v>
      </c>
      <c r="X4831">
        <v>0.81238564391273804</v>
      </c>
      <c r="Y4831" s="2">
        <v>35972</v>
      </c>
      <c r="Z4831">
        <v>0.93933849401829705</v>
      </c>
      <c r="AA4831" s="2">
        <v>35972</v>
      </c>
      <c r="AB4831" t="s">
        <v>2</v>
      </c>
      <c r="AC4831" s="2">
        <v>35972</v>
      </c>
      <c r="AD4831" t="s">
        <v>2</v>
      </c>
      <c r="AE4831" s="2">
        <v>35972</v>
      </c>
      <c r="AF4831">
        <v>179.65126909459599</v>
      </c>
      <c r="AG4831" s="4">
        <v>35972</v>
      </c>
      <c r="AH4831">
        <v>57.032685645428501</v>
      </c>
      <c r="AI4831" s="4">
        <v>35972</v>
      </c>
      <c r="AJ4831">
        <v>56.8760355475222</v>
      </c>
    </row>
    <row r="4832" spans="1:36" x14ac:dyDescent="0.2">
      <c r="A4832" s="4">
        <v>35972</v>
      </c>
      <c r="B4832">
        <v>104.078125</v>
      </c>
      <c r="C4832" s="2">
        <v>35975</v>
      </c>
      <c r="D4832">
        <v>109.546875</v>
      </c>
      <c r="E4832" s="2">
        <v>35975</v>
      </c>
      <c r="F4832">
        <v>113.625</v>
      </c>
      <c r="G4832" s="2">
        <v>35975</v>
      </c>
      <c r="H4832" t="s">
        <v>2</v>
      </c>
      <c r="I4832" s="2">
        <v>35975</v>
      </c>
      <c r="J4832">
        <v>113.022650465368</v>
      </c>
      <c r="K4832" s="2">
        <v>35975</v>
      </c>
      <c r="L4832">
        <v>115.603775442127</v>
      </c>
      <c r="M4832" s="2">
        <v>35975</v>
      </c>
      <c r="N4832">
        <v>118.633316198747</v>
      </c>
      <c r="O4832" s="2">
        <v>35975</v>
      </c>
      <c r="P4832" t="s">
        <v>2</v>
      </c>
      <c r="Q4832" s="2">
        <v>35975</v>
      </c>
      <c r="R4832" t="s">
        <v>2</v>
      </c>
      <c r="S4832" s="2">
        <v>35975</v>
      </c>
      <c r="T4832">
        <v>84.968031560331895</v>
      </c>
      <c r="U4832" s="2">
        <v>35975</v>
      </c>
      <c r="V4832" t="s">
        <v>2</v>
      </c>
      <c r="W4832" s="2">
        <v>35975</v>
      </c>
      <c r="X4832">
        <v>0.81322710286963296</v>
      </c>
      <c r="Y4832" s="2">
        <v>35975</v>
      </c>
      <c r="Z4832">
        <v>0.93844743707255196</v>
      </c>
      <c r="AA4832" s="2">
        <v>35975</v>
      </c>
      <c r="AB4832" t="s">
        <v>2</v>
      </c>
      <c r="AC4832" s="2">
        <v>35975</v>
      </c>
      <c r="AD4832" t="s">
        <v>2</v>
      </c>
      <c r="AE4832" s="2">
        <v>35975</v>
      </c>
      <c r="AF4832">
        <v>180.89430894308899</v>
      </c>
      <c r="AG4832" s="4">
        <v>35975</v>
      </c>
      <c r="AH4832">
        <v>57.541009521261699</v>
      </c>
      <c r="AI4832" s="4">
        <v>35975</v>
      </c>
      <c r="AJ4832">
        <v>57.389009813101197</v>
      </c>
    </row>
    <row r="4833" spans="1:36" x14ac:dyDescent="0.2">
      <c r="A4833" s="4">
        <v>35972</v>
      </c>
      <c r="B4833">
        <v>104.078125</v>
      </c>
      <c r="C4833" s="2">
        <v>35976</v>
      </c>
      <c r="D4833">
        <v>109.6875</v>
      </c>
      <c r="E4833" s="2">
        <v>35976</v>
      </c>
      <c r="F4833">
        <v>113.875</v>
      </c>
      <c r="G4833" s="2">
        <v>35976</v>
      </c>
      <c r="H4833" t="s">
        <v>2</v>
      </c>
      <c r="I4833" s="2">
        <v>35976</v>
      </c>
      <c r="J4833">
        <v>113.104686422402</v>
      </c>
      <c r="K4833" s="2">
        <v>35976</v>
      </c>
      <c r="L4833">
        <v>115.67723784606299</v>
      </c>
      <c r="M4833" s="2">
        <v>35976</v>
      </c>
      <c r="N4833">
        <v>118.621988199105</v>
      </c>
      <c r="O4833" s="2">
        <v>35976</v>
      </c>
      <c r="P4833" t="s">
        <v>2</v>
      </c>
      <c r="Q4833" s="2">
        <v>35976</v>
      </c>
      <c r="R4833" t="s">
        <v>2</v>
      </c>
      <c r="S4833" s="2">
        <v>35976</v>
      </c>
      <c r="T4833">
        <v>85.420076377523202</v>
      </c>
      <c r="U4833" s="2">
        <v>35976</v>
      </c>
      <c r="V4833" t="s">
        <v>2</v>
      </c>
      <c r="W4833" s="2">
        <v>35976</v>
      </c>
      <c r="X4833">
        <v>0.83121845710165798</v>
      </c>
      <c r="Y4833" s="2">
        <v>35976</v>
      </c>
      <c r="Z4833">
        <v>0.95674116798846398</v>
      </c>
      <c r="AA4833" s="2">
        <v>35976</v>
      </c>
      <c r="AB4833" t="s">
        <v>2</v>
      </c>
      <c r="AC4833" s="2">
        <v>35976</v>
      </c>
      <c r="AD4833" t="s">
        <v>2</v>
      </c>
      <c r="AE4833" s="2">
        <v>35976</v>
      </c>
      <c r="AF4833">
        <v>181.10722027680501</v>
      </c>
      <c r="AG4833" s="4">
        <v>35976</v>
      </c>
      <c r="AH4833">
        <v>58.755274261603397</v>
      </c>
      <c r="AI4833" s="4">
        <v>35976</v>
      </c>
      <c r="AJ4833">
        <v>58.578431372548998</v>
      </c>
    </row>
    <row r="4834" spans="1:36" x14ac:dyDescent="0.2">
      <c r="A4834" s="4">
        <v>35977</v>
      </c>
      <c r="B4834">
        <v>104.2265625</v>
      </c>
      <c r="C4834" s="2">
        <v>35977</v>
      </c>
      <c r="D4834">
        <v>109.8125</v>
      </c>
      <c r="E4834" s="2">
        <v>35977</v>
      </c>
      <c r="F4834">
        <v>113.9375</v>
      </c>
      <c r="G4834" s="2">
        <v>35977</v>
      </c>
      <c r="H4834" t="s">
        <v>2</v>
      </c>
      <c r="I4834" s="2">
        <v>35977</v>
      </c>
      <c r="J4834">
        <v>112.53770677469601</v>
      </c>
      <c r="K4834" s="2">
        <v>35977</v>
      </c>
      <c r="L4834">
        <v>115.11864702102901</v>
      </c>
      <c r="M4834" s="2">
        <v>35977</v>
      </c>
      <c r="N4834">
        <v>118.178749169634</v>
      </c>
      <c r="O4834" s="2">
        <v>35977</v>
      </c>
      <c r="P4834" t="s">
        <v>2</v>
      </c>
      <c r="Q4834" s="2">
        <v>35977</v>
      </c>
      <c r="R4834" t="s">
        <v>2</v>
      </c>
      <c r="S4834" s="2">
        <v>35976</v>
      </c>
      <c r="T4834">
        <v>85.420076377523202</v>
      </c>
      <c r="U4834" s="2">
        <v>35977</v>
      </c>
      <c r="V4834" t="s">
        <v>2</v>
      </c>
      <c r="W4834" s="2">
        <v>35977</v>
      </c>
      <c r="X4834">
        <v>0.83426294820717095</v>
      </c>
      <c r="Y4834" s="2">
        <v>35977</v>
      </c>
      <c r="Z4834">
        <v>0.95617529880478103</v>
      </c>
      <c r="AA4834" s="2">
        <v>35977</v>
      </c>
      <c r="AB4834" t="s">
        <v>2</v>
      </c>
      <c r="AC4834" s="2">
        <v>35977</v>
      </c>
      <c r="AD4834" t="s">
        <v>2</v>
      </c>
      <c r="AE4834" s="2">
        <v>35977</v>
      </c>
      <c r="AF4834">
        <v>180.60789163526499</v>
      </c>
      <c r="AG4834" s="4">
        <v>35977</v>
      </c>
      <c r="AH4834">
        <v>58.805273481143097</v>
      </c>
      <c r="AI4834" s="4">
        <v>35977</v>
      </c>
      <c r="AJ4834">
        <v>58.653201579064998</v>
      </c>
    </row>
    <row r="4835" spans="1:36" x14ac:dyDescent="0.2">
      <c r="A4835" s="4">
        <v>35978</v>
      </c>
      <c r="B4835">
        <v>104.2734375</v>
      </c>
      <c r="C4835" s="2">
        <v>35978</v>
      </c>
      <c r="D4835">
        <v>109.875</v>
      </c>
      <c r="E4835" s="2">
        <v>35978</v>
      </c>
      <c r="F4835">
        <v>114.03125</v>
      </c>
      <c r="G4835" s="2">
        <v>35978</v>
      </c>
      <c r="H4835" t="s">
        <v>2</v>
      </c>
      <c r="I4835" s="2">
        <v>35978</v>
      </c>
      <c r="J4835">
        <v>112.467362924282</v>
      </c>
      <c r="K4835" s="2">
        <v>35978</v>
      </c>
      <c r="L4835">
        <v>115.05657093124501</v>
      </c>
      <c r="M4835" s="2">
        <v>35978</v>
      </c>
      <c r="N4835">
        <v>118.21148825065301</v>
      </c>
      <c r="O4835" s="2">
        <v>35978</v>
      </c>
      <c r="P4835" t="s">
        <v>2</v>
      </c>
      <c r="Q4835" s="2">
        <v>35978</v>
      </c>
      <c r="R4835" t="s">
        <v>2</v>
      </c>
      <c r="S4835" s="2">
        <v>35978</v>
      </c>
      <c r="T4835">
        <v>85.607196401799101</v>
      </c>
      <c r="U4835" s="2">
        <v>35978</v>
      </c>
      <c r="V4835" t="s">
        <v>2</v>
      </c>
      <c r="W4835" s="2">
        <v>35978</v>
      </c>
      <c r="X4835">
        <v>0.81990049751243799</v>
      </c>
      <c r="Y4835" s="2">
        <v>35978</v>
      </c>
      <c r="Z4835">
        <v>0.94442075337597697</v>
      </c>
      <c r="AA4835" s="2">
        <v>35978</v>
      </c>
      <c r="AB4835" t="s">
        <v>2</v>
      </c>
      <c r="AC4835" s="2">
        <v>35978</v>
      </c>
      <c r="AD4835" t="s">
        <v>2</v>
      </c>
      <c r="AE4835" s="2">
        <v>35978</v>
      </c>
      <c r="AF4835">
        <v>180.352319241668</v>
      </c>
      <c r="AG4835" s="4">
        <v>35978</v>
      </c>
      <c r="AH4835">
        <v>58.234216061303101</v>
      </c>
      <c r="AI4835" s="4">
        <v>35978</v>
      </c>
      <c r="AJ4835">
        <v>58.111216344202397</v>
      </c>
    </row>
    <row r="4836" spans="1:36" x14ac:dyDescent="0.2">
      <c r="A4836" s="4">
        <v>35978</v>
      </c>
      <c r="B4836">
        <v>104.2734375</v>
      </c>
      <c r="C4836" s="2">
        <v>35978</v>
      </c>
      <c r="D4836">
        <v>109.875</v>
      </c>
      <c r="E4836" s="2">
        <v>35978</v>
      </c>
      <c r="F4836">
        <v>114.03125</v>
      </c>
      <c r="G4836" s="2">
        <v>35979</v>
      </c>
      <c r="H4836" t="s">
        <v>2</v>
      </c>
      <c r="I4836" s="2">
        <v>35979</v>
      </c>
      <c r="J4836">
        <v>112.458403114601</v>
      </c>
      <c r="K4836" s="2">
        <v>35979</v>
      </c>
      <c r="L4836">
        <v>115.10102877525701</v>
      </c>
      <c r="M4836" s="2">
        <v>35979</v>
      </c>
      <c r="N4836">
        <v>118.233029558257</v>
      </c>
      <c r="O4836" s="2">
        <v>35979</v>
      </c>
      <c r="P4836" t="s">
        <v>2</v>
      </c>
      <c r="Q4836" s="2">
        <v>35979</v>
      </c>
      <c r="R4836" t="s">
        <v>2</v>
      </c>
      <c r="S4836" s="2">
        <v>35979</v>
      </c>
      <c r="T4836">
        <v>85.591661557326802</v>
      </c>
      <c r="U4836" s="2">
        <v>35979</v>
      </c>
      <c r="V4836" t="s">
        <v>2</v>
      </c>
      <c r="W4836" s="2">
        <v>35979</v>
      </c>
      <c r="X4836">
        <v>0.82706928704633498</v>
      </c>
      <c r="Y4836" s="2">
        <v>35979</v>
      </c>
      <c r="Z4836">
        <v>0.95036580117630198</v>
      </c>
      <c r="AA4836" s="2">
        <v>35979</v>
      </c>
      <c r="AB4836" t="s">
        <v>2</v>
      </c>
      <c r="AC4836" s="2">
        <v>35979</v>
      </c>
      <c r="AD4836" t="s">
        <v>2</v>
      </c>
      <c r="AE4836" s="2">
        <v>35979</v>
      </c>
      <c r="AF4836">
        <v>179.14553000856401</v>
      </c>
      <c r="AG4836" s="4">
        <v>35979</v>
      </c>
      <c r="AH4836">
        <v>58.537339268051397</v>
      </c>
      <c r="AI4836" s="4">
        <v>35979</v>
      </c>
      <c r="AJ4836">
        <v>58.413699307616199</v>
      </c>
    </row>
    <row r="4837" spans="1:36" x14ac:dyDescent="0.2">
      <c r="A4837" s="4">
        <v>35982</v>
      </c>
      <c r="B4837">
        <v>104.3125</v>
      </c>
      <c r="C4837" s="2">
        <v>35982</v>
      </c>
      <c r="D4837">
        <v>109.96875</v>
      </c>
      <c r="E4837" s="2">
        <v>35982</v>
      </c>
      <c r="F4837">
        <v>114.1875</v>
      </c>
      <c r="G4837" s="2">
        <v>35982</v>
      </c>
      <c r="H4837" t="s">
        <v>2</v>
      </c>
      <c r="I4837" s="2">
        <v>35982</v>
      </c>
      <c r="J4837">
        <v>112.915725247498</v>
      </c>
      <c r="K4837" s="2">
        <v>35982</v>
      </c>
      <c r="L4837">
        <v>115.65539146664899</v>
      </c>
      <c r="M4837" s="2">
        <v>35982</v>
      </c>
      <c r="N4837">
        <v>118.962637938374</v>
      </c>
      <c r="O4837" s="2">
        <v>35982</v>
      </c>
      <c r="P4837" t="s">
        <v>2</v>
      </c>
      <c r="Q4837" s="2">
        <v>35982</v>
      </c>
      <c r="R4837" t="s">
        <v>2</v>
      </c>
      <c r="S4837" s="2">
        <v>35982</v>
      </c>
      <c r="T4837">
        <v>85.318484313459194</v>
      </c>
      <c r="U4837" s="2">
        <v>35982</v>
      </c>
      <c r="V4837" t="s">
        <v>2</v>
      </c>
      <c r="W4837" s="2">
        <v>35982</v>
      </c>
      <c r="X4837">
        <v>0.82373099164703401</v>
      </c>
      <c r="Y4837" s="2">
        <v>35982</v>
      </c>
      <c r="Z4837">
        <v>0.94838295138145201</v>
      </c>
      <c r="AA4837" s="2">
        <v>35982</v>
      </c>
      <c r="AB4837" t="s">
        <v>2</v>
      </c>
      <c r="AC4837" s="2">
        <v>35982</v>
      </c>
      <c r="AD4837" t="s">
        <v>2</v>
      </c>
      <c r="AE4837" s="2">
        <v>35982</v>
      </c>
      <c r="AF4837">
        <v>178.673218673219</v>
      </c>
      <c r="AG4837" s="4">
        <v>35982</v>
      </c>
      <c r="AH4837">
        <v>58.331896233155099</v>
      </c>
      <c r="AI4837" s="4">
        <v>35982</v>
      </c>
      <c r="AJ4837">
        <v>58.199477716735203</v>
      </c>
    </row>
    <row r="4838" spans="1:36" x14ac:dyDescent="0.2">
      <c r="A4838" s="4">
        <v>35983</v>
      </c>
      <c r="B4838">
        <v>104.28125</v>
      </c>
      <c r="C4838" s="2">
        <v>35983</v>
      </c>
      <c r="D4838">
        <v>109.859375</v>
      </c>
      <c r="E4838" s="2">
        <v>35983</v>
      </c>
      <c r="F4838">
        <v>114.03125</v>
      </c>
      <c r="G4838" s="2">
        <v>35983</v>
      </c>
      <c r="H4838" t="s">
        <v>2</v>
      </c>
      <c r="I4838" s="2">
        <v>35983</v>
      </c>
      <c r="J4838">
        <v>112.622670486107</v>
      </c>
      <c r="K4838" s="2">
        <v>35983</v>
      </c>
      <c r="L4838">
        <v>115.291196044047</v>
      </c>
      <c r="M4838" s="2">
        <v>35983</v>
      </c>
      <c r="N4838">
        <v>118.438967008311</v>
      </c>
      <c r="O4838" s="2">
        <v>35983</v>
      </c>
      <c r="P4838" t="s">
        <v>2</v>
      </c>
      <c r="Q4838" s="2">
        <v>35983</v>
      </c>
      <c r="R4838" t="s">
        <v>2</v>
      </c>
      <c r="S4838" s="2">
        <v>35983</v>
      </c>
      <c r="T4838">
        <v>85.579340808698603</v>
      </c>
      <c r="U4838" s="2">
        <v>35983</v>
      </c>
      <c r="V4838" t="s">
        <v>2</v>
      </c>
      <c r="W4838" s="2">
        <v>35983</v>
      </c>
      <c r="X4838">
        <v>0.83201153568853603</v>
      </c>
      <c r="Y4838" s="2">
        <v>35983</v>
      </c>
      <c r="Z4838">
        <v>0.95789473684210602</v>
      </c>
      <c r="AA4838" s="2">
        <v>35983</v>
      </c>
      <c r="AB4838" t="s">
        <v>2</v>
      </c>
      <c r="AC4838" s="2">
        <v>35983</v>
      </c>
      <c r="AD4838" t="s">
        <v>2</v>
      </c>
      <c r="AE4838" s="2">
        <v>35983</v>
      </c>
      <c r="AF4838">
        <v>178.05752451421699</v>
      </c>
      <c r="AG4838" s="4">
        <v>35983</v>
      </c>
      <c r="AH4838">
        <v>58.855690791721798</v>
      </c>
      <c r="AI4838" s="4">
        <v>35983</v>
      </c>
      <c r="AJ4838">
        <v>58.737643908470197</v>
      </c>
    </row>
    <row r="4839" spans="1:36" x14ac:dyDescent="0.2">
      <c r="A4839" s="4">
        <v>35984</v>
      </c>
      <c r="B4839">
        <v>104.2734375</v>
      </c>
      <c r="C4839" s="2">
        <v>35984</v>
      </c>
      <c r="D4839">
        <v>109.859375</v>
      </c>
      <c r="E4839" s="2">
        <v>35984</v>
      </c>
      <c r="F4839">
        <v>114</v>
      </c>
      <c r="G4839" s="2">
        <v>35984</v>
      </c>
      <c r="H4839" t="s">
        <v>2</v>
      </c>
      <c r="I4839" s="2">
        <v>35984</v>
      </c>
      <c r="J4839">
        <v>112.489939747243</v>
      </c>
      <c r="K4839" s="2">
        <v>35984</v>
      </c>
      <c r="L4839">
        <v>115.132795336393</v>
      </c>
      <c r="M4839" s="2">
        <v>35984</v>
      </c>
      <c r="N4839">
        <v>118.286820525091</v>
      </c>
      <c r="O4839" s="2">
        <v>35984</v>
      </c>
      <c r="P4839" t="s">
        <v>2</v>
      </c>
      <c r="Q4839" s="2">
        <v>35984</v>
      </c>
      <c r="R4839" t="s">
        <v>2</v>
      </c>
      <c r="S4839" s="2">
        <v>35984</v>
      </c>
      <c r="T4839">
        <v>85.588095399877702</v>
      </c>
      <c r="U4839" s="2">
        <v>35984</v>
      </c>
      <c r="V4839" t="s">
        <v>2</v>
      </c>
      <c r="W4839" s="2">
        <v>35984</v>
      </c>
      <c r="X4839">
        <v>0.826829268292683</v>
      </c>
      <c r="Y4839" s="2">
        <v>35984</v>
      </c>
      <c r="Z4839">
        <v>0.94949784791965597</v>
      </c>
      <c r="AA4839" s="2">
        <v>35984</v>
      </c>
      <c r="AB4839" t="s">
        <v>2</v>
      </c>
      <c r="AC4839" s="2">
        <v>35984</v>
      </c>
      <c r="AD4839" t="s">
        <v>2</v>
      </c>
      <c r="AE4839" s="2">
        <v>35984</v>
      </c>
      <c r="AF4839">
        <v>177.63513402872201</v>
      </c>
      <c r="AG4839" s="4">
        <v>35984</v>
      </c>
      <c r="AH4839">
        <v>58.533210617020103</v>
      </c>
      <c r="AI4839" s="4">
        <v>35984</v>
      </c>
      <c r="AJ4839">
        <v>58.388051219647799</v>
      </c>
    </row>
    <row r="4840" spans="1:36" x14ac:dyDescent="0.2">
      <c r="A4840" s="4">
        <v>35985</v>
      </c>
      <c r="B4840">
        <v>104.328125</v>
      </c>
      <c r="C4840" s="2">
        <v>35985</v>
      </c>
      <c r="D4840">
        <v>110.015625</v>
      </c>
      <c r="E4840" s="2">
        <v>35985</v>
      </c>
      <c r="F4840">
        <v>114.15625</v>
      </c>
      <c r="G4840" s="2">
        <v>35985</v>
      </c>
      <c r="H4840" t="s">
        <v>2</v>
      </c>
      <c r="I4840" s="2">
        <v>35985</v>
      </c>
      <c r="J4840">
        <v>112.026680237783</v>
      </c>
      <c r="K4840" s="2">
        <v>35985</v>
      </c>
      <c r="L4840">
        <v>114.755340920165</v>
      </c>
      <c r="M4840" s="2">
        <v>35985</v>
      </c>
      <c r="N4840">
        <v>118.01457451301</v>
      </c>
      <c r="O4840" s="2">
        <v>35985</v>
      </c>
      <c r="P4840" t="s">
        <v>2</v>
      </c>
      <c r="Q4840" s="2">
        <v>35985</v>
      </c>
      <c r="R4840" t="s">
        <v>2</v>
      </c>
      <c r="S4840" s="2">
        <v>35985</v>
      </c>
      <c r="T4840">
        <v>85.3441844693116</v>
      </c>
      <c r="U4840" s="2">
        <v>35985</v>
      </c>
      <c r="V4840" t="s">
        <v>2</v>
      </c>
      <c r="W4840" s="2">
        <v>35985</v>
      </c>
      <c r="X4840">
        <v>0.81765331442750799</v>
      </c>
      <c r="Y4840" s="2">
        <v>35985</v>
      </c>
      <c r="Z4840">
        <v>0.93839064161644803</v>
      </c>
      <c r="AA4840" s="2">
        <v>35985</v>
      </c>
      <c r="AB4840" t="s">
        <v>2</v>
      </c>
      <c r="AC4840" s="2">
        <v>35985</v>
      </c>
      <c r="AD4840" t="s">
        <v>2</v>
      </c>
      <c r="AE4840" s="2">
        <v>35985</v>
      </c>
      <c r="AF4840">
        <v>178.258528706378</v>
      </c>
      <c r="AG4840" s="4">
        <v>35985</v>
      </c>
      <c r="AH4840">
        <v>57.950962686338698</v>
      </c>
      <c r="AI4840" s="4">
        <v>35985</v>
      </c>
      <c r="AJ4840">
        <v>57.840766475864001</v>
      </c>
    </row>
    <row r="4841" spans="1:36" x14ac:dyDescent="0.2">
      <c r="A4841" s="4">
        <v>35986</v>
      </c>
      <c r="B4841">
        <v>104.3125</v>
      </c>
      <c r="C4841" s="2">
        <v>35986</v>
      </c>
      <c r="D4841">
        <v>110</v>
      </c>
      <c r="E4841" s="2">
        <v>35986</v>
      </c>
      <c r="F4841">
        <v>114.15625</v>
      </c>
      <c r="G4841" s="2">
        <v>35986</v>
      </c>
      <c r="H4841" t="s">
        <v>2</v>
      </c>
      <c r="I4841" s="2">
        <v>35986</v>
      </c>
      <c r="J4841">
        <v>112.585159872015</v>
      </c>
      <c r="K4841" s="2">
        <v>35986</v>
      </c>
      <c r="L4841">
        <v>115.338571708421</v>
      </c>
      <c r="M4841" s="2">
        <v>35986</v>
      </c>
      <c r="N4841">
        <v>118.647019132403</v>
      </c>
      <c r="O4841" s="2">
        <v>35986</v>
      </c>
      <c r="P4841" t="s">
        <v>2</v>
      </c>
      <c r="Q4841" s="2">
        <v>35986</v>
      </c>
      <c r="R4841" t="s">
        <v>2</v>
      </c>
      <c r="S4841" s="2">
        <v>35986</v>
      </c>
      <c r="T4841">
        <v>85.087956698240902</v>
      </c>
      <c r="U4841" s="2">
        <v>35986</v>
      </c>
      <c r="V4841" t="s">
        <v>2</v>
      </c>
      <c r="W4841" s="2">
        <v>35986</v>
      </c>
      <c r="X4841">
        <v>0.81570569508312696</v>
      </c>
      <c r="Y4841" s="2">
        <v>35986</v>
      </c>
      <c r="Z4841">
        <v>0.93618677042801601</v>
      </c>
      <c r="AA4841" s="2">
        <v>35986</v>
      </c>
      <c r="AB4841" t="s">
        <v>2</v>
      </c>
      <c r="AC4841" s="2">
        <v>35986</v>
      </c>
      <c r="AD4841" t="s">
        <v>2</v>
      </c>
      <c r="AE4841" s="2">
        <v>35986</v>
      </c>
      <c r="AF4841">
        <v>177.897310513447</v>
      </c>
      <c r="AG4841" s="4">
        <v>35986</v>
      </c>
      <c r="AH4841">
        <v>58.1904896531803</v>
      </c>
      <c r="AI4841" s="4">
        <v>35986</v>
      </c>
      <c r="AJ4841">
        <v>58.0890803714653</v>
      </c>
    </row>
    <row r="4842" spans="1:36" x14ac:dyDescent="0.2">
      <c r="A4842" s="4">
        <v>35989</v>
      </c>
      <c r="B4842">
        <v>104.2421875</v>
      </c>
      <c r="C4842" s="2">
        <v>35989</v>
      </c>
      <c r="D4842">
        <v>109.78125</v>
      </c>
      <c r="E4842" s="2">
        <v>35989</v>
      </c>
      <c r="F4842">
        <v>113.78125</v>
      </c>
      <c r="G4842" s="2">
        <v>35989</v>
      </c>
      <c r="H4842" t="s">
        <v>2</v>
      </c>
      <c r="I4842" s="2">
        <v>35989</v>
      </c>
      <c r="J4842">
        <v>113.55476255833101</v>
      </c>
      <c r="K4842" s="2">
        <v>35989</v>
      </c>
      <c r="L4842">
        <v>116.233873181444</v>
      </c>
      <c r="M4842" s="2">
        <v>35989</v>
      </c>
      <c r="N4842">
        <v>119.297282459511</v>
      </c>
      <c r="O4842" s="2">
        <v>35989</v>
      </c>
      <c r="P4842" t="s">
        <v>2</v>
      </c>
      <c r="Q4842" s="2">
        <v>35989</v>
      </c>
      <c r="R4842" t="s">
        <v>2</v>
      </c>
      <c r="S4842" s="2">
        <v>35989</v>
      </c>
      <c r="T4842">
        <v>84.9536567214667</v>
      </c>
      <c r="U4842" s="2">
        <v>35989</v>
      </c>
      <c r="V4842" t="s">
        <v>2</v>
      </c>
      <c r="W4842" s="2">
        <v>35989</v>
      </c>
      <c r="X4842">
        <v>0.81715095676825</v>
      </c>
      <c r="Y4842" s="2">
        <v>35989</v>
      </c>
      <c r="Z4842">
        <v>0.93536498936924195</v>
      </c>
      <c r="AA4842" s="2">
        <v>35989</v>
      </c>
      <c r="AB4842" t="s">
        <v>2</v>
      </c>
      <c r="AC4842" s="2">
        <v>35989</v>
      </c>
      <c r="AD4842" t="s">
        <v>2</v>
      </c>
      <c r="AE4842" s="2">
        <v>35989</v>
      </c>
      <c r="AF4842">
        <v>178.55209409911899</v>
      </c>
      <c r="AG4842" s="4">
        <v>35989</v>
      </c>
      <c r="AH4842">
        <v>58.392494772616502</v>
      </c>
      <c r="AI4842" s="4">
        <v>35989</v>
      </c>
      <c r="AJ4842">
        <v>58.275302694800999</v>
      </c>
    </row>
    <row r="4843" spans="1:36" x14ac:dyDescent="0.2">
      <c r="A4843" s="4">
        <v>35990</v>
      </c>
      <c r="B4843">
        <v>104.2109375</v>
      </c>
      <c r="C4843" s="2">
        <v>35990</v>
      </c>
      <c r="D4843">
        <v>109.703125</v>
      </c>
      <c r="E4843" s="2">
        <v>35990</v>
      </c>
      <c r="F4843">
        <v>113.59375</v>
      </c>
      <c r="G4843" s="2">
        <v>35990</v>
      </c>
      <c r="H4843" t="s">
        <v>2</v>
      </c>
      <c r="I4843" s="2">
        <v>35990</v>
      </c>
      <c r="J4843">
        <v>113.34918738835501</v>
      </c>
      <c r="K4843" s="2">
        <v>35990</v>
      </c>
      <c r="L4843">
        <v>116.045107343642</v>
      </c>
      <c r="M4843" s="2">
        <v>35990</v>
      </c>
      <c r="N4843">
        <v>119.09171607360101</v>
      </c>
      <c r="O4843" s="2">
        <v>35990</v>
      </c>
      <c r="P4843" t="s">
        <v>2</v>
      </c>
      <c r="Q4843" s="2">
        <v>35990</v>
      </c>
      <c r="R4843" t="s">
        <v>2</v>
      </c>
      <c r="S4843" s="2">
        <v>35990</v>
      </c>
      <c r="T4843">
        <v>84.671483557296199</v>
      </c>
      <c r="U4843" s="2">
        <v>35990</v>
      </c>
      <c r="V4843" t="s">
        <v>2</v>
      </c>
      <c r="W4843" s="2">
        <v>35990</v>
      </c>
      <c r="X4843">
        <v>0.82326877724576597</v>
      </c>
      <c r="Y4843" s="2">
        <v>35990</v>
      </c>
      <c r="Z4843">
        <v>0.94047023511755901</v>
      </c>
      <c r="AA4843" s="2">
        <v>35990</v>
      </c>
      <c r="AB4843" t="s">
        <v>2</v>
      </c>
      <c r="AC4843" s="2">
        <v>35990</v>
      </c>
      <c r="AD4843" t="s">
        <v>2</v>
      </c>
      <c r="AE4843" s="2">
        <v>35990</v>
      </c>
      <c r="AF4843">
        <v>177.997123807034</v>
      </c>
      <c r="AG4843" s="4">
        <v>35990</v>
      </c>
      <c r="AH4843">
        <v>59.013758037984097</v>
      </c>
      <c r="AI4843" s="4">
        <v>35990</v>
      </c>
      <c r="AJ4843">
        <v>58.876676137779803</v>
      </c>
    </row>
    <row r="4844" spans="1:36" x14ac:dyDescent="0.2">
      <c r="A4844" s="4">
        <v>35991</v>
      </c>
      <c r="B4844">
        <v>104.2421875</v>
      </c>
      <c r="C4844" s="2">
        <v>35991</v>
      </c>
      <c r="D4844">
        <v>109.734375</v>
      </c>
      <c r="E4844" s="2">
        <v>35991</v>
      </c>
      <c r="F4844">
        <v>113.6875</v>
      </c>
      <c r="G4844" s="2">
        <v>35991</v>
      </c>
      <c r="H4844" t="s">
        <v>2</v>
      </c>
      <c r="I4844" s="2">
        <v>35991</v>
      </c>
      <c r="J4844">
        <v>113.54579486447599</v>
      </c>
      <c r="K4844" s="2">
        <v>35991</v>
      </c>
      <c r="L4844">
        <v>116.246390971666</v>
      </c>
      <c r="M4844" s="2">
        <v>35991</v>
      </c>
      <c r="N4844">
        <v>119.440998561878</v>
      </c>
      <c r="O4844" s="2">
        <v>35991</v>
      </c>
      <c r="P4844" t="s">
        <v>2</v>
      </c>
      <c r="Q4844" s="2">
        <v>35991</v>
      </c>
      <c r="R4844" t="s">
        <v>2</v>
      </c>
      <c r="S4844" s="2">
        <v>35991</v>
      </c>
      <c r="T4844">
        <v>83.933611073780398</v>
      </c>
      <c r="U4844" s="2">
        <v>35991</v>
      </c>
      <c r="V4844" t="s">
        <v>2</v>
      </c>
      <c r="W4844" s="2">
        <v>35991</v>
      </c>
      <c r="X4844">
        <v>0.82080513003206301</v>
      </c>
      <c r="Y4844" s="2">
        <v>35991</v>
      </c>
      <c r="Z4844">
        <v>0.94071962949768395</v>
      </c>
      <c r="AA4844" s="2">
        <v>35991</v>
      </c>
      <c r="AB4844" t="s">
        <v>2</v>
      </c>
      <c r="AC4844" s="2">
        <v>35991</v>
      </c>
      <c r="AD4844" t="s">
        <v>2</v>
      </c>
      <c r="AE4844" s="2">
        <v>35991</v>
      </c>
      <c r="AF4844">
        <v>177.34868055328499</v>
      </c>
      <c r="AG4844" s="4">
        <v>35991</v>
      </c>
      <c r="AH4844">
        <v>59.054553615400501</v>
      </c>
      <c r="AI4844" s="4">
        <v>35991</v>
      </c>
      <c r="AJ4844">
        <v>58.904937940664901</v>
      </c>
    </row>
    <row r="4845" spans="1:36" x14ac:dyDescent="0.2">
      <c r="A4845" s="4">
        <v>35992</v>
      </c>
      <c r="B4845">
        <v>104.203125</v>
      </c>
      <c r="C4845" s="2">
        <v>35992</v>
      </c>
      <c r="D4845">
        <v>109.59375</v>
      </c>
      <c r="E4845" s="2">
        <v>35992</v>
      </c>
      <c r="F4845">
        <v>113.53125</v>
      </c>
      <c r="G4845" s="2">
        <v>35992</v>
      </c>
      <c r="H4845" t="s">
        <v>2</v>
      </c>
      <c r="I4845" s="2">
        <v>35992</v>
      </c>
      <c r="J4845">
        <v>114.311291873432</v>
      </c>
      <c r="K4845" s="2">
        <v>35992</v>
      </c>
      <c r="L4845">
        <v>116.99693858379101</v>
      </c>
      <c r="M4845" s="2">
        <v>35992</v>
      </c>
      <c r="N4845">
        <v>120.224135453852</v>
      </c>
      <c r="O4845" s="2">
        <v>35992</v>
      </c>
      <c r="P4845" t="s">
        <v>2</v>
      </c>
      <c r="Q4845" s="2">
        <v>35992</v>
      </c>
      <c r="R4845" t="s">
        <v>2</v>
      </c>
      <c r="S4845" s="2">
        <v>35992</v>
      </c>
      <c r="T4845">
        <v>83.720773985487796</v>
      </c>
      <c r="U4845" s="2">
        <v>35992</v>
      </c>
      <c r="V4845" t="s">
        <v>2</v>
      </c>
      <c r="W4845" s="2">
        <v>35992</v>
      </c>
      <c r="X4845">
        <v>0.821030839520274</v>
      </c>
      <c r="Y4845" s="2">
        <v>35992</v>
      </c>
      <c r="Z4845">
        <v>0.940605368360937</v>
      </c>
      <c r="AA4845" s="2">
        <v>35992</v>
      </c>
      <c r="AB4845" t="s">
        <v>2</v>
      </c>
      <c r="AC4845" s="2">
        <v>35992</v>
      </c>
      <c r="AD4845" t="s">
        <v>2</v>
      </c>
      <c r="AE4845" s="2">
        <v>35992</v>
      </c>
      <c r="AF4845">
        <v>177.88966150616599</v>
      </c>
      <c r="AG4845" s="4">
        <v>35992</v>
      </c>
      <c r="AH4845">
        <v>59.777811404504298</v>
      </c>
      <c r="AI4845" s="4">
        <v>35992</v>
      </c>
      <c r="AJ4845">
        <v>59.582356056593802</v>
      </c>
    </row>
    <row r="4846" spans="1:36" x14ac:dyDescent="0.2">
      <c r="A4846" s="4">
        <v>35993</v>
      </c>
      <c r="B4846">
        <v>104.1953125</v>
      </c>
      <c r="C4846" s="2">
        <v>35993</v>
      </c>
      <c r="D4846">
        <v>109.59375</v>
      </c>
      <c r="E4846" s="2">
        <v>35993</v>
      </c>
      <c r="F4846">
        <v>113.5</v>
      </c>
      <c r="G4846" s="2">
        <v>35993</v>
      </c>
      <c r="H4846" t="s">
        <v>2</v>
      </c>
      <c r="I4846" s="2">
        <v>35993</v>
      </c>
      <c r="J4846">
        <v>114.260153083202</v>
      </c>
      <c r="K4846" s="2">
        <v>35993</v>
      </c>
      <c r="L4846">
        <v>116.93303438297301</v>
      </c>
      <c r="M4846" s="2">
        <v>35993</v>
      </c>
      <c r="N4846">
        <v>120.202343741371</v>
      </c>
      <c r="O4846" s="2">
        <v>35993</v>
      </c>
      <c r="P4846" t="s">
        <v>2</v>
      </c>
      <c r="Q4846" s="2">
        <v>35993</v>
      </c>
      <c r="R4846" t="s">
        <v>2</v>
      </c>
      <c r="S4846" s="2">
        <v>35993</v>
      </c>
      <c r="T4846">
        <v>83.820662768031198</v>
      </c>
      <c r="U4846" s="2">
        <v>35993</v>
      </c>
      <c r="V4846" t="s">
        <v>2</v>
      </c>
      <c r="W4846" s="2">
        <v>35993</v>
      </c>
      <c r="X4846">
        <v>0.82471346704870996</v>
      </c>
      <c r="Y4846" s="2">
        <v>35993</v>
      </c>
      <c r="Z4846">
        <v>0.944770773638968</v>
      </c>
      <c r="AA4846" s="2">
        <v>35993</v>
      </c>
      <c r="AB4846" t="s">
        <v>2</v>
      </c>
      <c r="AC4846" s="2">
        <v>35993</v>
      </c>
      <c r="AD4846" t="s">
        <v>2</v>
      </c>
      <c r="AE4846" s="2">
        <v>35993</v>
      </c>
      <c r="AF4846">
        <v>178.47337531030601</v>
      </c>
      <c r="AG4846" s="4">
        <v>35993</v>
      </c>
      <c r="AH4846">
        <v>59.490262776379602</v>
      </c>
      <c r="AI4846" s="4">
        <v>35993</v>
      </c>
      <c r="AJ4846">
        <v>59.295706584158097</v>
      </c>
    </row>
    <row r="4847" spans="1:36" x14ac:dyDescent="0.2">
      <c r="A4847" s="4">
        <v>35996</v>
      </c>
      <c r="B4847">
        <v>104.25</v>
      </c>
      <c r="C4847" s="2">
        <v>35996</v>
      </c>
      <c r="D4847">
        <v>109.703125</v>
      </c>
      <c r="E4847" s="2">
        <v>35996</v>
      </c>
      <c r="F4847">
        <v>113.71875</v>
      </c>
      <c r="G4847" s="2">
        <v>35996</v>
      </c>
      <c r="H4847" t="s">
        <v>2</v>
      </c>
      <c r="I4847" s="2">
        <v>35996</v>
      </c>
      <c r="J4847">
        <v>114.615401652234</v>
      </c>
      <c r="K4847" s="2">
        <v>35996</v>
      </c>
      <c r="L4847">
        <v>117.383889614848</v>
      </c>
      <c r="M4847" s="2">
        <v>35996</v>
      </c>
      <c r="N4847">
        <v>120.81681468849</v>
      </c>
      <c r="O4847" s="2">
        <v>35996</v>
      </c>
      <c r="P4847" t="s">
        <v>2</v>
      </c>
      <c r="Q4847" s="2">
        <v>35996</v>
      </c>
      <c r="R4847" t="s">
        <v>2</v>
      </c>
      <c r="S4847" s="2">
        <v>35996</v>
      </c>
      <c r="T4847">
        <v>83.993820526598597</v>
      </c>
      <c r="U4847" s="2">
        <v>35996</v>
      </c>
      <c r="V4847" t="s">
        <v>2</v>
      </c>
      <c r="W4847" s="2">
        <v>35993</v>
      </c>
      <c r="X4847">
        <v>0.82471346704870996</v>
      </c>
      <c r="Y4847" s="2">
        <v>35993</v>
      </c>
      <c r="Z4847">
        <v>0.944770773638968</v>
      </c>
      <c r="AA4847" s="2">
        <v>35996</v>
      </c>
      <c r="AB4847" t="s">
        <v>2</v>
      </c>
      <c r="AC4847" s="2">
        <v>35996</v>
      </c>
      <c r="AD4847" t="s">
        <v>2</v>
      </c>
      <c r="AE4847" s="2">
        <v>35996</v>
      </c>
      <c r="AF4847">
        <v>178.87490942625601</v>
      </c>
      <c r="AG4847" s="4">
        <v>35996</v>
      </c>
      <c r="AH4847">
        <v>59.6894585997292</v>
      </c>
      <c r="AI4847" s="4">
        <v>35996</v>
      </c>
      <c r="AJ4847">
        <v>59.497338666498699</v>
      </c>
    </row>
    <row r="4848" spans="1:36" x14ac:dyDescent="0.2">
      <c r="A4848" s="4">
        <v>35997</v>
      </c>
      <c r="B4848">
        <v>104.234375</v>
      </c>
      <c r="C4848" s="2">
        <v>35997</v>
      </c>
      <c r="D4848">
        <v>109.71875</v>
      </c>
      <c r="E4848" s="2">
        <v>35997</v>
      </c>
      <c r="F4848">
        <v>113.84375</v>
      </c>
      <c r="G4848" s="2">
        <v>35997</v>
      </c>
      <c r="H4848" t="s">
        <v>2</v>
      </c>
      <c r="I4848" s="2">
        <v>35997</v>
      </c>
      <c r="J4848">
        <v>114.303705176642</v>
      </c>
      <c r="K4848" s="2">
        <v>35997</v>
      </c>
      <c r="L4848">
        <v>117.054417710612</v>
      </c>
      <c r="M4848" s="2">
        <v>35997</v>
      </c>
      <c r="N4848">
        <v>120.611564039681</v>
      </c>
      <c r="O4848" s="2">
        <v>35997</v>
      </c>
      <c r="P4848" t="s">
        <v>2</v>
      </c>
      <c r="Q4848" s="2">
        <v>35997</v>
      </c>
      <c r="R4848" t="s">
        <v>2</v>
      </c>
      <c r="S4848" s="2">
        <v>35997</v>
      </c>
      <c r="T4848">
        <v>83.936955063715601</v>
      </c>
      <c r="U4848" s="2">
        <v>35997</v>
      </c>
      <c r="V4848" t="s">
        <v>2</v>
      </c>
      <c r="W4848" s="2">
        <v>35997</v>
      </c>
      <c r="X4848">
        <v>0.82041776573750602</v>
      </c>
      <c r="Y4848" s="2">
        <v>35997</v>
      </c>
      <c r="Z4848">
        <v>0.94011549155200702</v>
      </c>
      <c r="AA4848" s="2">
        <v>35997</v>
      </c>
      <c r="AB4848" t="s">
        <v>2</v>
      </c>
      <c r="AC4848" s="2">
        <v>35997</v>
      </c>
      <c r="AD4848" t="s">
        <v>2</v>
      </c>
      <c r="AE4848" s="2">
        <v>35997</v>
      </c>
      <c r="AF4848">
        <v>178.23686027018999</v>
      </c>
      <c r="AG4848" s="4">
        <v>35997</v>
      </c>
      <c r="AH4848">
        <v>59.3199118589744</v>
      </c>
      <c r="AI4848" s="4">
        <v>35997</v>
      </c>
      <c r="AJ4848">
        <v>59.132111378205103</v>
      </c>
    </row>
    <row r="4849" spans="1:36" x14ac:dyDescent="0.2">
      <c r="A4849" s="4">
        <v>35998</v>
      </c>
      <c r="B4849">
        <v>104.2109375</v>
      </c>
      <c r="C4849" s="2">
        <v>35998</v>
      </c>
      <c r="D4849">
        <v>109.65625</v>
      </c>
      <c r="E4849" s="2">
        <v>35998</v>
      </c>
      <c r="F4849">
        <v>113.75</v>
      </c>
      <c r="G4849" s="2">
        <v>35998</v>
      </c>
      <c r="H4849" t="s">
        <v>2</v>
      </c>
      <c r="I4849" s="2">
        <v>35998</v>
      </c>
      <c r="J4849">
        <v>114.093441447405</v>
      </c>
      <c r="K4849" s="2">
        <v>35998</v>
      </c>
      <c r="L4849">
        <v>116.84042142423699</v>
      </c>
      <c r="M4849" s="2">
        <v>35998</v>
      </c>
      <c r="N4849">
        <v>120.326548623752</v>
      </c>
      <c r="O4849" s="2">
        <v>35998</v>
      </c>
      <c r="P4849" t="s">
        <v>2</v>
      </c>
      <c r="Q4849" s="2">
        <v>35998</v>
      </c>
      <c r="R4849" t="s">
        <v>2</v>
      </c>
      <c r="S4849" s="2">
        <v>35998</v>
      </c>
      <c r="T4849">
        <v>83.533894905736105</v>
      </c>
      <c r="U4849" s="2">
        <v>35998</v>
      </c>
      <c r="V4849" t="s">
        <v>2</v>
      </c>
      <c r="W4849" s="2">
        <v>35998</v>
      </c>
      <c r="X4849">
        <v>0.81525819933413601</v>
      </c>
      <c r="Y4849" s="2">
        <v>35998</v>
      </c>
      <c r="Z4849">
        <v>0.93631791457108504</v>
      </c>
      <c r="AA4849" s="2">
        <v>35998</v>
      </c>
      <c r="AB4849" t="s">
        <v>2</v>
      </c>
      <c r="AC4849" s="2">
        <v>35998</v>
      </c>
      <c r="AD4849" t="s">
        <v>2</v>
      </c>
      <c r="AE4849" s="2">
        <v>35998</v>
      </c>
      <c r="AF4849">
        <v>177.63568822117799</v>
      </c>
      <c r="AG4849" s="4">
        <v>35998</v>
      </c>
      <c r="AH4849">
        <v>58.928571428571402</v>
      </c>
      <c r="AI4849" s="4">
        <v>35998</v>
      </c>
      <c r="AJ4849">
        <v>58.751244400199099</v>
      </c>
    </row>
    <row r="4850" spans="1:36" x14ac:dyDescent="0.2">
      <c r="A4850" s="4">
        <v>35999</v>
      </c>
      <c r="B4850">
        <v>104.234375</v>
      </c>
      <c r="C4850" s="2">
        <v>35999</v>
      </c>
      <c r="D4850">
        <v>109.734375</v>
      </c>
      <c r="E4850" s="2">
        <v>35999</v>
      </c>
      <c r="F4850">
        <v>113.90625</v>
      </c>
      <c r="G4850" s="2">
        <v>35999</v>
      </c>
      <c r="H4850" t="s">
        <v>2</v>
      </c>
      <c r="I4850" s="2">
        <v>35999</v>
      </c>
      <c r="J4850">
        <v>114.220426546562</v>
      </c>
      <c r="K4850" s="2">
        <v>35999</v>
      </c>
      <c r="L4850">
        <v>116.98017397447801</v>
      </c>
      <c r="M4850" s="2">
        <v>35999</v>
      </c>
      <c r="N4850">
        <v>120.40226078509301</v>
      </c>
      <c r="O4850" s="2">
        <v>35999</v>
      </c>
      <c r="P4850" t="s">
        <v>2</v>
      </c>
      <c r="Q4850" s="2">
        <v>35999</v>
      </c>
      <c r="R4850" t="s">
        <v>2</v>
      </c>
      <c r="S4850" s="2">
        <v>35999</v>
      </c>
      <c r="T4850">
        <v>83.676470588235304</v>
      </c>
      <c r="U4850" s="2">
        <v>35999</v>
      </c>
      <c r="V4850" t="s">
        <v>2</v>
      </c>
      <c r="W4850" s="2">
        <v>35999</v>
      </c>
      <c r="X4850">
        <v>0.81497734994337501</v>
      </c>
      <c r="Y4850" s="2">
        <v>35999</v>
      </c>
      <c r="Z4850">
        <v>0.93806625141562805</v>
      </c>
      <c r="AA4850" s="2">
        <v>35999</v>
      </c>
      <c r="AB4850" t="s">
        <v>2</v>
      </c>
      <c r="AC4850" s="2">
        <v>35999</v>
      </c>
      <c r="AD4850" t="s">
        <v>2</v>
      </c>
      <c r="AE4850" s="2">
        <v>35999</v>
      </c>
      <c r="AF4850">
        <v>178.375076359194</v>
      </c>
      <c r="AG4850" s="4">
        <v>35999</v>
      </c>
      <c r="AH4850">
        <v>58.843636770436497</v>
      </c>
      <c r="AI4850" s="4">
        <v>35999</v>
      </c>
      <c r="AJ4850">
        <v>58.675831722612003</v>
      </c>
    </row>
    <row r="4851" spans="1:36" x14ac:dyDescent="0.2">
      <c r="A4851" s="4">
        <v>36000</v>
      </c>
      <c r="B4851">
        <v>104.21875</v>
      </c>
      <c r="C4851" s="2">
        <v>36000</v>
      </c>
      <c r="D4851">
        <v>109.640625</v>
      </c>
      <c r="E4851" s="2">
        <v>36000</v>
      </c>
      <c r="F4851">
        <v>113.78125</v>
      </c>
      <c r="G4851" s="2">
        <v>36000</v>
      </c>
      <c r="H4851" t="s">
        <v>2</v>
      </c>
      <c r="I4851" s="2">
        <v>36000</v>
      </c>
      <c r="J4851">
        <v>114.736643634307</v>
      </c>
      <c r="K4851" s="2">
        <v>36000</v>
      </c>
      <c r="L4851">
        <v>117.553763739006</v>
      </c>
      <c r="M4851" s="2">
        <v>36000</v>
      </c>
      <c r="N4851">
        <v>121.04743630979399</v>
      </c>
      <c r="O4851" s="2">
        <v>36000</v>
      </c>
      <c r="P4851" t="s">
        <v>2</v>
      </c>
      <c r="Q4851" s="2">
        <v>36000</v>
      </c>
      <c r="R4851" t="s">
        <v>2</v>
      </c>
      <c r="S4851" s="2">
        <v>36000</v>
      </c>
      <c r="T4851">
        <v>83.252184352697896</v>
      </c>
      <c r="U4851" s="2">
        <v>36000</v>
      </c>
      <c r="V4851" t="s">
        <v>2</v>
      </c>
      <c r="W4851" s="2">
        <v>36000</v>
      </c>
      <c r="X4851">
        <v>0.81313095658312795</v>
      </c>
      <c r="Y4851" s="2">
        <v>36000</v>
      </c>
      <c r="Z4851">
        <v>0.93399223438051604</v>
      </c>
      <c r="AA4851" s="2">
        <v>36000</v>
      </c>
      <c r="AB4851" t="s">
        <v>2</v>
      </c>
      <c r="AC4851" s="2">
        <v>36000</v>
      </c>
      <c r="AD4851" t="s">
        <v>2</v>
      </c>
      <c r="AE4851" s="2">
        <v>36000</v>
      </c>
      <c r="AF4851">
        <v>178.542395938749</v>
      </c>
      <c r="AG4851" s="4">
        <v>36000</v>
      </c>
      <c r="AH4851">
        <v>58.384940074560198</v>
      </c>
      <c r="AI4851" s="4">
        <v>36000</v>
      </c>
      <c r="AJ4851">
        <v>58.206242104938802</v>
      </c>
    </row>
    <row r="4852" spans="1:36" x14ac:dyDescent="0.2">
      <c r="A4852" s="4">
        <v>36003</v>
      </c>
      <c r="B4852">
        <v>104.2109375</v>
      </c>
      <c r="C4852" s="2">
        <v>36003</v>
      </c>
      <c r="D4852">
        <v>109.640625</v>
      </c>
      <c r="E4852" s="2">
        <v>36003</v>
      </c>
      <c r="F4852">
        <v>113.78125</v>
      </c>
      <c r="G4852" s="2">
        <v>36003</v>
      </c>
      <c r="H4852" t="s">
        <v>2</v>
      </c>
      <c r="I4852" s="2">
        <v>36003</v>
      </c>
      <c r="J4852">
        <v>114.25856773537799</v>
      </c>
      <c r="K4852" s="2">
        <v>36003</v>
      </c>
      <c r="L4852">
        <v>116.998475373975</v>
      </c>
      <c r="M4852" s="2">
        <v>36003</v>
      </c>
      <c r="N4852">
        <v>120.589080142298</v>
      </c>
      <c r="O4852" s="2">
        <v>36003</v>
      </c>
      <c r="P4852" t="s">
        <v>2</v>
      </c>
      <c r="Q4852" s="2">
        <v>36003</v>
      </c>
      <c r="R4852" t="s">
        <v>2</v>
      </c>
      <c r="S4852" s="2">
        <v>36003</v>
      </c>
      <c r="T4852">
        <v>82.871017095722706</v>
      </c>
      <c r="U4852" s="2">
        <v>36003</v>
      </c>
      <c r="V4852" t="s">
        <v>2</v>
      </c>
      <c r="W4852" s="2">
        <v>36003</v>
      </c>
      <c r="X4852">
        <v>0.80940680940680898</v>
      </c>
      <c r="Y4852" s="2">
        <v>36003</v>
      </c>
      <c r="Z4852">
        <v>0.932818532818533</v>
      </c>
      <c r="AA4852" s="2">
        <v>36003</v>
      </c>
      <c r="AB4852" t="s">
        <v>2</v>
      </c>
      <c r="AC4852" s="2">
        <v>36003</v>
      </c>
      <c r="AD4852" t="s">
        <v>2</v>
      </c>
      <c r="AE4852" s="2">
        <v>36003</v>
      </c>
      <c r="AF4852">
        <v>178.43952367545</v>
      </c>
      <c r="AG4852" s="4">
        <v>36003</v>
      </c>
      <c r="AH4852">
        <v>57.681648464766702</v>
      </c>
      <c r="AI4852" s="4">
        <v>36003</v>
      </c>
      <c r="AJ4852">
        <v>57.523282798443198</v>
      </c>
    </row>
    <row r="4853" spans="1:36" x14ac:dyDescent="0.2">
      <c r="A4853" s="4">
        <v>36004</v>
      </c>
      <c r="B4853">
        <v>104.21875</v>
      </c>
      <c r="C4853" s="2">
        <v>36004</v>
      </c>
      <c r="D4853">
        <v>109.625</v>
      </c>
      <c r="E4853" s="2">
        <v>36004</v>
      </c>
      <c r="F4853">
        <v>113.625</v>
      </c>
      <c r="G4853" s="2">
        <v>36004</v>
      </c>
      <c r="H4853" t="s">
        <v>2</v>
      </c>
      <c r="I4853" s="2">
        <v>36004</v>
      </c>
      <c r="J4853">
        <v>115.244534043193</v>
      </c>
      <c r="K4853" s="2">
        <v>36004</v>
      </c>
      <c r="L4853">
        <v>118.095853335264</v>
      </c>
      <c r="M4853" s="2">
        <v>36004</v>
      </c>
      <c r="N4853">
        <v>121.760244144214</v>
      </c>
      <c r="O4853" s="2">
        <v>36004</v>
      </c>
      <c r="P4853" t="s">
        <v>2</v>
      </c>
      <c r="Q4853" s="2">
        <v>36004</v>
      </c>
      <c r="R4853" t="s">
        <v>2</v>
      </c>
      <c r="S4853" s="2">
        <v>36004</v>
      </c>
      <c r="T4853">
        <v>82.7181878747502</v>
      </c>
      <c r="U4853" s="2">
        <v>36004</v>
      </c>
      <c r="V4853" t="s">
        <v>2</v>
      </c>
      <c r="W4853" s="2">
        <v>36004</v>
      </c>
      <c r="X4853">
        <v>0.81722182849043201</v>
      </c>
      <c r="Y4853" s="2">
        <v>36004</v>
      </c>
      <c r="Z4853">
        <v>0.941601700921332</v>
      </c>
      <c r="AA4853" s="2">
        <v>36004</v>
      </c>
      <c r="AB4853" t="s">
        <v>2</v>
      </c>
      <c r="AC4853" s="2">
        <v>36004</v>
      </c>
      <c r="AD4853" t="s">
        <v>2</v>
      </c>
      <c r="AE4853" s="2">
        <v>36004</v>
      </c>
      <c r="AF4853">
        <v>178.706660959468</v>
      </c>
      <c r="AG4853" s="4">
        <v>36004</v>
      </c>
      <c r="AH4853">
        <v>58.158240516743803</v>
      </c>
      <c r="AI4853" s="4">
        <v>36004</v>
      </c>
      <c r="AJ4853">
        <v>57.970969999877198</v>
      </c>
    </row>
    <row r="4854" spans="1:36" x14ac:dyDescent="0.2">
      <c r="A4854" s="4">
        <v>36005</v>
      </c>
      <c r="B4854">
        <v>104.15625</v>
      </c>
      <c r="C4854" s="2">
        <v>36005</v>
      </c>
      <c r="D4854">
        <v>109.46875</v>
      </c>
      <c r="E4854" s="2">
        <v>36005</v>
      </c>
      <c r="F4854">
        <v>113.46875</v>
      </c>
      <c r="G4854" s="2">
        <v>36005</v>
      </c>
      <c r="H4854" t="s">
        <v>2</v>
      </c>
      <c r="I4854" s="2">
        <v>36005</v>
      </c>
      <c r="J4854">
        <v>115.025353616226</v>
      </c>
      <c r="K4854" s="2">
        <v>36005</v>
      </c>
      <c r="L4854">
        <v>117.849835423895</v>
      </c>
      <c r="M4854" s="2">
        <v>36005</v>
      </c>
      <c r="N4854">
        <v>121.48607775108999</v>
      </c>
      <c r="O4854" s="2">
        <v>36005</v>
      </c>
      <c r="P4854" t="s">
        <v>2</v>
      </c>
      <c r="Q4854" s="2">
        <v>36005</v>
      </c>
      <c r="R4854" t="s">
        <v>2</v>
      </c>
      <c r="S4854" s="2">
        <v>36005</v>
      </c>
      <c r="T4854">
        <v>82.418530563483102</v>
      </c>
      <c r="U4854" s="2">
        <v>36005</v>
      </c>
      <c r="V4854" t="s">
        <v>2</v>
      </c>
      <c r="W4854" s="2">
        <v>36005</v>
      </c>
      <c r="X4854">
        <v>0.81083169429615098</v>
      </c>
      <c r="Y4854" s="2">
        <v>36005</v>
      </c>
      <c r="Z4854">
        <v>0.93565608316943005</v>
      </c>
      <c r="AA4854" s="2">
        <v>36005</v>
      </c>
      <c r="AB4854" t="s">
        <v>2</v>
      </c>
      <c r="AC4854" s="2">
        <v>36005</v>
      </c>
      <c r="AD4854" t="s">
        <v>2</v>
      </c>
      <c r="AE4854" s="2">
        <v>36005</v>
      </c>
      <c r="AF4854">
        <v>178.788276609012</v>
      </c>
      <c r="AG4854" s="4">
        <v>36005</v>
      </c>
      <c r="AH4854">
        <v>58.2556509334186</v>
      </c>
      <c r="AI4854" s="4">
        <v>36005</v>
      </c>
      <c r="AJ4854">
        <v>58.065031851833602</v>
      </c>
    </row>
    <row r="4855" spans="1:36" x14ac:dyDescent="0.2">
      <c r="A4855" s="4">
        <v>36006</v>
      </c>
      <c r="B4855">
        <v>104.171875</v>
      </c>
      <c r="C4855" s="2">
        <v>36006</v>
      </c>
      <c r="D4855">
        <v>109.484375</v>
      </c>
      <c r="E4855" s="2">
        <v>36006</v>
      </c>
      <c r="F4855">
        <v>113.59375</v>
      </c>
      <c r="G4855" s="2">
        <v>36006</v>
      </c>
      <c r="H4855" t="s">
        <v>2</v>
      </c>
      <c r="I4855" s="2">
        <v>36006</v>
      </c>
      <c r="J4855">
        <v>114.37323071479101</v>
      </c>
      <c r="K4855" s="2">
        <v>36006</v>
      </c>
      <c r="L4855">
        <v>117.19302901627699</v>
      </c>
      <c r="M4855" s="2">
        <v>36006</v>
      </c>
      <c r="N4855">
        <v>120.897469922151</v>
      </c>
      <c r="O4855" s="2">
        <v>36006</v>
      </c>
      <c r="P4855" t="s">
        <v>2</v>
      </c>
      <c r="Q4855" s="2">
        <v>36006</v>
      </c>
      <c r="R4855" t="s">
        <v>2</v>
      </c>
      <c r="S4855" s="2">
        <v>36006</v>
      </c>
      <c r="T4855">
        <v>82.566489361702097</v>
      </c>
      <c r="U4855" s="2">
        <v>36006</v>
      </c>
      <c r="V4855" t="s">
        <v>2</v>
      </c>
      <c r="W4855" s="2">
        <v>36006</v>
      </c>
      <c r="X4855">
        <v>0.80452331245650599</v>
      </c>
      <c r="Y4855" s="2">
        <v>36006</v>
      </c>
      <c r="Z4855">
        <v>0.92999304105775904</v>
      </c>
      <c r="AA4855" s="2">
        <v>36006</v>
      </c>
      <c r="AB4855" t="s">
        <v>2</v>
      </c>
      <c r="AC4855" s="2">
        <v>36006</v>
      </c>
      <c r="AD4855" t="s">
        <v>2</v>
      </c>
      <c r="AE4855" s="2">
        <v>36006</v>
      </c>
      <c r="AF4855">
        <v>177.89775051124701</v>
      </c>
      <c r="AG4855" s="4">
        <v>36006</v>
      </c>
      <c r="AH4855">
        <v>57.677556039888501</v>
      </c>
      <c r="AI4855" s="4">
        <v>36006</v>
      </c>
      <c r="AJ4855">
        <v>57.482740566669499</v>
      </c>
    </row>
    <row r="4856" spans="1:36" x14ac:dyDescent="0.2">
      <c r="A4856" s="4">
        <v>36007</v>
      </c>
      <c r="B4856">
        <v>104.171875</v>
      </c>
      <c r="C4856" s="2">
        <v>36007</v>
      </c>
      <c r="D4856">
        <v>109.46875</v>
      </c>
      <c r="E4856" s="2">
        <v>36007</v>
      </c>
      <c r="F4856">
        <v>113.53125</v>
      </c>
      <c r="G4856" s="2">
        <v>36007</v>
      </c>
      <c r="H4856" t="s">
        <v>2</v>
      </c>
      <c r="I4856" s="2">
        <v>36007</v>
      </c>
      <c r="J4856">
        <v>114.737554202571</v>
      </c>
      <c r="K4856" s="2">
        <v>36007</v>
      </c>
      <c r="L4856">
        <v>117.554424371472</v>
      </c>
      <c r="M4856" s="2">
        <v>36007</v>
      </c>
      <c r="N4856">
        <v>121.31394794335201</v>
      </c>
      <c r="O4856" s="2">
        <v>36007</v>
      </c>
      <c r="P4856" t="s">
        <v>2</v>
      </c>
      <c r="Q4856" s="2">
        <v>36007</v>
      </c>
      <c r="R4856" t="s">
        <v>2</v>
      </c>
      <c r="S4856" s="2">
        <v>36007</v>
      </c>
      <c r="T4856">
        <v>82.016528925619795</v>
      </c>
      <c r="U4856" s="2">
        <v>36007</v>
      </c>
      <c r="V4856" t="s">
        <v>2</v>
      </c>
      <c r="W4856" s="2">
        <v>36007</v>
      </c>
      <c r="X4856">
        <v>0.79882556131260796</v>
      </c>
      <c r="Y4856" s="2">
        <v>36007</v>
      </c>
      <c r="Z4856">
        <v>0.922487046632124</v>
      </c>
      <c r="AA4856" s="2">
        <v>36007</v>
      </c>
      <c r="AB4856" t="s">
        <v>2</v>
      </c>
      <c r="AC4856" s="2">
        <v>36007</v>
      </c>
      <c r="AD4856" t="s">
        <v>2</v>
      </c>
      <c r="AE4856" s="2">
        <v>36007</v>
      </c>
      <c r="AF4856">
        <v>178.116882055974</v>
      </c>
      <c r="AG4856" s="4">
        <v>36007</v>
      </c>
      <c r="AH4856">
        <v>57.435891222564798</v>
      </c>
      <c r="AI4856" s="4">
        <v>36007</v>
      </c>
      <c r="AJ4856">
        <v>57.223861247584402</v>
      </c>
    </row>
    <row r="4857" spans="1:36" x14ac:dyDescent="0.2">
      <c r="A4857" s="4">
        <v>36010</v>
      </c>
      <c r="B4857">
        <v>104.2578125</v>
      </c>
      <c r="C4857" s="2">
        <v>36010</v>
      </c>
      <c r="D4857">
        <v>109.734375</v>
      </c>
      <c r="E4857" s="2">
        <v>36010</v>
      </c>
      <c r="F4857">
        <v>113.90625</v>
      </c>
      <c r="G4857" s="2">
        <v>36010</v>
      </c>
      <c r="H4857" t="s">
        <v>2</v>
      </c>
      <c r="I4857" s="2">
        <v>36010</v>
      </c>
      <c r="J4857">
        <v>114.160287661865</v>
      </c>
      <c r="K4857" s="2">
        <v>36010</v>
      </c>
      <c r="L4857">
        <v>117.083232225188</v>
      </c>
      <c r="M4857" s="2">
        <v>36010</v>
      </c>
      <c r="N4857">
        <v>120.998874942093</v>
      </c>
      <c r="O4857" s="2">
        <v>36010</v>
      </c>
      <c r="P4857" t="s">
        <v>2</v>
      </c>
      <c r="Q4857" s="2">
        <v>36010</v>
      </c>
      <c r="R4857" t="s">
        <v>2</v>
      </c>
      <c r="S4857" s="2">
        <v>36007</v>
      </c>
      <c r="T4857">
        <v>82.016528925619795</v>
      </c>
      <c r="U4857" s="2">
        <v>36010</v>
      </c>
      <c r="V4857" t="s">
        <v>2</v>
      </c>
      <c r="W4857" s="2">
        <v>36010</v>
      </c>
      <c r="X4857">
        <v>0.79388736263736304</v>
      </c>
      <c r="Y4857" s="2">
        <v>36010</v>
      </c>
      <c r="Z4857">
        <v>0.91737637362637403</v>
      </c>
      <c r="AA4857" s="2">
        <v>36010</v>
      </c>
      <c r="AB4857" t="s">
        <v>2</v>
      </c>
      <c r="AC4857" s="2">
        <v>36010</v>
      </c>
      <c r="AD4857" t="s">
        <v>2</v>
      </c>
      <c r="AE4857" s="2">
        <v>36010</v>
      </c>
      <c r="AF4857">
        <v>178.165967274975</v>
      </c>
      <c r="AG4857" s="4">
        <v>36010</v>
      </c>
      <c r="AH4857">
        <v>57.069585161907902</v>
      </c>
      <c r="AI4857" s="4">
        <v>36010</v>
      </c>
      <c r="AJ4857">
        <v>56.846845219820302</v>
      </c>
    </row>
    <row r="4858" spans="1:36" x14ac:dyDescent="0.2">
      <c r="A4858" s="4">
        <v>36011</v>
      </c>
      <c r="B4858">
        <v>104.3046875</v>
      </c>
      <c r="C4858" s="2">
        <v>36011</v>
      </c>
      <c r="D4858">
        <v>109.84375</v>
      </c>
      <c r="E4858" s="2">
        <v>36011</v>
      </c>
      <c r="F4858">
        <v>114.09375</v>
      </c>
      <c r="G4858" s="2">
        <v>36011</v>
      </c>
      <c r="H4858" t="s">
        <v>2</v>
      </c>
      <c r="I4858" s="2">
        <v>36011</v>
      </c>
      <c r="J4858">
        <v>115.08408451800101</v>
      </c>
      <c r="K4858" s="2">
        <v>36011</v>
      </c>
      <c r="L4858">
        <v>118.040658449021</v>
      </c>
      <c r="M4858" s="2">
        <v>36011</v>
      </c>
      <c r="N4858">
        <v>122.09761139948201</v>
      </c>
      <c r="O4858" s="2">
        <v>36011</v>
      </c>
      <c r="P4858" t="s">
        <v>2</v>
      </c>
      <c r="Q4858" s="2">
        <v>36011</v>
      </c>
      <c r="R4858" t="s">
        <v>2</v>
      </c>
      <c r="S4858" s="2">
        <v>36011</v>
      </c>
      <c r="T4858">
        <v>82.025065963060698</v>
      </c>
      <c r="U4858" s="2">
        <v>36011</v>
      </c>
      <c r="V4858" t="s">
        <v>2</v>
      </c>
      <c r="W4858" s="2">
        <v>36011</v>
      </c>
      <c r="X4858">
        <v>0.79770781552057402</v>
      </c>
      <c r="Y4858" s="2">
        <v>36011</v>
      </c>
      <c r="Z4858">
        <v>0.92343275338304298</v>
      </c>
      <c r="AA4858" s="2">
        <v>36011</v>
      </c>
      <c r="AB4858" t="s">
        <v>2</v>
      </c>
      <c r="AC4858" s="2">
        <v>36011</v>
      </c>
      <c r="AD4858" t="s">
        <v>2</v>
      </c>
      <c r="AE4858" s="2">
        <v>36011</v>
      </c>
      <c r="AF4858">
        <v>179.60012444939301</v>
      </c>
      <c r="AG4858" s="4">
        <v>36011</v>
      </c>
      <c r="AH4858">
        <v>57.477187983144901</v>
      </c>
      <c r="AI4858" s="4">
        <v>36011</v>
      </c>
      <c r="AJ4858">
        <v>57.283172158729201</v>
      </c>
    </row>
    <row r="4859" spans="1:36" x14ac:dyDescent="0.2">
      <c r="A4859" s="4">
        <v>36012</v>
      </c>
      <c r="B4859">
        <v>104.359375</v>
      </c>
      <c r="C4859" s="2">
        <v>36012</v>
      </c>
      <c r="D4859">
        <v>109.90625</v>
      </c>
      <c r="E4859" s="2">
        <v>36012</v>
      </c>
      <c r="F4859">
        <v>114.125</v>
      </c>
      <c r="G4859" s="2">
        <v>36012</v>
      </c>
      <c r="H4859" t="s">
        <v>2</v>
      </c>
      <c r="I4859" s="2">
        <v>36012</v>
      </c>
      <c r="J4859">
        <v>115.093836164725</v>
      </c>
      <c r="K4859" s="2">
        <v>36012</v>
      </c>
      <c r="L4859">
        <v>118.062349906609</v>
      </c>
      <c r="M4859" s="2">
        <v>36012</v>
      </c>
      <c r="N4859">
        <v>122.064840345104</v>
      </c>
      <c r="O4859" s="2">
        <v>36012</v>
      </c>
      <c r="P4859" t="s">
        <v>2</v>
      </c>
      <c r="Q4859" s="2">
        <v>36012</v>
      </c>
      <c r="R4859" t="s">
        <v>2</v>
      </c>
      <c r="S4859" s="2">
        <v>36012</v>
      </c>
      <c r="T4859">
        <v>81.987618545837705</v>
      </c>
      <c r="U4859" s="2">
        <v>36012</v>
      </c>
      <c r="V4859" t="s">
        <v>2</v>
      </c>
      <c r="W4859" s="2">
        <v>36012</v>
      </c>
      <c r="X4859">
        <v>0.80336414818933799</v>
      </c>
      <c r="Y4859" s="2">
        <v>36012</v>
      </c>
      <c r="Z4859">
        <v>0.92951970528949801</v>
      </c>
      <c r="AA4859" s="2">
        <v>36012</v>
      </c>
      <c r="AB4859" t="s">
        <v>2</v>
      </c>
      <c r="AC4859" s="2">
        <v>36012</v>
      </c>
      <c r="AD4859" t="s">
        <v>2</v>
      </c>
      <c r="AE4859" s="2">
        <v>36012</v>
      </c>
      <c r="AF4859">
        <v>179.07566462167699</v>
      </c>
      <c r="AG4859" s="4">
        <v>36012</v>
      </c>
      <c r="AH4859">
        <v>57.724121153144402</v>
      </c>
      <c r="AI4859" s="4">
        <v>36012</v>
      </c>
      <c r="AJ4859">
        <v>57.499087702225999</v>
      </c>
    </row>
    <row r="4860" spans="1:36" x14ac:dyDescent="0.2">
      <c r="A4860" s="4">
        <v>36013</v>
      </c>
      <c r="B4860">
        <v>104.3671875</v>
      </c>
      <c r="C4860" s="2">
        <v>36013</v>
      </c>
      <c r="D4860">
        <v>109.890625</v>
      </c>
      <c r="E4860" s="2">
        <v>36013</v>
      </c>
      <c r="F4860">
        <v>114.03125</v>
      </c>
      <c r="G4860" s="2">
        <v>36013</v>
      </c>
      <c r="H4860" t="s">
        <v>2</v>
      </c>
      <c r="I4860" s="2">
        <v>36013</v>
      </c>
      <c r="J4860">
        <v>115.014271276419</v>
      </c>
      <c r="K4860" s="2">
        <v>36013</v>
      </c>
      <c r="L4860">
        <v>117.979587076998</v>
      </c>
      <c r="M4860" s="2">
        <v>36013</v>
      </c>
      <c r="N4860">
        <v>121.944447529459</v>
      </c>
      <c r="O4860" s="2">
        <v>36013</v>
      </c>
      <c r="P4860" t="s">
        <v>2</v>
      </c>
      <c r="Q4860" s="2">
        <v>36013</v>
      </c>
      <c r="R4860" t="s">
        <v>2</v>
      </c>
      <c r="S4860" s="2">
        <v>36013</v>
      </c>
      <c r="T4860">
        <v>81.056347234932701</v>
      </c>
      <c r="U4860" s="2">
        <v>36013</v>
      </c>
      <c r="V4860" t="s">
        <v>2</v>
      </c>
      <c r="W4860" s="2">
        <v>36013</v>
      </c>
      <c r="X4860">
        <v>0.80103914097679196</v>
      </c>
      <c r="Y4860" s="2">
        <v>36013</v>
      </c>
      <c r="Z4860">
        <v>0.92691375129892595</v>
      </c>
      <c r="AA4860" s="2">
        <v>36013</v>
      </c>
      <c r="AB4860" t="s">
        <v>2</v>
      </c>
      <c r="AC4860" s="2">
        <v>36013</v>
      </c>
      <c r="AD4860" t="s">
        <v>2</v>
      </c>
      <c r="AE4860" s="2">
        <v>36013</v>
      </c>
      <c r="AF4860">
        <v>179.04914337977101</v>
      </c>
      <c r="AG4860" s="4">
        <v>36013</v>
      </c>
      <c r="AH4860">
        <v>57.4394044845221</v>
      </c>
      <c r="AI4860" s="4">
        <v>36013</v>
      </c>
      <c r="AJ4860">
        <v>57.209428995067597</v>
      </c>
    </row>
    <row r="4861" spans="1:36" x14ac:dyDescent="0.2">
      <c r="A4861" s="4">
        <v>36014</v>
      </c>
      <c r="B4861">
        <v>104.46875</v>
      </c>
      <c r="C4861" s="2">
        <v>36014</v>
      </c>
      <c r="D4861">
        <v>110.171875</v>
      </c>
      <c r="E4861" s="2">
        <v>36014</v>
      </c>
      <c r="F4861">
        <v>114.46875</v>
      </c>
      <c r="G4861" s="2">
        <v>36014</v>
      </c>
      <c r="H4861" t="s">
        <v>2</v>
      </c>
      <c r="I4861" s="2">
        <v>36014</v>
      </c>
      <c r="J4861">
        <v>114.853482289312</v>
      </c>
      <c r="K4861" s="2">
        <v>36014</v>
      </c>
      <c r="L4861">
        <v>117.945648800816</v>
      </c>
      <c r="M4861" s="2">
        <v>36014</v>
      </c>
      <c r="N4861">
        <v>122.024205346456</v>
      </c>
      <c r="O4861" s="2">
        <v>36014</v>
      </c>
      <c r="P4861" t="s">
        <v>2</v>
      </c>
      <c r="Q4861" s="2">
        <v>36014</v>
      </c>
      <c r="R4861" t="s">
        <v>2</v>
      </c>
      <c r="S4861" s="2">
        <v>36014</v>
      </c>
      <c r="T4861">
        <v>81.454210768522799</v>
      </c>
      <c r="U4861" s="2">
        <v>36014</v>
      </c>
      <c r="V4861" t="s">
        <v>2</v>
      </c>
      <c r="W4861" s="2">
        <v>36014</v>
      </c>
      <c r="X4861">
        <v>0.79110807113543102</v>
      </c>
      <c r="Y4861" s="2">
        <v>36014</v>
      </c>
      <c r="Z4861">
        <v>0.91689466484268101</v>
      </c>
      <c r="AA4861" s="2">
        <v>36014</v>
      </c>
      <c r="AB4861" t="s">
        <v>2</v>
      </c>
      <c r="AC4861" s="2">
        <v>36014</v>
      </c>
      <c r="AD4861" t="s">
        <v>2</v>
      </c>
      <c r="AE4861" s="2">
        <v>36014</v>
      </c>
      <c r="AF4861">
        <v>179.02109292287599</v>
      </c>
      <c r="AG4861" s="4">
        <v>36014</v>
      </c>
      <c r="AH4861">
        <v>56.861886276227402</v>
      </c>
      <c r="AI4861" s="4">
        <v>36014</v>
      </c>
      <c r="AJ4861">
        <v>56.642886714226599</v>
      </c>
    </row>
    <row r="4862" spans="1:36" x14ac:dyDescent="0.2">
      <c r="A4862" s="4">
        <v>36017</v>
      </c>
      <c r="B4862">
        <v>104.4296875</v>
      </c>
      <c r="C4862" s="2">
        <v>36017</v>
      </c>
      <c r="D4862">
        <v>110.109375</v>
      </c>
      <c r="E4862" s="2">
        <v>36017</v>
      </c>
      <c r="F4862">
        <v>114.375</v>
      </c>
      <c r="G4862" s="2">
        <v>36017</v>
      </c>
      <c r="H4862" t="s">
        <v>2</v>
      </c>
      <c r="I4862" s="2">
        <v>36017</v>
      </c>
      <c r="J4862">
        <v>114.79295183458299</v>
      </c>
      <c r="K4862" s="2">
        <v>36017</v>
      </c>
      <c r="L4862">
        <v>117.927192584143</v>
      </c>
      <c r="M4862" s="2">
        <v>36017</v>
      </c>
      <c r="N4862">
        <v>122.113563620657</v>
      </c>
      <c r="O4862" s="2">
        <v>36017</v>
      </c>
      <c r="P4862" t="s">
        <v>2</v>
      </c>
      <c r="Q4862" s="2">
        <v>36017</v>
      </c>
      <c r="R4862" t="s">
        <v>2</v>
      </c>
      <c r="S4862" s="2">
        <v>36017</v>
      </c>
      <c r="T4862">
        <v>81.330260125123502</v>
      </c>
      <c r="U4862" s="2">
        <v>36017</v>
      </c>
      <c r="V4862" t="s">
        <v>2</v>
      </c>
      <c r="W4862" s="2">
        <v>36017</v>
      </c>
      <c r="X4862">
        <v>0.79122231337161597</v>
      </c>
      <c r="Y4862" s="2">
        <v>36017</v>
      </c>
      <c r="Z4862">
        <v>0.91782882143833799</v>
      </c>
      <c r="AA4862" s="2">
        <v>36017</v>
      </c>
      <c r="AB4862" t="s">
        <v>2</v>
      </c>
      <c r="AC4862" s="2">
        <v>36017</v>
      </c>
      <c r="AD4862" t="s">
        <v>2</v>
      </c>
      <c r="AE4862" s="2">
        <v>36017</v>
      </c>
      <c r="AF4862">
        <v>179.89245027050899</v>
      </c>
      <c r="AG4862" s="4">
        <v>36017</v>
      </c>
      <c r="AH4862">
        <v>56.587757054041099</v>
      </c>
      <c r="AI4862" s="4">
        <v>36017</v>
      </c>
      <c r="AJ4862">
        <v>56.396461023433801</v>
      </c>
    </row>
    <row r="4863" spans="1:36" x14ac:dyDescent="0.2">
      <c r="A4863" s="4">
        <v>36018</v>
      </c>
      <c r="B4863">
        <v>104.515625</v>
      </c>
      <c r="C4863" s="2">
        <v>36018</v>
      </c>
      <c r="D4863">
        <v>110.328125</v>
      </c>
      <c r="E4863" s="2">
        <v>36018</v>
      </c>
      <c r="F4863">
        <v>114.65625</v>
      </c>
      <c r="G4863" s="2">
        <v>36018</v>
      </c>
      <c r="H4863" t="s">
        <v>2</v>
      </c>
      <c r="I4863" s="2">
        <v>36018</v>
      </c>
      <c r="J4863">
        <v>114.749203821656</v>
      </c>
      <c r="K4863" s="2">
        <v>36018</v>
      </c>
      <c r="L4863">
        <v>118.033439490446</v>
      </c>
      <c r="M4863" s="2">
        <v>36018</v>
      </c>
      <c r="N4863">
        <v>122.50088464260401</v>
      </c>
      <c r="O4863" s="2">
        <v>36018</v>
      </c>
      <c r="P4863" t="s">
        <v>2</v>
      </c>
      <c r="Q4863" s="2">
        <v>36018</v>
      </c>
      <c r="R4863" t="s">
        <v>2</v>
      </c>
      <c r="S4863" s="2">
        <v>36018</v>
      </c>
      <c r="T4863">
        <v>81.438896189224707</v>
      </c>
      <c r="U4863" s="2">
        <v>36018</v>
      </c>
      <c r="V4863" t="s">
        <v>2</v>
      </c>
      <c r="W4863" s="2">
        <v>36018</v>
      </c>
      <c r="X4863">
        <v>0.78572398804672605</v>
      </c>
      <c r="Y4863" s="2">
        <v>36018</v>
      </c>
      <c r="Z4863">
        <v>0.91075794621026895</v>
      </c>
      <c r="AA4863" s="2">
        <v>36018</v>
      </c>
      <c r="AB4863" t="s">
        <v>2</v>
      </c>
      <c r="AC4863" s="2">
        <v>36018</v>
      </c>
      <c r="AD4863" t="s">
        <v>2</v>
      </c>
      <c r="AE4863" s="2">
        <v>36018</v>
      </c>
      <c r="AF4863">
        <v>179.98370008149999</v>
      </c>
      <c r="AG4863" s="4">
        <v>36018</v>
      </c>
      <c r="AH4863">
        <v>56.176839154526398</v>
      </c>
      <c r="AI4863" s="4">
        <v>36018</v>
      </c>
      <c r="AJ4863">
        <v>56.007578142167397</v>
      </c>
    </row>
    <row r="4864" spans="1:36" x14ac:dyDescent="0.2">
      <c r="A4864" s="4">
        <v>36019</v>
      </c>
      <c r="B4864">
        <v>104.453125</v>
      </c>
      <c r="C4864" s="2">
        <v>36019</v>
      </c>
      <c r="D4864">
        <v>110.25</v>
      </c>
      <c r="E4864" s="2">
        <v>36019</v>
      </c>
      <c r="F4864">
        <v>114.53125</v>
      </c>
      <c r="G4864" s="2">
        <v>36019</v>
      </c>
      <c r="H4864" t="s">
        <v>2</v>
      </c>
      <c r="I4864" s="2">
        <v>36019</v>
      </c>
      <c r="J4864">
        <v>115.141290594686</v>
      </c>
      <c r="K4864" s="2">
        <v>36019</v>
      </c>
      <c r="L4864">
        <v>118.360007991298</v>
      </c>
      <c r="M4864" s="2">
        <v>36019</v>
      </c>
      <c r="N4864">
        <v>122.721925014984</v>
      </c>
      <c r="O4864" s="2">
        <v>36019</v>
      </c>
      <c r="P4864" t="s">
        <v>2</v>
      </c>
      <c r="Q4864" s="2">
        <v>36019</v>
      </c>
      <c r="R4864" t="s">
        <v>2</v>
      </c>
      <c r="S4864" s="2">
        <v>36019</v>
      </c>
      <c r="T4864">
        <v>81.391830559757906</v>
      </c>
      <c r="U4864" s="2">
        <v>36019</v>
      </c>
      <c r="V4864" t="s">
        <v>2</v>
      </c>
      <c r="W4864" s="2">
        <v>36019</v>
      </c>
      <c r="X4864">
        <v>0.79158398905234295</v>
      </c>
      <c r="Y4864" s="2">
        <v>36019</v>
      </c>
      <c r="Z4864">
        <v>0.91789257612042396</v>
      </c>
      <c r="AA4864" s="2">
        <v>36019</v>
      </c>
      <c r="AB4864" t="s">
        <v>2</v>
      </c>
      <c r="AC4864" s="2">
        <v>36019</v>
      </c>
      <c r="AD4864" t="s">
        <v>2</v>
      </c>
      <c r="AE4864" s="2">
        <v>36019</v>
      </c>
      <c r="AF4864">
        <v>179.67898785227601</v>
      </c>
      <c r="AG4864" s="4">
        <v>36019</v>
      </c>
      <c r="AH4864">
        <v>56.215002939307801</v>
      </c>
      <c r="AI4864" s="4">
        <v>36019</v>
      </c>
      <c r="AJ4864">
        <v>56.039832073488597</v>
      </c>
    </row>
    <row r="4865" spans="1:36" x14ac:dyDescent="0.2">
      <c r="A4865" s="4">
        <v>36020</v>
      </c>
      <c r="B4865">
        <v>104.3828125</v>
      </c>
      <c r="C4865" s="2">
        <v>36020</v>
      </c>
      <c r="D4865">
        <v>110.078125</v>
      </c>
      <c r="E4865" s="2">
        <v>36020</v>
      </c>
      <c r="F4865">
        <v>114.3125</v>
      </c>
      <c r="G4865" s="2">
        <v>36020</v>
      </c>
      <c r="H4865" t="s">
        <v>2</v>
      </c>
      <c r="I4865" s="2">
        <v>36020</v>
      </c>
      <c r="J4865">
        <v>114.645811931824</v>
      </c>
      <c r="K4865" s="2">
        <v>36020</v>
      </c>
      <c r="L4865">
        <v>117.89331831085499</v>
      </c>
      <c r="M4865" s="2">
        <v>36020</v>
      </c>
      <c r="N4865">
        <v>122.168097115905</v>
      </c>
      <c r="O4865" s="2">
        <v>36020</v>
      </c>
      <c r="P4865" t="s">
        <v>2</v>
      </c>
      <c r="Q4865" s="2">
        <v>36020</v>
      </c>
      <c r="R4865" t="s">
        <v>2</v>
      </c>
      <c r="S4865" s="2">
        <v>36020</v>
      </c>
      <c r="T4865">
        <v>81.117546399894707</v>
      </c>
      <c r="U4865" s="2">
        <v>36020</v>
      </c>
      <c r="V4865" t="s">
        <v>2</v>
      </c>
      <c r="W4865" s="2">
        <v>36020</v>
      </c>
      <c r="X4865">
        <v>0.79787527593818997</v>
      </c>
      <c r="Y4865" s="2">
        <v>36020</v>
      </c>
      <c r="Z4865">
        <v>0.92473785871964698</v>
      </c>
      <c r="AA4865" s="2">
        <v>36020</v>
      </c>
      <c r="AB4865" t="s">
        <v>2</v>
      </c>
      <c r="AC4865" s="2">
        <v>36020</v>
      </c>
      <c r="AD4865" t="s">
        <v>2</v>
      </c>
      <c r="AE4865" s="2">
        <v>36020</v>
      </c>
      <c r="AF4865">
        <v>178.559828504612</v>
      </c>
      <c r="AG4865" s="4">
        <v>36020</v>
      </c>
      <c r="AH4865">
        <v>56.438777517480602</v>
      </c>
      <c r="AI4865" s="4">
        <v>36020</v>
      </c>
      <c r="AJ4865">
        <v>56.268888928628897</v>
      </c>
    </row>
    <row r="4866" spans="1:36" x14ac:dyDescent="0.2">
      <c r="A4866" s="4">
        <v>36021</v>
      </c>
      <c r="B4866">
        <v>104.4375</v>
      </c>
      <c r="C4866" s="2">
        <v>36021</v>
      </c>
      <c r="D4866">
        <v>110.21875</v>
      </c>
      <c r="E4866" s="2">
        <v>36021</v>
      </c>
      <c r="F4866">
        <v>114.53125</v>
      </c>
      <c r="G4866" s="2">
        <v>36021</v>
      </c>
      <c r="H4866" t="s">
        <v>2</v>
      </c>
      <c r="I4866" s="2">
        <v>36021</v>
      </c>
      <c r="J4866">
        <v>113.631886532274</v>
      </c>
      <c r="K4866" s="2">
        <v>36021</v>
      </c>
      <c r="L4866">
        <v>116.926040230262</v>
      </c>
      <c r="M4866" s="2">
        <v>36021</v>
      </c>
      <c r="N4866">
        <v>121.35837327905099</v>
      </c>
      <c r="O4866" s="2">
        <v>36021</v>
      </c>
      <c r="P4866" t="s">
        <v>2</v>
      </c>
      <c r="Q4866" s="2">
        <v>36021</v>
      </c>
      <c r="R4866" t="s">
        <v>2</v>
      </c>
      <c r="S4866" s="2">
        <v>36021</v>
      </c>
      <c r="T4866">
        <v>81.430926475436905</v>
      </c>
      <c r="U4866" s="2">
        <v>36021</v>
      </c>
      <c r="V4866" t="s">
        <v>2</v>
      </c>
      <c r="W4866" s="2">
        <v>36021</v>
      </c>
      <c r="X4866">
        <v>0.78995901639344301</v>
      </c>
      <c r="Y4866" s="2">
        <v>36021</v>
      </c>
      <c r="Z4866">
        <v>0.91653005464480897</v>
      </c>
      <c r="AA4866" s="2">
        <v>36021</v>
      </c>
      <c r="AB4866" t="s">
        <v>2</v>
      </c>
      <c r="AC4866" s="2">
        <v>36021</v>
      </c>
      <c r="AD4866" t="s">
        <v>2</v>
      </c>
      <c r="AE4866" s="2">
        <v>36021</v>
      </c>
      <c r="AF4866">
        <v>178.10610714170301</v>
      </c>
      <c r="AG4866" s="4">
        <v>36021</v>
      </c>
      <c r="AH4866">
        <v>56.251856251856204</v>
      </c>
      <c r="AI4866" s="4">
        <v>36021</v>
      </c>
      <c r="AJ4866">
        <v>56.070686070686101</v>
      </c>
    </row>
    <row r="4867" spans="1:36" x14ac:dyDescent="0.2">
      <c r="A4867" s="4">
        <v>36024</v>
      </c>
      <c r="B4867">
        <v>104.4765625</v>
      </c>
      <c r="C4867" s="2">
        <v>36024</v>
      </c>
      <c r="D4867">
        <v>110.265625</v>
      </c>
      <c r="E4867" s="2">
        <v>36024</v>
      </c>
      <c r="F4867">
        <v>114.5</v>
      </c>
      <c r="G4867" s="2">
        <v>36024</v>
      </c>
      <c r="H4867" t="s">
        <v>2</v>
      </c>
      <c r="I4867" s="2">
        <v>36024</v>
      </c>
      <c r="J4867">
        <v>113.99560922063699</v>
      </c>
      <c r="K4867" s="2">
        <v>36024</v>
      </c>
      <c r="L4867">
        <v>117.38748627881399</v>
      </c>
      <c r="M4867" s="2">
        <v>36024</v>
      </c>
      <c r="N4867">
        <v>121.98682766191</v>
      </c>
      <c r="O4867" s="2">
        <v>36024</v>
      </c>
      <c r="P4867" t="s">
        <v>2</v>
      </c>
      <c r="Q4867" s="2">
        <v>36024</v>
      </c>
      <c r="R4867" t="s">
        <v>2</v>
      </c>
      <c r="S4867" s="2">
        <v>36024</v>
      </c>
      <c r="T4867">
        <v>80.714846818538902</v>
      </c>
      <c r="U4867" s="2">
        <v>36024</v>
      </c>
      <c r="V4867" t="s">
        <v>2</v>
      </c>
      <c r="W4867" s="2">
        <v>36024</v>
      </c>
      <c r="X4867">
        <v>0.79231980286125003</v>
      </c>
      <c r="Y4867" s="2">
        <v>36024</v>
      </c>
      <c r="Z4867">
        <v>0.91984393182284896</v>
      </c>
      <c r="AA4867" s="2">
        <v>36024</v>
      </c>
      <c r="AB4867" t="s">
        <v>2</v>
      </c>
      <c r="AC4867" s="2">
        <v>36024</v>
      </c>
      <c r="AD4867" t="s">
        <v>2</v>
      </c>
      <c r="AE4867" s="2">
        <v>36024</v>
      </c>
      <c r="AF4867">
        <v>178.23061148697701</v>
      </c>
      <c r="AG4867" s="4">
        <v>36024</v>
      </c>
      <c r="AH4867">
        <v>55.980892359899997</v>
      </c>
      <c r="AI4867" s="4">
        <v>36024</v>
      </c>
      <c r="AJ4867">
        <v>55.812399865205997</v>
      </c>
    </row>
    <row r="4868" spans="1:36" x14ac:dyDescent="0.2">
      <c r="A4868" s="4">
        <v>36025</v>
      </c>
      <c r="B4868">
        <v>104.4375</v>
      </c>
      <c r="C4868" s="2">
        <v>36025</v>
      </c>
      <c r="D4868">
        <v>110.1875</v>
      </c>
      <c r="E4868" s="2">
        <v>36025</v>
      </c>
      <c r="F4868">
        <v>114.4375</v>
      </c>
      <c r="G4868" s="2">
        <v>36025</v>
      </c>
      <c r="H4868" t="s">
        <v>2</v>
      </c>
      <c r="I4868" s="2">
        <v>36025</v>
      </c>
      <c r="J4868">
        <v>113.57967970596</v>
      </c>
      <c r="K4868" s="2">
        <v>36025</v>
      </c>
      <c r="L4868">
        <v>116.94889297278399</v>
      </c>
      <c r="M4868" s="2">
        <v>36025</v>
      </c>
      <c r="N4868">
        <v>121.543274700271</v>
      </c>
      <c r="O4868" s="2">
        <v>36025</v>
      </c>
      <c r="P4868" t="s">
        <v>2</v>
      </c>
      <c r="Q4868" s="2">
        <v>36025</v>
      </c>
      <c r="R4868" t="s">
        <v>2</v>
      </c>
      <c r="S4868" s="2">
        <v>36025</v>
      </c>
      <c r="T4868">
        <v>80.449996729674993</v>
      </c>
      <c r="U4868" s="2">
        <v>36025</v>
      </c>
      <c r="V4868" t="s">
        <v>2</v>
      </c>
      <c r="W4868" s="2">
        <v>36025</v>
      </c>
      <c r="X4868">
        <v>0.79889579020013801</v>
      </c>
      <c r="Y4868" s="2">
        <v>36025</v>
      </c>
      <c r="Z4868">
        <v>0.92781228433402296</v>
      </c>
      <c r="AA4868" s="2">
        <v>36025</v>
      </c>
      <c r="AB4868" t="s">
        <v>2</v>
      </c>
      <c r="AC4868" s="2">
        <v>36025</v>
      </c>
      <c r="AD4868" t="s">
        <v>2</v>
      </c>
      <c r="AE4868" s="2">
        <v>36025</v>
      </c>
      <c r="AF4868">
        <v>178.04144709191399</v>
      </c>
      <c r="AG4868" s="4">
        <v>36025</v>
      </c>
      <c r="AH4868">
        <v>56.441279017790599</v>
      </c>
      <c r="AI4868" s="4">
        <v>36025</v>
      </c>
      <c r="AJ4868">
        <v>56.277378788330303</v>
      </c>
    </row>
    <row r="4869" spans="1:36" x14ac:dyDescent="0.2">
      <c r="A4869" s="4">
        <v>36026</v>
      </c>
      <c r="B4869">
        <v>104.4453125</v>
      </c>
      <c r="C4869" s="2">
        <v>36026</v>
      </c>
      <c r="D4869">
        <v>110.1875</v>
      </c>
      <c r="E4869" s="2">
        <v>36026</v>
      </c>
      <c r="F4869">
        <v>114.46875</v>
      </c>
      <c r="G4869" s="2">
        <v>36026</v>
      </c>
      <c r="H4869" t="s">
        <v>2</v>
      </c>
      <c r="I4869" s="2">
        <v>36026</v>
      </c>
      <c r="J4869">
        <v>113.86160322750401</v>
      </c>
      <c r="K4869" s="2">
        <v>36026</v>
      </c>
      <c r="L4869">
        <v>117.26012980178901</v>
      </c>
      <c r="M4869" s="2">
        <v>36026</v>
      </c>
      <c r="N4869">
        <v>122.018067005788</v>
      </c>
      <c r="O4869" s="2">
        <v>36026</v>
      </c>
      <c r="P4869" t="s">
        <v>2</v>
      </c>
      <c r="Q4869" s="2">
        <v>36026</v>
      </c>
      <c r="R4869" t="s">
        <v>2</v>
      </c>
      <c r="S4869" s="2">
        <v>36026</v>
      </c>
      <c r="T4869">
        <v>80.172132750863895</v>
      </c>
      <c r="U4869" s="2">
        <v>36026</v>
      </c>
      <c r="V4869" t="s">
        <v>2</v>
      </c>
      <c r="W4869" s="2">
        <v>36026</v>
      </c>
      <c r="X4869">
        <v>0.80517673253548605</v>
      </c>
      <c r="Y4869" s="2">
        <v>36026</v>
      </c>
      <c r="Z4869">
        <v>0.93306429167826299</v>
      </c>
      <c r="AA4869" s="2">
        <v>36026</v>
      </c>
      <c r="AB4869" t="s">
        <v>2</v>
      </c>
      <c r="AC4869" s="2">
        <v>36026</v>
      </c>
      <c r="AD4869" t="s">
        <v>2</v>
      </c>
      <c r="AE4869" s="2">
        <v>36026</v>
      </c>
      <c r="AF4869">
        <v>178.50191396872799</v>
      </c>
      <c r="AG4869" s="4">
        <v>36026</v>
      </c>
      <c r="AH4869">
        <v>55.985343222718001</v>
      </c>
      <c r="AI4869" s="4">
        <v>36026</v>
      </c>
      <c r="AJ4869">
        <v>55.8139534883721</v>
      </c>
    </row>
    <row r="4870" spans="1:36" x14ac:dyDescent="0.2">
      <c r="A4870" s="4">
        <v>36027</v>
      </c>
      <c r="B4870">
        <v>104.4921875</v>
      </c>
      <c r="C4870" s="2">
        <v>36027</v>
      </c>
      <c r="D4870">
        <v>110.328125</v>
      </c>
      <c r="E4870" s="2">
        <v>36027</v>
      </c>
      <c r="F4870">
        <v>114.75</v>
      </c>
      <c r="G4870" s="2">
        <v>36027</v>
      </c>
      <c r="H4870" t="s">
        <v>2</v>
      </c>
      <c r="I4870" s="2">
        <v>36027</v>
      </c>
      <c r="J4870">
        <v>113.991512320295</v>
      </c>
      <c r="K4870" s="2">
        <v>36027</v>
      </c>
      <c r="L4870">
        <v>117.577392505839</v>
      </c>
      <c r="M4870" s="2">
        <v>36027</v>
      </c>
      <c r="N4870">
        <v>122.808171859065</v>
      </c>
      <c r="O4870" s="2">
        <v>36027</v>
      </c>
      <c r="P4870" t="s">
        <v>2</v>
      </c>
      <c r="Q4870" s="2">
        <v>36027</v>
      </c>
      <c r="R4870" t="s">
        <v>2</v>
      </c>
      <c r="S4870" s="2">
        <v>36027</v>
      </c>
      <c r="T4870">
        <v>80.679738562091501</v>
      </c>
      <c r="U4870" s="2">
        <v>36027</v>
      </c>
      <c r="V4870" t="s">
        <v>2</v>
      </c>
      <c r="W4870" s="2">
        <v>36027</v>
      </c>
      <c r="X4870">
        <v>0.80960380792384201</v>
      </c>
      <c r="Y4870" s="2">
        <v>36027</v>
      </c>
      <c r="Z4870">
        <v>0.93896122077558397</v>
      </c>
      <c r="AA4870" s="2">
        <v>36027</v>
      </c>
      <c r="AB4870" t="s">
        <v>2</v>
      </c>
      <c r="AC4870" s="2">
        <v>36027</v>
      </c>
      <c r="AD4870" t="s">
        <v>2</v>
      </c>
      <c r="AE4870" s="2">
        <v>36027</v>
      </c>
      <c r="AF4870">
        <v>180.282470229853</v>
      </c>
      <c r="AG4870" s="4">
        <v>36027</v>
      </c>
      <c r="AH4870">
        <v>55.574799358887802</v>
      </c>
      <c r="AI4870" s="4">
        <v>36027</v>
      </c>
      <c r="AJ4870">
        <v>55.3898631472034</v>
      </c>
    </row>
    <row r="4871" spans="1:36" x14ac:dyDescent="0.2">
      <c r="A4871" s="4">
        <v>36028</v>
      </c>
      <c r="B4871">
        <v>104.6171875</v>
      </c>
      <c r="C4871" s="2">
        <v>36028</v>
      </c>
      <c r="D4871">
        <v>110.671875</v>
      </c>
      <c r="E4871" s="2">
        <v>36028</v>
      </c>
      <c r="F4871">
        <v>115.15625</v>
      </c>
      <c r="G4871" s="2">
        <v>36028</v>
      </c>
      <c r="H4871" t="s">
        <v>2</v>
      </c>
      <c r="I4871" s="2">
        <v>36028</v>
      </c>
      <c r="J4871">
        <v>114.456045584796</v>
      </c>
      <c r="K4871" s="2">
        <v>36028</v>
      </c>
      <c r="L4871">
        <v>118.353589583127</v>
      </c>
      <c r="M4871" s="2">
        <v>36028</v>
      </c>
      <c r="N4871">
        <v>123.84308817232601</v>
      </c>
      <c r="O4871" s="2">
        <v>36028</v>
      </c>
      <c r="P4871" t="s">
        <v>2</v>
      </c>
      <c r="Q4871" s="2">
        <v>36028</v>
      </c>
      <c r="R4871" t="s">
        <v>2</v>
      </c>
      <c r="S4871" s="2">
        <v>36028</v>
      </c>
      <c r="T4871">
        <v>80.112716201334507</v>
      </c>
      <c r="U4871" s="2">
        <v>36028</v>
      </c>
      <c r="V4871" t="s">
        <v>2</v>
      </c>
      <c r="W4871" s="2">
        <v>36028</v>
      </c>
      <c r="X4871">
        <v>0.80059482639369195</v>
      </c>
      <c r="Y4871" s="2">
        <v>36028</v>
      </c>
      <c r="Z4871">
        <v>0.92889749619587803</v>
      </c>
      <c r="AA4871" s="2">
        <v>36028</v>
      </c>
      <c r="AB4871" t="s">
        <v>2</v>
      </c>
      <c r="AC4871" s="2">
        <v>36028</v>
      </c>
      <c r="AD4871" t="s">
        <v>2</v>
      </c>
      <c r="AE4871" s="2">
        <v>36028</v>
      </c>
      <c r="AF4871">
        <v>181.953607150458</v>
      </c>
      <c r="AG4871" s="4">
        <v>36028</v>
      </c>
      <c r="AH4871">
        <v>55.092218064148199</v>
      </c>
      <c r="AI4871" s="4">
        <v>36028</v>
      </c>
      <c r="AJ4871">
        <v>54.9176177533596</v>
      </c>
    </row>
    <row r="4872" spans="1:36" x14ac:dyDescent="0.2">
      <c r="A4872" s="4">
        <v>36031</v>
      </c>
      <c r="B4872">
        <v>104.65625</v>
      </c>
      <c r="C4872" s="2">
        <v>36031</v>
      </c>
      <c r="D4872">
        <v>110.84375</v>
      </c>
      <c r="E4872" s="2">
        <v>36031</v>
      </c>
      <c r="F4872">
        <v>115.34375</v>
      </c>
      <c r="G4872" s="2">
        <v>36031</v>
      </c>
      <c r="H4872" t="s">
        <v>2</v>
      </c>
      <c r="I4872" s="2">
        <v>36031</v>
      </c>
      <c r="J4872">
        <v>114.506417018284</v>
      </c>
      <c r="K4872" s="2">
        <v>36031</v>
      </c>
      <c r="L4872">
        <v>118.517053445851</v>
      </c>
      <c r="M4872" s="2">
        <v>36031</v>
      </c>
      <c r="N4872">
        <v>124.011075949367</v>
      </c>
      <c r="O4872" s="2">
        <v>36031</v>
      </c>
      <c r="P4872" t="s">
        <v>2</v>
      </c>
      <c r="Q4872" s="2">
        <v>36031</v>
      </c>
      <c r="R4872" t="s">
        <v>2</v>
      </c>
      <c r="S4872" s="2">
        <v>36031</v>
      </c>
      <c r="T4872">
        <v>79.580238940910604</v>
      </c>
      <c r="U4872" s="2">
        <v>36031</v>
      </c>
      <c r="V4872" t="s">
        <v>2</v>
      </c>
      <c r="W4872" s="2">
        <v>36031</v>
      </c>
      <c r="X4872">
        <v>0.80602728285077996</v>
      </c>
      <c r="Y4872" s="2">
        <v>36031</v>
      </c>
      <c r="Z4872">
        <v>0.93729120267260602</v>
      </c>
      <c r="AA4872" s="2">
        <v>36031</v>
      </c>
      <c r="AB4872" t="s">
        <v>2</v>
      </c>
      <c r="AC4872" s="2">
        <v>36031</v>
      </c>
      <c r="AD4872" t="s">
        <v>2</v>
      </c>
      <c r="AE4872" s="2">
        <v>36031</v>
      </c>
      <c r="AF4872">
        <v>182.182050819376</v>
      </c>
      <c r="AG4872" s="4">
        <v>36031</v>
      </c>
      <c r="AH4872">
        <v>54.987888258290901</v>
      </c>
      <c r="AI4872" s="4">
        <v>36031</v>
      </c>
      <c r="AJ4872">
        <v>54.848472526387297</v>
      </c>
    </row>
    <row r="4873" spans="1:36" x14ac:dyDescent="0.2">
      <c r="A4873" s="4">
        <v>36032</v>
      </c>
      <c r="B4873">
        <v>104.75</v>
      </c>
      <c r="C4873" s="2">
        <v>36032</v>
      </c>
      <c r="D4873">
        <v>111.046875</v>
      </c>
      <c r="E4873" s="2">
        <v>36032</v>
      </c>
      <c r="F4873">
        <v>115.625</v>
      </c>
      <c r="G4873" s="2">
        <v>36032</v>
      </c>
      <c r="H4873" t="s">
        <v>2</v>
      </c>
      <c r="I4873" s="2">
        <v>36032</v>
      </c>
      <c r="J4873">
        <v>114.416124466486</v>
      </c>
      <c r="K4873" s="2">
        <v>36032</v>
      </c>
      <c r="L4873">
        <v>118.66229249185299</v>
      </c>
      <c r="M4873" s="2">
        <v>36032</v>
      </c>
      <c r="N4873">
        <v>124.532318056638</v>
      </c>
      <c r="O4873" s="2">
        <v>36032</v>
      </c>
      <c r="P4873" t="s">
        <v>2</v>
      </c>
      <c r="Q4873" s="2">
        <v>36032</v>
      </c>
      <c r="R4873" t="s">
        <v>2</v>
      </c>
      <c r="S4873" s="2">
        <v>36032</v>
      </c>
      <c r="T4873">
        <v>79.528880283962593</v>
      </c>
      <c r="U4873" s="2">
        <v>36032</v>
      </c>
      <c r="V4873" t="s">
        <v>2</v>
      </c>
      <c r="W4873" s="2">
        <v>36032</v>
      </c>
      <c r="X4873">
        <v>0.80320588439386598</v>
      </c>
      <c r="Y4873" s="2">
        <v>36032</v>
      </c>
      <c r="Z4873">
        <v>0.93504961487752403</v>
      </c>
      <c r="AA4873" s="2">
        <v>36032</v>
      </c>
      <c r="AB4873" t="s">
        <v>2</v>
      </c>
      <c r="AC4873" s="2">
        <v>36032</v>
      </c>
      <c r="AD4873" t="s">
        <v>2</v>
      </c>
      <c r="AE4873" s="2">
        <v>36032</v>
      </c>
      <c r="AF4873">
        <v>182.268027723616</v>
      </c>
      <c r="AG4873" s="4">
        <v>36032</v>
      </c>
      <c r="AH4873">
        <v>54.626262626262601</v>
      </c>
      <c r="AI4873" s="4">
        <v>36032</v>
      </c>
      <c r="AJ4873">
        <v>54.4675324675325</v>
      </c>
    </row>
    <row r="4874" spans="1:36" x14ac:dyDescent="0.2">
      <c r="A4874" s="4">
        <v>36033</v>
      </c>
      <c r="B4874">
        <v>104.828125</v>
      </c>
      <c r="C4874" s="2">
        <v>36033</v>
      </c>
      <c r="D4874">
        <v>111.21875</v>
      </c>
      <c r="E4874" s="2">
        <v>36033</v>
      </c>
      <c r="F4874">
        <v>115.875</v>
      </c>
      <c r="G4874" s="2">
        <v>36033</v>
      </c>
      <c r="H4874" t="s">
        <v>2</v>
      </c>
      <c r="I4874" s="2">
        <v>36033</v>
      </c>
      <c r="J4874">
        <v>113.78070242558699</v>
      </c>
      <c r="K4874" s="2">
        <v>36033</v>
      </c>
      <c r="L4874">
        <v>117.672135806653</v>
      </c>
      <c r="M4874" s="2">
        <v>36033</v>
      </c>
      <c r="N4874">
        <v>123.345320988599</v>
      </c>
      <c r="O4874" s="2">
        <v>36033</v>
      </c>
      <c r="P4874" t="s">
        <v>2</v>
      </c>
      <c r="Q4874" s="2">
        <v>36033</v>
      </c>
      <c r="R4874" t="s">
        <v>2</v>
      </c>
      <c r="S4874" s="2">
        <v>36033</v>
      </c>
      <c r="T4874">
        <v>78.066866969251393</v>
      </c>
      <c r="U4874" s="2">
        <v>36033</v>
      </c>
      <c r="V4874" t="s">
        <v>2</v>
      </c>
      <c r="W4874" s="2">
        <v>36033</v>
      </c>
      <c r="X4874">
        <v>0.80364948310552997</v>
      </c>
      <c r="Y4874" s="2">
        <v>36033</v>
      </c>
      <c r="Z4874">
        <v>0.93623811836536497</v>
      </c>
      <c r="AA4874" s="2">
        <v>36033</v>
      </c>
      <c r="AB4874" t="s">
        <v>2</v>
      </c>
      <c r="AC4874" s="2">
        <v>36033</v>
      </c>
      <c r="AD4874" t="s">
        <v>2</v>
      </c>
      <c r="AE4874" s="2">
        <v>36033</v>
      </c>
      <c r="AF4874">
        <v>181.45049042885901</v>
      </c>
      <c r="AG4874" s="4">
        <v>36033</v>
      </c>
      <c r="AH4874">
        <v>53.470006562125199</v>
      </c>
      <c r="AI4874" s="4">
        <v>36033</v>
      </c>
      <c r="AJ4874">
        <v>53.3540379698142</v>
      </c>
    </row>
    <row r="4875" spans="1:36" x14ac:dyDescent="0.2">
      <c r="A4875" s="4">
        <v>36034</v>
      </c>
      <c r="B4875">
        <v>105</v>
      </c>
      <c r="C4875" s="2">
        <v>36034</v>
      </c>
      <c r="D4875">
        <v>111.515625</v>
      </c>
      <c r="E4875" s="2">
        <v>36034</v>
      </c>
      <c r="F4875">
        <v>116.40625</v>
      </c>
      <c r="G4875" s="2">
        <v>36034</v>
      </c>
      <c r="H4875" t="s">
        <v>2</v>
      </c>
      <c r="I4875" s="2">
        <v>36034</v>
      </c>
      <c r="J4875">
        <v>114.510019214933</v>
      </c>
      <c r="K4875" s="2">
        <v>36034</v>
      </c>
      <c r="L4875">
        <v>118.594564919023</v>
      </c>
      <c r="M4875" s="2">
        <v>36034</v>
      </c>
      <c r="N4875">
        <v>124.74334339829799</v>
      </c>
      <c r="O4875" s="2">
        <v>36034</v>
      </c>
      <c r="P4875" t="s">
        <v>2</v>
      </c>
      <c r="Q4875" s="2">
        <v>36034</v>
      </c>
      <c r="R4875" t="s">
        <v>2</v>
      </c>
      <c r="S4875" s="2">
        <v>36034</v>
      </c>
      <c r="T4875">
        <v>76.689637731554697</v>
      </c>
      <c r="U4875" s="2">
        <v>36034</v>
      </c>
      <c r="V4875" t="s">
        <v>2</v>
      </c>
      <c r="W4875" s="2">
        <v>36034</v>
      </c>
      <c r="X4875">
        <v>0.81552987598647098</v>
      </c>
      <c r="Y4875" s="2">
        <v>36034</v>
      </c>
      <c r="Z4875">
        <v>0.95060597519729395</v>
      </c>
      <c r="AA4875" s="2">
        <v>36034</v>
      </c>
      <c r="AB4875" t="s">
        <v>2</v>
      </c>
      <c r="AC4875" s="2">
        <v>36034</v>
      </c>
      <c r="AD4875" t="s">
        <v>2</v>
      </c>
      <c r="AE4875" s="2">
        <v>36034</v>
      </c>
      <c r="AF4875">
        <v>185.25254195254999</v>
      </c>
      <c r="AG4875" s="4">
        <v>36034</v>
      </c>
      <c r="AH4875">
        <v>52.475814840981499</v>
      </c>
      <c r="AI4875" s="4">
        <v>36034</v>
      </c>
      <c r="AJ4875">
        <v>52.350647255492099</v>
      </c>
    </row>
    <row r="4876" spans="1:36" x14ac:dyDescent="0.2">
      <c r="A4876" s="4">
        <v>36035</v>
      </c>
      <c r="B4876">
        <v>105.09375</v>
      </c>
      <c r="C4876" s="2">
        <v>36035</v>
      </c>
      <c r="D4876">
        <v>111.609375</v>
      </c>
      <c r="E4876" s="2">
        <v>36035</v>
      </c>
      <c r="F4876">
        <v>116.5625</v>
      </c>
      <c r="G4876" s="2">
        <v>36035</v>
      </c>
      <c r="H4876" t="s">
        <v>2</v>
      </c>
      <c r="I4876" s="2">
        <v>36035</v>
      </c>
      <c r="J4876">
        <v>116.48621497935</v>
      </c>
      <c r="K4876" s="2">
        <v>36035</v>
      </c>
      <c r="L4876">
        <v>120.7500837147</v>
      </c>
      <c r="M4876" s="2">
        <v>36035</v>
      </c>
      <c r="N4876">
        <v>126.82218997656</v>
      </c>
      <c r="O4876" s="2">
        <v>36035</v>
      </c>
      <c r="P4876" t="s">
        <v>2</v>
      </c>
      <c r="Q4876" s="2">
        <v>36035</v>
      </c>
      <c r="R4876" t="s">
        <v>2</v>
      </c>
      <c r="S4876" s="2">
        <v>36035</v>
      </c>
      <c r="T4876">
        <v>78.130003202049295</v>
      </c>
      <c r="U4876" s="2">
        <v>36035</v>
      </c>
      <c r="V4876" t="s">
        <v>2</v>
      </c>
      <c r="W4876" s="2">
        <v>36035</v>
      </c>
      <c r="X4876">
        <v>0.81805996472663201</v>
      </c>
      <c r="Y4876" s="2">
        <v>36035</v>
      </c>
      <c r="Z4876">
        <v>0.95442680776014099</v>
      </c>
      <c r="AA4876" s="2">
        <v>36035</v>
      </c>
      <c r="AB4876" t="s">
        <v>2</v>
      </c>
      <c r="AC4876" s="2">
        <v>36035</v>
      </c>
      <c r="AD4876" t="s">
        <v>2</v>
      </c>
      <c r="AE4876" s="2">
        <v>36035</v>
      </c>
      <c r="AF4876">
        <v>188.42819702976999</v>
      </c>
      <c r="AG4876" s="4">
        <v>36035</v>
      </c>
      <c r="AH4876">
        <v>53.226774131470798</v>
      </c>
      <c r="AI4876" s="4">
        <v>36035</v>
      </c>
      <c r="AJ4876">
        <v>53.139043910390697</v>
      </c>
    </row>
    <row r="4877" spans="1:36" x14ac:dyDescent="0.2">
      <c r="A4877" s="4">
        <v>36038</v>
      </c>
      <c r="B4877">
        <v>105.1171875</v>
      </c>
      <c r="C4877" s="2">
        <v>36038</v>
      </c>
      <c r="D4877">
        <v>111.703125</v>
      </c>
      <c r="E4877" s="2">
        <v>36038</v>
      </c>
      <c r="F4877">
        <v>116.96875</v>
      </c>
      <c r="G4877" s="2">
        <v>36038</v>
      </c>
      <c r="H4877" t="s">
        <v>2</v>
      </c>
      <c r="I4877" s="2">
        <v>36038</v>
      </c>
      <c r="J4877">
        <v>117.929484065568</v>
      </c>
      <c r="K4877" s="2">
        <v>36038</v>
      </c>
      <c r="L4877">
        <v>122.188456715507</v>
      </c>
      <c r="M4877" s="2">
        <v>36038</v>
      </c>
      <c r="N4877">
        <v>128.35662400162701</v>
      </c>
      <c r="O4877" s="2">
        <v>36038</v>
      </c>
      <c r="P4877" t="s">
        <v>2</v>
      </c>
      <c r="Q4877" s="2">
        <v>36038</v>
      </c>
      <c r="R4877" t="s">
        <v>2</v>
      </c>
      <c r="S4877" s="2">
        <v>36038</v>
      </c>
      <c r="T4877">
        <v>78.151743517690605</v>
      </c>
      <c r="U4877" s="2">
        <v>36038</v>
      </c>
      <c r="V4877" t="s">
        <v>2</v>
      </c>
      <c r="W4877" s="2">
        <v>36038</v>
      </c>
      <c r="X4877">
        <v>0.83339317773788202</v>
      </c>
      <c r="Y4877" s="2">
        <v>36038</v>
      </c>
      <c r="Z4877">
        <v>0.97299820466786402</v>
      </c>
      <c r="AA4877" s="2">
        <v>36038</v>
      </c>
      <c r="AB4877" t="s">
        <v>2</v>
      </c>
      <c r="AC4877" s="2">
        <v>36038</v>
      </c>
      <c r="AD4877" t="s">
        <v>2</v>
      </c>
      <c r="AE4877" s="2">
        <v>36035</v>
      </c>
      <c r="AF4877">
        <v>188.42819702976999</v>
      </c>
      <c r="AG4877" s="4">
        <v>36038</v>
      </c>
      <c r="AH4877">
        <v>53.551142818194201</v>
      </c>
      <c r="AI4877" s="4">
        <v>36038</v>
      </c>
      <c r="AJ4877">
        <v>53.440382605534602</v>
      </c>
    </row>
    <row r="4878" spans="1:36" x14ac:dyDescent="0.2">
      <c r="A4878" s="4">
        <v>36039</v>
      </c>
      <c r="B4878">
        <v>105.171875</v>
      </c>
      <c r="C4878" s="2">
        <v>36039</v>
      </c>
      <c r="D4878">
        <v>111.609375</v>
      </c>
      <c r="E4878" s="2">
        <v>36039</v>
      </c>
      <c r="F4878">
        <v>116.875</v>
      </c>
      <c r="G4878" s="2">
        <v>36039</v>
      </c>
      <c r="H4878" t="s">
        <v>2</v>
      </c>
      <c r="I4878" s="2">
        <v>36039</v>
      </c>
      <c r="J4878">
        <v>117.302217771427</v>
      </c>
      <c r="K4878" s="2">
        <v>36039</v>
      </c>
      <c r="L4878">
        <v>121.48796597391799</v>
      </c>
      <c r="M4878" s="2">
        <v>36039</v>
      </c>
      <c r="N4878">
        <v>126.967695475566</v>
      </c>
      <c r="O4878" s="2">
        <v>36039</v>
      </c>
      <c r="P4878" t="s">
        <v>2</v>
      </c>
      <c r="Q4878" s="2">
        <v>36039</v>
      </c>
      <c r="R4878" t="s">
        <v>2</v>
      </c>
      <c r="S4878" s="2">
        <v>36039</v>
      </c>
      <c r="T4878">
        <v>79.929009357857396</v>
      </c>
      <c r="U4878" s="2">
        <v>36039</v>
      </c>
      <c r="V4878" t="s">
        <v>2</v>
      </c>
      <c r="W4878" s="2">
        <v>36039</v>
      </c>
      <c r="X4878">
        <v>0.84924990852543003</v>
      </c>
      <c r="Y4878" s="2">
        <v>36039</v>
      </c>
      <c r="Z4878">
        <v>0.98902305159165804</v>
      </c>
      <c r="AA4878" s="2">
        <v>36039</v>
      </c>
      <c r="AB4878" t="s">
        <v>2</v>
      </c>
      <c r="AC4878" s="2">
        <v>36039</v>
      </c>
      <c r="AD4878" t="s">
        <v>2</v>
      </c>
      <c r="AE4878" s="2">
        <v>36039</v>
      </c>
      <c r="AF4878">
        <v>186.707747952913</v>
      </c>
      <c r="AG4878" s="4">
        <v>36039</v>
      </c>
      <c r="AH4878">
        <v>54.7323052681582</v>
      </c>
      <c r="AI4878" s="4">
        <v>36039</v>
      </c>
      <c r="AJ4878">
        <v>54.587480158959998</v>
      </c>
    </row>
    <row r="4879" spans="1:36" x14ac:dyDescent="0.2">
      <c r="A4879" s="4">
        <v>36040</v>
      </c>
      <c r="B4879">
        <v>104.9375</v>
      </c>
      <c r="C4879" s="2">
        <v>36040</v>
      </c>
      <c r="D4879">
        <v>111.4375</v>
      </c>
      <c r="E4879" s="2">
        <v>36040</v>
      </c>
      <c r="F4879">
        <v>116.71875</v>
      </c>
      <c r="G4879" s="2">
        <v>36040</v>
      </c>
      <c r="H4879" t="s">
        <v>2</v>
      </c>
      <c r="I4879" s="2">
        <v>36040</v>
      </c>
      <c r="J4879">
        <v>117.464039320016</v>
      </c>
      <c r="K4879" s="2">
        <v>36040</v>
      </c>
      <c r="L4879">
        <v>121.420841412274</v>
      </c>
      <c r="M4879" s="2">
        <v>36040</v>
      </c>
      <c r="N4879">
        <v>127.00094692699599</v>
      </c>
      <c r="O4879" s="2">
        <v>36040</v>
      </c>
      <c r="P4879" t="s">
        <v>2</v>
      </c>
      <c r="Q4879" s="2">
        <v>36040</v>
      </c>
      <c r="R4879" t="s">
        <v>2</v>
      </c>
      <c r="S4879" s="2">
        <v>36040</v>
      </c>
      <c r="T4879">
        <v>80.4549886252844</v>
      </c>
      <c r="U4879" s="2">
        <v>36040</v>
      </c>
      <c r="V4879" t="s">
        <v>2</v>
      </c>
      <c r="W4879" s="2">
        <v>36040</v>
      </c>
      <c r="X4879">
        <v>0.84216255442670596</v>
      </c>
      <c r="Y4879" s="2">
        <v>36040</v>
      </c>
      <c r="Z4879">
        <v>0.98171262699564599</v>
      </c>
      <c r="AA4879" s="2">
        <v>36040</v>
      </c>
      <c r="AB4879" t="s">
        <v>2</v>
      </c>
      <c r="AC4879" s="2">
        <v>36040</v>
      </c>
      <c r="AD4879" t="s">
        <v>2</v>
      </c>
      <c r="AE4879" s="2">
        <v>36040</v>
      </c>
      <c r="AF4879">
        <v>186.23670989601601</v>
      </c>
      <c r="AG4879" s="4">
        <v>36040</v>
      </c>
      <c r="AH4879">
        <v>55.239007075636898</v>
      </c>
      <c r="AI4879" s="4">
        <v>36040</v>
      </c>
      <c r="AJ4879">
        <v>55.084300492725902</v>
      </c>
    </row>
    <row r="4880" spans="1:36" x14ac:dyDescent="0.2">
      <c r="A4880" s="4">
        <v>36041</v>
      </c>
      <c r="B4880">
        <v>105.0625</v>
      </c>
      <c r="C4880" s="2">
        <v>36041</v>
      </c>
      <c r="D4880">
        <v>111.625</v>
      </c>
      <c r="E4880" s="2">
        <v>36041</v>
      </c>
      <c r="F4880">
        <v>116.96875</v>
      </c>
      <c r="G4880" s="2">
        <v>36041</v>
      </c>
      <c r="H4880" t="s">
        <v>2</v>
      </c>
      <c r="I4880" s="2">
        <v>36041</v>
      </c>
      <c r="J4880">
        <v>118.738679213042</v>
      </c>
      <c r="K4880" s="2">
        <v>36041</v>
      </c>
      <c r="L4880">
        <v>122.965106344197</v>
      </c>
      <c r="M4880" s="2">
        <v>36041</v>
      </c>
      <c r="N4880">
        <v>128.87754753306501</v>
      </c>
      <c r="O4880" s="2">
        <v>36041</v>
      </c>
      <c r="P4880" t="s">
        <v>2</v>
      </c>
      <c r="Q4880" s="2">
        <v>36041</v>
      </c>
      <c r="R4880" t="s">
        <v>2</v>
      </c>
      <c r="S4880" s="2">
        <v>36041</v>
      </c>
      <c r="T4880">
        <v>80.458124552612801</v>
      </c>
      <c r="U4880" s="2">
        <v>36041</v>
      </c>
      <c r="V4880" t="s">
        <v>2</v>
      </c>
      <c r="W4880" s="2">
        <v>36041</v>
      </c>
      <c r="X4880">
        <v>0.86336559940431901</v>
      </c>
      <c r="Y4880" s="2">
        <v>36041</v>
      </c>
      <c r="Z4880">
        <v>1.0061801935964301</v>
      </c>
      <c r="AA4880" s="2">
        <v>36041</v>
      </c>
      <c r="AB4880" t="s">
        <v>2</v>
      </c>
      <c r="AC4880" s="2">
        <v>36041</v>
      </c>
      <c r="AD4880" t="s">
        <v>2</v>
      </c>
      <c r="AE4880" s="2">
        <v>36041</v>
      </c>
      <c r="AF4880">
        <v>187.68529840371201</v>
      </c>
      <c r="AG4880" s="4">
        <v>36041</v>
      </c>
      <c r="AH4880">
        <v>55.324727004599701</v>
      </c>
      <c r="AI4880" s="4">
        <v>36041</v>
      </c>
      <c r="AJ4880">
        <v>55.178427218782602</v>
      </c>
    </row>
    <row r="4881" spans="1:36" x14ac:dyDescent="0.2">
      <c r="A4881" s="4">
        <v>36042</v>
      </c>
      <c r="B4881">
        <v>105.046875</v>
      </c>
      <c r="C4881" s="2">
        <v>36042</v>
      </c>
      <c r="D4881">
        <v>111.75</v>
      </c>
      <c r="E4881" s="2">
        <v>36042</v>
      </c>
      <c r="F4881">
        <v>117.0625</v>
      </c>
      <c r="G4881" s="2">
        <v>36042</v>
      </c>
      <c r="H4881" t="s">
        <v>2</v>
      </c>
      <c r="I4881" s="2">
        <v>36042</v>
      </c>
      <c r="J4881">
        <v>118.47014925373099</v>
      </c>
      <c r="K4881" s="2">
        <v>36042</v>
      </c>
      <c r="L4881">
        <v>122.79304696032</v>
      </c>
      <c r="M4881" s="2">
        <v>36042</v>
      </c>
      <c r="N4881">
        <v>128.481070258464</v>
      </c>
      <c r="O4881" s="2">
        <v>36042</v>
      </c>
      <c r="P4881" t="s">
        <v>2</v>
      </c>
      <c r="Q4881" s="2">
        <v>36042</v>
      </c>
      <c r="R4881" t="s">
        <v>2</v>
      </c>
      <c r="S4881" s="2">
        <v>36042</v>
      </c>
      <c r="T4881">
        <v>81.546052631579002</v>
      </c>
      <c r="U4881" s="2">
        <v>36042</v>
      </c>
      <c r="V4881" t="s">
        <v>2</v>
      </c>
      <c r="W4881" s="2">
        <v>36042</v>
      </c>
      <c r="X4881">
        <v>0.86753926701570705</v>
      </c>
      <c r="Y4881" s="2">
        <v>36042</v>
      </c>
      <c r="Z4881">
        <v>1.01196709050112</v>
      </c>
      <c r="AA4881" s="2">
        <v>36042</v>
      </c>
      <c r="AB4881" t="s">
        <v>2</v>
      </c>
      <c r="AC4881" s="2">
        <v>36042</v>
      </c>
      <c r="AD4881" t="s">
        <v>2</v>
      </c>
      <c r="AE4881" s="2">
        <v>36042</v>
      </c>
      <c r="AF4881">
        <v>187.09084836339301</v>
      </c>
      <c r="AG4881" s="4">
        <v>36042</v>
      </c>
      <c r="AH4881">
        <v>55.624808899969402</v>
      </c>
      <c r="AI4881" s="4">
        <v>36042</v>
      </c>
      <c r="AJ4881">
        <v>55.471928875508603</v>
      </c>
    </row>
    <row r="4882" spans="1:36" x14ac:dyDescent="0.2">
      <c r="A4882" s="4">
        <v>36042</v>
      </c>
      <c r="B4882">
        <v>105.046875</v>
      </c>
      <c r="C4882" s="2">
        <v>36042</v>
      </c>
      <c r="D4882">
        <v>111.75</v>
      </c>
      <c r="E4882" s="2">
        <v>36042</v>
      </c>
      <c r="F4882">
        <v>117.0625</v>
      </c>
      <c r="G4882" s="2">
        <v>36045</v>
      </c>
      <c r="H4882" t="s">
        <v>2</v>
      </c>
      <c r="I4882" s="2">
        <v>36045</v>
      </c>
      <c r="J4882">
        <v>118.779235596121</v>
      </c>
      <c r="K4882" s="2">
        <v>36045</v>
      </c>
      <c r="L4882">
        <v>122.88648031945201</v>
      </c>
      <c r="M4882" s="2">
        <v>36045</v>
      </c>
      <c r="N4882">
        <v>128.533941814033</v>
      </c>
      <c r="O4882" s="2">
        <v>36045</v>
      </c>
      <c r="P4882" t="s">
        <v>2</v>
      </c>
      <c r="Q4882" s="2">
        <v>36045</v>
      </c>
      <c r="R4882" t="s">
        <v>2</v>
      </c>
      <c r="S4882" s="2">
        <v>36042</v>
      </c>
      <c r="T4882">
        <v>81.546052631579002</v>
      </c>
      <c r="U4882" s="2">
        <v>36045</v>
      </c>
      <c r="V4882" t="s">
        <v>2</v>
      </c>
      <c r="W4882" s="2">
        <v>36045</v>
      </c>
      <c r="X4882">
        <v>0.88031854379977204</v>
      </c>
      <c r="Y4882" s="2">
        <v>36045</v>
      </c>
      <c r="Z4882">
        <v>1.0280621918847199</v>
      </c>
      <c r="AA4882" s="2">
        <v>36045</v>
      </c>
      <c r="AB4882" t="s">
        <v>2</v>
      </c>
      <c r="AC4882" s="2">
        <v>36045</v>
      </c>
      <c r="AD4882" t="s">
        <v>2</v>
      </c>
      <c r="AE4882" s="2">
        <v>36045</v>
      </c>
      <c r="AF4882">
        <v>187.24176995868299</v>
      </c>
      <c r="AG4882" s="4">
        <v>36045</v>
      </c>
      <c r="AH4882">
        <v>56.012226857780199</v>
      </c>
      <c r="AI4882" s="4">
        <v>36045</v>
      </c>
      <c r="AJ4882">
        <v>55.814543587685797</v>
      </c>
    </row>
    <row r="4883" spans="1:36" x14ac:dyDescent="0.2">
      <c r="A4883" s="4">
        <v>36046</v>
      </c>
      <c r="B4883">
        <v>105.078125</v>
      </c>
      <c r="C4883" s="2">
        <v>36046</v>
      </c>
      <c r="D4883">
        <v>111.78125</v>
      </c>
      <c r="E4883" s="2">
        <v>36046</v>
      </c>
      <c r="F4883">
        <v>116.90625</v>
      </c>
      <c r="G4883" s="2">
        <v>36046</v>
      </c>
      <c r="H4883" t="s">
        <v>2</v>
      </c>
      <c r="I4883" s="2">
        <v>36046</v>
      </c>
      <c r="J4883">
        <v>118.110950992295</v>
      </c>
      <c r="K4883" s="2">
        <v>36046</v>
      </c>
      <c r="L4883">
        <v>122.082401933529</v>
      </c>
      <c r="M4883" s="2">
        <v>36046</v>
      </c>
      <c r="N4883">
        <v>127.653780253946</v>
      </c>
      <c r="O4883" s="2">
        <v>36046</v>
      </c>
      <c r="P4883" t="s">
        <v>2</v>
      </c>
      <c r="Q4883" s="2">
        <v>36046</v>
      </c>
      <c r="R4883" t="s">
        <v>2</v>
      </c>
      <c r="S4883" s="2">
        <v>36046</v>
      </c>
      <c r="T4883">
        <v>81.581027667984202</v>
      </c>
      <c r="U4883" s="2">
        <v>36046</v>
      </c>
      <c r="V4883" t="s">
        <v>2</v>
      </c>
      <c r="W4883" s="2">
        <v>36046</v>
      </c>
      <c r="X4883">
        <v>0.87833131435493605</v>
      </c>
      <c r="Y4883" s="2">
        <v>36046</v>
      </c>
      <c r="Z4883">
        <v>1.02755905511811</v>
      </c>
      <c r="AA4883" s="2">
        <v>36046</v>
      </c>
      <c r="AB4883" t="s">
        <v>2</v>
      </c>
      <c r="AC4883" s="2">
        <v>36046</v>
      </c>
      <c r="AD4883" t="s">
        <v>2</v>
      </c>
      <c r="AE4883" s="2">
        <v>36046</v>
      </c>
      <c r="AF4883">
        <v>185.64540981162099</v>
      </c>
      <c r="AG4883" s="4">
        <v>36046</v>
      </c>
      <c r="AH4883">
        <v>55.994523878368703</v>
      </c>
      <c r="AI4883" s="4">
        <v>36046</v>
      </c>
      <c r="AJ4883">
        <v>55.785038622000101</v>
      </c>
    </row>
    <row r="4884" spans="1:36" x14ac:dyDescent="0.2">
      <c r="A4884" s="4">
        <v>36047</v>
      </c>
      <c r="B4884">
        <v>105.296875</v>
      </c>
      <c r="C4884" s="2">
        <v>36047</v>
      </c>
      <c r="D4884">
        <v>112.3125</v>
      </c>
      <c r="E4884" s="2">
        <v>36047</v>
      </c>
      <c r="F4884">
        <v>117.6875</v>
      </c>
      <c r="G4884" s="2">
        <v>36047</v>
      </c>
      <c r="H4884" t="s">
        <v>2</v>
      </c>
      <c r="I4884" s="2">
        <v>36047</v>
      </c>
      <c r="J4884">
        <v>119.501675952089</v>
      </c>
      <c r="K4884" s="2">
        <v>36047</v>
      </c>
      <c r="L4884">
        <v>123.60861656733</v>
      </c>
      <c r="M4884" s="2">
        <v>36047</v>
      </c>
      <c r="N4884">
        <v>129.145550433002</v>
      </c>
      <c r="O4884" s="2">
        <v>36047</v>
      </c>
      <c r="P4884" t="s">
        <v>2</v>
      </c>
      <c r="Q4884" s="2">
        <v>36047</v>
      </c>
      <c r="R4884" t="s">
        <v>2</v>
      </c>
      <c r="S4884" s="2">
        <v>36047</v>
      </c>
      <c r="T4884">
        <v>81.510228244425505</v>
      </c>
      <c r="U4884" s="2">
        <v>36047</v>
      </c>
      <c r="V4884" t="s">
        <v>2</v>
      </c>
      <c r="W4884" s="2">
        <v>36047</v>
      </c>
      <c r="X4884">
        <v>0.85366212734633795</v>
      </c>
      <c r="Y4884" s="2">
        <v>36047</v>
      </c>
      <c r="Z4884">
        <v>0.99977916820022095</v>
      </c>
      <c r="AA4884" s="2">
        <v>36047</v>
      </c>
      <c r="AB4884" t="s">
        <v>2</v>
      </c>
      <c r="AC4884" s="2">
        <v>36047</v>
      </c>
      <c r="AD4884" t="s">
        <v>2</v>
      </c>
      <c r="AE4884" s="2">
        <v>36047</v>
      </c>
      <c r="AF4884">
        <v>187.82327226615899</v>
      </c>
      <c r="AG4884" s="4">
        <v>36047</v>
      </c>
      <c r="AH4884">
        <v>55.680477194136103</v>
      </c>
      <c r="AI4884" s="4">
        <v>36047</v>
      </c>
      <c r="AJ4884">
        <v>55.477928009910201</v>
      </c>
    </row>
    <row r="4885" spans="1:36" x14ac:dyDescent="0.2">
      <c r="A4885" s="4">
        <v>36048</v>
      </c>
      <c r="B4885">
        <v>105.75</v>
      </c>
      <c r="C4885" s="2">
        <v>36048</v>
      </c>
      <c r="D4885">
        <v>113.34375</v>
      </c>
      <c r="E4885" s="2">
        <v>36048</v>
      </c>
      <c r="F4885">
        <v>119.03125</v>
      </c>
      <c r="G4885" s="2">
        <v>36048</v>
      </c>
      <c r="H4885" t="s">
        <v>2</v>
      </c>
      <c r="I4885" s="2">
        <v>36048</v>
      </c>
      <c r="J4885">
        <v>122.077225390384</v>
      </c>
      <c r="K4885" s="2">
        <v>36048</v>
      </c>
      <c r="L4885">
        <v>126.765326709349</v>
      </c>
      <c r="M4885" s="2">
        <v>36048</v>
      </c>
      <c r="N4885">
        <v>132.969480693652</v>
      </c>
      <c r="O4885" s="2">
        <v>36048</v>
      </c>
      <c r="P4885" t="s">
        <v>2</v>
      </c>
      <c r="Q4885" s="2">
        <v>36048</v>
      </c>
      <c r="R4885" t="s">
        <v>2</v>
      </c>
      <c r="S4885" s="2">
        <v>36048</v>
      </c>
      <c r="T4885">
        <v>81.640316205533594</v>
      </c>
      <c r="U4885" s="2">
        <v>36048</v>
      </c>
      <c r="V4885" t="s">
        <v>2</v>
      </c>
      <c r="W4885" s="2">
        <v>36048</v>
      </c>
      <c r="X4885">
        <v>0.86644370122630998</v>
      </c>
      <c r="Y4885" s="2">
        <v>36048</v>
      </c>
      <c r="Z4885">
        <v>1.02043849869937</v>
      </c>
      <c r="AA4885" s="2">
        <v>36048</v>
      </c>
      <c r="AB4885" t="s">
        <v>2</v>
      </c>
      <c r="AC4885" s="2">
        <v>36048</v>
      </c>
      <c r="AD4885" t="s">
        <v>2</v>
      </c>
      <c r="AE4885" s="2">
        <v>36048</v>
      </c>
      <c r="AF4885">
        <v>191.58965348291099</v>
      </c>
      <c r="AG4885" s="4">
        <v>36048</v>
      </c>
      <c r="AH4885">
        <v>56.628079655042903</v>
      </c>
      <c r="AI4885" s="4">
        <v>36048</v>
      </c>
      <c r="AJ4885">
        <v>56.4312680037931</v>
      </c>
    </row>
    <row r="4886" spans="1:36" x14ac:dyDescent="0.2">
      <c r="A4886" s="4">
        <v>36049</v>
      </c>
      <c r="B4886">
        <v>105.53125</v>
      </c>
      <c r="C4886" s="2">
        <v>36049</v>
      </c>
      <c r="D4886">
        <v>112.921875</v>
      </c>
      <c r="E4886" s="2">
        <v>36049</v>
      </c>
      <c r="F4886">
        <v>118.4375</v>
      </c>
      <c r="G4886" s="2">
        <v>36049</v>
      </c>
      <c r="H4886" t="s">
        <v>2</v>
      </c>
      <c r="I4886" s="2">
        <v>36049</v>
      </c>
      <c r="J4886">
        <v>121.112796933091</v>
      </c>
      <c r="K4886" s="2">
        <v>36049</v>
      </c>
      <c r="L4886">
        <v>125.583442397007</v>
      </c>
      <c r="M4886" s="2">
        <v>36049</v>
      </c>
      <c r="N4886">
        <v>131.69872945645801</v>
      </c>
      <c r="O4886" s="2">
        <v>36049</v>
      </c>
      <c r="P4886" t="s">
        <v>2</v>
      </c>
      <c r="Q4886" s="2">
        <v>36049</v>
      </c>
      <c r="R4886" t="s">
        <v>2</v>
      </c>
      <c r="S4886" s="2">
        <v>36049</v>
      </c>
      <c r="T4886">
        <v>83.217707300958097</v>
      </c>
      <c r="U4886" s="2">
        <v>36049</v>
      </c>
      <c r="V4886" t="s">
        <v>2</v>
      </c>
      <c r="W4886" s="2">
        <v>36049</v>
      </c>
      <c r="X4886">
        <v>0.89090909090909098</v>
      </c>
      <c r="Y4886" s="2">
        <v>36049</v>
      </c>
      <c r="Z4886">
        <v>1.05278838808251</v>
      </c>
      <c r="AA4886" s="2">
        <v>36049</v>
      </c>
      <c r="AB4886" t="s">
        <v>2</v>
      </c>
      <c r="AC4886" s="2">
        <v>36049</v>
      </c>
      <c r="AD4886" t="s">
        <v>2</v>
      </c>
      <c r="AE4886" s="2">
        <v>36049</v>
      </c>
      <c r="AF4886">
        <v>189.90179512488899</v>
      </c>
      <c r="AG4886" s="4">
        <v>36049</v>
      </c>
      <c r="AH4886">
        <v>56.923463647027802</v>
      </c>
      <c r="AI4886" s="4">
        <v>36049</v>
      </c>
      <c r="AJ4886">
        <v>56.699025639797902</v>
      </c>
    </row>
    <row r="4887" spans="1:36" x14ac:dyDescent="0.2">
      <c r="A4887" s="4">
        <v>36052</v>
      </c>
      <c r="B4887">
        <v>105.5</v>
      </c>
      <c r="C4887" s="2">
        <v>36052</v>
      </c>
      <c r="D4887">
        <v>112.875</v>
      </c>
      <c r="E4887" s="2">
        <v>36052</v>
      </c>
      <c r="F4887">
        <v>118.375</v>
      </c>
      <c r="G4887" s="2">
        <v>36052</v>
      </c>
      <c r="H4887" t="s">
        <v>2</v>
      </c>
      <c r="I4887" s="2">
        <v>36052</v>
      </c>
      <c r="J4887">
        <v>121.01977227711301</v>
      </c>
      <c r="K4887" s="2">
        <v>36052</v>
      </c>
      <c r="L4887">
        <v>125.224421715914</v>
      </c>
      <c r="M4887" s="2">
        <v>36052</v>
      </c>
      <c r="N4887">
        <v>131.21286182572101</v>
      </c>
      <c r="O4887" s="2">
        <v>36052</v>
      </c>
      <c r="P4887" t="s">
        <v>2</v>
      </c>
      <c r="Q4887" s="2">
        <v>36052</v>
      </c>
      <c r="R4887" t="s">
        <v>2</v>
      </c>
      <c r="S4887" s="2">
        <v>36052</v>
      </c>
      <c r="T4887">
        <v>82.998670212766001</v>
      </c>
      <c r="U4887" s="2">
        <v>36052</v>
      </c>
      <c r="V4887" t="s">
        <v>2</v>
      </c>
      <c r="W4887" s="2">
        <v>36052</v>
      </c>
      <c r="X4887">
        <v>0.88337750851950003</v>
      </c>
      <c r="Y4887" s="2">
        <v>36052</v>
      </c>
      <c r="Z4887">
        <v>1.04399848542219</v>
      </c>
      <c r="AA4887" s="2">
        <v>36052</v>
      </c>
      <c r="AB4887" t="s">
        <v>2</v>
      </c>
      <c r="AC4887" s="2">
        <v>36052</v>
      </c>
      <c r="AD4887" t="s">
        <v>2</v>
      </c>
      <c r="AE4887" s="2">
        <v>36052</v>
      </c>
      <c r="AF4887">
        <v>190.48738705451601</v>
      </c>
      <c r="AG4887" s="4">
        <v>36052</v>
      </c>
      <c r="AH4887">
        <v>56.6246827373363</v>
      </c>
      <c r="AI4887" s="4">
        <v>36052</v>
      </c>
      <c r="AJ4887">
        <v>56.410195302725199</v>
      </c>
    </row>
    <row r="4888" spans="1:36" x14ac:dyDescent="0.2">
      <c r="A4888" s="4">
        <v>36053</v>
      </c>
      <c r="B4888">
        <v>105.546875</v>
      </c>
      <c r="C4888" s="2">
        <v>36053</v>
      </c>
      <c r="D4888">
        <v>112.734375</v>
      </c>
      <c r="E4888" s="2">
        <v>36053</v>
      </c>
      <c r="F4888">
        <v>118.25</v>
      </c>
      <c r="G4888" s="2">
        <v>36053</v>
      </c>
      <c r="H4888" t="s">
        <v>2</v>
      </c>
      <c r="I4888" s="2">
        <v>36053</v>
      </c>
      <c r="J4888">
        <v>121.20825455009501</v>
      </c>
      <c r="K4888" s="2">
        <v>36053</v>
      </c>
      <c r="L4888">
        <v>125.442249469301</v>
      </c>
      <c r="M4888" s="2">
        <v>36053</v>
      </c>
      <c r="N4888">
        <v>131.89184172979</v>
      </c>
      <c r="O4888" s="2">
        <v>36053</v>
      </c>
      <c r="P4888" t="s">
        <v>2</v>
      </c>
      <c r="Q4888" s="2">
        <v>36053</v>
      </c>
      <c r="R4888" t="s">
        <v>2</v>
      </c>
      <c r="S4888" s="2">
        <v>36053</v>
      </c>
      <c r="T4888">
        <v>83.386602743374596</v>
      </c>
      <c r="U4888" s="2">
        <v>36053</v>
      </c>
      <c r="V4888" t="s">
        <v>2</v>
      </c>
      <c r="W4888" s="2">
        <v>36052</v>
      </c>
      <c r="X4888">
        <v>0.88337750851950003</v>
      </c>
      <c r="Y4888" s="2">
        <v>36052</v>
      </c>
      <c r="Z4888">
        <v>1.04399848542219</v>
      </c>
      <c r="AA4888" s="2">
        <v>36053</v>
      </c>
      <c r="AB4888" t="s">
        <v>2</v>
      </c>
      <c r="AC4888" s="2">
        <v>36053</v>
      </c>
      <c r="AD4888" t="s">
        <v>2</v>
      </c>
      <c r="AE4888" s="2">
        <v>36053</v>
      </c>
      <c r="AF4888">
        <v>190.72277244314799</v>
      </c>
      <c r="AG4888" s="4">
        <v>36053</v>
      </c>
      <c r="AH4888">
        <v>56.536808375295003</v>
      </c>
      <c r="AI4888" s="4">
        <v>36053</v>
      </c>
      <c r="AJ4888">
        <v>56.313871433752098</v>
      </c>
    </row>
    <row r="4889" spans="1:36" x14ac:dyDescent="0.2">
      <c r="A4889" s="4">
        <v>36054</v>
      </c>
      <c r="B4889">
        <v>105.453125</v>
      </c>
      <c r="C4889" s="2">
        <v>36054</v>
      </c>
      <c r="D4889">
        <v>112.703125</v>
      </c>
      <c r="E4889" s="2">
        <v>36054</v>
      </c>
      <c r="F4889">
        <v>118.5</v>
      </c>
      <c r="G4889" s="2">
        <v>36054</v>
      </c>
      <c r="H4889" t="s">
        <v>2</v>
      </c>
      <c r="I4889" s="2">
        <v>36054</v>
      </c>
      <c r="J4889">
        <v>120.995161121877</v>
      </c>
      <c r="K4889" s="2">
        <v>36054</v>
      </c>
      <c r="L4889">
        <v>125.13779778827301</v>
      </c>
      <c r="M4889" s="2">
        <v>36054</v>
      </c>
      <c r="N4889">
        <v>131.68246747972199</v>
      </c>
      <c r="O4889" s="2">
        <v>36054</v>
      </c>
      <c r="P4889" t="s">
        <v>2</v>
      </c>
      <c r="Q4889" s="2">
        <v>36054</v>
      </c>
      <c r="R4889" t="s">
        <v>2</v>
      </c>
      <c r="S4889" s="2">
        <v>36054</v>
      </c>
      <c r="T4889">
        <v>83.0801743494915</v>
      </c>
      <c r="U4889" s="2">
        <v>36054</v>
      </c>
      <c r="V4889" t="s">
        <v>2</v>
      </c>
      <c r="W4889" s="2">
        <v>36054</v>
      </c>
      <c r="X4889">
        <v>0.86869740075966295</v>
      </c>
      <c r="Y4889" s="2">
        <v>36054</v>
      </c>
      <c r="Z4889">
        <v>1.02815223058017</v>
      </c>
      <c r="AA4889" s="2">
        <v>36054</v>
      </c>
      <c r="AB4889" t="s">
        <v>2</v>
      </c>
      <c r="AC4889" s="2">
        <v>36054</v>
      </c>
      <c r="AD4889" t="s">
        <v>2</v>
      </c>
      <c r="AE4889" s="2">
        <v>36054</v>
      </c>
      <c r="AF4889">
        <v>191.09723551034801</v>
      </c>
      <c r="AG4889" s="4">
        <v>36054</v>
      </c>
      <c r="AH4889">
        <v>56.1710777448843</v>
      </c>
      <c r="AI4889" s="4">
        <v>36054</v>
      </c>
      <c r="AJ4889">
        <v>55.961307782760997</v>
      </c>
    </row>
    <row r="4890" spans="1:36" x14ac:dyDescent="0.2">
      <c r="A4890" s="4">
        <v>36055</v>
      </c>
      <c r="B4890">
        <v>105.578125</v>
      </c>
      <c r="C4890" s="2">
        <v>36055</v>
      </c>
      <c r="D4890">
        <v>113.0625</v>
      </c>
      <c r="E4890" s="2">
        <v>36055</v>
      </c>
      <c r="F4890">
        <v>119.03125</v>
      </c>
      <c r="G4890" s="2">
        <v>36055</v>
      </c>
      <c r="H4890" t="s">
        <v>2</v>
      </c>
      <c r="I4890" s="2">
        <v>36055</v>
      </c>
      <c r="J4890">
        <v>120.942038223943</v>
      </c>
      <c r="K4890" s="2">
        <v>36055</v>
      </c>
      <c r="L4890">
        <v>125.183991840614</v>
      </c>
      <c r="M4890" s="2">
        <v>36055</v>
      </c>
      <c r="N4890">
        <v>132.08006397700501</v>
      </c>
      <c r="O4890" s="2">
        <v>36055</v>
      </c>
      <c r="P4890" t="s">
        <v>2</v>
      </c>
      <c r="Q4890" s="2">
        <v>36055</v>
      </c>
      <c r="R4890" t="s">
        <v>2</v>
      </c>
      <c r="S4890" s="2">
        <v>36055</v>
      </c>
      <c r="T4890">
        <v>82.384877027734206</v>
      </c>
      <c r="U4890" s="2">
        <v>36055</v>
      </c>
      <c r="V4890" t="s">
        <v>2</v>
      </c>
      <c r="W4890" s="2">
        <v>36055</v>
      </c>
      <c r="X4890">
        <v>0.88468536770280504</v>
      </c>
      <c r="Y4890" s="2">
        <v>36055</v>
      </c>
      <c r="Z4890">
        <v>1.05276724791509</v>
      </c>
      <c r="AA4890" s="2">
        <v>36055</v>
      </c>
      <c r="AB4890" t="s">
        <v>2</v>
      </c>
      <c r="AC4890" s="2">
        <v>36055</v>
      </c>
      <c r="AD4890" t="s">
        <v>2</v>
      </c>
      <c r="AE4890" s="2">
        <v>36055</v>
      </c>
      <c r="AF4890">
        <v>192.79094410710999</v>
      </c>
      <c r="AG4890" s="4">
        <v>36055</v>
      </c>
      <c r="AH4890">
        <v>56.336273631634199</v>
      </c>
      <c r="AI4890" s="4">
        <v>36055</v>
      </c>
      <c r="AJ4890">
        <v>56.149415400677398</v>
      </c>
    </row>
    <row r="4891" spans="1:36" x14ac:dyDescent="0.2">
      <c r="A4891" s="4">
        <v>36056</v>
      </c>
      <c r="B4891">
        <v>105.6875</v>
      </c>
      <c r="C4891" s="2">
        <v>36056</v>
      </c>
      <c r="D4891">
        <v>113.375</v>
      </c>
      <c r="E4891" s="2">
        <v>36056</v>
      </c>
      <c r="F4891">
        <v>119.625</v>
      </c>
      <c r="G4891" s="2">
        <v>36056</v>
      </c>
      <c r="H4891" t="s">
        <v>2</v>
      </c>
      <c r="I4891" s="2">
        <v>36056</v>
      </c>
      <c r="J4891">
        <v>121.205429780112</v>
      </c>
      <c r="K4891" s="2">
        <v>36056</v>
      </c>
      <c r="L4891">
        <v>125.435823532146</v>
      </c>
      <c r="M4891" s="2">
        <v>36056</v>
      </c>
      <c r="N4891">
        <v>132.51359769420301</v>
      </c>
      <c r="O4891" s="2">
        <v>36056</v>
      </c>
      <c r="P4891" t="s">
        <v>2</v>
      </c>
      <c r="Q4891" s="2">
        <v>36056</v>
      </c>
      <c r="R4891" t="s">
        <v>2</v>
      </c>
      <c r="S4891" s="2">
        <v>36056</v>
      </c>
      <c r="T4891">
        <v>82.973416475221498</v>
      </c>
      <c r="U4891" s="2">
        <v>36056</v>
      </c>
      <c r="V4891" t="s">
        <v>2</v>
      </c>
      <c r="W4891" s="2">
        <v>36056</v>
      </c>
      <c r="X4891">
        <v>0.87945721824349798</v>
      </c>
      <c r="Y4891" s="2">
        <v>36056</v>
      </c>
      <c r="Z4891">
        <v>1.0472672446287199</v>
      </c>
      <c r="AA4891" s="2">
        <v>36056</v>
      </c>
      <c r="AB4891" t="s">
        <v>2</v>
      </c>
      <c r="AC4891" s="2">
        <v>36056</v>
      </c>
      <c r="AD4891" t="s">
        <v>2</v>
      </c>
      <c r="AE4891" s="2">
        <v>36056</v>
      </c>
      <c r="AF4891">
        <v>193.19061563835899</v>
      </c>
      <c r="AG4891" s="4">
        <v>36056</v>
      </c>
      <c r="AH4891">
        <v>55.7825285575083</v>
      </c>
      <c r="AI4891" s="4">
        <v>36056</v>
      </c>
      <c r="AJ4891">
        <v>55.612298806043697</v>
      </c>
    </row>
    <row r="4892" spans="1:36" x14ac:dyDescent="0.2">
      <c r="A4892" s="4">
        <v>36059</v>
      </c>
      <c r="B4892">
        <v>105.96875</v>
      </c>
      <c r="C4892" s="2">
        <v>36059</v>
      </c>
      <c r="D4892">
        <v>113.375</v>
      </c>
      <c r="E4892" s="2">
        <v>36059</v>
      </c>
      <c r="F4892">
        <v>119.9375</v>
      </c>
      <c r="G4892" s="2">
        <v>36059</v>
      </c>
      <c r="H4892" t="s">
        <v>2</v>
      </c>
      <c r="I4892" s="2">
        <v>36059</v>
      </c>
      <c r="J4892">
        <v>121.180446674332</v>
      </c>
      <c r="K4892" s="2">
        <v>36059</v>
      </c>
      <c r="L4892">
        <v>125.52408162317199</v>
      </c>
      <c r="M4892" s="2">
        <v>36059</v>
      </c>
      <c r="N4892">
        <v>132.81767185812299</v>
      </c>
      <c r="O4892" s="2">
        <v>36059</v>
      </c>
      <c r="P4892" t="s">
        <v>2</v>
      </c>
      <c r="Q4892" s="2">
        <v>36059</v>
      </c>
      <c r="R4892" t="s">
        <v>2</v>
      </c>
      <c r="S4892" s="2">
        <v>36059</v>
      </c>
      <c r="T4892">
        <v>82.5978950120939</v>
      </c>
      <c r="U4892" s="2">
        <v>36059</v>
      </c>
      <c r="V4892" t="s">
        <v>2</v>
      </c>
      <c r="W4892" s="2">
        <v>36059</v>
      </c>
      <c r="X4892">
        <v>0.86643377434220303</v>
      </c>
      <c r="Y4892" s="2">
        <v>36059</v>
      </c>
      <c r="Z4892">
        <v>1.0280957336108201</v>
      </c>
      <c r="AA4892" s="2">
        <v>36059</v>
      </c>
      <c r="AB4892" t="s">
        <v>2</v>
      </c>
      <c r="AC4892" s="2">
        <v>36059</v>
      </c>
      <c r="AD4892" t="s">
        <v>2</v>
      </c>
      <c r="AE4892" s="2">
        <v>36059</v>
      </c>
      <c r="AF4892">
        <v>194.74206516071499</v>
      </c>
      <c r="AG4892" s="4">
        <v>36059</v>
      </c>
      <c r="AH4892">
        <v>55.490722371338499</v>
      </c>
      <c r="AI4892" s="4">
        <v>36059</v>
      </c>
      <c r="AJ4892">
        <v>55.312755280662898</v>
      </c>
    </row>
    <row r="4893" spans="1:36" x14ac:dyDescent="0.2">
      <c r="A4893" s="4">
        <v>36060</v>
      </c>
      <c r="B4893">
        <v>105.53125</v>
      </c>
      <c r="C4893" s="2">
        <v>36060</v>
      </c>
      <c r="D4893">
        <v>113.53125</v>
      </c>
      <c r="E4893" s="2">
        <v>36060</v>
      </c>
      <c r="F4893">
        <v>119.34375</v>
      </c>
      <c r="G4893" s="2">
        <v>36060</v>
      </c>
      <c r="H4893" t="s">
        <v>2</v>
      </c>
      <c r="I4893" s="2">
        <v>36060</v>
      </c>
      <c r="J4893">
        <v>121.748774223675</v>
      </c>
      <c r="K4893" s="2">
        <v>36060</v>
      </c>
      <c r="L4893">
        <v>126.079850572029</v>
      </c>
      <c r="M4893" s="2">
        <v>36060</v>
      </c>
      <c r="N4893">
        <v>133.22437543777701</v>
      </c>
      <c r="O4893" s="2">
        <v>36060</v>
      </c>
      <c r="P4893" t="s">
        <v>2</v>
      </c>
      <c r="Q4893" s="2">
        <v>36060</v>
      </c>
      <c r="R4893" t="s">
        <v>2</v>
      </c>
      <c r="S4893" s="2">
        <v>36060</v>
      </c>
      <c r="T4893">
        <v>82.559508239602394</v>
      </c>
      <c r="U4893" s="2">
        <v>36060</v>
      </c>
      <c r="V4893" t="s">
        <v>2</v>
      </c>
      <c r="W4893" s="2">
        <v>36060</v>
      </c>
      <c r="X4893">
        <v>0.85959991141950198</v>
      </c>
      <c r="Y4893" s="2">
        <v>36060</v>
      </c>
      <c r="Z4893">
        <v>1.0197091606997899</v>
      </c>
      <c r="AA4893" s="2">
        <v>36060</v>
      </c>
      <c r="AB4893" t="s">
        <v>2</v>
      </c>
      <c r="AC4893" s="2">
        <v>36060</v>
      </c>
      <c r="AD4893" t="s">
        <v>2</v>
      </c>
      <c r="AE4893" s="2">
        <v>36060</v>
      </c>
      <c r="AF4893">
        <v>193.152020439723</v>
      </c>
      <c r="AG4893" s="4">
        <v>36060</v>
      </c>
      <c r="AH4893">
        <v>55.159202391664003</v>
      </c>
      <c r="AI4893" s="4">
        <v>36060</v>
      </c>
      <c r="AJ4893">
        <v>54.967637070792101</v>
      </c>
    </row>
    <row r="4894" spans="1:36" x14ac:dyDescent="0.2">
      <c r="A4894" s="4">
        <v>36060</v>
      </c>
      <c r="B4894">
        <v>105.53125</v>
      </c>
      <c r="C4894" s="2">
        <v>36061</v>
      </c>
      <c r="D4894">
        <v>113.96875</v>
      </c>
      <c r="E4894" s="2">
        <v>36061</v>
      </c>
      <c r="F4894">
        <v>119.84375</v>
      </c>
      <c r="G4894" s="2">
        <v>36061</v>
      </c>
      <c r="H4894" t="s">
        <v>2</v>
      </c>
      <c r="I4894" s="2">
        <v>36061</v>
      </c>
      <c r="J4894">
        <v>121.93867411711101</v>
      </c>
      <c r="K4894" s="2">
        <v>36061</v>
      </c>
      <c r="L4894">
        <v>126.240604140608</v>
      </c>
      <c r="M4894" s="2">
        <v>36061</v>
      </c>
      <c r="N4894">
        <v>132.927299720608</v>
      </c>
      <c r="O4894" s="2">
        <v>36061</v>
      </c>
      <c r="P4894" t="s">
        <v>2</v>
      </c>
      <c r="Q4894" s="2">
        <v>36061</v>
      </c>
      <c r="R4894" t="s">
        <v>2</v>
      </c>
      <c r="S4894" s="2">
        <v>36061</v>
      </c>
      <c r="T4894">
        <v>83.652575957727905</v>
      </c>
      <c r="U4894" s="2">
        <v>36061</v>
      </c>
      <c r="V4894" t="s">
        <v>2</v>
      </c>
      <c r="W4894" s="2">
        <v>36060</v>
      </c>
      <c r="X4894">
        <v>0.85959991141950198</v>
      </c>
      <c r="Y4894" s="2">
        <v>36060</v>
      </c>
      <c r="Z4894">
        <v>1.0197091606997899</v>
      </c>
      <c r="AA4894" s="2">
        <v>36061</v>
      </c>
      <c r="AB4894" t="s">
        <v>2</v>
      </c>
      <c r="AC4894" s="2">
        <v>36061</v>
      </c>
      <c r="AD4894" t="s">
        <v>2</v>
      </c>
      <c r="AE4894" s="2">
        <v>36061</v>
      </c>
      <c r="AF4894">
        <v>192.815138086171</v>
      </c>
      <c r="AG4894" s="4">
        <v>36061</v>
      </c>
      <c r="AH4894">
        <v>55.083665523315098</v>
      </c>
      <c r="AI4894" s="4">
        <v>36061</v>
      </c>
      <c r="AJ4894">
        <v>54.906948178362903</v>
      </c>
    </row>
    <row r="4895" spans="1:36" x14ac:dyDescent="0.2">
      <c r="A4895" s="4">
        <v>36060</v>
      </c>
      <c r="B4895">
        <v>105.53125</v>
      </c>
      <c r="C4895" s="2">
        <v>36062</v>
      </c>
      <c r="D4895">
        <v>114.28125</v>
      </c>
      <c r="E4895" s="2">
        <v>36062</v>
      </c>
      <c r="F4895">
        <v>120.25</v>
      </c>
      <c r="G4895" s="2">
        <v>36062</v>
      </c>
      <c r="H4895" t="s">
        <v>2</v>
      </c>
      <c r="I4895" s="2">
        <v>36062</v>
      </c>
      <c r="J4895">
        <v>122.50357888808099</v>
      </c>
      <c r="K4895" s="2">
        <v>36062</v>
      </c>
      <c r="L4895">
        <v>126.78651052545101</v>
      </c>
      <c r="M4895" s="2">
        <v>36062</v>
      </c>
      <c r="N4895">
        <v>133.463190256037</v>
      </c>
      <c r="O4895" s="2">
        <v>36062</v>
      </c>
      <c r="P4895" t="s">
        <v>2</v>
      </c>
      <c r="Q4895" s="2">
        <v>36062</v>
      </c>
      <c r="R4895" t="s">
        <v>2</v>
      </c>
      <c r="S4895" s="2">
        <v>36062</v>
      </c>
      <c r="T4895">
        <v>83.749669574411797</v>
      </c>
      <c r="U4895" s="2">
        <v>36062</v>
      </c>
      <c r="V4895" t="s">
        <v>2</v>
      </c>
      <c r="W4895" s="2">
        <v>36062</v>
      </c>
      <c r="X4895">
        <v>0.86275964391691395</v>
      </c>
      <c r="Y4895" s="2">
        <v>36062</v>
      </c>
      <c r="Z4895">
        <v>1.0264836795252199</v>
      </c>
      <c r="AA4895" s="2">
        <v>36062</v>
      </c>
      <c r="AB4895" t="s">
        <v>2</v>
      </c>
      <c r="AC4895" s="2">
        <v>36062</v>
      </c>
      <c r="AD4895" t="s">
        <v>2</v>
      </c>
      <c r="AE4895" s="2">
        <v>36062</v>
      </c>
      <c r="AF4895">
        <v>193.77256470667999</v>
      </c>
      <c r="AG4895" s="4">
        <v>36062</v>
      </c>
      <c r="AH4895">
        <v>55.532227587654802</v>
      </c>
      <c r="AI4895" s="4">
        <v>36062</v>
      </c>
      <c r="AJ4895">
        <v>55.301863904635297</v>
      </c>
    </row>
    <row r="4896" spans="1:36" x14ac:dyDescent="0.2">
      <c r="A4896" s="4">
        <v>36063</v>
      </c>
      <c r="B4896">
        <v>105.90625</v>
      </c>
      <c r="C4896" s="2">
        <v>36063</v>
      </c>
      <c r="D4896">
        <v>114.359375</v>
      </c>
      <c r="E4896" s="2">
        <v>36063</v>
      </c>
      <c r="F4896">
        <v>120.46875</v>
      </c>
      <c r="G4896" s="2">
        <v>36063</v>
      </c>
      <c r="H4896" t="s">
        <v>2</v>
      </c>
      <c r="I4896" s="2">
        <v>36063</v>
      </c>
      <c r="J4896">
        <v>122.34260614934099</v>
      </c>
      <c r="K4896" s="2">
        <v>36063</v>
      </c>
      <c r="L4896">
        <v>126.74670571010201</v>
      </c>
      <c r="M4896" s="2">
        <v>36063</v>
      </c>
      <c r="N4896">
        <v>133.18887262079099</v>
      </c>
      <c r="O4896" s="2">
        <v>36063</v>
      </c>
      <c r="P4896" t="s">
        <v>2</v>
      </c>
      <c r="Q4896" s="2">
        <v>36063</v>
      </c>
      <c r="R4896" t="s">
        <v>2</v>
      </c>
      <c r="S4896" s="2">
        <v>36063</v>
      </c>
      <c r="T4896">
        <v>83.961640211640201</v>
      </c>
      <c r="U4896" s="2">
        <v>36063</v>
      </c>
      <c r="V4896" t="s">
        <v>2</v>
      </c>
      <c r="W4896" s="2">
        <v>36063</v>
      </c>
      <c r="X4896">
        <v>0.85507565741148805</v>
      </c>
      <c r="Y4896" s="2">
        <v>36063</v>
      </c>
      <c r="Z4896">
        <v>1.0193183487586299</v>
      </c>
      <c r="AA4896" s="2">
        <v>36063</v>
      </c>
      <c r="AB4896" t="s">
        <v>2</v>
      </c>
      <c r="AC4896" s="2">
        <v>36063</v>
      </c>
      <c r="AD4896" t="s">
        <v>2</v>
      </c>
      <c r="AE4896" s="2">
        <v>36063</v>
      </c>
      <c r="AF4896">
        <v>194.700636942675</v>
      </c>
      <c r="AG4896" s="4">
        <v>36063</v>
      </c>
      <c r="AH4896">
        <v>55.799597038702998</v>
      </c>
      <c r="AI4896" s="4">
        <v>36063</v>
      </c>
      <c r="AJ4896">
        <v>55.538960734701497</v>
      </c>
    </row>
    <row r="4897" spans="1:36" x14ac:dyDescent="0.2">
      <c r="A4897" s="4">
        <v>36063</v>
      </c>
      <c r="B4897">
        <v>105.90625</v>
      </c>
      <c r="C4897" s="2">
        <v>36066</v>
      </c>
      <c r="D4897">
        <v>114.375</v>
      </c>
      <c r="E4897" s="2">
        <v>36066</v>
      </c>
      <c r="F4897">
        <v>120.375</v>
      </c>
      <c r="G4897" s="2">
        <v>36066</v>
      </c>
      <c r="H4897" t="s">
        <v>2</v>
      </c>
      <c r="I4897" s="2">
        <v>36066</v>
      </c>
      <c r="J4897">
        <v>122.73800157356401</v>
      </c>
      <c r="K4897" s="2">
        <v>36066</v>
      </c>
      <c r="L4897">
        <v>127.129889498221</v>
      </c>
      <c r="M4897" s="2">
        <v>36066</v>
      </c>
      <c r="N4897">
        <v>133.37717392580799</v>
      </c>
      <c r="O4897" s="2">
        <v>36066</v>
      </c>
      <c r="P4897" t="s">
        <v>2</v>
      </c>
      <c r="Q4897" s="2">
        <v>36066</v>
      </c>
      <c r="R4897" t="s">
        <v>2</v>
      </c>
      <c r="S4897" s="2">
        <v>36066</v>
      </c>
      <c r="T4897">
        <v>84.086391943818697</v>
      </c>
      <c r="U4897" s="2">
        <v>36066</v>
      </c>
      <c r="V4897" t="s">
        <v>2</v>
      </c>
      <c r="W4897" s="2">
        <v>36066</v>
      </c>
      <c r="X4897">
        <v>0.85546070061819202</v>
      </c>
      <c r="Y4897" s="2">
        <v>36066</v>
      </c>
      <c r="Z4897">
        <v>1.02075360612305</v>
      </c>
      <c r="AA4897" s="2">
        <v>36066</v>
      </c>
      <c r="AB4897" t="s">
        <v>2</v>
      </c>
      <c r="AC4897" s="2">
        <v>36066</v>
      </c>
      <c r="AD4897" t="s">
        <v>2</v>
      </c>
      <c r="AE4897" s="2">
        <v>36066</v>
      </c>
      <c r="AF4897">
        <v>196.959072328926</v>
      </c>
      <c r="AG4897" s="4">
        <v>36066</v>
      </c>
      <c r="AH4897">
        <v>56.229353468617298</v>
      </c>
      <c r="AI4897" s="4">
        <v>36066</v>
      </c>
      <c r="AJ4897">
        <v>55.9638980651251</v>
      </c>
    </row>
    <row r="4898" spans="1:36" x14ac:dyDescent="0.2">
      <c r="A4898" s="4">
        <v>36063</v>
      </c>
      <c r="B4898">
        <v>105.90625</v>
      </c>
      <c r="C4898" s="2">
        <v>36067</v>
      </c>
      <c r="D4898">
        <v>114.4375</v>
      </c>
      <c r="E4898" s="2">
        <v>36067</v>
      </c>
      <c r="F4898">
        <v>120.40625</v>
      </c>
      <c r="G4898" s="2">
        <v>36067</v>
      </c>
      <c r="H4898" t="s">
        <v>2</v>
      </c>
      <c r="I4898" s="2">
        <v>36067</v>
      </c>
      <c r="J4898">
        <v>122.979289557651</v>
      </c>
      <c r="K4898" s="2">
        <v>36067</v>
      </c>
      <c r="L4898">
        <v>127.41808248855</v>
      </c>
      <c r="M4898" s="2">
        <v>36067</v>
      </c>
      <c r="N4898">
        <v>133.88200110675501</v>
      </c>
      <c r="O4898" s="2">
        <v>36067</v>
      </c>
      <c r="P4898" t="s">
        <v>2</v>
      </c>
      <c r="Q4898" s="2">
        <v>36067</v>
      </c>
      <c r="R4898" t="s">
        <v>2</v>
      </c>
      <c r="S4898" s="2">
        <v>36067</v>
      </c>
      <c r="T4898">
        <v>83.926922569581905</v>
      </c>
      <c r="U4898" s="2">
        <v>36067</v>
      </c>
      <c r="V4898" t="s">
        <v>2</v>
      </c>
      <c r="W4898" s="2">
        <v>36067</v>
      </c>
      <c r="X4898">
        <v>0.86395772865967102</v>
      </c>
      <c r="Y4898" s="2">
        <v>36067</v>
      </c>
      <c r="Z4898">
        <v>1.03036392051797</v>
      </c>
      <c r="AA4898" s="2">
        <v>36067</v>
      </c>
      <c r="AB4898" t="s">
        <v>2</v>
      </c>
      <c r="AC4898" s="2">
        <v>36067</v>
      </c>
      <c r="AD4898" t="s">
        <v>2</v>
      </c>
      <c r="AE4898" s="2">
        <v>36067</v>
      </c>
      <c r="AF4898">
        <v>197.11522028916201</v>
      </c>
      <c r="AG4898" s="4">
        <v>36067</v>
      </c>
      <c r="AH4898">
        <v>56.7417269014135</v>
      </c>
      <c r="AI4898" s="4">
        <v>36067</v>
      </c>
      <c r="AJ4898">
        <v>56.473796396632402</v>
      </c>
    </row>
    <row r="4899" spans="1:36" x14ac:dyDescent="0.2">
      <c r="A4899" s="4">
        <v>36063</v>
      </c>
      <c r="B4899">
        <v>105.90625</v>
      </c>
      <c r="C4899" s="2">
        <v>36068</v>
      </c>
      <c r="D4899">
        <v>114.79689999999999</v>
      </c>
      <c r="E4899" s="2">
        <v>36068</v>
      </c>
      <c r="F4899">
        <v>121.40625</v>
      </c>
      <c r="G4899" s="2">
        <v>36068</v>
      </c>
      <c r="H4899" t="s">
        <v>2</v>
      </c>
      <c r="I4899" s="2">
        <v>36068</v>
      </c>
      <c r="J4899">
        <v>123.27571977646301</v>
      </c>
      <c r="K4899" s="2">
        <v>36068</v>
      </c>
      <c r="L4899">
        <v>128.01527977551899</v>
      </c>
      <c r="M4899" s="2">
        <v>36068</v>
      </c>
      <c r="N4899">
        <v>135.159989624844</v>
      </c>
      <c r="O4899" s="2">
        <v>36068</v>
      </c>
      <c r="P4899" t="s">
        <v>2</v>
      </c>
      <c r="Q4899" s="2">
        <v>36068</v>
      </c>
      <c r="R4899" t="s">
        <v>2</v>
      </c>
      <c r="S4899" s="2">
        <v>36068</v>
      </c>
      <c r="T4899">
        <v>83.503267973856197</v>
      </c>
      <c r="U4899" s="2">
        <v>36068</v>
      </c>
      <c r="V4899" t="s">
        <v>2</v>
      </c>
      <c r="W4899" s="2">
        <v>36068</v>
      </c>
      <c r="X4899">
        <v>0.85113244887488104</v>
      </c>
      <c r="Y4899" s="2">
        <v>36068</v>
      </c>
      <c r="Z4899">
        <v>1.01781133181851</v>
      </c>
      <c r="AA4899" s="2">
        <v>36068</v>
      </c>
      <c r="AB4899" t="s">
        <v>2</v>
      </c>
      <c r="AC4899" s="2">
        <v>36068</v>
      </c>
      <c r="AD4899" t="s">
        <v>2</v>
      </c>
      <c r="AE4899" s="2">
        <v>36068</v>
      </c>
      <c r="AF4899">
        <v>197.28642021430201</v>
      </c>
      <c r="AG4899" s="4">
        <v>36068</v>
      </c>
      <c r="AH4899">
        <v>56.540099403342701</v>
      </c>
      <c r="AI4899" s="4">
        <v>36068</v>
      </c>
      <c r="AJ4899">
        <v>56.290997947878502</v>
      </c>
    </row>
    <row r="4900" spans="1:36" x14ac:dyDescent="0.2">
      <c r="A4900" s="4">
        <v>36069</v>
      </c>
      <c r="B4900">
        <v>106.5859375</v>
      </c>
      <c r="C4900" s="2">
        <v>36069</v>
      </c>
      <c r="D4900">
        <v>115.5</v>
      </c>
      <c r="E4900" s="2">
        <v>36069</v>
      </c>
      <c r="F4900">
        <v>122.34375</v>
      </c>
      <c r="G4900" s="2">
        <v>36069</v>
      </c>
      <c r="H4900" t="s">
        <v>2</v>
      </c>
      <c r="I4900" s="2">
        <v>36069</v>
      </c>
      <c r="J4900">
        <v>124.739207668189</v>
      </c>
      <c r="K4900" s="2">
        <v>36069</v>
      </c>
      <c r="L4900">
        <v>129.543747541101</v>
      </c>
      <c r="M4900" s="2">
        <v>36069</v>
      </c>
      <c r="N4900">
        <v>136.93534734558099</v>
      </c>
      <c r="O4900" s="2">
        <v>36069</v>
      </c>
      <c r="P4900" t="s">
        <v>2</v>
      </c>
      <c r="Q4900" s="2">
        <v>36069</v>
      </c>
      <c r="R4900" t="s">
        <v>2</v>
      </c>
      <c r="S4900" s="2">
        <v>36069</v>
      </c>
      <c r="T4900">
        <v>83.0317911605066</v>
      </c>
      <c r="U4900" s="2">
        <v>36069</v>
      </c>
      <c r="V4900" t="s">
        <v>2</v>
      </c>
      <c r="W4900" s="2">
        <v>36069</v>
      </c>
      <c r="X4900">
        <v>0.85579752795762198</v>
      </c>
      <c r="Y4900" s="2">
        <v>36069</v>
      </c>
      <c r="Z4900">
        <v>1.02413184226015</v>
      </c>
      <c r="AA4900" s="2">
        <v>36069</v>
      </c>
      <c r="AB4900" t="s">
        <v>2</v>
      </c>
      <c r="AC4900" s="2">
        <v>36069</v>
      </c>
      <c r="AD4900" t="s">
        <v>2</v>
      </c>
      <c r="AE4900" s="2">
        <v>36069</v>
      </c>
      <c r="AF4900">
        <v>199.884154755618</v>
      </c>
      <c r="AG4900" s="4">
        <v>36069</v>
      </c>
      <c r="AH4900">
        <v>57.076724323548397</v>
      </c>
      <c r="AI4900" s="4">
        <v>36069</v>
      </c>
      <c r="AJ4900">
        <v>56.825522141678</v>
      </c>
    </row>
    <row r="4901" spans="1:36" x14ac:dyDescent="0.2">
      <c r="A4901" s="4">
        <v>36070</v>
      </c>
      <c r="B4901">
        <v>106.21875</v>
      </c>
      <c r="C4901" s="2">
        <v>36070</v>
      </c>
      <c r="D4901">
        <v>115.45310000000001</v>
      </c>
      <c r="E4901" s="2">
        <v>36070</v>
      </c>
      <c r="F4901">
        <v>122.21875</v>
      </c>
      <c r="G4901" s="2">
        <v>36070</v>
      </c>
      <c r="H4901" t="s">
        <v>2</v>
      </c>
      <c r="I4901" s="2">
        <v>36070</v>
      </c>
      <c r="J4901">
        <v>125.113544007267</v>
      </c>
      <c r="K4901" s="2">
        <v>36070</v>
      </c>
      <c r="L4901">
        <v>129.98996031935701</v>
      </c>
      <c r="M4901" s="2">
        <v>36070</v>
      </c>
      <c r="N4901">
        <v>137.26872878519899</v>
      </c>
      <c r="O4901" s="2">
        <v>36070</v>
      </c>
      <c r="P4901" t="s">
        <v>2</v>
      </c>
      <c r="Q4901" s="2">
        <v>36070</v>
      </c>
      <c r="R4901" t="s">
        <v>2</v>
      </c>
      <c r="S4901" s="2">
        <v>36070</v>
      </c>
      <c r="T4901">
        <v>83.549222797927499</v>
      </c>
      <c r="U4901" s="2">
        <v>36070</v>
      </c>
      <c r="V4901" t="s">
        <v>2</v>
      </c>
      <c r="W4901" s="2">
        <v>36070</v>
      </c>
      <c r="X4901">
        <v>0.85845018450184496</v>
      </c>
      <c r="Y4901" s="2">
        <v>36070</v>
      </c>
      <c r="Z4901">
        <v>1.0286346863468601</v>
      </c>
      <c r="AA4901" s="2">
        <v>36070</v>
      </c>
      <c r="AB4901" t="s">
        <v>2</v>
      </c>
      <c r="AC4901" s="2">
        <v>36070</v>
      </c>
      <c r="AD4901" t="s">
        <v>2</v>
      </c>
      <c r="AE4901" s="2">
        <v>36070</v>
      </c>
      <c r="AF4901">
        <v>200.56060477363499</v>
      </c>
      <c r="AG4901" s="4">
        <v>36070</v>
      </c>
      <c r="AH4901">
        <v>56.859474593435401</v>
      </c>
      <c r="AI4901" s="4">
        <v>36070</v>
      </c>
      <c r="AJ4901">
        <v>56.6152379817716</v>
      </c>
    </row>
    <row r="4902" spans="1:36" x14ac:dyDescent="0.2">
      <c r="A4902" s="4">
        <v>36073</v>
      </c>
      <c r="B4902">
        <v>106.46875</v>
      </c>
      <c r="C4902" s="2">
        <v>36073</v>
      </c>
      <c r="D4902">
        <v>115.60939999999999</v>
      </c>
      <c r="E4902" s="2">
        <v>36073</v>
      </c>
      <c r="F4902">
        <v>123.21875</v>
      </c>
      <c r="G4902" s="2">
        <v>36073</v>
      </c>
      <c r="H4902" t="s">
        <v>2</v>
      </c>
      <c r="I4902" s="2">
        <v>36073</v>
      </c>
      <c r="J4902">
        <v>126.203298755437</v>
      </c>
      <c r="K4902" s="2">
        <v>36073</v>
      </c>
      <c r="L4902">
        <v>131.23938265804</v>
      </c>
      <c r="M4902" s="2">
        <v>36073</v>
      </c>
      <c r="N4902">
        <v>138.91398898808399</v>
      </c>
      <c r="O4902" s="2">
        <v>36073</v>
      </c>
      <c r="P4902" t="s">
        <v>2</v>
      </c>
      <c r="Q4902" s="2">
        <v>36073</v>
      </c>
      <c r="R4902" t="s">
        <v>2</v>
      </c>
      <c r="S4902" s="2">
        <v>36073</v>
      </c>
      <c r="T4902">
        <v>83.501445550915506</v>
      </c>
      <c r="U4902" s="2">
        <v>36073</v>
      </c>
      <c r="V4902" t="s">
        <v>2</v>
      </c>
      <c r="W4902" s="2">
        <v>36073</v>
      </c>
      <c r="X4902">
        <v>0.86644320297951605</v>
      </c>
      <c r="Y4902" s="2">
        <v>36073</v>
      </c>
      <c r="Z4902">
        <v>1.0359776536312899</v>
      </c>
      <c r="AA4902" s="2">
        <v>36073</v>
      </c>
      <c r="AB4902" t="s">
        <v>2</v>
      </c>
      <c r="AC4902" s="2">
        <v>36073</v>
      </c>
      <c r="AD4902" t="s">
        <v>2</v>
      </c>
      <c r="AE4902" s="2">
        <v>36073</v>
      </c>
      <c r="AF4902">
        <v>200.14476408504001</v>
      </c>
      <c r="AG4902" s="4">
        <v>36073</v>
      </c>
      <c r="AH4902">
        <v>56.0914465534348</v>
      </c>
      <c r="AI4902" s="4">
        <v>36073</v>
      </c>
      <c r="AJ4902">
        <v>55.853671424126297</v>
      </c>
    </row>
    <row r="4903" spans="1:36" x14ac:dyDescent="0.2">
      <c r="A4903" s="4">
        <v>36074</v>
      </c>
      <c r="B4903">
        <v>106.625</v>
      </c>
      <c r="C4903" s="2">
        <v>36074</v>
      </c>
      <c r="D4903">
        <v>115.625</v>
      </c>
      <c r="E4903" s="2">
        <v>36074</v>
      </c>
      <c r="F4903">
        <v>122.625</v>
      </c>
      <c r="G4903" s="2">
        <v>36074</v>
      </c>
      <c r="H4903" t="s">
        <v>2</v>
      </c>
      <c r="I4903" s="2">
        <v>36074</v>
      </c>
      <c r="J4903">
        <v>126.486081577421</v>
      </c>
      <c r="K4903" s="2">
        <v>36074</v>
      </c>
      <c r="L4903">
        <v>131.40344094336001</v>
      </c>
      <c r="M4903" s="2">
        <v>36074</v>
      </c>
      <c r="N4903">
        <v>138.94258650686299</v>
      </c>
      <c r="O4903" s="2">
        <v>36074</v>
      </c>
      <c r="P4903" t="s">
        <v>2</v>
      </c>
      <c r="Q4903" s="2">
        <v>36074</v>
      </c>
      <c r="R4903" t="s">
        <v>2</v>
      </c>
      <c r="S4903" s="2">
        <v>36074</v>
      </c>
      <c r="T4903">
        <v>83.840537571880901</v>
      </c>
      <c r="U4903" s="2">
        <v>36074</v>
      </c>
      <c r="V4903" t="s">
        <v>2</v>
      </c>
      <c r="W4903" s="2">
        <v>36074</v>
      </c>
      <c r="X4903">
        <v>0.89413755962455799</v>
      </c>
      <c r="Y4903" s="2">
        <v>36074</v>
      </c>
      <c r="Z4903">
        <v>1.0703954454531499</v>
      </c>
      <c r="AA4903" s="2">
        <v>36074</v>
      </c>
      <c r="AB4903" t="s">
        <v>2</v>
      </c>
      <c r="AC4903" s="2">
        <v>36074</v>
      </c>
      <c r="AD4903" t="s">
        <v>2</v>
      </c>
      <c r="AE4903" s="2">
        <v>36074</v>
      </c>
      <c r="AF4903">
        <v>198.27455473739201</v>
      </c>
      <c r="AG4903" s="4">
        <v>36074</v>
      </c>
      <c r="AH4903">
        <v>56.402412015190301</v>
      </c>
      <c r="AI4903" s="4">
        <v>36074</v>
      </c>
      <c r="AJ4903">
        <v>56.169124551881403</v>
      </c>
    </row>
    <row r="4904" spans="1:36" x14ac:dyDescent="0.2">
      <c r="A4904" s="4">
        <v>36075</v>
      </c>
      <c r="B4904">
        <v>106.484375</v>
      </c>
      <c r="C4904" s="2">
        <v>36075</v>
      </c>
      <c r="D4904">
        <v>115.42189999999999</v>
      </c>
      <c r="E4904" s="2">
        <v>36075</v>
      </c>
      <c r="F4904">
        <v>121.625</v>
      </c>
      <c r="G4904" s="2">
        <v>36075</v>
      </c>
      <c r="H4904" t="s">
        <v>2</v>
      </c>
      <c r="I4904" s="2">
        <v>36075</v>
      </c>
      <c r="J4904">
        <v>127.318759433273</v>
      </c>
      <c r="K4904" s="2">
        <v>36075</v>
      </c>
      <c r="L4904">
        <v>131.94410633429101</v>
      </c>
      <c r="M4904" s="2">
        <v>36075</v>
      </c>
      <c r="N4904">
        <v>139.222941720629</v>
      </c>
      <c r="O4904" s="2">
        <v>36075</v>
      </c>
      <c r="P4904" t="s">
        <v>2</v>
      </c>
      <c r="Q4904" s="2">
        <v>36075</v>
      </c>
      <c r="R4904" t="s">
        <v>2</v>
      </c>
      <c r="S4904" s="2">
        <v>36075</v>
      </c>
      <c r="T4904">
        <v>84.868377863848195</v>
      </c>
      <c r="U4904" s="2">
        <v>36075</v>
      </c>
      <c r="V4904" t="s">
        <v>2</v>
      </c>
      <c r="W4904" s="2">
        <v>36075</v>
      </c>
      <c r="X4904">
        <v>0.95769072164948399</v>
      </c>
      <c r="Y4904" s="2">
        <v>36075</v>
      </c>
      <c r="Z4904">
        <v>1.1435051546391799</v>
      </c>
      <c r="AA4904" s="2">
        <v>36075</v>
      </c>
      <c r="AB4904" t="s">
        <v>2</v>
      </c>
      <c r="AC4904" s="2">
        <v>36075</v>
      </c>
      <c r="AD4904" t="s">
        <v>2</v>
      </c>
      <c r="AE4904" s="2">
        <v>36075</v>
      </c>
      <c r="AF4904">
        <v>199.54440364477099</v>
      </c>
      <c r="AG4904" s="4">
        <v>36075</v>
      </c>
      <c r="AH4904">
        <v>59.043491719548101</v>
      </c>
      <c r="AI4904" s="4">
        <v>36075</v>
      </c>
      <c r="AJ4904">
        <v>58.8299024918743</v>
      </c>
    </row>
    <row r="4905" spans="1:36" x14ac:dyDescent="0.2">
      <c r="A4905" s="4">
        <v>36076</v>
      </c>
      <c r="B4905">
        <v>106.6875</v>
      </c>
      <c r="C4905" s="2">
        <v>36076</v>
      </c>
      <c r="D4905">
        <v>115.3125</v>
      </c>
      <c r="E4905" s="2">
        <v>36076</v>
      </c>
      <c r="F4905">
        <v>121.5625</v>
      </c>
      <c r="G4905" s="2">
        <v>36076</v>
      </c>
      <c r="H4905" t="s">
        <v>2</v>
      </c>
      <c r="I4905" s="2">
        <v>36076</v>
      </c>
      <c r="J4905">
        <v>128.067663006891</v>
      </c>
      <c r="K4905" s="2">
        <v>36076</v>
      </c>
      <c r="L4905">
        <v>132.09464008127401</v>
      </c>
      <c r="M4905" s="2">
        <v>36076</v>
      </c>
      <c r="N4905">
        <v>137.59042338339501</v>
      </c>
      <c r="O4905" s="2">
        <v>36076</v>
      </c>
      <c r="P4905" t="s">
        <v>2</v>
      </c>
      <c r="Q4905" s="2">
        <v>36076</v>
      </c>
      <c r="R4905" t="s">
        <v>2</v>
      </c>
      <c r="S4905" s="2">
        <v>36076</v>
      </c>
      <c r="T4905">
        <v>82.808560160341401</v>
      </c>
      <c r="U4905" s="2">
        <v>36076</v>
      </c>
      <c r="V4905" t="s">
        <v>2</v>
      </c>
      <c r="W4905" s="2">
        <v>36076</v>
      </c>
      <c r="X4905">
        <v>0.977441077441078</v>
      </c>
      <c r="Y4905" s="2">
        <v>36076</v>
      </c>
      <c r="Z4905">
        <v>1.16540404040404</v>
      </c>
      <c r="AA4905" s="2">
        <v>36076</v>
      </c>
      <c r="AB4905" t="s">
        <v>2</v>
      </c>
      <c r="AC4905" s="2">
        <v>36076</v>
      </c>
      <c r="AD4905" t="s">
        <v>2</v>
      </c>
      <c r="AE4905" s="2">
        <v>36076</v>
      </c>
      <c r="AF4905">
        <v>198.30609975190399</v>
      </c>
      <c r="AG4905" s="4">
        <v>36076</v>
      </c>
      <c r="AH4905">
        <v>58.499984687471297</v>
      </c>
      <c r="AI4905" s="4">
        <v>36076</v>
      </c>
      <c r="AJ4905">
        <v>58.267234251064203</v>
      </c>
    </row>
    <row r="4906" spans="1:36" x14ac:dyDescent="0.2">
      <c r="A4906" s="4">
        <v>36077</v>
      </c>
      <c r="B4906">
        <v>106.5625</v>
      </c>
      <c r="C4906" s="2">
        <v>36077</v>
      </c>
      <c r="D4906">
        <v>114.32810000000001</v>
      </c>
      <c r="E4906" s="2">
        <v>36077</v>
      </c>
      <c r="F4906">
        <v>118.65625</v>
      </c>
      <c r="G4906" s="2">
        <v>36077</v>
      </c>
      <c r="H4906" t="s">
        <v>2</v>
      </c>
      <c r="I4906" s="2">
        <v>36077</v>
      </c>
      <c r="J4906">
        <v>126.683297810502</v>
      </c>
      <c r="K4906" s="2">
        <v>36077</v>
      </c>
      <c r="L4906">
        <v>130.54640573532299</v>
      </c>
      <c r="M4906" s="2">
        <v>36077</v>
      </c>
      <c r="N4906">
        <v>134.33685332299899</v>
      </c>
      <c r="O4906" s="2">
        <v>36077</v>
      </c>
      <c r="P4906" t="s">
        <v>2</v>
      </c>
      <c r="Q4906" s="2">
        <v>36077</v>
      </c>
      <c r="R4906" t="s">
        <v>2</v>
      </c>
      <c r="S4906" s="2">
        <v>36077</v>
      </c>
      <c r="T4906">
        <v>82.101167315175104</v>
      </c>
      <c r="U4906" s="2">
        <v>36077</v>
      </c>
      <c r="V4906" t="s">
        <v>2</v>
      </c>
      <c r="W4906" s="2">
        <v>36077</v>
      </c>
      <c r="X4906">
        <v>0.99622641509433996</v>
      </c>
      <c r="Y4906" s="2">
        <v>36077</v>
      </c>
      <c r="Z4906">
        <v>1.1873070325900501</v>
      </c>
      <c r="AA4906" s="2">
        <v>36077</v>
      </c>
      <c r="AB4906" t="s">
        <v>2</v>
      </c>
      <c r="AC4906" s="2">
        <v>36077</v>
      </c>
      <c r="AD4906" t="s">
        <v>2</v>
      </c>
      <c r="AE4906" s="2">
        <v>36077</v>
      </c>
      <c r="AF4906">
        <v>193.43233704455201</v>
      </c>
      <c r="AG4906" s="4">
        <v>36077</v>
      </c>
      <c r="AH4906">
        <v>58.6869598864956</v>
      </c>
      <c r="AI4906" s="4">
        <v>36077</v>
      </c>
      <c r="AJ4906">
        <v>58.355291039413302</v>
      </c>
    </row>
    <row r="4907" spans="1:36" x14ac:dyDescent="0.2">
      <c r="A4907" s="4">
        <v>36077</v>
      </c>
      <c r="B4907">
        <v>106.5625</v>
      </c>
      <c r="C4907" s="2">
        <v>36077</v>
      </c>
      <c r="D4907">
        <v>114.32810000000001</v>
      </c>
      <c r="E4907" s="2">
        <v>36077</v>
      </c>
      <c r="F4907">
        <v>118.65625</v>
      </c>
      <c r="G4907" s="2">
        <v>36080</v>
      </c>
      <c r="H4907" t="s">
        <v>2</v>
      </c>
      <c r="I4907" s="2">
        <v>36080</v>
      </c>
      <c r="J4907">
        <v>125.10328475457101</v>
      </c>
      <c r="K4907" s="2">
        <v>36080</v>
      </c>
      <c r="L4907">
        <v>128.719748045074</v>
      </c>
      <c r="M4907" s="2">
        <v>36080</v>
      </c>
      <c r="N4907">
        <v>132.671512567809</v>
      </c>
      <c r="O4907" s="2">
        <v>36080</v>
      </c>
      <c r="P4907" t="s">
        <v>2</v>
      </c>
      <c r="Q4907" s="2">
        <v>36080</v>
      </c>
      <c r="R4907" t="s">
        <v>2</v>
      </c>
      <c r="S4907" s="2">
        <v>36077</v>
      </c>
      <c r="T4907">
        <v>82.101167315175104</v>
      </c>
      <c r="U4907" s="2">
        <v>36080</v>
      </c>
      <c r="V4907" t="s">
        <v>2</v>
      </c>
      <c r="W4907" s="2">
        <v>36080</v>
      </c>
      <c r="X4907">
        <v>0.98901660280970605</v>
      </c>
      <c r="Y4907" s="2">
        <v>36080</v>
      </c>
      <c r="Z4907">
        <v>1.1711366538952701</v>
      </c>
      <c r="AA4907" s="2">
        <v>36080</v>
      </c>
      <c r="AB4907" t="s">
        <v>2</v>
      </c>
      <c r="AC4907" s="2">
        <v>36080</v>
      </c>
      <c r="AD4907" t="s">
        <v>2</v>
      </c>
      <c r="AE4907" s="2">
        <v>36080</v>
      </c>
      <c r="AF4907">
        <v>190.56476158268501</v>
      </c>
      <c r="AG4907" s="4">
        <v>36080</v>
      </c>
      <c r="AH4907">
        <v>59.764372996794897</v>
      </c>
      <c r="AI4907" s="4">
        <v>36080</v>
      </c>
      <c r="AJ4907">
        <v>59.344951923076898</v>
      </c>
    </row>
    <row r="4908" spans="1:36" x14ac:dyDescent="0.2">
      <c r="A4908" s="4">
        <v>36081</v>
      </c>
      <c r="B4908">
        <v>106.40625</v>
      </c>
      <c r="C4908" s="2">
        <v>36081</v>
      </c>
      <c r="D4908">
        <v>114.0938</v>
      </c>
      <c r="E4908" s="2">
        <v>36081</v>
      </c>
      <c r="F4908">
        <v>119.125</v>
      </c>
      <c r="G4908" s="2">
        <v>36081</v>
      </c>
      <c r="H4908" t="s">
        <v>2</v>
      </c>
      <c r="I4908" s="2">
        <v>36081</v>
      </c>
      <c r="J4908">
        <v>125.78260450780201</v>
      </c>
      <c r="K4908" s="2">
        <v>36081</v>
      </c>
      <c r="L4908">
        <v>129.69562704681201</v>
      </c>
      <c r="M4908" s="2">
        <v>36081</v>
      </c>
      <c r="N4908">
        <v>134.40329416297399</v>
      </c>
      <c r="O4908" s="2">
        <v>36081</v>
      </c>
      <c r="P4908" t="s">
        <v>2</v>
      </c>
      <c r="Q4908" s="2">
        <v>36081</v>
      </c>
      <c r="R4908" t="s">
        <v>2</v>
      </c>
      <c r="S4908" s="2">
        <v>36081</v>
      </c>
      <c r="T4908">
        <v>82.107985774329094</v>
      </c>
      <c r="U4908" s="2">
        <v>36081</v>
      </c>
      <c r="V4908" t="s">
        <v>2</v>
      </c>
      <c r="W4908" s="2">
        <v>36081</v>
      </c>
      <c r="X4908">
        <v>0.97828282828282798</v>
      </c>
      <c r="Y4908" s="2">
        <v>36081</v>
      </c>
      <c r="Z4908">
        <v>1.1639730639730601</v>
      </c>
      <c r="AA4908" s="2">
        <v>36081</v>
      </c>
      <c r="AB4908" t="s">
        <v>2</v>
      </c>
      <c r="AC4908" s="2">
        <v>36081</v>
      </c>
      <c r="AD4908" t="s">
        <v>2</v>
      </c>
      <c r="AE4908" s="2">
        <v>36081</v>
      </c>
      <c r="AF4908">
        <v>193.629834348397</v>
      </c>
      <c r="AG4908" s="4">
        <v>36081</v>
      </c>
      <c r="AH4908">
        <v>59.607691395547697</v>
      </c>
      <c r="AI4908" s="4">
        <v>36081</v>
      </c>
      <c r="AJ4908">
        <v>59.198906578627103</v>
      </c>
    </row>
    <row r="4909" spans="1:36" x14ac:dyDescent="0.2">
      <c r="A4909" s="4">
        <v>36082</v>
      </c>
      <c r="B4909">
        <v>106.453125</v>
      </c>
      <c r="C4909" s="2">
        <v>36082</v>
      </c>
      <c r="D4909">
        <v>114.375</v>
      </c>
      <c r="E4909" s="2">
        <v>36082</v>
      </c>
      <c r="F4909">
        <v>119.875</v>
      </c>
      <c r="G4909" s="2">
        <v>36082</v>
      </c>
      <c r="H4909" t="s">
        <v>2</v>
      </c>
      <c r="I4909" s="2">
        <v>36082</v>
      </c>
      <c r="J4909">
        <v>125.37331334332799</v>
      </c>
      <c r="K4909" s="2">
        <v>36082</v>
      </c>
      <c r="L4909">
        <v>129.475262368816</v>
      </c>
      <c r="M4909" s="2">
        <v>36082</v>
      </c>
      <c r="N4909">
        <v>134.632683658171</v>
      </c>
      <c r="O4909" s="2">
        <v>36082</v>
      </c>
      <c r="P4909" t="s">
        <v>2</v>
      </c>
      <c r="Q4909" s="2">
        <v>36082</v>
      </c>
      <c r="R4909" t="s">
        <v>2</v>
      </c>
      <c r="S4909" s="2">
        <v>36082</v>
      </c>
      <c r="T4909">
        <v>82.7496757457847</v>
      </c>
      <c r="U4909" s="2">
        <v>36082</v>
      </c>
      <c r="V4909" t="s">
        <v>2</v>
      </c>
      <c r="W4909" s="2">
        <v>36082</v>
      </c>
      <c r="X4909">
        <v>0.97699115044247797</v>
      </c>
      <c r="Y4909" s="2">
        <v>36082</v>
      </c>
      <c r="Z4909">
        <v>1.1613990729035</v>
      </c>
      <c r="AA4909" s="2">
        <v>36082</v>
      </c>
      <c r="AB4909" t="s">
        <v>2</v>
      </c>
      <c r="AC4909" s="2">
        <v>36082</v>
      </c>
      <c r="AD4909" t="s">
        <v>2</v>
      </c>
      <c r="AE4909" s="2">
        <v>36082</v>
      </c>
      <c r="AF4909">
        <v>195.473847570647</v>
      </c>
      <c r="AG4909" s="4">
        <v>36082</v>
      </c>
      <c r="AH4909">
        <v>60.731679403873301</v>
      </c>
      <c r="AI4909" s="4">
        <v>36082</v>
      </c>
      <c r="AJ4909">
        <v>60.359736015564401</v>
      </c>
    </row>
    <row r="4910" spans="1:36" x14ac:dyDescent="0.2">
      <c r="A4910" s="4">
        <v>36083</v>
      </c>
      <c r="B4910">
        <v>106.453125</v>
      </c>
      <c r="C4910" s="2">
        <v>36083</v>
      </c>
      <c r="D4910">
        <v>114.73439999999999</v>
      </c>
      <c r="E4910" s="2">
        <v>36083</v>
      </c>
      <c r="F4910">
        <v>120.0625</v>
      </c>
      <c r="G4910" s="2">
        <v>36083</v>
      </c>
      <c r="H4910" t="s">
        <v>2</v>
      </c>
      <c r="I4910" s="2">
        <v>36083</v>
      </c>
      <c r="J4910">
        <v>125.955671321419</v>
      </c>
      <c r="K4910" s="2">
        <v>36083</v>
      </c>
      <c r="L4910">
        <v>129.995417601235</v>
      </c>
      <c r="M4910" s="2">
        <v>36083</v>
      </c>
      <c r="N4910">
        <v>135.25311723705499</v>
      </c>
      <c r="O4910" s="2">
        <v>36083</v>
      </c>
      <c r="P4910" t="s">
        <v>2</v>
      </c>
      <c r="Q4910" s="2">
        <v>36083</v>
      </c>
      <c r="R4910" t="s">
        <v>2</v>
      </c>
      <c r="S4910" s="2">
        <v>36083</v>
      </c>
      <c r="T4910">
        <v>82.6324341891453</v>
      </c>
      <c r="U4910" s="2">
        <v>36083</v>
      </c>
      <c r="V4910" t="s">
        <v>2</v>
      </c>
      <c r="W4910" s="2">
        <v>36083</v>
      </c>
      <c r="X4910">
        <v>1.00423875432526</v>
      </c>
      <c r="Y4910" s="2">
        <v>36083</v>
      </c>
      <c r="Z4910">
        <v>1.1911764705882399</v>
      </c>
      <c r="AA4910" s="2">
        <v>36083</v>
      </c>
      <c r="AB4910" t="s">
        <v>2</v>
      </c>
      <c r="AC4910" s="2">
        <v>36083</v>
      </c>
      <c r="AD4910" t="s">
        <v>2</v>
      </c>
      <c r="AE4910" s="2">
        <v>36083</v>
      </c>
      <c r="AF4910">
        <v>195.018547959724</v>
      </c>
      <c r="AG4910" s="4">
        <v>36083</v>
      </c>
      <c r="AH4910">
        <v>61.186963012320703</v>
      </c>
      <c r="AI4910" s="4">
        <v>36083</v>
      </c>
      <c r="AJ4910">
        <v>60.831373855547497</v>
      </c>
    </row>
    <row r="4911" spans="1:36" x14ac:dyDescent="0.2">
      <c r="A4911" s="4">
        <v>36084</v>
      </c>
      <c r="B4911">
        <v>106.9140625</v>
      </c>
      <c r="C4911" s="2">
        <v>36084</v>
      </c>
      <c r="D4911">
        <v>115.609375</v>
      </c>
      <c r="E4911" s="2">
        <v>36084</v>
      </c>
      <c r="F4911">
        <v>121.3125</v>
      </c>
      <c r="G4911" s="2">
        <v>36084</v>
      </c>
      <c r="H4911" t="s">
        <v>2</v>
      </c>
      <c r="I4911" s="2">
        <v>36084</v>
      </c>
      <c r="J4911">
        <v>127.39744353769601</v>
      </c>
      <c r="K4911" s="2">
        <v>36084</v>
      </c>
      <c r="L4911">
        <v>131.921725064763</v>
      </c>
      <c r="M4911" s="2">
        <v>36084</v>
      </c>
      <c r="N4911">
        <v>137.175729418776</v>
      </c>
      <c r="O4911" s="2">
        <v>36084</v>
      </c>
      <c r="P4911" t="s">
        <v>2</v>
      </c>
      <c r="Q4911" s="2">
        <v>36084</v>
      </c>
      <c r="R4911" t="s">
        <v>2</v>
      </c>
      <c r="S4911" s="2">
        <v>36084</v>
      </c>
      <c r="T4911">
        <v>83.263191971511802</v>
      </c>
      <c r="U4911" s="2">
        <v>36084</v>
      </c>
      <c r="V4911" t="s">
        <v>2</v>
      </c>
      <c r="W4911" s="2">
        <v>36084</v>
      </c>
      <c r="X4911">
        <v>1.00798472487415</v>
      </c>
      <c r="Y4911" s="2">
        <v>36084</v>
      </c>
      <c r="Z4911">
        <v>1.19510501649019</v>
      </c>
      <c r="AA4911" s="2">
        <v>36084</v>
      </c>
      <c r="AB4911" t="s">
        <v>2</v>
      </c>
      <c r="AC4911" s="2">
        <v>36084</v>
      </c>
      <c r="AD4911" t="s">
        <v>2</v>
      </c>
      <c r="AE4911" s="2">
        <v>36084</v>
      </c>
      <c r="AF4911">
        <v>195.47605269428499</v>
      </c>
      <c r="AG4911" s="4">
        <v>36084</v>
      </c>
      <c r="AH4911">
        <v>60.769377261473998</v>
      </c>
      <c r="AI4911" s="4">
        <v>36084</v>
      </c>
      <c r="AJ4911">
        <v>60.404367422078302</v>
      </c>
    </row>
    <row r="4912" spans="1:36" x14ac:dyDescent="0.2">
      <c r="A4912" s="4">
        <v>36087</v>
      </c>
      <c r="B4912">
        <v>107.01560000000001</v>
      </c>
      <c r="C4912" s="2">
        <v>36087</v>
      </c>
      <c r="D4912">
        <v>115.7188</v>
      </c>
      <c r="E4912" s="2">
        <v>36087</v>
      </c>
      <c r="F4912">
        <v>121.3125</v>
      </c>
      <c r="G4912" s="2">
        <v>36087</v>
      </c>
      <c r="H4912" t="s">
        <v>2</v>
      </c>
      <c r="I4912" s="2">
        <v>36087</v>
      </c>
      <c r="J4912">
        <v>125.994391691038</v>
      </c>
      <c r="K4912" s="2">
        <v>36087</v>
      </c>
      <c r="L4912">
        <v>130.33902588728</v>
      </c>
      <c r="M4912" s="2">
        <v>36087</v>
      </c>
      <c r="N4912">
        <v>135.369654956614</v>
      </c>
      <c r="O4912" s="2">
        <v>36087</v>
      </c>
      <c r="P4912" t="s">
        <v>2</v>
      </c>
      <c r="Q4912" s="2">
        <v>36087</v>
      </c>
      <c r="R4912" t="s">
        <v>2</v>
      </c>
      <c r="S4912" s="2">
        <v>36087</v>
      </c>
      <c r="T4912">
        <v>83.231865284974106</v>
      </c>
      <c r="U4912" s="2">
        <v>36087</v>
      </c>
      <c r="V4912" t="s">
        <v>2</v>
      </c>
      <c r="W4912" s="2">
        <v>36087</v>
      </c>
      <c r="X4912">
        <v>1.01670602641476</v>
      </c>
      <c r="Y4912" s="2">
        <v>36087</v>
      </c>
      <c r="Z4912">
        <v>1.20878159713111</v>
      </c>
      <c r="AA4912" s="2">
        <v>36087</v>
      </c>
      <c r="AB4912" t="s">
        <v>2</v>
      </c>
      <c r="AC4912" s="2">
        <v>36087</v>
      </c>
      <c r="AD4912" t="s">
        <v>2</v>
      </c>
      <c r="AE4912" s="2">
        <v>36087</v>
      </c>
      <c r="AF4912">
        <v>195.266674600881</v>
      </c>
      <c r="AG4912" s="4">
        <v>36087</v>
      </c>
      <c r="AH4912">
        <v>60.316839922082302</v>
      </c>
      <c r="AI4912" s="4">
        <v>36087</v>
      </c>
      <c r="AJ4912">
        <v>59.973270965586401</v>
      </c>
    </row>
    <row r="4913" spans="1:36" x14ac:dyDescent="0.2">
      <c r="A4913" s="4">
        <v>36088</v>
      </c>
      <c r="B4913">
        <v>106.85</v>
      </c>
      <c r="C4913" s="2">
        <v>36088</v>
      </c>
      <c r="D4913">
        <v>115.23439999999999</v>
      </c>
      <c r="E4913" s="2">
        <v>36088</v>
      </c>
      <c r="F4913">
        <v>120.5313</v>
      </c>
      <c r="G4913" s="2">
        <v>36088</v>
      </c>
      <c r="H4913" t="s">
        <v>2</v>
      </c>
      <c r="I4913" s="2">
        <v>36088</v>
      </c>
      <c r="J4913">
        <v>125.635448088548</v>
      </c>
      <c r="K4913" s="2">
        <v>36088</v>
      </c>
      <c r="L4913">
        <v>129.745580405966</v>
      </c>
      <c r="M4913" s="2">
        <v>36088</v>
      </c>
      <c r="N4913">
        <v>134.87723683736101</v>
      </c>
      <c r="O4913" s="2">
        <v>36088</v>
      </c>
      <c r="P4913" t="s">
        <v>2</v>
      </c>
      <c r="Q4913" s="2">
        <v>36088</v>
      </c>
      <c r="R4913" t="s">
        <v>2</v>
      </c>
      <c r="S4913" s="2">
        <v>36088</v>
      </c>
      <c r="T4913">
        <v>83.571893298633697</v>
      </c>
      <c r="U4913" s="2">
        <v>36088</v>
      </c>
      <c r="V4913" t="s">
        <v>2</v>
      </c>
      <c r="W4913" s="2">
        <v>36088</v>
      </c>
      <c r="X4913">
        <v>0.99811126373626402</v>
      </c>
      <c r="Y4913" s="2">
        <v>36088</v>
      </c>
      <c r="Z4913">
        <v>1.18870192307692</v>
      </c>
      <c r="AA4913" s="2">
        <v>36088</v>
      </c>
      <c r="AB4913" t="s">
        <v>2</v>
      </c>
      <c r="AC4913" s="2">
        <v>36088</v>
      </c>
      <c r="AD4913" t="s">
        <v>2</v>
      </c>
      <c r="AE4913" s="2">
        <v>36088</v>
      </c>
      <c r="AF4913">
        <v>195.61761840463501</v>
      </c>
      <c r="AG4913" s="4">
        <v>36088</v>
      </c>
      <c r="AH4913">
        <v>60.307529296012703</v>
      </c>
      <c r="AI4913" s="4">
        <v>36088</v>
      </c>
      <c r="AJ4913">
        <v>59.970104822331798</v>
      </c>
    </row>
    <row r="4914" spans="1:36" x14ac:dyDescent="0.2">
      <c r="A4914" s="4">
        <v>36089</v>
      </c>
      <c r="B4914">
        <v>106.625</v>
      </c>
      <c r="C4914" s="2">
        <v>36089</v>
      </c>
      <c r="D4914">
        <v>115.04689999999999</v>
      </c>
      <c r="E4914" s="2">
        <v>36089</v>
      </c>
      <c r="F4914">
        <v>120.4688</v>
      </c>
      <c r="G4914" s="2">
        <v>36089</v>
      </c>
      <c r="H4914" t="s">
        <v>2</v>
      </c>
      <c r="I4914" s="2">
        <v>36089</v>
      </c>
      <c r="J4914">
        <v>125.110574509288</v>
      </c>
      <c r="K4914" s="2">
        <v>36089</v>
      </c>
      <c r="L4914">
        <v>129.25861285772299</v>
      </c>
      <c r="M4914" s="2">
        <v>36089</v>
      </c>
      <c r="N4914">
        <v>134.43469529251399</v>
      </c>
      <c r="O4914" s="2">
        <v>36089</v>
      </c>
      <c r="P4914" t="s">
        <v>2</v>
      </c>
      <c r="Q4914" s="2">
        <v>36089</v>
      </c>
      <c r="R4914" t="s">
        <v>2</v>
      </c>
      <c r="S4914" s="2">
        <v>36089</v>
      </c>
      <c r="T4914">
        <v>82.777597928132096</v>
      </c>
      <c r="U4914" s="2">
        <v>36089</v>
      </c>
      <c r="V4914" t="s">
        <v>2</v>
      </c>
      <c r="W4914" s="2">
        <v>36089</v>
      </c>
      <c r="X4914">
        <v>0.99239641178983395</v>
      </c>
      <c r="Y4914" s="2">
        <v>36089</v>
      </c>
      <c r="Z4914">
        <v>1.1807774455361</v>
      </c>
      <c r="AA4914" s="2">
        <v>36089</v>
      </c>
      <c r="AB4914" t="s">
        <v>2</v>
      </c>
      <c r="AC4914" s="2">
        <v>36089</v>
      </c>
      <c r="AD4914" t="s">
        <v>2</v>
      </c>
      <c r="AE4914" s="2">
        <v>36089</v>
      </c>
      <c r="AF4914">
        <v>193.96047162609199</v>
      </c>
      <c r="AG4914" s="4">
        <v>36089</v>
      </c>
      <c r="AH4914">
        <v>59.944922936021499</v>
      </c>
      <c r="AI4914" s="4">
        <v>36089</v>
      </c>
      <c r="AJ4914">
        <v>59.599907159391002</v>
      </c>
    </row>
    <row r="4915" spans="1:36" x14ac:dyDescent="0.2">
      <c r="A4915" s="4">
        <v>36090</v>
      </c>
      <c r="B4915">
        <v>106.53125</v>
      </c>
      <c r="C4915" s="2">
        <v>36090</v>
      </c>
      <c r="D4915">
        <v>115.0625</v>
      </c>
      <c r="E4915" s="2">
        <v>36090</v>
      </c>
      <c r="F4915">
        <v>120.375</v>
      </c>
      <c r="G4915" s="2">
        <v>36090</v>
      </c>
      <c r="H4915" t="s">
        <v>2</v>
      </c>
      <c r="I4915" s="2">
        <v>36090</v>
      </c>
      <c r="J4915">
        <v>125.61830668011299</v>
      </c>
      <c r="K4915" s="2">
        <v>36090</v>
      </c>
      <c r="L4915">
        <v>129.652307544542</v>
      </c>
      <c r="M4915" s="2">
        <v>36090</v>
      </c>
      <c r="N4915">
        <v>134.81486817461499</v>
      </c>
      <c r="O4915" s="2">
        <v>36090</v>
      </c>
      <c r="P4915" t="s">
        <v>2</v>
      </c>
      <c r="Q4915" s="2">
        <v>36090</v>
      </c>
      <c r="R4915" t="s">
        <v>2</v>
      </c>
      <c r="S4915" s="2">
        <v>36090</v>
      </c>
      <c r="T4915">
        <v>82.657161373946906</v>
      </c>
      <c r="U4915" s="2">
        <v>36090</v>
      </c>
      <c r="V4915" t="s">
        <v>2</v>
      </c>
      <c r="W4915" s="2">
        <v>36090</v>
      </c>
      <c r="X4915">
        <v>0.99164535379369101</v>
      </c>
      <c r="Y4915" s="2">
        <v>36090</v>
      </c>
      <c r="Z4915">
        <v>1.17902813299233</v>
      </c>
      <c r="AA4915" s="2">
        <v>36090</v>
      </c>
      <c r="AB4915" t="s">
        <v>2</v>
      </c>
      <c r="AC4915" s="2">
        <v>36090</v>
      </c>
      <c r="AD4915" t="s">
        <v>2</v>
      </c>
      <c r="AE4915" s="2">
        <v>36090</v>
      </c>
      <c r="AF4915">
        <v>193.00981405834199</v>
      </c>
      <c r="AG4915" s="4">
        <v>36090</v>
      </c>
      <c r="AH4915">
        <v>59.839817650116203</v>
      </c>
      <c r="AI4915" s="4">
        <v>36090</v>
      </c>
      <c r="AJ4915">
        <v>59.511061849924502</v>
      </c>
    </row>
    <row r="4916" spans="1:36" x14ac:dyDescent="0.2">
      <c r="A4916" s="4">
        <v>36091</v>
      </c>
      <c r="B4916">
        <v>106.45310000000001</v>
      </c>
      <c r="C4916" s="2">
        <v>36091</v>
      </c>
      <c r="D4916">
        <v>114.60939999999999</v>
      </c>
      <c r="E4916" s="2">
        <v>36091</v>
      </c>
      <c r="F4916">
        <v>120.15625</v>
      </c>
      <c r="G4916" s="2">
        <v>36091</v>
      </c>
      <c r="H4916" t="s">
        <v>2</v>
      </c>
      <c r="I4916" s="2">
        <v>36091</v>
      </c>
      <c r="J4916">
        <v>125.672559569562</v>
      </c>
      <c r="K4916" s="2">
        <v>36091</v>
      </c>
      <c r="L4916">
        <v>129.74394696387401</v>
      </c>
      <c r="M4916" s="2">
        <v>36091</v>
      </c>
      <c r="N4916">
        <v>134.716083781706</v>
      </c>
      <c r="O4916" s="2">
        <v>36091</v>
      </c>
      <c r="P4916" t="s">
        <v>2</v>
      </c>
      <c r="Q4916" s="2">
        <v>36091</v>
      </c>
      <c r="R4916" t="s">
        <v>2</v>
      </c>
      <c r="S4916" s="2">
        <v>36091</v>
      </c>
      <c r="T4916">
        <v>82.134059380267104</v>
      </c>
      <c r="U4916" s="2">
        <v>36091</v>
      </c>
      <c r="V4916" t="s">
        <v>2</v>
      </c>
      <c r="W4916" s="2">
        <v>36091</v>
      </c>
      <c r="X4916">
        <v>0.98542619894933103</v>
      </c>
      <c r="Y4916" s="2">
        <v>36091</v>
      </c>
      <c r="Z4916">
        <v>1.1692933401118499</v>
      </c>
      <c r="AA4916" s="2">
        <v>36091</v>
      </c>
      <c r="AB4916" t="s">
        <v>2</v>
      </c>
      <c r="AC4916" s="2">
        <v>36091</v>
      </c>
      <c r="AD4916" t="s">
        <v>2</v>
      </c>
      <c r="AE4916" s="2">
        <v>36091</v>
      </c>
      <c r="AF4916">
        <v>190.91354189529099</v>
      </c>
      <c r="AG4916" s="4">
        <v>36091</v>
      </c>
      <c r="AH4916">
        <v>59.157789181125501</v>
      </c>
      <c r="AI4916" s="4">
        <v>36091</v>
      </c>
      <c r="AJ4916">
        <v>58.823529411764703</v>
      </c>
    </row>
    <row r="4917" spans="1:36" x14ac:dyDescent="0.2">
      <c r="A4917" s="4">
        <v>36094</v>
      </c>
      <c r="B4917">
        <v>106.28749999999999</v>
      </c>
      <c r="C4917" s="2">
        <v>36094</v>
      </c>
      <c r="D4917">
        <v>114.26563</v>
      </c>
      <c r="E4917" s="2">
        <v>36094</v>
      </c>
      <c r="F4917">
        <v>119.375</v>
      </c>
      <c r="G4917" s="2">
        <v>36094</v>
      </c>
      <c r="H4917" t="s">
        <v>2</v>
      </c>
      <c r="I4917" s="2">
        <v>36094</v>
      </c>
      <c r="J4917">
        <v>124.21954751560899</v>
      </c>
      <c r="K4917" s="2">
        <v>36094</v>
      </c>
      <c r="L4917">
        <v>128.17225743655499</v>
      </c>
      <c r="M4917" s="2">
        <v>36094</v>
      </c>
      <c r="N4917">
        <v>132.872777342544</v>
      </c>
      <c r="O4917" s="2">
        <v>36094</v>
      </c>
      <c r="P4917" t="s">
        <v>2</v>
      </c>
      <c r="Q4917" s="2">
        <v>36094</v>
      </c>
      <c r="R4917" t="s">
        <v>2</v>
      </c>
      <c r="S4917" s="2">
        <v>36094</v>
      </c>
      <c r="T4917">
        <v>82.373983739837399</v>
      </c>
      <c r="U4917" s="2">
        <v>36094</v>
      </c>
      <c r="V4917" t="s">
        <v>2</v>
      </c>
      <c r="W4917" s="2">
        <v>36094</v>
      </c>
      <c r="X4917">
        <v>0.97434607645875204</v>
      </c>
      <c r="Y4917" s="2">
        <v>36094</v>
      </c>
      <c r="Z4917">
        <v>1.15560026827632</v>
      </c>
      <c r="AA4917" s="2">
        <v>36094</v>
      </c>
      <c r="AB4917" t="s">
        <v>2</v>
      </c>
      <c r="AC4917" s="2">
        <v>36094</v>
      </c>
      <c r="AD4917" t="s">
        <v>2</v>
      </c>
      <c r="AE4917" s="2">
        <v>36094</v>
      </c>
      <c r="AF4917">
        <v>188.934344442227</v>
      </c>
      <c r="AG4917" s="4">
        <v>36094</v>
      </c>
      <c r="AH4917">
        <v>58.804702406598103</v>
      </c>
      <c r="AI4917" s="4">
        <v>36094</v>
      </c>
      <c r="AJ4917">
        <v>58.478488336308203</v>
      </c>
    </row>
    <row r="4918" spans="1:36" x14ac:dyDescent="0.2">
      <c r="A4918" s="4">
        <v>36095</v>
      </c>
      <c r="B4918">
        <v>106.375</v>
      </c>
      <c r="C4918" s="2">
        <v>36095</v>
      </c>
      <c r="D4918">
        <v>114.84375</v>
      </c>
      <c r="E4918" s="2">
        <v>36095</v>
      </c>
      <c r="F4918">
        <v>120.4375</v>
      </c>
      <c r="G4918" s="2">
        <v>36095</v>
      </c>
      <c r="H4918" t="s">
        <v>2</v>
      </c>
      <c r="I4918" s="2">
        <v>36095</v>
      </c>
      <c r="J4918">
        <v>124.377577334902</v>
      </c>
      <c r="K4918" s="2">
        <v>36095</v>
      </c>
      <c r="L4918">
        <v>128.41812542336601</v>
      </c>
      <c r="M4918" s="2">
        <v>36095</v>
      </c>
      <c r="N4918">
        <v>133.51634639381101</v>
      </c>
      <c r="O4918" s="2">
        <v>36095</v>
      </c>
      <c r="P4918" t="s">
        <v>2</v>
      </c>
      <c r="Q4918" s="2">
        <v>36095</v>
      </c>
      <c r="R4918" t="s">
        <v>2</v>
      </c>
      <c r="S4918" s="2">
        <v>36095</v>
      </c>
      <c r="T4918">
        <v>82.589806769549995</v>
      </c>
      <c r="U4918" s="2">
        <v>36095</v>
      </c>
      <c r="V4918" t="s">
        <v>2</v>
      </c>
      <c r="W4918" s="2">
        <v>36095</v>
      </c>
      <c r="X4918">
        <v>0.98524423337856204</v>
      </c>
      <c r="Y4918" s="2">
        <v>36095</v>
      </c>
      <c r="Z4918">
        <v>1.1673168249660799</v>
      </c>
      <c r="AA4918" s="2">
        <v>36095</v>
      </c>
      <c r="AB4918" t="s">
        <v>2</v>
      </c>
      <c r="AC4918" s="2">
        <v>36095</v>
      </c>
      <c r="AD4918" t="s">
        <v>2</v>
      </c>
      <c r="AE4918" s="2">
        <v>36095</v>
      </c>
      <c r="AF4918">
        <v>191.616666108001</v>
      </c>
      <c r="AG4918" s="4">
        <v>36095</v>
      </c>
      <c r="AH4918">
        <v>58.988694707740898</v>
      </c>
      <c r="AI4918" s="4">
        <v>36095</v>
      </c>
      <c r="AJ4918">
        <v>58.664716627172197</v>
      </c>
    </row>
    <row r="4919" spans="1:36" x14ac:dyDescent="0.2">
      <c r="A4919" s="4">
        <v>36096</v>
      </c>
      <c r="B4919">
        <v>106.53125</v>
      </c>
      <c r="C4919" s="2">
        <v>36096</v>
      </c>
      <c r="D4919">
        <v>115.171875</v>
      </c>
      <c r="E4919" s="2">
        <v>36096</v>
      </c>
      <c r="F4919">
        <v>120.90625</v>
      </c>
      <c r="G4919" s="2">
        <v>36096</v>
      </c>
      <c r="H4919" t="s">
        <v>2</v>
      </c>
      <c r="I4919" s="2">
        <v>36096</v>
      </c>
      <c r="J4919">
        <v>124.303650120562</v>
      </c>
      <c r="K4919" s="2">
        <v>36096</v>
      </c>
      <c r="L4919">
        <v>128.28279228877901</v>
      </c>
      <c r="M4919" s="2">
        <v>36096</v>
      </c>
      <c r="N4919">
        <v>133.49725023459101</v>
      </c>
      <c r="O4919" s="2">
        <v>36096</v>
      </c>
      <c r="P4919" t="s">
        <v>2</v>
      </c>
      <c r="Q4919" s="2">
        <v>36096</v>
      </c>
      <c r="R4919" t="s">
        <v>2</v>
      </c>
      <c r="S4919" s="2">
        <v>36096</v>
      </c>
      <c r="T4919">
        <v>82.455455846013805</v>
      </c>
      <c r="U4919" s="2">
        <v>36096</v>
      </c>
      <c r="V4919" t="s">
        <v>2</v>
      </c>
      <c r="W4919" s="2">
        <v>36096</v>
      </c>
      <c r="X4919">
        <v>0.984749639922054</v>
      </c>
      <c r="Y4919" s="2">
        <v>36096</v>
      </c>
      <c r="Z4919">
        <v>1.1708887570956501</v>
      </c>
      <c r="AA4919" s="2">
        <v>36096</v>
      </c>
      <c r="AB4919" t="s">
        <v>2</v>
      </c>
      <c r="AC4919" s="2">
        <v>36096</v>
      </c>
      <c r="AD4919" t="s">
        <v>2</v>
      </c>
      <c r="AE4919" s="2">
        <v>36096</v>
      </c>
      <c r="AF4919">
        <v>191.065544981686</v>
      </c>
      <c r="AG4919" s="4">
        <v>36096</v>
      </c>
      <c r="AH4919">
        <v>58.983431135657597</v>
      </c>
      <c r="AI4919" s="4">
        <v>36096</v>
      </c>
      <c r="AJ4919">
        <v>58.644410473889202</v>
      </c>
    </row>
    <row r="4920" spans="1:36" x14ac:dyDescent="0.2">
      <c r="A4920" s="4">
        <v>36097</v>
      </c>
      <c r="B4920">
        <v>106.5625</v>
      </c>
      <c r="C4920" s="2">
        <v>36097</v>
      </c>
      <c r="D4920">
        <v>115.2188</v>
      </c>
      <c r="E4920" s="2">
        <v>36097</v>
      </c>
      <c r="F4920">
        <v>121.0938</v>
      </c>
      <c r="G4920" s="2">
        <v>36097</v>
      </c>
      <c r="H4920" t="s">
        <v>2</v>
      </c>
      <c r="I4920" s="2">
        <v>36097</v>
      </c>
      <c r="J4920">
        <v>124.556727039056</v>
      </c>
      <c r="K4920" s="2">
        <v>36097</v>
      </c>
      <c r="L4920">
        <v>128.60270842754099</v>
      </c>
      <c r="M4920" s="2">
        <v>36097</v>
      </c>
      <c r="N4920">
        <v>133.71968488945001</v>
      </c>
      <c r="O4920" s="2">
        <v>36097</v>
      </c>
      <c r="P4920" t="s">
        <v>2</v>
      </c>
      <c r="Q4920" s="2">
        <v>36097</v>
      </c>
      <c r="R4920" t="s">
        <v>2</v>
      </c>
      <c r="S4920" s="2">
        <v>36097</v>
      </c>
      <c r="T4920">
        <v>82.100161550888501</v>
      </c>
      <c r="U4920" s="2">
        <v>36097</v>
      </c>
      <c r="V4920" t="s">
        <v>2</v>
      </c>
      <c r="W4920" s="2">
        <v>36097</v>
      </c>
      <c r="X4920">
        <v>0.99682920558745403</v>
      </c>
      <c r="Y4920" s="2">
        <v>36097</v>
      </c>
      <c r="Z4920">
        <v>1.18570571599966</v>
      </c>
      <c r="AA4920" s="2">
        <v>36097</v>
      </c>
      <c r="AB4920" t="s">
        <v>2</v>
      </c>
      <c r="AC4920" s="2">
        <v>36097</v>
      </c>
      <c r="AD4920" t="s">
        <v>2</v>
      </c>
      <c r="AE4920" s="2">
        <v>36097</v>
      </c>
      <c r="AF4920">
        <v>191.65368313481099</v>
      </c>
      <c r="AG4920" s="4">
        <v>36097</v>
      </c>
      <c r="AH4920">
        <v>59.647678219427597</v>
      </c>
      <c r="AI4920" s="4">
        <v>36097</v>
      </c>
      <c r="AJ4920">
        <v>59.292112683085101</v>
      </c>
    </row>
    <row r="4921" spans="1:36" x14ac:dyDescent="0.2">
      <c r="A4921" s="4">
        <v>36098</v>
      </c>
      <c r="B4921">
        <v>106.3438</v>
      </c>
      <c r="C4921" s="2">
        <v>36098</v>
      </c>
      <c r="D4921">
        <v>115.375</v>
      </c>
      <c r="E4921" s="2">
        <v>36098</v>
      </c>
      <c r="F4921">
        <v>120.875</v>
      </c>
      <c r="G4921" s="2">
        <v>36098</v>
      </c>
      <c r="H4921" t="s">
        <v>2</v>
      </c>
      <c r="I4921" s="2">
        <v>36098</v>
      </c>
      <c r="J4921">
        <v>124.34500540630501</v>
      </c>
      <c r="K4921" s="2">
        <v>36098</v>
      </c>
      <c r="L4921">
        <v>128.266061477406</v>
      </c>
      <c r="M4921" s="2">
        <v>36098</v>
      </c>
      <c r="N4921">
        <v>133.42284431031001</v>
      </c>
      <c r="O4921" s="2">
        <v>36098</v>
      </c>
      <c r="P4921" t="s">
        <v>2</v>
      </c>
      <c r="Q4921" s="2">
        <v>36098</v>
      </c>
      <c r="R4921" t="s">
        <v>2</v>
      </c>
      <c r="S4921" s="2">
        <v>36098</v>
      </c>
      <c r="T4921">
        <v>82.058098819867695</v>
      </c>
      <c r="U4921" s="2">
        <v>36098</v>
      </c>
      <c r="V4921" t="s">
        <v>2</v>
      </c>
      <c r="W4921" s="2">
        <v>36098</v>
      </c>
      <c r="X4921">
        <v>1.0056131260794501</v>
      </c>
      <c r="Y4921" s="2">
        <v>36098</v>
      </c>
      <c r="Z4921">
        <v>1.1974956822107099</v>
      </c>
      <c r="AA4921" s="2">
        <v>36098</v>
      </c>
      <c r="AB4921" t="s">
        <v>2</v>
      </c>
      <c r="AC4921" s="2">
        <v>36098</v>
      </c>
      <c r="AD4921" t="s">
        <v>2</v>
      </c>
      <c r="AE4921" s="2">
        <v>36098</v>
      </c>
      <c r="AF4921">
        <v>191.48579849946401</v>
      </c>
      <c r="AG4921" s="4">
        <v>36098</v>
      </c>
      <c r="AH4921">
        <v>59.587623725348401</v>
      </c>
      <c r="AI4921" s="4">
        <v>36098</v>
      </c>
      <c r="AJ4921">
        <v>59.260390436061698</v>
      </c>
    </row>
    <row r="4922" spans="1:36" x14ac:dyDescent="0.2">
      <c r="A4922" s="4">
        <v>36101</v>
      </c>
      <c r="B4922">
        <v>105.9922</v>
      </c>
      <c r="C4922" s="2">
        <v>36101</v>
      </c>
      <c r="D4922">
        <v>114.51560000000001</v>
      </c>
      <c r="E4922" s="2">
        <v>36101</v>
      </c>
      <c r="F4922">
        <v>119.75</v>
      </c>
      <c r="G4922" s="2">
        <v>36101</v>
      </c>
      <c r="H4922" t="s">
        <v>2</v>
      </c>
      <c r="I4922" s="2">
        <v>36101</v>
      </c>
      <c r="J4922">
        <v>123.988514748108</v>
      </c>
      <c r="K4922" s="2">
        <v>36101</v>
      </c>
      <c r="L4922">
        <v>127.844616881422</v>
      </c>
      <c r="M4922" s="2">
        <v>36101</v>
      </c>
      <c r="N4922">
        <v>132.69737310457799</v>
      </c>
      <c r="O4922" s="2">
        <v>36101</v>
      </c>
      <c r="P4922" t="s">
        <v>2</v>
      </c>
      <c r="Q4922" s="2">
        <v>36101</v>
      </c>
      <c r="R4922" t="s">
        <v>2</v>
      </c>
      <c r="S4922" s="2">
        <v>36101</v>
      </c>
      <c r="T4922">
        <v>81.9836867862969</v>
      </c>
      <c r="U4922" s="2">
        <v>36101</v>
      </c>
      <c r="V4922" t="s">
        <v>2</v>
      </c>
      <c r="W4922" s="2">
        <v>36101</v>
      </c>
      <c r="X4922">
        <v>1.0139372822299699</v>
      </c>
      <c r="Y4922" s="2">
        <v>36101</v>
      </c>
      <c r="Z4922">
        <v>1.2068815331010501</v>
      </c>
      <c r="AA4922" s="2">
        <v>36101</v>
      </c>
      <c r="AB4922" t="s">
        <v>2</v>
      </c>
      <c r="AC4922" s="2">
        <v>36101</v>
      </c>
      <c r="AD4922" t="s">
        <v>2</v>
      </c>
      <c r="AE4922" s="2">
        <v>36101</v>
      </c>
      <c r="AF4922">
        <v>189.48419301164699</v>
      </c>
      <c r="AG4922" s="4">
        <v>36101</v>
      </c>
      <c r="AH4922">
        <v>59.695993205435698</v>
      </c>
      <c r="AI4922" s="4">
        <v>36101</v>
      </c>
      <c r="AJ4922">
        <v>59.386865507593903</v>
      </c>
    </row>
    <row r="4923" spans="1:36" x14ac:dyDescent="0.2">
      <c r="A4923" s="4">
        <v>36102</v>
      </c>
      <c r="B4923">
        <v>106.0547</v>
      </c>
      <c r="C4923" s="2">
        <v>36102</v>
      </c>
      <c r="D4923">
        <v>114.0938</v>
      </c>
      <c r="E4923" s="2">
        <v>36102</v>
      </c>
      <c r="F4923">
        <v>119.6875</v>
      </c>
      <c r="G4923" s="2">
        <v>36102</v>
      </c>
      <c r="H4923" t="s">
        <v>2</v>
      </c>
      <c r="I4923" s="2">
        <v>36102</v>
      </c>
      <c r="J4923">
        <v>123.607188855148</v>
      </c>
      <c r="K4923" s="2">
        <v>36102</v>
      </c>
      <c r="L4923">
        <v>127.730973284021</v>
      </c>
      <c r="M4923" s="2">
        <v>36102</v>
      </c>
      <c r="N4923">
        <v>132.847301816119</v>
      </c>
      <c r="O4923" s="2">
        <v>36102</v>
      </c>
      <c r="P4923" t="s">
        <v>2</v>
      </c>
      <c r="Q4923" s="2">
        <v>36102</v>
      </c>
      <c r="R4923" t="s">
        <v>2</v>
      </c>
      <c r="S4923" s="2">
        <v>36102</v>
      </c>
      <c r="T4923">
        <v>82.723097112860899</v>
      </c>
      <c r="U4923" s="2">
        <v>36102</v>
      </c>
      <c r="V4923" t="s">
        <v>2</v>
      </c>
      <c r="W4923" s="2">
        <v>36101</v>
      </c>
      <c r="X4923">
        <v>1.0139372822299699</v>
      </c>
      <c r="Y4923" s="2">
        <v>36101</v>
      </c>
      <c r="Z4923">
        <v>1.2068815331010501</v>
      </c>
      <c r="AA4923" s="2">
        <v>36102</v>
      </c>
      <c r="AB4923" t="s">
        <v>2</v>
      </c>
      <c r="AC4923" s="2">
        <v>36102</v>
      </c>
      <c r="AD4923" t="s">
        <v>2</v>
      </c>
      <c r="AE4923" s="2">
        <v>36102</v>
      </c>
      <c r="AF4923">
        <v>190.77867153163601</v>
      </c>
      <c r="AG4923" s="4">
        <v>36102</v>
      </c>
      <c r="AH4923">
        <v>59.554108341442699</v>
      </c>
      <c r="AI4923" s="4">
        <v>36102</v>
      </c>
      <c r="AJ4923">
        <v>59.223494772562802</v>
      </c>
    </row>
    <row r="4924" spans="1:36" x14ac:dyDescent="0.2">
      <c r="A4924" s="4">
        <v>36103</v>
      </c>
      <c r="B4924">
        <v>106.0547</v>
      </c>
      <c r="C4924" s="2">
        <v>36103</v>
      </c>
      <c r="D4924">
        <v>114.0938</v>
      </c>
      <c r="E4924" s="2">
        <v>36103</v>
      </c>
      <c r="F4924">
        <v>119.6875</v>
      </c>
      <c r="G4924" s="2">
        <v>36103</v>
      </c>
      <c r="H4924" t="s">
        <v>2</v>
      </c>
      <c r="I4924" s="2">
        <v>36103</v>
      </c>
      <c r="J4924">
        <v>122.964131048767</v>
      </c>
      <c r="K4924" s="2">
        <v>36103</v>
      </c>
      <c r="L4924">
        <v>126.953492750894</v>
      </c>
      <c r="M4924" s="2">
        <v>36103</v>
      </c>
      <c r="N4924">
        <v>132.013745057428</v>
      </c>
      <c r="O4924" s="2">
        <v>36103</v>
      </c>
      <c r="P4924" t="s">
        <v>2</v>
      </c>
      <c r="Q4924" s="2">
        <v>36103</v>
      </c>
      <c r="R4924" t="s">
        <v>2</v>
      </c>
      <c r="S4924" s="2">
        <v>36103</v>
      </c>
      <c r="T4924">
        <v>82.712310730743894</v>
      </c>
      <c r="U4924" s="2">
        <v>36103</v>
      </c>
      <c r="V4924" t="s">
        <v>2</v>
      </c>
      <c r="W4924" s="2">
        <v>36103</v>
      </c>
      <c r="X4924">
        <v>0.997085547745586</v>
      </c>
      <c r="Y4924" s="2">
        <v>36103</v>
      </c>
      <c r="Z4924">
        <v>1.18343905366021</v>
      </c>
      <c r="AA4924" s="2">
        <v>36103</v>
      </c>
      <c r="AB4924" t="s">
        <v>2</v>
      </c>
      <c r="AC4924" s="2">
        <v>36103</v>
      </c>
      <c r="AD4924" t="s">
        <v>2</v>
      </c>
      <c r="AE4924" s="2">
        <v>36103</v>
      </c>
      <c r="AF4924">
        <v>189.684053404097</v>
      </c>
      <c r="AG4924" s="4">
        <v>36103</v>
      </c>
      <c r="AH4924">
        <v>60.124129674553402</v>
      </c>
      <c r="AI4924" s="4">
        <v>36103</v>
      </c>
      <c r="AJ4924">
        <v>59.843735232034298</v>
      </c>
    </row>
    <row r="4925" spans="1:36" x14ac:dyDescent="0.2">
      <c r="A4925" s="4">
        <v>36104</v>
      </c>
      <c r="B4925">
        <v>105.6875</v>
      </c>
      <c r="C4925" s="2">
        <v>36104</v>
      </c>
      <c r="D4925">
        <v>113.625</v>
      </c>
      <c r="E4925" s="2">
        <v>36104</v>
      </c>
      <c r="F4925">
        <v>119.21875</v>
      </c>
      <c r="G4925" s="2">
        <v>36104</v>
      </c>
      <c r="H4925" t="s">
        <v>2</v>
      </c>
      <c r="I4925" s="2">
        <v>36104</v>
      </c>
      <c r="J4925">
        <v>123.399480274037</v>
      </c>
      <c r="K4925" s="2">
        <v>36104</v>
      </c>
      <c r="L4925">
        <v>127.391920623671</v>
      </c>
      <c r="M4925" s="2">
        <v>36104</v>
      </c>
      <c r="N4925">
        <v>132.329317269076</v>
      </c>
      <c r="O4925" s="2">
        <v>36104</v>
      </c>
      <c r="P4925" t="s">
        <v>2</v>
      </c>
      <c r="Q4925" s="2">
        <v>36104</v>
      </c>
      <c r="R4925" t="s">
        <v>2</v>
      </c>
      <c r="S4925" s="2">
        <v>36104</v>
      </c>
      <c r="T4925">
        <v>82.627813874122197</v>
      </c>
      <c r="U4925" s="2">
        <v>36104</v>
      </c>
      <c r="V4925" t="s">
        <v>2</v>
      </c>
      <c r="W4925" s="2">
        <v>36104</v>
      </c>
      <c r="X4925">
        <v>0.98871733966745801</v>
      </c>
      <c r="Y4925" s="2">
        <v>36104</v>
      </c>
      <c r="Z4925">
        <v>1.17322701051917</v>
      </c>
      <c r="AA4925" s="2">
        <v>36104</v>
      </c>
      <c r="AB4925" t="s">
        <v>2</v>
      </c>
      <c r="AC4925" s="2">
        <v>36104</v>
      </c>
      <c r="AD4925" t="s">
        <v>2</v>
      </c>
      <c r="AE4925" s="2">
        <v>36104</v>
      </c>
      <c r="AF4925">
        <v>189.934390831326</v>
      </c>
      <c r="AG4925" s="4">
        <v>36104</v>
      </c>
      <c r="AH4925">
        <v>60.232591928137801</v>
      </c>
      <c r="AI4925" s="4">
        <v>36104</v>
      </c>
      <c r="AJ4925">
        <v>59.954643942313197</v>
      </c>
    </row>
    <row r="4926" spans="1:36" x14ac:dyDescent="0.2">
      <c r="A4926" s="4">
        <v>36105</v>
      </c>
      <c r="B4926">
        <v>105.7422</v>
      </c>
      <c r="C4926" s="2">
        <v>36105</v>
      </c>
      <c r="D4926">
        <v>113.0625</v>
      </c>
      <c r="E4926" s="2">
        <v>36105</v>
      </c>
      <c r="F4926">
        <v>118.375</v>
      </c>
      <c r="G4926" s="2">
        <v>36105</v>
      </c>
      <c r="H4926" t="s">
        <v>2</v>
      </c>
      <c r="I4926" s="2">
        <v>36105</v>
      </c>
      <c r="J4926">
        <v>122.471501191608</v>
      </c>
      <c r="K4926" s="2">
        <v>36105</v>
      </c>
      <c r="L4926">
        <v>126.157855809531</v>
      </c>
      <c r="M4926" s="2">
        <v>36105</v>
      </c>
      <c r="N4926">
        <v>130.94776881625799</v>
      </c>
      <c r="O4926" s="2">
        <v>36105</v>
      </c>
      <c r="P4926" t="s">
        <v>2</v>
      </c>
      <c r="Q4926" s="2">
        <v>36105</v>
      </c>
      <c r="R4926" t="s">
        <v>2</v>
      </c>
      <c r="S4926" s="2">
        <v>36105</v>
      </c>
      <c r="T4926">
        <v>81.585644371941299</v>
      </c>
      <c r="U4926" s="2">
        <v>36105</v>
      </c>
      <c r="V4926" t="s">
        <v>2</v>
      </c>
      <c r="W4926" s="2">
        <v>36105</v>
      </c>
      <c r="X4926">
        <v>0.97900041999160003</v>
      </c>
      <c r="Y4926" s="2">
        <v>36105</v>
      </c>
      <c r="Z4926">
        <v>1.1638807223855501</v>
      </c>
      <c r="AA4926" s="2">
        <v>36105</v>
      </c>
      <c r="AB4926" t="s">
        <v>2</v>
      </c>
      <c r="AC4926" s="2">
        <v>36105</v>
      </c>
      <c r="AD4926" t="s">
        <v>2</v>
      </c>
      <c r="AE4926" s="2">
        <v>36105</v>
      </c>
      <c r="AF4926">
        <v>188.69992692486599</v>
      </c>
      <c r="AG4926" s="4">
        <v>36105</v>
      </c>
      <c r="AH4926">
        <v>60.544070746985497</v>
      </c>
      <c r="AI4926" s="4">
        <v>36105</v>
      </c>
      <c r="AJ4926">
        <v>60.267715334866502</v>
      </c>
    </row>
    <row r="4927" spans="1:36" x14ac:dyDescent="0.2">
      <c r="A4927" s="4">
        <v>36108</v>
      </c>
      <c r="B4927">
        <v>105.539063</v>
      </c>
      <c r="C4927" s="2">
        <v>36108</v>
      </c>
      <c r="D4927">
        <v>113.03125</v>
      </c>
      <c r="E4927" s="2">
        <v>36108</v>
      </c>
      <c r="F4927">
        <v>118.1875</v>
      </c>
      <c r="G4927" s="2">
        <v>36108</v>
      </c>
      <c r="H4927" t="s">
        <v>2</v>
      </c>
      <c r="I4927" s="2">
        <v>36108</v>
      </c>
      <c r="J4927">
        <v>121.620047977269</v>
      </c>
      <c r="K4927" s="2">
        <v>36108</v>
      </c>
      <c r="L4927">
        <v>125.509467359154</v>
      </c>
      <c r="M4927" s="2">
        <v>36108</v>
      </c>
      <c r="N4927">
        <v>130.55173859375401</v>
      </c>
      <c r="O4927" s="2">
        <v>36108</v>
      </c>
      <c r="P4927" t="s">
        <v>2</v>
      </c>
      <c r="Q4927" s="2">
        <v>36108</v>
      </c>
      <c r="R4927" t="s">
        <v>2</v>
      </c>
      <c r="S4927" s="2">
        <v>36108</v>
      </c>
      <c r="T4927">
        <v>81.800416883793602</v>
      </c>
      <c r="U4927" s="2">
        <v>36108</v>
      </c>
      <c r="V4927" t="s">
        <v>2</v>
      </c>
      <c r="W4927" s="2">
        <v>36108</v>
      </c>
      <c r="X4927">
        <v>0.95623973727421996</v>
      </c>
      <c r="Y4927" s="2">
        <v>36108</v>
      </c>
      <c r="Z4927">
        <v>1.13776683087028</v>
      </c>
      <c r="AA4927" s="2">
        <v>36108</v>
      </c>
      <c r="AB4927" t="s">
        <v>2</v>
      </c>
      <c r="AC4927" s="2">
        <v>36108</v>
      </c>
      <c r="AD4927" t="s">
        <v>2</v>
      </c>
      <c r="AE4927" s="2">
        <v>36108</v>
      </c>
      <c r="AF4927">
        <v>190.22191170110099</v>
      </c>
      <c r="AG4927" s="4">
        <v>36108</v>
      </c>
      <c r="AH4927">
        <v>60.623604333802</v>
      </c>
      <c r="AI4927" s="4">
        <v>36108</v>
      </c>
      <c r="AJ4927">
        <v>60.334132826069002</v>
      </c>
    </row>
    <row r="4928" spans="1:36" x14ac:dyDescent="0.2">
      <c r="A4928" s="4">
        <v>36109</v>
      </c>
      <c r="B4928">
        <v>105.671875</v>
      </c>
      <c r="C4928" s="2">
        <v>36109</v>
      </c>
      <c r="D4928">
        <v>113.15625</v>
      </c>
      <c r="E4928" s="2">
        <v>36109</v>
      </c>
      <c r="F4928">
        <v>118.53125</v>
      </c>
      <c r="G4928" s="2">
        <v>36109</v>
      </c>
      <c r="H4928" t="s">
        <v>2</v>
      </c>
      <c r="I4928" s="2">
        <v>36109</v>
      </c>
      <c r="J4928">
        <v>121.99111942042499</v>
      </c>
      <c r="K4928" s="2">
        <v>36109</v>
      </c>
      <c r="L4928">
        <v>125.882215470904</v>
      </c>
      <c r="M4928" s="2">
        <v>36109</v>
      </c>
      <c r="N4928">
        <v>131.11708343070799</v>
      </c>
      <c r="O4928" s="2">
        <v>36109</v>
      </c>
      <c r="P4928" t="s">
        <v>2</v>
      </c>
      <c r="Q4928" s="2">
        <v>36109</v>
      </c>
      <c r="R4928" t="s">
        <v>2</v>
      </c>
      <c r="S4928" s="2">
        <v>36109</v>
      </c>
      <c r="T4928">
        <v>81.516034985422706</v>
      </c>
      <c r="U4928" s="2">
        <v>36109</v>
      </c>
      <c r="V4928" t="s">
        <v>2</v>
      </c>
      <c r="W4928" s="2">
        <v>36109</v>
      </c>
      <c r="X4928">
        <v>0.95443762781186103</v>
      </c>
      <c r="Y4928" s="2">
        <v>36109</v>
      </c>
      <c r="Z4928">
        <v>1.1366053169734101</v>
      </c>
      <c r="AA4928" s="2">
        <v>36109</v>
      </c>
      <c r="AB4928" t="s">
        <v>2</v>
      </c>
      <c r="AC4928" s="2">
        <v>36109</v>
      </c>
      <c r="AD4928" t="s">
        <v>2</v>
      </c>
      <c r="AE4928" s="2">
        <v>36109</v>
      </c>
      <c r="AF4928">
        <v>190.54488773919701</v>
      </c>
      <c r="AG4928" s="4">
        <v>36109</v>
      </c>
      <c r="AH4928">
        <v>59.730479836107698</v>
      </c>
      <c r="AI4928" s="4">
        <v>36109</v>
      </c>
      <c r="AJ4928">
        <v>59.4548199753159</v>
      </c>
    </row>
    <row r="4929" spans="1:36" x14ac:dyDescent="0.2">
      <c r="A4929" s="4">
        <v>36109</v>
      </c>
      <c r="B4929">
        <v>105.671875</v>
      </c>
      <c r="C4929" s="2">
        <v>36109</v>
      </c>
      <c r="D4929">
        <v>113.15625</v>
      </c>
      <c r="E4929" s="2">
        <v>36109</v>
      </c>
      <c r="F4929">
        <v>118.53125</v>
      </c>
      <c r="G4929" s="2">
        <v>36110</v>
      </c>
      <c r="H4929" t="s">
        <v>2</v>
      </c>
      <c r="I4929" s="2">
        <v>36110</v>
      </c>
      <c r="J4929">
        <v>122.388689596961</v>
      </c>
      <c r="K4929" s="2">
        <v>36110</v>
      </c>
      <c r="L4929">
        <v>126.29246676514001</v>
      </c>
      <c r="M4929" s="2">
        <v>36110</v>
      </c>
      <c r="N4929">
        <v>131.497502989379</v>
      </c>
      <c r="O4929" s="2">
        <v>36110</v>
      </c>
      <c r="P4929" t="s">
        <v>2</v>
      </c>
      <c r="Q4929" s="2">
        <v>36110</v>
      </c>
      <c r="R4929" t="s">
        <v>2</v>
      </c>
      <c r="S4929" s="2">
        <v>36109</v>
      </c>
      <c r="T4929">
        <v>81.516034985422706</v>
      </c>
      <c r="U4929" s="2">
        <v>36110</v>
      </c>
      <c r="V4929" t="s">
        <v>2</v>
      </c>
      <c r="W4929" s="2">
        <v>36110</v>
      </c>
      <c r="X4929">
        <v>0.95651460452904502</v>
      </c>
      <c r="Y4929" s="2">
        <v>36110</v>
      </c>
      <c r="Z4929">
        <v>1.13619954053167</v>
      </c>
      <c r="AA4929" s="2">
        <v>36110</v>
      </c>
      <c r="AB4929" t="s">
        <v>2</v>
      </c>
      <c r="AC4929" s="2">
        <v>36110</v>
      </c>
      <c r="AD4929" t="s">
        <v>2</v>
      </c>
      <c r="AE4929" s="2">
        <v>36110</v>
      </c>
      <c r="AF4929">
        <v>190.07330330280399</v>
      </c>
      <c r="AG4929" s="4">
        <v>36110</v>
      </c>
      <c r="AH4929">
        <v>60.1882540103407</v>
      </c>
      <c r="AI4929" s="4">
        <v>36110</v>
      </c>
      <c r="AJ4929">
        <v>59.901011975783298</v>
      </c>
    </row>
    <row r="4930" spans="1:36" x14ac:dyDescent="0.2">
      <c r="A4930" s="4">
        <v>36111</v>
      </c>
      <c r="B4930">
        <v>105.75</v>
      </c>
      <c r="C4930" s="2">
        <v>36111</v>
      </c>
      <c r="D4930">
        <v>114</v>
      </c>
      <c r="E4930" s="2">
        <v>36111</v>
      </c>
      <c r="F4930">
        <v>119.03125</v>
      </c>
      <c r="G4930" s="2">
        <v>36111</v>
      </c>
      <c r="H4930" t="s">
        <v>2</v>
      </c>
      <c r="I4930" s="2">
        <v>36111</v>
      </c>
      <c r="J4930">
        <v>121.734971243248</v>
      </c>
      <c r="K4930" s="2">
        <v>36111</v>
      </c>
      <c r="L4930">
        <v>125.678087705176</v>
      </c>
      <c r="M4930" s="2">
        <v>36111</v>
      </c>
      <c r="N4930">
        <v>131.219449596939</v>
      </c>
      <c r="O4930" s="2">
        <v>36111</v>
      </c>
      <c r="P4930" t="s">
        <v>2</v>
      </c>
      <c r="Q4930" s="2">
        <v>36111</v>
      </c>
      <c r="R4930" t="s">
        <v>2</v>
      </c>
      <c r="S4930" s="2">
        <v>36111</v>
      </c>
      <c r="T4930">
        <v>81.649951472015502</v>
      </c>
      <c r="U4930" s="2">
        <v>36111</v>
      </c>
      <c r="V4930" t="s">
        <v>2</v>
      </c>
      <c r="W4930" s="2">
        <v>36111</v>
      </c>
      <c r="X4930">
        <v>0.95771062571850896</v>
      </c>
      <c r="Y4930" s="2">
        <v>36111</v>
      </c>
      <c r="Z4930">
        <v>1.14008868451306</v>
      </c>
      <c r="AA4930" s="2">
        <v>36111</v>
      </c>
      <c r="AB4930" t="s">
        <v>2</v>
      </c>
      <c r="AC4930" s="2">
        <v>36111</v>
      </c>
      <c r="AD4930" t="s">
        <v>2</v>
      </c>
      <c r="AE4930" s="2">
        <v>36111</v>
      </c>
      <c r="AF4930">
        <v>190.645332625149</v>
      </c>
      <c r="AG4930" s="4">
        <v>36111</v>
      </c>
      <c r="AH4930">
        <v>60.7088652798857</v>
      </c>
      <c r="AI4930" s="4">
        <v>36111</v>
      </c>
      <c r="AJ4930">
        <v>60.437843559886197</v>
      </c>
    </row>
    <row r="4931" spans="1:36" x14ac:dyDescent="0.2">
      <c r="A4931" s="4">
        <v>36112</v>
      </c>
      <c r="B4931">
        <v>105.65625</v>
      </c>
      <c r="C4931" s="2">
        <v>36112</v>
      </c>
      <c r="D4931">
        <v>113.4375</v>
      </c>
      <c r="E4931" s="2">
        <v>36112</v>
      </c>
      <c r="F4931">
        <v>119.6875</v>
      </c>
      <c r="G4931" s="2">
        <v>36112</v>
      </c>
      <c r="H4931" t="s">
        <v>2</v>
      </c>
      <c r="I4931" s="2">
        <v>36112</v>
      </c>
      <c r="J4931">
        <v>121.741159995332</v>
      </c>
      <c r="K4931" s="2">
        <v>36112</v>
      </c>
      <c r="L4931">
        <v>125.580581164663</v>
      </c>
      <c r="M4931" s="2">
        <v>36112</v>
      </c>
      <c r="N4931">
        <v>131.252188119967</v>
      </c>
      <c r="O4931" s="2">
        <v>36112</v>
      </c>
      <c r="P4931" t="s">
        <v>2</v>
      </c>
      <c r="Q4931" s="2">
        <v>36112</v>
      </c>
      <c r="R4931" t="s">
        <v>2</v>
      </c>
      <c r="S4931" s="2">
        <v>36112</v>
      </c>
      <c r="T4931">
        <v>81.459005810200097</v>
      </c>
      <c r="U4931" s="2">
        <v>36112</v>
      </c>
      <c r="V4931" t="s">
        <v>2</v>
      </c>
      <c r="W4931" s="2">
        <v>36112</v>
      </c>
      <c r="X4931">
        <v>0.94991040886137801</v>
      </c>
      <c r="Y4931" s="2">
        <v>36112</v>
      </c>
      <c r="Z4931">
        <v>1.1320247597328601</v>
      </c>
      <c r="AA4931" s="2">
        <v>36112</v>
      </c>
      <c r="AB4931" t="s">
        <v>2</v>
      </c>
      <c r="AC4931" s="2">
        <v>36112</v>
      </c>
      <c r="AD4931" t="s">
        <v>2</v>
      </c>
      <c r="AE4931" s="2">
        <v>36112</v>
      </c>
      <c r="AF4931">
        <v>191.61925674551699</v>
      </c>
      <c r="AG4931" s="4">
        <v>36112</v>
      </c>
      <c r="AH4931">
        <v>60.645793684639301</v>
      </c>
      <c r="AI4931" s="4">
        <v>36112</v>
      </c>
      <c r="AJ4931">
        <v>60.400740886900202</v>
      </c>
    </row>
    <row r="4932" spans="1:36" x14ac:dyDescent="0.2">
      <c r="A4932" s="4">
        <v>36115</v>
      </c>
      <c r="B4932">
        <v>105.671875</v>
      </c>
      <c r="C4932" s="2">
        <v>36115</v>
      </c>
      <c r="D4932">
        <v>113.09375</v>
      </c>
      <c r="E4932" s="2">
        <v>36115</v>
      </c>
      <c r="F4932">
        <v>118.46875</v>
      </c>
      <c r="G4932" s="2">
        <v>36115</v>
      </c>
      <c r="H4932" t="s">
        <v>2</v>
      </c>
      <c r="I4932" s="2">
        <v>36115</v>
      </c>
      <c r="J4932">
        <v>123.056780920478</v>
      </c>
      <c r="K4932" s="2">
        <v>36115</v>
      </c>
      <c r="L4932">
        <v>126.99629638366601</v>
      </c>
      <c r="M4932" s="2">
        <v>36115</v>
      </c>
      <c r="N4932">
        <v>132.55172088415</v>
      </c>
      <c r="O4932" s="2">
        <v>36115</v>
      </c>
      <c r="P4932" t="s">
        <v>2</v>
      </c>
      <c r="Q4932" s="2">
        <v>36115</v>
      </c>
      <c r="R4932" t="s">
        <v>2</v>
      </c>
      <c r="S4932" s="2">
        <v>36115</v>
      </c>
      <c r="T4932">
        <v>81.264108352144504</v>
      </c>
      <c r="U4932" s="2">
        <v>36115</v>
      </c>
      <c r="V4932" t="s">
        <v>2</v>
      </c>
      <c r="W4932" s="2">
        <v>36115</v>
      </c>
      <c r="X4932">
        <v>0.969883527454243</v>
      </c>
      <c r="Y4932" s="2">
        <v>36115</v>
      </c>
      <c r="Z4932">
        <v>1.15507487520799</v>
      </c>
      <c r="AA4932" s="2">
        <v>36115</v>
      </c>
      <c r="AB4932" t="s">
        <v>2</v>
      </c>
      <c r="AC4932" s="2">
        <v>36115</v>
      </c>
      <c r="AD4932" t="s">
        <v>2</v>
      </c>
      <c r="AE4932" s="2">
        <v>36115</v>
      </c>
      <c r="AF4932">
        <v>193.24448914592199</v>
      </c>
      <c r="AG4932" s="4">
        <v>36115</v>
      </c>
      <c r="AH4932">
        <v>60.696606163314399</v>
      </c>
      <c r="AI4932" s="4">
        <v>36115</v>
      </c>
      <c r="AJ4932">
        <v>60.451322302992502</v>
      </c>
    </row>
    <row r="4933" spans="1:36" x14ac:dyDescent="0.2">
      <c r="A4933" s="4">
        <v>36116</v>
      </c>
      <c r="B4933">
        <v>105.609375</v>
      </c>
      <c r="C4933" s="2">
        <v>36116</v>
      </c>
      <c r="D4933">
        <v>113.25</v>
      </c>
      <c r="E4933" s="2">
        <v>36116</v>
      </c>
      <c r="F4933">
        <v>118.65625</v>
      </c>
      <c r="G4933" s="2">
        <v>36116</v>
      </c>
      <c r="H4933" t="s">
        <v>2</v>
      </c>
      <c r="I4933" s="2">
        <v>36116</v>
      </c>
      <c r="J4933">
        <v>122.960764220173</v>
      </c>
      <c r="K4933" s="2">
        <v>36116</v>
      </c>
      <c r="L4933">
        <v>126.953838180383</v>
      </c>
      <c r="M4933" s="2">
        <v>36116</v>
      </c>
      <c r="N4933">
        <v>132.60774821254</v>
      </c>
      <c r="O4933" s="2">
        <v>36116</v>
      </c>
      <c r="P4933" t="s">
        <v>2</v>
      </c>
      <c r="Q4933" s="2">
        <v>36116</v>
      </c>
      <c r="R4933" t="s">
        <v>2</v>
      </c>
      <c r="S4933" s="2">
        <v>36116</v>
      </c>
      <c r="T4933">
        <v>81.422567086970602</v>
      </c>
      <c r="U4933" s="2">
        <v>36116</v>
      </c>
      <c r="V4933" t="s">
        <v>2</v>
      </c>
      <c r="W4933" s="2">
        <v>36116</v>
      </c>
      <c r="X4933">
        <v>0.96373099801718398</v>
      </c>
      <c r="Y4933" s="2">
        <v>36116</v>
      </c>
      <c r="Z4933">
        <v>1.1481328486450799</v>
      </c>
      <c r="AA4933" s="2">
        <v>36116</v>
      </c>
      <c r="AB4933" t="s">
        <v>2</v>
      </c>
      <c r="AC4933" s="2">
        <v>36116</v>
      </c>
      <c r="AD4933" t="s">
        <v>2</v>
      </c>
      <c r="AE4933" s="2">
        <v>36116</v>
      </c>
      <c r="AF4933">
        <v>193.65276287553601</v>
      </c>
      <c r="AG4933" s="4">
        <v>36116</v>
      </c>
      <c r="AH4933">
        <v>60.283486081858001</v>
      </c>
      <c r="AI4933" s="4">
        <v>36116</v>
      </c>
      <c r="AJ4933">
        <v>60.008348987685203</v>
      </c>
    </row>
    <row r="4934" spans="1:36" x14ac:dyDescent="0.2">
      <c r="A4934" s="4">
        <v>36117</v>
      </c>
      <c r="B4934">
        <v>105.6796875</v>
      </c>
      <c r="C4934" s="2">
        <v>36117</v>
      </c>
      <c r="D4934">
        <v>112.875</v>
      </c>
      <c r="E4934" s="2">
        <v>36117</v>
      </c>
      <c r="F4934">
        <v>118.375</v>
      </c>
      <c r="G4934" s="2">
        <v>36117</v>
      </c>
      <c r="H4934" t="s">
        <v>2</v>
      </c>
      <c r="I4934" s="2">
        <v>36117</v>
      </c>
      <c r="J4934">
        <v>122.552412684632</v>
      </c>
      <c r="K4934" s="2">
        <v>36117</v>
      </c>
      <c r="L4934">
        <v>126.717270668841</v>
      </c>
      <c r="M4934" s="2">
        <v>36117</v>
      </c>
      <c r="N4934">
        <v>132.86483569341999</v>
      </c>
      <c r="O4934" s="2">
        <v>36117</v>
      </c>
      <c r="P4934" t="s">
        <v>2</v>
      </c>
      <c r="Q4934" s="2">
        <v>36117</v>
      </c>
      <c r="R4934" t="s">
        <v>2</v>
      </c>
      <c r="S4934" s="2">
        <v>36117</v>
      </c>
      <c r="T4934">
        <v>81.202087225407496</v>
      </c>
      <c r="U4934" s="2">
        <v>36117</v>
      </c>
      <c r="V4934" t="s">
        <v>2</v>
      </c>
      <c r="W4934" s="2">
        <v>36117</v>
      </c>
      <c r="X4934">
        <v>0.95888834073343199</v>
      </c>
      <c r="Y4934" s="2">
        <v>36117</v>
      </c>
      <c r="Z4934">
        <v>1.14372636079592</v>
      </c>
      <c r="AA4934" s="2">
        <v>36117</v>
      </c>
      <c r="AB4934" t="s">
        <v>2</v>
      </c>
      <c r="AC4934" s="2">
        <v>36117</v>
      </c>
      <c r="AD4934" t="s">
        <v>2</v>
      </c>
      <c r="AE4934" s="2">
        <v>36117</v>
      </c>
      <c r="AF4934">
        <v>194.12776043666199</v>
      </c>
      <c r="AG4934" s="4">
        <v>36117</v>
      </c>
      <c r="AH4934">
        <v>61.341519925857298</v>
      </c>
      <c r="AI4934" s="4">
        <v>36117</v>
      </c>
      <c r="AJ4934">
        <v>61.022937905467998</v>
      </c>
    </row>
    <row r="4935" spans="1:36" x14ac:dyDescent="0.2">
      <c r="A4935" s="4">
        <v>36118</v>
      </c>
      <c r="B4935">
        <v>105.5</v>
      </c>
      <c r="C4935" s="2">
        <v>36118</v>
      </c>
      <c r="D4935">
        <v>112.71875</v>
      </c>
      <c r="E4935" s="2">
        <v>36118</v>
      </c>
      <c r="F4935">
        <v>118.3125</v>
      </c>
      <c r="G4935" s="2">
        <v>36118</v>
      </c>
      <c r="H4935" t="s">
        <v>2</v>
      </c>
      <c r="I4935" s="2">
        <v>36118</v>
      </c>
      <c r="J4935">
        <v>121.793600615909</v>
      </c>
      <c r="K4935" s="2">
        <v>36118</v>
      </c>
      <c r="L4935">
        <v>126.039637453778</v>
      </c>
      <c r="M4935" s="2">
        <v>36118</v>
      </c>
      <c r="N4935">
        <v>132.502012201523</v>
      </c>
      <c r="O4935" s="2">
        <v>36118</v>
      </c>
      <c r="P4935" t="s">
        <v>2</v>
      </c>
      <c r="Q4935" s="2">
        <v>36118</v>
      </c>
      <c r="R4935" t="s">
        <v>2</v>
      </c>
      <c r="S4935" s="2">
        <v>36118</v>
      </c>
      <c r="T4935">
        <v>81.229418221734306</v>
      </c>
      <c r="U4935" s="2">
        <v>36118</v>
      </c>
      <c r="V4935" t="s">
        <v>2</v>
      </c>
      <c r="W4935" s="2">
        <v>36118</v>
      </c>
      <c r="X4935">
        <v>0.97550167224080298</v>
      </c>
      <c r="Y4935" s="2">
        <v>36118</v>
      </c>
      <c r="Z4935">
        <v>1.1621237458194</v>
      </c>
      <c r="AA4935" s="2">
        <v>36118</v>
      </c>
      <c r="AB4935" t="s">
        <v>2</v>
      </c>
      <c r="AC4935" s="2">
        <v>36118</v>
      </c>
      <c r="AD4935" t="s">
        <v>2</v>
      </c>
      <c r="AE4935" s="2">
        <v>36118</v>
      </c>
      <c r="AF4935">
        <v>193.826214433264</v>
      </c>
      <c r="AG4935" s="4">
        <v>36118</v>
      </c>
      <c r="AH4935">
        <v>61.275234191285101</v>
      </c>
      <c r="AI4935" s="4">
        <v>36118</v>
      </c>
      <c r="AJ4935">
        <v>60.982896647434501</v>
      </c>
    </row>
    <row r="4936" spans="1:36" x14ac:dyDescent="0.2">
      <c r="A4936" s="4">
        <v>36119</v>
      </c>
      <c r="B4936">
        <v>105.53125</v>
      </c>
      <c r="C4936" s="2">
        <v>36119</v>
      </c>
      <c r="D4936">
        <v>112.75</v>
      </c>
      <c r="E4936" s="2">
        <v>36119</v>
      </c>
      <c r="F4936">
        <v>118.40625</v>
      </c>
      <c r="G4936" s="2">
        <v>36119</v>
      </c>
      <c r="H4936" t="s">
        <v>2</v>
      </c>
      <c r="I4936" s="2">
        <v>36119</v>
      </c>
      <c r="J4936">
        <v>121.28707122785001</v>
      </c>
      <c r="K4936" s="2">
        <v>36119</v>
      </c>
      <c r="L4936">
        <v>125.537053809889</v>
      </c>
      <c r="M4936" s="2">
        <v>36119</v>
      </c>
      <c r="N4936">
        <v>132.039759399893</v>
      </c>
      <c r="O4936" s="2">
        <v>36119</v>
      </c>
      <c r="P4936" t="s">
        <v>2</v>
      </c>
      <c r="Q4936" s="2">
        <v>36119</v>
      </c>
      <c r="R4936" t="s">
        <v>2</v>
      </c>
      <c r="S4936" s="2">
        <v>36119</v>
      </c>
      <c r="T4936">
        <v>81.415643180349093</v>
      </c>
      <c r="U4936" s="2">
        <v>36119</v>
      </c>
      <c r="V4936" t="s">
        <v>2</v>
      </c>
      <c r="W4936" s="2">
        <v>36119</v>
      </c>
      <c r="X4936">
        <v>0.96726215205650201</v>
      </c>
      <c r="Y4936" s="2">
        <v>36119</v>
      </c>
      <c r="Z4936">
        <v>1.1510594100540099</v>
      </c>
      <c r="AA4936" s="2">
        <v>36119</v>
      </c>
      <c r="AB4936" t="s">
        <v>2</v>
      </c>
      <c r="AC4936" s="2">
        <v>36119</v>
      </c>
      <c r="AD4936" t="s">
        <v>2</v>
      </c>
      <c r="AE4936" s="2">
        <v>36119</v>
      </c>
      <c r="AF4936">
        <v>191.90280720339001</v>
      </c>
      <c r="AG4936" s="4">
        <v>36119</v>
      </c>
      <c r="AH4936">
        <v>61.249156192741701</v>
      </c>
      <c r="AI4936" s="4">
        <v>36119</v>
      </c>
      <c r="AJ4936">
        <v>60.966279854704403</v>
      </c>
    </row>
    <row r="4937" spans="1:36" x14ac:dyDescent="0.2">
      <c r="A4937" s="4">
        <v>36122</v>
      </c>
      <c r="B4937">
        <v>105.5625</v>
      </c>
      <c r="C4937" s="2">
        <v>36122</v>
      </c>
      <c r="D4937">
        <v>112.859375</v>
      </c>
      <c r="E4937" s="2">
        <v>36122</v>
      </c>
      <c r="F4937">
        <v>118.625</v>
      </c>
      <c r="G4937" s="2">
        <v>36122</v>
      </c>
      <c r="H4937" t="s">
        <v>2</v>
      </c>
      <c r="I4937" s="2">
        <v>36122</v>
      </c>
      <c r="J4937">
        <v>120.713939365952</v>
      </c>
      <c r="K4937" s="2">
        <v>36122</v>
      </c>
      <c r="L4937">
        <v>125.008658708352</v>
      </c>
      <c r="M4937" s="2">
        <v>36122</v>
      </c>
      <c r="N4937">
        <v>131.23138377704399</v>
      </c>
      <c r="O4937" s="2">
        <v>36122</v>
      </c>
      <c r="P4937" t="s">
        <v>2</v>
      </c>
      <c r="Q4937" s="2">
        <v>36122</v>
      </c>
      <c r="R4937" t="s">
        <v>2</v>
      </c>
      <c r="S4937" s="2">
        <v>36122</v>
      </c>
      <c r="T4937">
        <v>81.271788250484207</v>
      </c>
      <c r="U4937" s="2">
        <v>36122</v>
      </c>
      <c r="V4937" t="s">
        <v>2</v>
      </c>
      <c r="W4937" s="2">
        <v>36119</v>
      </c>
      <c r="X4937">
        <v>0.96726215205650201</v>
      </c>
      <c r="Y4937" s="2">
        <v>36119</v>
      </c>
      <c r="Z4937">
        <v>1.1510594100540099</v>
      </c>
      <c r="AA4937" s="2">
        <v>36122</v>
      </c>
      <c r="AB4937" t="s">
        <v>2</v>
      </c>
      <c r="AC4937" s="2">
        <v>36122</v>
      </c>
      <c r="AD4937" t="s">
        <v>2</v>
      </c>
      <c r="AE4937" s="2">
        <v>36122</v>
      </c>
      <c r="AF4937">
        <v>191.90630797773699</v>
      </c>
      <c r="AG4937" s="4">
        <v>36122</v>
      </c>
      <c r="AH4937">
        <v>60.807446278775799</v>
      </c>
      <c r="AI4937" s="4">
        <v>36122</v>
      </c>
      <c r="AJ4937">
        <v>60.558470908185498</v>
      </c>
    </row>
    <row r="4938" spans="1:36" x14ac:dyDescent="0.2">
      <c r="A4938" s="4">
        <v>36123</v>
      </c>
      <c r="B4938">
        <v>105.546875</v>
      </c>
      <c r="C4938" s="2">
        <v>36123</v>
      </c>
      <c r="D4938">
        <v>112.625</v>
      </c>
      <c r="E4938" s="2">
        <v>36123</v>
      </c>
      <c r="F4938">
        <v>118.28125</v>
      </c>
      <c r="G4938" s="2">
        <v>36123</v>
      </c>
      <c r="H4938" t="s">
        <v>2</v>
      </c>
      <c r="I4938" s="2">
        <v>36123</v>
      </c>
      <c r="J4938">
        <v>120.84344309647599</v>
      </c>
      <c r="K4938" s="2">
        <v>36123</v>
      </c>
      <c r="L4938">
        <v>125.141536683998</v>
      </c>
      <c r="M4938" s="2">
        <v>36123</v>
      </c>
      <c r="N4938">
        <v>131.55401502021999</v>
      </c>
      <c r="O4938" s="2">
        <v>36123</v>
      </c>
      <c r="P4938" t="s">
        <v>2</v>
      </c>
      <c r="Q4938" s="2">
        <v>36123</v>
      </c>
      <c r="R4938" t="s">
        <v>2</v>
      </c>
      <c r="S4938" s="2">
        <v>36123</v>
      </c>
      <c r="T4938">
        <v>81.288699690402495</v>
      </c>
      <c r="U4938" s="2">
        <v>36123</v>
      </c>
      <c r="V4938" t="s">
        <v>2</v>
      </c>
      <c r="W4938" s="2">
        <v>36123</v>
      </c>
      <c r="X4938">
        <v>0.96127167630057797</v>
      </c>
      <c r="Y4938" s="2">
        <v>36123</v>
      </c>
      <c r="Z4938">
        <v>1.14170107349298</v>
      </c>
      <c r="AA4938" s="2">
        <v>36123</v>
      </c>
      <c r="AB4938" t="s">
        <v>2</v>
      </c>
      <c r="AC4938" s="2">
        <v>36123</v>
      </c>
      <c r="AD4938" t="s">
        <v>2</v>
      </c>
      <c r="AE4938" s="2">
        <v>36123</v>
      </c>
      <c r="AF4938">
        <v>192.28662938316299</v>
      </c>
      <c r="AG4938" s="4">
        <v>36123</v>
      </c>
      <c r="AH4938">
        <v>61.121491726542502</v>
      </c>
      <c r="AI4938" s="4">
        <v>36123</v>
      </c>
      <c r="AJ4938">
        <v>60.861441257488501</v>
      </c>
    </row>
    <row r="4939" spans="1:36" x14ac:dyDescent="0.2">
      <c r="A4939" s="4">
        <v>36124</v>
      </c>
      <c r="B4939">
        <v>105.5234375</v>
      </c>
      <c r="C4939" s="2">
        <v>36124</v>
      </c>
      <c r="D4939">
        <v>112.734375</v>
      </c>
      <c r="E4939" s="2">
        <v>36124</v>
      </c>
      <c r="F4939">
        <v>118.25</v>
      </c>
      <c r="G4939" s="2">
        <v>36124</v>
      </c>
      <c r="H4939" t="s">
        <v>2</v>
      </c>
      <c r="I4939" s="2">
        <v>36124</v>
      </c>
      <c r="J4939">
        <v>120.783209032765</v>
      </c>
      <c r="K4939" s="2">
        <v>36124</v>
      </c>
      <c r="L4939">
        <v>125.06638343069601</v>
      </c>
      <c r="M4939" s="2">
        <v>36124</v>
      </c>
      <c r="N4939">
        <v>131.485372555358</v>
      </c>
      <c r="O4939" s="2">
        <v>36124</v>
      </c>
      <c r="P4939" t="s">
        <v>2</v>
      </c>
      <c r="Q4939" s="2">
        <v>36124</v>
      </c>
      <c r="R4939" t="s">
        <v>2</v>
      </c>
      <c r="S4939" s="2">
        <v>36124</v>
      </c>
      <c r="T4939">
        <v>81.754956126096801</v>
      </c>
      <c r="U4939" s="2">
        <v>36124</v>
      </c>
      <c r="V4939" t="s">
        <v>2</v>
      </c>
      <c r="W4939" s="2">
        <v>36124</v>
      </c>
      <c r="X4939">
        <v>0.95701487630475901</v>
      </c>
      <c r="Y4939" s="2">
        <v>36124</v>
      </c>
      <c r="Z4939">
        <v>1.1326538998931499</v>
      </c>
      <c r="AA4939" s="2">
        <v>36124</v>
      </c>
      <c r="AB4939" t="s">
        <v>2</v>
      </c>
      <c r="AC4939" s="2">
        <v>36124</v>
      </c>
      <c r="AD4939" t="s">
        <v>2</v>
      </c>
      <c r="AE4939" s="2">
        <v>36124</v>
      </c>
      <c r="AF4939">
        <v>192.7854912642</v>
      </c>
      <c r="AG4939" s="4">
        <v>36124</v>
      </c>
      <c r="AH4939">
        <v>60.902702737264804</v>
      </c>
      <c r="AI4939" s="4">
        <v>36124</v>
      </c>
      <c r="AJ4939">
        <v>60.656534332500001</v>
      </c>
    </row>
    <row r="4940" spans="1:36" x14ac:dyDescent="0.2">
      <c r="A4940" s="4">
        <v>36124</v>
      </c>
      <c r="B4940">
        <v>105.5234375</v>
      </c>
      <c r="C4940" s="2">
        <v>36124</v>
      </c>
      <c r="D4940">
        <v>112.734375</v>
      </c>
      <c r="E4940" s="2">
        <v>36124</v>
      </c>
      <c r="F4940">
        <v>118.25</v>
      </c>
      <c r="G4940" s="2">
        <v>36125</v>
      </c>
      <c r="H4940" t="s">
        <v>2</v>
      </c>
      <c r="I4940" s="2">
        <v>36125</v>
      </c>
      <c r="J4940">
        <v>120.779970001154</v>
      </c>
      <c r="K4940" s="2">
        <v>36125</v>
      </c>
      <c r="L4940">
        <v>125.083650628822</v>
      </c>
      <c r="M4940" s="2">
        <v>36125</v>
      </c>
      <c r="N4940">
        <v>131.556478596977</v>
      </c>
      <c r="O4940" s="2">
        <v>36125</v>
      </c>
      <c r="P4940" t="s">
        <v>2</v>
      </c>
      <c r="Q4940" s="2">
        <v>36125</v>
      </c>
      <c r="R4940" t="s">
        <v>2</v>
      </c>
      <c r="S4940" s="2">
        <v>36125</v>
      </c>
      <c r="T4940">
        <v>81.954105181044</v>
      </c>
      <c r="U4940" s="2">
        <v>36125</v>
      </c>
      <c r="V4940" t="s">
        <v>2</v>
      </c>
      <c r="W4940" s="2">
        <v>36125</v>
      </c>
      <c r="X4940">
        <v>0.95373256767842496</v>
      </c>
      <c r="Y4940" s="2">
        <v>36125</v>
      </c>
      <c r="Z4940">
        <v>1.12231337161608</v>
      </c>
      <c r="AA4940" s="2">
        <v>36125</v>
      </c>
      <c r="AB4940" t="s">
        <v>2</v>
      </c>
      <c r="AC4940" s="2">
        <v>36125</v>
      </c>
      <c r="AD4940" t="s">
        <v>2</v>
      </c>
      <c r="AE4940" s="2">
        <v>36125</v>
      </c>
      <c r="AF4940">
        <v>193.68868378678999</v>
      </c>
      <c r="AG4940" s="4">
        <v>36125</v>
      </c>
      <c r="AH4940">
        <v>60.531364751025997</v>
      </c>
      <c r="AI4940" s="4">
        <v>36125</v>
      </c>
      <c r="AJ4940">
        <v>60.280421330826002</v>
      </c>
    </row>
    <row r="4941" spans="1:36" x14ac:dyDescent="0.2">
      <c r="A4941" s="4">
        <v>36126</v>
      </c>
      <c r="B4941">
        <v>105.5703125</v>
      </c>
      <c r="C4941" s="2">
        <v>36126</v>
      </c>
      <c r="D4941">
        <v>112.859375</v>
      </c>
      <c r="E4941" s="2">
        <v>36126</v>
      </c>
      <c r="F4941">
        <v>118.375</v>
      </c>
      <c r="G4941" s="2">
        <v>36126</v>
      </c>
      <c r="H4941" t="s">
        <v>2</v>
      </c>
      <c r="I4941" s="2">
        <v>36126</v>
      </c>
      <c r="J4941">
        <v>120.28296469831599</v>
      </c>
      <c r="K4941" s="2">
        <v>36126</v>
      </c>
      <c r="L4941">
        <v>124.589448540389</v>
      </c>
      <c r="M4941" s="2">
        <v>36126</v>
      </c>
      <c r="N4941">
        <v>131.14678793725199</v>
      </c>
      <c r="O4941" s="2">
        <v>36126</v>
      </c>
      <c r="P4941" t="s">
        <v>2</v>
      </c>
      <c r="Q4941" s="2">
        <v>36126</v>
      </c>
      <c r="R4941" t="s">
        <v>2</v>
      </c>
      <c r="S4941" s="2">
        <v>36126</v>
      </c>
      <c r="T4941">
        <v>82.540096492371902</v>
      </c>
      <c r="U4941" s="2">
        <v>36126</v>
      </c>
      <c r="V4941" t="s">
        <v>2</v>
      </c>
      <c r="W4941" s="2">
        <v>36126</v>
      </c>
      <c r="X4941">
        <v>0.945524026343605</v>
      </c>
      <c r="Y4941" s="2">
        <v>36126</v>
      </c>
      <c r="Z4941">
        <v>1.11090332547362</v>
      </c>
      <c r="AA4941" s="2">
        <v>36126</v>
      </c>
      <c r="AB4941" t="s">
        <v>2</v>
      </c>
      <c r="AC4941" s="2">
        <v>36126</v>
      </c>
      <c r="AD4941" t="s">
        <v>2</v>
      </c>
      <c r="AE4941" s="2">
        <v>36126</v>
      </c>
      <c r="AF4941">
        <v>192.77506819872701</v>
      </c>
      <c r="AG4941" s="4">
        <v>36126</v>
      </c>
      <c r="AH4941">
        <v>60.350175340870301</v>
      </c>
      <c r="AI4941" s="4">
        <v>36126</v>
      </c>
      <c r="AJ4941">
        <v>60.0748205446328</v>
      </c>
    </row>
    <row r="4942" spans="1:36" x14ac:dyDescent="0.2">
      <c r="A4942" s="4">
        <v>36129</v>
      </c>
      <c r="B4942">
        <v>105.7421875</v>
      </c>
      <c r="C4942" s="2">
        <v>36129</v>
      </c>
      <c r="D4942">
        <v>112.953125</v>
      </c>
      <c r="E4942" s="2">
        <v>36129</v>
      </c>
      <c r="F4942">
        <v>118.9375</v>
      </c>
      <c r="G4942" s="2">
        <v>36129</v>
      </c>
      <c r="H4942" t="s">
        <v>2</v>
      </c>
      <c r="I4942" s="2">
        <v>36129</v>
      </c>
      <c r="J4942">
        <v>121.39767363647999</v>
      </c>
      <c r="K4942" s="2">
        <v>36129</v>
      </c>
      <c r="L4942">
        <v>125.85093182108101</v>
      </c>
      <c r="M4942" s="2">
        <v>36129</v>
      </c>
      <c r="N4942">
        <v>132.75116260190899</v>
      </c>
      <c r="O4942" s="2">
        <v>36129</v>
      </c>
      <c r="P4942" t="s">
        <v>2</v>
      </c>
      <c r="Q4942" s="2">
        <v>36129</v>
      </c>
      <c r="R4942" t="s">
        <v>2</v>
      </c>
      <c r="S4942" s="2">
        <v>36129</v>
      </c>
      <c r="T4942">
        <v>82.916802610114203</v>
      </c>
      <c r="U4942" s="2">
        <v>36129</v>
      </c>
      <c r="V4942" t="s">
        <v>2</v>
      </c>
      <c r="W4942" s="2">
        <v>36129</v>
      </c>
      <c r="X4942">
        <v>0.94715017481095998</v>
      </c>
      <c r="Y4942" s="2">
        <v>36129</v>
      </c>
      <c r="Z4942">
        <v>1.11277339621107</v>
      </c>
      <c r="AA4942" s="2">
        <v>36129</v>
      </c>
      <c r="AB4942" t="s">
        <v>2</v>
      </c>
      <c r="AC4942" s="2">
        <v>36129</v>
      </c>
      <c r="AD4942" t="s">
        <v>2</v>
      </c>
      <c r="AE4942" s="2">
        <v>36129</v>
      </c>
      <c r="AF4942">
        <v>192.920587314404</v>
      </c>
      <c r="AG4942" s="4">
        <v>36129</v>
      </c>
      <c r="AH4942">
        <v>59.920834380497602</v>
      </c>
      <c r="AI4942" s="4">
        <v>36129</v>
      </c>
      <c r="AJ4942">
        <v>59.682080924855498</v>
      </c>
    </row>
    <row r="4943" spans="1:36" x14ac:dyDescent="0.2">
      <c r="A4943" s="4">
        <v>36130</v>
      </c>
      <c r="B4943">
        <v>105.92188</v>
      </c>
      <c r="C4943" s="2">
        <v>36130</v>
      </c>
      <c r="D4943">
        <v>113.671875</v>
      </c>
      <c r="E4943" s="2">
        <v>36130</v>
      </c>
      <c r="F4943">
        <v>119.5625</v>
      </c>
      <c r="G4943" s="2">
        <v>36130</v>
      </c>
      <c r="H4943" t="s">
        <v>2</v>
      </c>
      <c r="I4943" s="2">
        <v>36130</v>
      </c>
      <c r="J4943">
        <v>121.983336246577</v>
      </c>
      <c r="K4943" s="2">
        <v>36130</v>
      </c>
      <c r="L4943">
        <v>126.46973139894</v>
      </c>
      <c r="M4943" s="2">
        <v>36130</v>
      </c>
      <c r="N4943">
        <v>133.46151605197201</v>
      </c>
      <c r="O4943" s="2">
        <v>36130</v>
      </c>
      <c r="P4943" t="s">
        <v>2</v>
      </c>
      <c r="Q4943" s="2">
        <v>36130</v>
      </c>
      <c r="R4943" t="s">
        <v>2</v>
      </c>
      <c r="S4943" s="2">
        <v>36130</v>
      </c>
      <c r="T4943">
        <v>83.723056825604203</v>
      </c>
      <c r="U4943" s="2">
        <v>36130</v>
      </c>
      <c r="V4943" t="s">
        <v>2</v>
      </c>
      <c r="W4943" s="2">
        <v>36130</v>
      </c>
      <c r="X4943">
        <v>0.95142131563856802</v>
      </c>
      <c r="Y4943" s="2">
        <v>36130</v>
      </c>
      <c r="Z4943">
        <v>1.11698205947407</v>
      </c>
      <c r="AA4943" s="2">
        <v>36130</v>
      </c>
      <c r="AB4943" t="s">
        <v>2</v>
      </c>
      <c r="AC4943" s="2">
        <v>36130</v>
      </c>
      <c r="AD4943" t="s">
        <v>2</v>
      </c>
      <c r="AE4943" s="2">
        <v>36130</v>
      </c>
      <c r="AF4943">
        <v>193.87215185687401</v>
      </c>
      <c r="AG4943" s="4">
        <v>36130</v>
      </c>
      <c r="AH4943">
        <v>60.2897194488881</v>
      </c>
      <c r="AI4943" s="4">
        <v>36130</v>
      </c>
      <c r="AJ4943">
        <v>60.062091771891801</v>
      </c>
    </row>
    <row r="4944" spans="1:36" x14ac:dyDescent="0.2">
      <c r="A4944" s="4">
        <v>36131</v>
      </c>
      <c r="B4944">
        <v>106.09375</v>
      </c>
      <c r="C4944" s="2">
        <v>36131</v>
      </c>
      <c r="D4944">
        <v>114.1875</v>
      </c>
      <c r="E4944" s="2">
        <v>36131</v>
      </c>
      <c r="F4944">
        <v>120.25</v>
      </c>
      <c r="G4944" s="2">
        <v>36131</v>
      </c>
      <c r="H4944" t="s">
        <v>2</v>
      </c>
      <c r="I4944" s="2">
        <v>36131</v>
      </c>
      <c r="J4944">
        <v>122.894279949322</v>
      </c>
      <c r="K4944" s="2">
        <v>36131</v>
      </c>
      <c r="L4944">
        <v>127.586692318521</v>
      </c>
      <c r="M4944" s="2">
        <v>36131</v>
      </c>
      <c r="N4944">
        <v>134.766083243395</v>
      </c>
      <c r="O4944" s="2">
        <v>36131</v>
      </c>
      <c r="P4944" t="s">
        <v>2</v>
      </c>
      <c r="Q4944" s="2">
        <v>36131</v>
      </c>
      <c r="R4944" t="s">
        <v>2</v>
      </c>
      <c r="S4944" s="2">
        <v>36131</v>
      </c>
      <c r="T4944">
        <v>84.151436031331599</v>
      </c>
      <c r="U4944" s="2">
        <v>36131</v>
      </c>
      <c r="V4944" t="s">
        <v>2</v>
      </c>
      <c r="W4944" s="2">
        <v>36131</v>
      </c>
      <c r="X4944">
        <v>0.96677768526228103</v>
      </c>
      <c r="Y4944" s="2">
        <v>36131</v>
      </c>
      <c r="Z4944">
        <v>1.13280599500416</v>
      </c>
      <c r="AA4944" s="2">
        <v>36131</v>
      </c>
      <c r="AB4944" t="s">
        <v>2</v>
      </c>
      <c r="AC4944" s="2">
        <v>36131</v>
      </c>
      <c r="AD4944" t="s">
        <v>2</v>
      </c>
      <c r="AE4944" s="2">
        <v>36131</v>
      </c>
      <c r="AF4944">
        <v>195.73042695730399</v>
      </c>
      <c r="AG4944" s="4">
        <v>36131</v>
      </c>
      <c r="AH4944">
        <v>60.117338973661703</v>
      </c>
      <c r="AI4944" s="4">
        <v>36131</v>
      </c>
      <c r="AJ4944">
        <v>59.912751170871701</v>
      </c>
    </row>
    <row r="4945" spans="1:36" x14ac:dyDescent="0.2">
      <c r="A4945" s="4">
        <v>36132</v>
      </c>
      <c r="B4945">
        <v>106.046875</v>
      </c>
      <c r="C4945" s="2">
        <v>36132</v>
      </c>
      <c r="D4945">
        <v>114.3125</v>
      </c>
      <c r="E4945" s="2">
        <v>36132</v>
      </c>
      <c r="F4945">
        <v>120.15625</v>
      </c>
      <c r="G4945" s="2">
        <v>36132</v>
      </c>
      <c r="H4945" t="s">
        <v>2</v>
      </c>
      <c r="I4945" s="2">
        <v>36132</v>
      </c>
      <c r="J4945">
        <v>123.17580429111899</v>
      </c>
      <c r="K4945" s="2">
        <v>36132</v>
      </c>
      <c r="L4945">
        <v>127.793575071088</v>
      </c>
      <c r="M4945" s="2">
        <v>36132</v>
      </c>
      <c r="N4945">
        <v>134.66735600310199</v>
      </c>
      <c r="O4945" s="2">
        <v>36132</v>
      </c>
      <c r="P4945" t="s">
        <v>2</v>
      </c>
      <c r="Q4945" s="2">
        <v>36132</v>
      </c>
      <c r="R4945" t="s">
        <v>2</v>
      </c>
      <c r="S4945" s="2">
        <v>36132</v>
      </c>
      <c r="T4945">
        <v>84.112635754698601</v>
      </c>
      <c r="U4945" s="2">
        <v>36132</v>
      </c>
      <c r="V4945" t="s">
        <v>2</v>
      </c>
      <c r="W4945" s="2">
        <v>36132</v>
      </c>
      <c r="X4945">
        <v>0.98275570583262895</v>
      </c>
      <c r="Y4945" s="2">
        <v>36132</v>
      </c>
      <c r="Z4945">
        <v>1.15570583262891</v>
      </c>
      <c r="AA4945" s="2">
        <v>36132</v>
      </c>
      <c r="AB4945" t="s">
        <v>2</v>
      </c>
      <c r="AC4945" s="2">
        <v>36132</v>
      </c>
      <c r="AD4945" t="s">
        <v>2</v>
      </c>
      <c r="AE4945" s="2">
        <v>36132</v>
      </c>
      <c r="AF4945">
        <v>195.58228248738101</v>
      </c>
      <c r="AG4945" s="4">
        <v>36132</v>
      </c>
      <c r="AH4945">
        <v>59.539977821249202</v>
      </c>
      <c r="AI4945" s="4">
        <v>36132</v>
      </c>
      <c r="AJ4945">
        <v>59.346848249996903</v>
      </c>
    </row>
    <row r="4946" spans="1:36" x14ac:dyDescent="0.2">
      <c r="A4946" s="4">
        <v>36133</v>
      </c>
      <c r="B4946">
        <v>105.8671875</v>
      </c>
      <c r="C4946" s="2">
        <v>36133</v>
      </c>
      <c r="D4946">
        <v>113.75</v>
      </c>
      <c r="E4946" s="2">
        <v>36133</v>
      </c>
      <c r="F4946">
        <v>119.6875</v>
      </c>
      <c r="G4946" s="2">
        <v>36133</v>
      </c>
      <c r="H4946" t="s">
        <v>2</v>
      </c>
      <c r="I4946" s="2">
        <v>36133</v>
      </c>
      <c r="J4946">
        <v>122.649022133739</v>
      </c>
      <c r="K4946" s="2">
        <v>36133</v>
      </c>
      <c r="L4946">
        <v>127.263145567397</v>
      </c>
      <c r="M4946" s="2">
        <v>36133</v>
      </c>
      <c r="N4946">
        <v>134.406839208338</v>
      </c>
      <c r="O4946" s="2">
        <v>36133</v>
      </c>
      <c r="P4946" t="s">
        <v>2</v>
      </c>
      <c r="Q4946" s="2">
        <v>36133</v>
      </c>
      <c r="R4946" t="s">
        <v>2</v>
      </c>
      <c r="S4946" s="2">
        <v>36133</v>
      </c>
      <c r="T4946">
        <v>83.963494132985701</v>
      </c>
      <c r="U4946" s="2">
        <v>36133</v>
      </c>
      <c r="V4946" t="s">
        <v>2</v>
      </c>
      <c r="W4946" s="2">
        <v>36133</v>
      </c>
      <c r="X4946">
        <v>0.97960903269295596</v>
      </c>
      <c r="Y4946" s="2">
        <v>36133</v>
      </c>
      <c r="Z4946">
        <v>1.1552072800808899</v>
      </c>
      <c r="AA4946" s="2">
        <v>36133</v>
      </c>
      <c r="AB4946" t="s">
        <v>2</v>
      </c>
      <c r="AC4946" s="2">
        <v>36133</v>
      </c>
      <c r="AD4946" t="s">
        <v>2</v>
      </c>
      <c r="AE4946" s="2">
        <v>36133</v>
      </c>
      <c r="AF4946">
        <v>195.26991091610199</v>
      </c>
      <c r="AG4946" s="4">
        <v>36133</v>
      </c>
      <c r="AH4946">
        <v>58.983431135657597</v>
      </c>
      <c r="AI4946" s="4">
        <v>36133</v>
      </c>
      <c r="AJ4946">
        <v>58.743034666403702</v>
      </c>
    </row>
    <row r="4947" spans="1:36" x14ac:dyDescent="0.2">
      <c r="A4947" s="4">
        <v>36136</v>
      </c>
      <c r="B4947">
        <v>105.6640625</v>
      </c>
      <c r="C4947" s="2">
        <v>36136</v>
      </c>
      <c r="D4947">
        <v>113.296875</v>
      </c>
      <c r="E4947" s="2">
        <v>36136</v>
      </c>
      <c r="F4947">
        <v>118.96875</v>
      </c>
      <c r="G4947" s="2">
        <v>36136</v>
      </c>
      <c r="H4947" t="s">
        <v>2</v>
      </c>
      <c r="I4947" s="2">
        <v>36136</v>
      </c>
      <c r="J4947">
        <v>122.25544239932699</v>
      </c>
      <c r="K4947" s="2">
        <v>36136</v>
      </c>
      <c r="L4947">
        <v>126.88031393067401</v>
      </c>
      <c r="M4947" s="2">
        <v>36136</v>
      </c>
      <c r="N4947">
        <v>134.249743062693</v>
      </c>
      <c r="O4947" s="2">
        <v>36136</v>
      </c>
      <c r="P4947" t="s">
        <v>2</v>
      </c>
      <c r="Q4947" s="2">
        <v>36136</v>
      </c>
      <c r="R4947" t="s">
        <v>2</v>
      </c>
      <c r="S4947" s="2">
        <v>36136</v>
      </c>
      <c r="T4947">
        <v>83.474190612404101</v>
      </c>
      <c r="U4947" s="2">
        <v>36136</v>
      </c>
      <c r="V4947" t="s">
        <v>2</v>
      </c>
      <c r="W4947" s="2">
        <v>36136</v>
      </c>
      <c r="X4947">
        <v>0.97074801504387798</v>
      </c>
      <c r="Y4947" s="2">
        <v>36136</v>
      </c>
      <c r="Z4947">
        <v>1.14425407438362</v>
      </c>
      <c r="AA4947" s="2">
        <v>36136</v>
      </c>
      <c r="AB4947" t="s">
        <v>2</v>
      </c>
      <c r="AC4947" s="2">
        <v>36136</v>
      </c>
      <c r="AD4947" t="s">
        <v>2</v>
      </c>
      <c r="AE4947" s="2">
        <v>36136</v>
      </c>
      <c r="AF4947">
        <v>193.83070775124699</v>
      </c>
      <c r="AG4947" s="4">
        <v>36136</v>
      </c>
      <c r="AH4947">
        <v>59.173979550760798</v>
      </c>
      <c r="AI4947" s="4">
        <v>36136</v>
      </c>
      <c r="AJ4947">
        <v>58.9665145256483</v>
      </c>
    </row>
    <row r="4948" spans="1:36" x14ac:dyDescent="0.2">
      <c r="A4948" s="4">
        <v>36137</v>
      </c>
      <c r="B4948">
        <v>105.8125</v>
      </c>
      <c r="C4948" s="2">
        <v>36137</v>
      </c>
      <c r="D4948">
        <v>113.609375</v>
      </c>
      <c r="E4948" s="2">
        <v>36137</v>
      </c>
      <c r="F4948">
        <v>119.53125</v>
      </c>
      <c r="G4948" s="2">
        <v>36137</v>
      </c>
      <c r="H4948" t="s">
        <v>2</v>
      </c>
      <c r="I4948" s="2">
        <v>36137</v>
      </c>
      <c r="J4948">
        <v>123.127219700355</v>
      </c>
      <c r="K4948" s="2">
        <v>36137</v>
      </c>
      <c r="L4948">
        <v>127.784180445469</v>
      </c>
      <c r="M4948" s="2">
        <v>36137</v>
      </c>
      <c r="N4948">
        <v>135.47522167603501</v>
      </c>
      <c r="O4948" s="2">
        <v>36137</v>
      </c>
      <c r="P4948" t="s">
        <v>2</v>
      </c>
      <c r="Q4948" s="2">
        <v>36137</v>
      </c>
      <c r="R4948" t="s">
        <v>2</v>
      </c>
      <c r="S4948" s="2">
        <v>36137</v>
      </c>
      <c r="T4948">
        <v>83.365720948309402</v>
      </c>
      <c r="U4948" s="2">
        <v>36137</v>
      </c>
      <c r="V4948" t="s">
        <v>2</v>
      </c>
      <c r="W4948" s="2">
        <v>36137</v>
      </c>
      <c r="X4948">
        <v>0.97498110989841302</v>
      </c>
      <c r="Y4948" s="2">
        <v>36137</v>
      </c>
      <c r="Z4948">
        <v>1.1519603727646699</v>
      </c>
      <c r="AA4948" s="2">
        <v>36137</v>
      </c>
      <c r="AB4948" t="s">
        <v>2</v>
      </c>
      <c r="AC4948" s="2">
        <v>36137</v>
      </c>
      <c r="AD4948" t="s">
        <v>2</v>
      </c>
      <c r="AE4948" s="2">
        <v>36137</v>
      </c>
      <c r="AF4948">
        <v>195.33827356973501</v>
      </c>
      <c r="AG4948" s="4">
        <v>36137</v>
      </c>
      <c r="AH4948">
        <v>58.719047121512901</v>
      </c>
      <c r="AI4948" s="4">
        <v>36137</v>
      </c>
      <c r="AJ4948">
        <v>58.5039365239357</v>
      </c>
    </row>
    <row r="4949" spans="1:36" x14ac:dyDescent="0.2">
      <c r="A4949" s="4">
        <v>36138</v>
      </c>
      <c r="B4949">
        <v>105.9140625</v>
      </c>
      <c r="C4949" s="2">
        <v>36138</v>
      </c>
      <c r="D4949">
        <v>113.890625</v>
      </c>
      <c r="E4949" s="2">
        <v>36138</v>
      </c>
      <c r="F4949">
        <v>119.96875</v>
      </c>
      <c r="G4949" s="2">
        <v>36138</v>
      </c>
      <c r="H4949" t="s">
        <v>2</v>
      </c>
      <c r="I4949" s="2">
        <v>36138</v>
      </c>
      <c r="J4949">
        <v>123.350450651594</v>
      </c>
      <c r="K4949" s="2">
        <v>36138</v>
      </c>
      <c r="L4949">
        <v>128.156617586576</v>
      </c>
      <c r="M4949" s="2">
        <v>36138</v>
      </c>
      <c r="N4949">
        <v>136.746612768658</v>
      </c>
      <c r="O4949" s="2">
        <v>36138</v>
      </c>
      <c r="P4949" t="s">
        <v>2</v>
      </c>
      <c r="Q4949" s="2">
        <v>36138</v>
      </c>
      <c r="R4949" t="s">
        <v>2</v>
      </c>
      <c r="S4949" s="2">
        <v>36138</v>
      </c>
      <c r="T4949">
        <v>83.603896103896105</v>
      </c>
      <c r="U4949" s="2">
        <v>36138</v>
      </c>
      <c r="V4949" t="s">
        <v>2</v>
      </c>
      <c r="W4949" s="2">
        <v>36138</v>
      </c>
      <c r="X4949">
        <v>0.98345354263894802</v>
      </c>
      <c r="Y4949" s="2">
        <v>36138</v>
      </c>
      <c r="Z4949">
        <v>1.15613067458634</v>
      </c>
      <c r="AA4949" s="2">
        <v>36138</v>
      </c>
      <c r="AB4949" t="s">
        <v>2</v>
      </c>
      <c r="AC4949" s="2">
        <v>36138</v>
      </c>
      <c r="AD4949" t="s">
        <v>2</v>
      </c>
      <c r="AE4949" s="2">
        <v>36138</v>
      </c>
      <c r="AF4949">
        <v>195.95802436440701</v>
      </c>
      <c r="AG4949" s="4">
        <v>36138</v>
      </c>
      <c r="AH4949">
        <v>58.8586775739507</v>
      </c>
      <c r="AI4949" s="4">
        <v>36138</v>
      </c>
      <c r="AJ4949">
        <v>58.649238009584899</v>
      </c>
    </row>
    <row r="4950" spans="1:36" x14ac:dyDescent="0.2">
      <c r="A4950" s="4">
        <v>36139</v>
      </c>
      <c r="B4950">
        <v>105.9609375</v>
      </c>
      <c r="C4950" s="2">
        <v>36139</v>
      </c>
      <c r="D4950">
        <v>114.03125</v>
      </c>
      <c r="E4950" s="2">
        <v>36139</v>
      </c>
      <c r="F4950">
        <v>120.1875</v>
      </c>
      <c r="G4950" s="2">
        <v>36139</v>
      </c>
      <c r="H4950" t="s">
        <v>2</v>
      </c>
      <c r="I4950" s="2">
        <v>36139</v>
      </c>
      <c r="J4950">
        <v>124.728244728245</v>
      </c>
      <c r="K4950" s="2">
        <v>36139</v>
      </c>
      <c r="L4950">
        <v>129.58716958717</v>
      </c>
      <c r="M4950" s="2">
        <v>36139</v>
      </c>
      <c r="N4950">
        <v>138.354618354618</v>
      </c>
      <c r="O4950" s="2">
        <v>36139</v>
      </c>
      <c r="P4950" t="s">
        <v>2</v>
      </c>
      <c r="Q4950" s="2">
        <v>36139</v>
      </c>
      <c r="R4950" t="s">
        <v>2</v>
      </c>
      <c r="S4950" s="2">
        <v>36139</v>
      </c>
      <c r="T4950">
        <v>83.624553426437103</v>
      </c>
      <c r="U4950" s="2">
        <v>36139</v>
      </c>
      <c r="V4950" t="s">
        <v>2</v>
      </c>
      <c r="W4950" s="2">
        <v>36139</v>
      </c>
      <c r="X4950">
        <v>0.99034435614799599</v>
      </c>
      <c r="Y4950" s="2">
        <v>36139</v>
      </c>
      <c r="Z4950">
        <v>1.1636332564299801</v>
      </c>
      <c r="AA4950" s="2">
        <v>36139</v>
      </c>
      <c r="AB4950" t="s">
        <v>2</v>
      </c>
      <c r="AC4950" s="2">
        <v>36139</v>
      </c>
      <c r="AD4950" t="s">
        <v>2</v>
      </c>
      <c r="AE4950" s="2">
        <v>36139</v>
      </c>
      <c r="AF4950">
        <v>198.305396326688</v>
      </c>
      <c r="AG4950" s="4">
        <v>36139</v>
      </c>
      <c r="AH4950">
        <v>59.211137465706301</v>
      </c>
      <c r="AI4950" s="4">
        <v>36139</v>
      </c>
      <c r="AJ4950">
        <v>59.009865426418003</v>
      </c>
    </row>
    <row r="4951" spans="1:36" x14ac:dyDescent="0.2">
      <c r="A4951" s="4">
        <v>36140</v>
      </c>
      <c r="B4951">
        <v>105.84375</v>
      </c>
      <c r="C4951" s="2">
        <v>36140</v>
      </c>
      <c r="D4951">
        <v>113.65625</v>
      </c>
      <c r="E4951" s="2">
        <v>36140</v>
      </c>
      <c r="F4951">
        <v>119.6875</v>
      </c>
      <c r="G4951" s="2">
        <v>36140</v>
      </c>
      <c r="H4951" t="s">
        <v>2</v>
      </c>
      <c r="I4951" s="2">
        <v>36140</v>
      </c>
      <c r="J4951">
        <v>124.93603246575501</v>
      </c>
      <c r="K4951" s="2">
        <v>36140</v>
      </c>
      <c r="L4951">
        <v>129.744010853654</v>
      </c>
      <c r="M4951" s="2">
        <v>36140</v>
      </c>
      <c r="N4951">
        <v>138.384090827948</v>
      </c>
      <c r="O4951" s="2">
        <v>36140</v>
      </c>
      <c r="P4951" t="s">
        <v>2</v>
      </c>
      <c r="Q4951" s="2">
        <v>36140</v>
      </c>
      <c r="R4951" t="s">
        <v>2</v>
      </c>
      <c r="S4951" s="2">
        <v>36140</v>
      </c>
      <c r="T4951">
        <v>83.892312682452101</v>
      </c>
      <c r="U4951" s="2">
        <v>36140</v>
      </c>
      <c r="V4951" t="s">
        <v>2</v>
      </c>
      <c r="W4951" s="2">
        <v>36140</v>
      </c>
      <c r="X4951">
        <v>0.99193479193479195</v>
      </c>
      <c r="Y4951" s="2">
        <v>36140</v>
      </c>
      <c r="Z4951">
        <v>1.16001716001716</v>
      </c>
      <c r="AA4951" s="2">
        <v>36140</v>
      </c>
      <c r="AB4951" t="s">
        <v>2</v>
      </c>
      <c r="AC4951" s="2">
        <v>36140</v>
      </c>
      <c r="AD4951" t="s">
        <v>2</v>
      </c>
      <c r="AE4951" s="2">
        <v>36140</v>
      </c>
      <c r="AF4951">
        <v>200.46608237499399</v>
      </c>
      <c r="AG4951" s="4">
        <v>36140</v>
      </c>
      <c r="AH4951">
        <v>59.339076892519302</v>
      </c>
      <c r="AI4951" s="4">
        <v>36140</v>
      </c>
      <c r="AJ4951">
        <v>59.1373488591504</v>
      </c>
    </row>
    <row r="4952" spans="1:36" x14ac:dyDescent="0.2">
      <c r="A4952" s="4">
        <v>36143</v>
      </c>
      <c r="B4952">
        <v>105.875</v>
      </c>
      <c r="C4952" s="2">
        <v>36143</v>
      </c>
      <c r="D4952">
        <v>113.859375</v>
      </c>
      <c r="E4952" s="2">
        <v>36143</v>
      </c>
      <c r="F4952">
        <v>119.875</v>
      </c>
      <c r="G4952" s="2">
        <v>36143</v>
      </c>
      <c r="H4952" t="s">
        <v>2</v>
      </c>
      <c r="I4952" s="2">
        <v>36143</v>
      </c>
      <c r="J4952">
        <v>124.974695452326</v>
      </c>
      <c r="K4952" s="2">
        <v>36143</v>
      </c>
      <c r="L4952">
        <v>129.69027233647299</v>
      </c>
      <c r="M4952" s="2">
        <v>36143</v>
      </c>
      <c r="N4952">
        <v>138.21641639972901</v>
      </c>
      <c r="O4952" s="2">
        <v>36143</v>
      </c>
      <c r="P4952" t="s">
        <v>2</v>
      </c>
      <c r="Q4952" s="2">
        <v>36143</v>
      </c>
      <c r="R4952" t="s">
        <v>2</v>
      </c>
      <c r="S4952" s="2">
        <v>36143</v>
      </c>
      <c r="T4952">
        <v>83.739045764362203</v>
      </c>
      <c r="U4952" s="2">
        <v>36143</v>
      </c>
      <c r="V4952" t="s">
        <v>2</v>
      </c>
      <c r="W4952" s="2">
        <v>36143</v>
      </c>
      <c r="X4952">
        <v>1.0005192557334499</v>
      </c>
      <c r="Y4952" s="2">
        <v>36143</v>
      </c>
      <c r="Z4952">
        <v>1.1611423626135899</v>
      </c>
      <c r="AA4952" s="2">
        <v>36143</v>
      </c>
      <c r="AB4952" t="s">
        <v>2</v>
      </c>
      <c r="AC4952" s="2">
        <v>36143</v>
      </c>
      <c r="AD4952" t="s">
        <v>2</v>
      </c>
      <c r="AE4952" s="2">
        <v>36143</v>
      </c>
      <c r="AF4952">
        <v>200.62611050004199</v>
      </c>
      <c r="AG4952" s="4">
        <v>36143</v>
      </c>
      <c r="AH4952">
        <v>59.145409189667703</v>
      </c>
      <c r="AI4952" s="4">
        <v>36143</v>
      </c>
      <c r="AJ4952">
        <v>58.928759339156102</v>
      </c>
    </row>
    <row r="4953" spans="1:36" x14ac:dyDescent="0.2">
      <c r="A4953" s="4">
        <v>36144</v>
      </c>
      <c r="B4953">
        <v>105.7734375</v>
      </c>
      <c r="C4953" s="2">
        <v>36144</v>
      </c>
      <c r="D4953">
        <v>113.546875</v>
      </c>
      <c r="E4953" s="2">
        <v>36144</v>
      </c>
      <c r="F4953">
        <v>119.5</v>
      </c>
      <c r="G4953" s="2">
        <v>36144</v>
      </c>
      <c r="H4953" t="s">
        <v>2</v>
      </c>
      <c r="I4953" s="2">
        <v>36144</v>
      </c>
      <c r="J4953">
        <v>124.089317816255</v>
      </c>
      <c r="K4953" s="2">
        <v>36144</v>
      </c>
      <c r="L4953">
        <v>128.77282618980001</v>
      </c>
      <c r="M4953" s="2">
        <v>36144</v>
      </c>
      <c r="N4953">
        <v>137.01627400889399</v>
      </c>
      <c r="O4953" s="2">
        <v>36144</v>
      </c>
      <c r="P4953" t="s">
        <v>2</v>
      </c>
      <c r="Q4953" s="2">
        <v>36144</v>
      </c>
      <c r="R4953" t="s">
        <v>2</v>
      </c>
      <c r="S4953" s="2">
        <v>36144</v>
      </c>
      <c r="T4953">
        <v>83.770279039584693</v>
      </c>
      <c r="U4953" s="2">
        <v>36144</v>
      </c>
      <c r="V4953" t="s">
        <v>2</v>
      </c>
      <c r="W4953" s="2">
        <v>36144</v>
      </c>
      <c r="X4953">
        <v>0.99125439423818895</v>
      </c>
      <c r="Y4953" s="2">
        <v>36144</v>
      </c>
      <c r="Z4953">
        <v>1.15339106576353</v>
      </c>
      <c r="AA4953" s="2">
        <v>36144</v>
      </c>
      <c r="AB4953" t="s">
        <v>2</v>
      </c>
      <c r="AC4953" s="2">
        <v>36144</v>
      </c>
      <c r="AD4953" t="s">
        <v>2</v>
      </c>
      <c r="AE4953" s="2">
        <v>36144</v>
      </c>
      <c r="AF4953">
        <v>199.79786069232699</v>
      </c>
      <c r="AG4953" s="4">
        <v>36144</v>
      </c>
      <c r="AH4953">
        <v>59.546808590195802</v>
      </c>
      <c r="AI4953" s="4">
        <v>36144</v>
      </c>
      <c r="AJ4953">
        <v>59.378544452892299</v>
      </c>
    </row>
    <row r="4954" spans="1:36" x14ac:dyDescent="0.2">
      <c r="A4954" s="4">
        <v>36145</v>
      </c>
      <c r="B4954">
        <v>105.984375</v>
      </c>
      <c r="C4954" s="2">
        <v>36145</v>
      </c>
      <c r="D4954">
        <v>113.828125</v>
      </c>
      <c r="E4954" s="2">
        <v>36145</v>
      </c>
      <c r="F4954">
        <v>119.71875</v>
      </c>
      <c r="G4954" s="2">
        <v>36145</v>
      </c>
      <c r="H4954" t="s">
        <v>2</v>
      </c>
      <c r="I4954" s="2">
        <v>36145</v>
      </c>
      <c r="J4954">
        <v>123.621973051917</v>
      </c>
      <c r="K4954" s="2">
        <v>36145</v>
      </c>
      <c r="L4954">
        <v>128.21539621219301</v>
      </c>
      <c r="M4954" s="2">
        <v>36145</v>
      </c>
      <c r="N4954">
        <v>136.28333176293199</v>
      </c>
      <c r="O4954" s="2">
        <v>36145</v>
      </c>
      <c r="P4954" t="s">
        <v>2</v>
      </c>
      <c r="Q4954" s="2">
        <v>36145</v>
      </c>
      <c r="R4954" t="s">
        <v>2</v>
      </c>
      <c r="S4954" s="2">
        <v>36145</v>
      </c>
      <c r="T4954">
        <v>83.544550594657807</v>
      </c>
      <c r="U4954" s="2">
        <v>36145</v>
      </c>
      <c r="V4954" t="s">
        <v>2</v>
      </c>
      <c r="W4954" s="2">
        <v>36145</v>
      </c>
      <c r="X4954">
        <v>0.98938992042440299</v>
      </c>
      <c r="Y4954" s="2">
        <v>36145</v>
      </c>
      <c r="Z4954">
        <v>1.1450329425857799</v>
      </c>
      <c r="AA4954" s="2">
        <v>36145</v>
      </c>
      <c r="AB4954" t="s">
        <v>2</v>
      </c>
      <c r="AC4954" s="2">
        <v>36145</v>
      </c>
      <c r="AD4954" t="s">
        <v>2</v>
      </c>
      <c r="AE4954" s="2">
        <v>36145</v>
      </c>
      <c r="AF4954">
        <v>197.76219104876401</v>
      </c>
      <c r="AG4954" s="4">
        <v>36145</v>
      </c>
      <c r="AH4954">
        <v>59.467061620222303</v>
      </c>
      <c r="AI4954" s="4">
        <v>36145</v>
      </c>
      <c r="AJ4954">
        <v>59.224364319762998</v>
      </c>
    </row>
    <row r="4955" spans="1:36" x14ac:dyDescent="0.2">
      <c r="A4955" s="4">
        <v>36146</v>
      </c>
      <c r="B4955">
        <v>105.9375</v>
      </c>
      <c r="C4955" s="2">
        <v>36146</v>
      </c>
      <c r="D4955">
        <v>113.82810000000001</v>
      </c>
      <c r="E4955" s="2">
        <v>36146</v>
      </c>
      <c r="F4955">
        <v>119.78125</v>
      </c>
      <c r="G4955" s="2">
        <v>36146</v>
      </c>
      <c r="H4955" t="s">
        <v>2</v>
      </c>
      <c r="I4955" s="2">
        <v>36146</v>
      </c>
      <c r="J4955">
        <v>123.611781747948</v>
      </c>
      <c r="K4955" s="2">
        <v>36146</v>
      </c>
      <c r="L4955">
        <v>128.228380304083</v>
      </c>
      <c r="M4955" s="2">
        <v>36146</v>
      </c>
      <c r="N4955">
        <v>136.48408333431499</v>
      </c>
      <c r="O4955" s="2">
        <v>36146</v>
      </c>
      <c r="P4955" t="s">
        <v>2</v>
      </c>
      <c r="Q4955" s="2">
        <v>36146</v>
      </c>
      <c r="R4955" t="s">
        <v>2</v>
      </c>
      <c r="S4955" s="2">
        <v>36146</v>
      </c>
      <c r="T4955">
        <v>83.832684824902699</v>
      </c>
      <c r="U4955" s="2">
        <v>36146</v>
      </c>
      <c r="V4955" t="s">
        <v>2</v>
      </c>
      <c r="W4955" s="2">
        <v>36146</v>
      </c>
      <c r="X4955">
        <v>0.99449083240079195</v>
      </c>
      <c r="Y4955" s="2">
        <v>36146</v>
      </c>
      <c r="Z4955">
        <v>1.1527933201342899</v>
      </c>
      <c r="AA4955" s="2">
        <v>36146</v>
      </c>
      <c r="AB4955" t="s">
        <v>2</v>
      </c>
      <c r="AC4955" s="2">
        <v>36146</v>
      </c>
      <c r="AD4955" t="s">
        <v>2</v>
      </c>
      <c r="AE4955" s="2">
        <v>36146</v>
      </c>
      <c r="AF4955">
        <v>198.25004600739501</v>
      </c>
      <c r="AG4955" s="4">
        <v>36146</v>
      </c>
      <c r="AH4955">
        <v>59.350955572102301</v>
      </c>
      <c r="AI4955" s="4">
        <v>36146</v>
      </c>
      <c r="AJ4955">
        <v>59.1151650533631</v>
      </c>
    </row>
    <row r="4956" spans="1:36" x14ac:dyDescent="0.2">
      <c r="A4956" s="4">
        <v>36146</v>
      </c>
      <c r="B4956">
        <v>105.9375</v>
      </c>
      <c r="C4956" s="2">
        <v>36147</v>
      </c>
      <c r="D4956">
        <v>113.65625</v>
      </c>
      <c r="E4956" s="2">
        <v>36147</v>
      </c>
      <c r="F4956">
        <v>119.625</v>
      </c>
      <c r="G4956" s="2">
        <v>36147</v>
      </c>
      <c r="H4956" t="s">
        <v>2</v>
      </c>
      <c r="I4956" s="2">
        <v>36147</v>
      </c>
      <c r="J4956">
        <v>123.804582385057</v>
      </c>
      <c r="K4956" s="2">
        <v>36147</v>
      </c>
      <c r="L4956">
        <v>128.49781257738499</v>
      </c>
      <c r="M4956" s="2">
        <v>36147</v>
      </c>
      <c r="N4956">
        <v>136.940910109312</v>
      </c>
      <c r="O4956" s="2">
        <v>36147</v>
      </c>
      <c r="P4956" t="s">
        <v>2</v>
      </c>
      <c r="Q4956" s="2">
        <v>36147</v>
      </c>
      <c r="R4956" t="s">
        <v>2</v>
      </c>
      <c r="S4956" s="2">
        <v>36147</v>
      </c>
      <c r="T4956">
        <v>83.796566245545804</v>
      </c>
      <c r="U4956" s="2">
        <v>36147</v>
      </c>
      <c r="V4956" t="s">
        <v>2</v>
      </c>
      <c r="W4956" s="2">
        <v>36147</v>
      </c>
      <c r="X4956">
        <v>0.995778773259821</v>
      </c>
      <c r="Y4956" s="2">
        <v>36147</v>
      </c>
      <c r="Z4956">
        <v>1.1548070296347399</v>
      </c>
      <c r="AA4956" s="2">
        <v>36147</v>
      </c>
      <c r="AB4956" t="s">
        <v>2</v>
      </c>
      <c r="AC4956" s="2">
        <v>36147</v>
      </c>
      <c r="AD4956" t="s">
        <v>2</v>
      </c>
      <c r="AE4956" s="2">
        <v>36147</v>
      </c>
      <c r="AF4956">
        <v>199.66039575662799</v>
      </c>
      <c r="AG4956" s="4">
        <v>36147</v>
      </c>
      <c r="AH4956">
        <v>59.228223277262003</v>
      </c>
      <c r="AI4956" s="4">
        <v>36147</v>
      </c>
      <c r="AJ4956">
        <v>58.986500725167701</v>
      </c>
    </row>
    <row r="4957" spans="1:36" x14ac:dyDescent="0.2">
      <c r="A4957" s="4">
        <v>36150</v>
      </c>
      <c r="B4957">
        <v>105.7578125</v>
      </c>
      <c r="C4957" s="2">
        <v>36150</v>
      </c>
      <c r="D4957">
        <v>113.375</v>
      </c>
      <c r="E4957" s="2">
        <v>36150</v>
      </c>
      <c r="F4957">
        <v>119.09375</v>
      </c>
      <c r="G4957" s="2">
        <v>36150</v>
      </c>
      <c r="H4957" t="s">
        <v>2</v>
      </c>
      <c r="I4957" s="2">
        <v>36150</v>
      </c>
      <c r="J4957">
        <v>123.379142517899</v>
      </c>
      <c r="K4957" s="2">
        <v>36150</v>
      </c>
      <c r="L4957">
        <v>128.01100360909001</v>
      </c>
      <c r="M4957" s="2">
        <v>36150</v>
      </c>
      <c r="N4957">
        <v>136.28722241162399</v>
      </c>
      <c r="O4957" s="2">
        <v>36150</v>
      </c>
      <c r="P4957" t="s">
        <v>2</v>
      </c>
      <c r="Q4957" s="2">
        <v>36150</v>
      </c>
      <c r="R4957" t="s">
        <v>2</v>
      </c>
      <c r="S4957" s="2">
        <v>36150</v>
      </c>
      <c r="T4957">
        <v>83.2129032258065</v>
      </c>
      <c r="U4957" s="2">
        <v>36150</v>
      </c>
      <c r="V4957" t="s">
        <v>2</v>
      </c>
      <c r="W4957" s="2">
        <v>36150</v>
      </c>
      <c r="X4957">
        <v>0.99500559717557902</v>
      </c>
      <c r="Y4957" s="2">
        <v>36150</v>
      </c>
      <c r="Z4957">
        <v>1.14113493498665</v>
      </c>
      <c r="AA4957" s="2">
        <v>36150</v>
      </c>
      <c r="AB4957" t="s">
        <v>2</v>
      </c>
      <c r="AC4957" s="2">
        <v>36150</v>
      </c>
      <c r="AD4957" t="s">
        <v>2</v>
      </c>
      <c r="AE4957" s="2">
        <v>36150</v>
      </c>
      <c r="AF4957">
        <v>199.52186137346999</v>
      </c>
      <c r="AG4957" s="4">
        <v>36150</v>
      </c>
      <c r="AH4957">
        <v>58.903298979239601</v>
      </c>
      <c r="AI4957" s="4">
        <v>36150</v>
      </c>
      <c r="AJ4957">
        <v>58.681394546082203</v>
      </c>
    </row>
    <row r="4958" spans="1:36" x14ac:dyDescent="0.2">
      <c r="A4958" s="4">
        <v>36150</v>
      </c>
      <c r="B4958">
        <v>105.7578125</v>
      </c>
      <c r="C4958" s="2">
        <v>36151</v>
      </c>
      <c r="D4958">
        <v>113.609375</v>
      </c>
      <c r="E4958" s="2">
        <v>36151</v>
      </c>
      <c r="F4958">
        <v>119.21875</v>
      </c>
      <c r="G4958" s="2">
        <v>36151</v>
      </c>
      <c r="H4958" t="s">
        <v>2</v>
      </c>
      <c r="I4958" s="2">
        <v>36151</v>
      </c>
      <c r="J4958">
        <v>123.234720492516</v>
      </c>
      <c r="K4958" s="2">
        <v>36151</v>
      </c>
      <c r="L4958">
        <v>127.640576168433</v>
      </c>
      <c r="M4958" s="2">
        <v>36151</v>
      </c>
      <c r="N4958">
        <v>135.40663110651599</v>
      </c>
      <c r="O4958" s="2">
        <v>36151</v>
      </c>
      <c r="P4958" t="s">
        <v>2</v>
      </c>
      <c r="Q4958" s="2">
        <v>36151</v>
      </c>
      <c r="R4958" t="s">
        <v>2</v>
      </c>
      <c r="S4958" s="2">
        <v>36151</v>
      </c>
      <c r="T4958">
        <v>82.654901455622806</v>
      </c>
      <c r="U4958" s="2">
        <v>36151</v>
      </c>
      <c r="V4958" t="s">
        <v>2</v>
      </c>
      <c r="W4958" s="2">
        <v>36151</v>
      </c>
      <c r="X4958">
        <v>0.98275418275418303</v>
      </c>
      <c r="Y4958" s="2">
        <v>36151</v>
      </c>
      <c r="Z4958">
        <v>1.11986271986272</v>
      </c>
      <c r="AA4958" s="2">
        <v>36151</v>
      </c>
      <c r="AB4958" t="s">
        <v>2</v>
      </c>
      <c r="AC4958" s="2">
        <v>36151</v>
      </c>
      <c r="AD4958" t="s">
        <v>2</v>
      </c>
      <c r="AE4958" s="2">
        <v>36151</v>
      </c>
      <c r="AF4958">
        <v>198.045405695862</v>
      </c>
      <c r="AG4958" s="4">
        <v>36151</v>
      </c>
      <c r="AH4958">
        <v>58.503176324285299</v>
      </c>
      <c r="AI4958" s="4">
        <v>36151</v>
      </c>
      <c r="AJ4958">
        <v>58.261199835823597</v>
      </c>
    </row>
    <row r="4959" spans="1:36" x14ac:dyDescent="0.2">
      <c r="A4959" s="4">
        <v>36150</v>
      </c>
      <c r="B4959">
        <v>105.7578125</v>
      </c>
      <c r="C4959" s="2">
        <v>36152</v>
      </c>
      <c r="D4959">
        <v>112.953125</v>
      </c>
      <c r="E4959" s="2">
        <v>36152</v>
      </c>
      <c r="F4959">
        <v>118.5625</v>
      </c>
      <c r="G4959" s="2">
        <v>36152</v>
      </c>
      <c r="H4959" t="s">
        <v>2</v>
      </c>
      <c r="I4959" s="2">
        <v>36152</v>
      </c>
      <c r="J4959">
        <v>123.010198101043</v>
      </c>
      <c r="K4959" s="2">
        <v>36152</v>
      </c>
      <c r="L4959">
        <v>127.38248739889799</v>
      </c>
      <c r="M4959" s="2">
        <v>36152</v>
      </c>
      <c r="N4959">
        <v>135.20103153206</v>
      </c>
      <c r="O4959" s="2">
        <v>36152</v>
      </c>
      <c r="P4959" t="s">
        <v>2</v>
      </c>
      <c r="Q4959" s="2">
        <v>36152</v>
      </c>
      <c r="R4959" t="s">
        <v>2</v>
      </c>
      <c r="S4959" s="2">
        <v>36152</v>
      </c>
      <c r="T4959">
        <v>82.268772155978098</v>
      </c>
      <c r="U4959" s="2">
        <v>36152</v>
      </c>
      <c r="V4959" t="s">
        <v>2</v>
      </c>
      <c r="W4959" s="2">
        <v>36151</v>
      </c>
      <c r="X4959">
        <v>0.98275418275418303</v>
      </c>
      <c r="Y4959" s="2">
        <v>36151</v>
      </c>
      <c r="Z4959">
        <v>1.11986271986272</v>
      </c>
      <c r="AA4959" s="2">
        <v>36152</v>
      </c>
      <c r="AB4959" t="s">
        <v>2</v>
      </c>
      <c r="AC4959" s="2">
        <v>36152</v>
      </c>
      <c r="AD4959" t="s">
        <v>2</v>
      </c>
      <c r="AE4959" s="2">
        <v>36152</v>
      </c>
      <c r="AF4959">
        <v>199.11764212503999</v>
      </c>
      <c r="AG4959" s="4">
        <v>36152</v>
      </c>
      <c r="AH4959">
        <v>58.2338873026332</v>
      </c>
      <c r="AI4959" s="4">
        <v>36152</v>
      </c>
      <c r="AJ4959">
        <v>57.992898455231</v>
      </c>
    </row>
    <row r="4960" spans="1:36" x14ac:dyDescent="0.2">
      <c r="A4960" s="4">
        <v>36150</v>
      </c>
      <c r="B4960">
        <v>105.7578125</v>
      </c>
      <c r="C4960" s="2">
        <v>36153</v>
      </c>
      <c r="D4960">
        <v>112.484375</v>
      </c>
      <c r="E4960" s="2">
        <v>36153</v>
      </c>
      <c r="F4960">
        <v>118.09375</v>
      </c>
      <c r="G4960" s="2">
        <v>36153</v>
      </c>
      <c r="H4960" t="s">
        <v>2</v>
      </c>
      <c r="I4960" s="2">
        <v>36152</v>
      </c>
      <c r="J4960">
        <v>123.010198101043</v>
      </c>
      <c r="K4960" s="2">
        <v>36152</v>
      </c>
      <c r="L4960">
        <v>127.38248739889799</v>
      </c>
      <c r="M4960" s="2">
        <v>36152</v>
      </c>
      <c r="N4960">
        <v>135.20103153206</v>
      </c>
      <c r="O4960" s="2">
        <v>36153</v>
      </c>
      <c r="P4960" t="s">
        <v>2</v>
      </c>
      <c r="Q4960" s="2">
        <v>36153</v>
      </c>
      <c r="R4960" t="s">
        <v>2</v>
      </c>
      <c r="S4960" s="2">
        <v>36153</v>
      </c>
      <c r="T4960">
        <v>82.161987737979999</v>
      </c>
      <c r="U4960" s="2">
        <v>36153</v>
      </c>
      <c r="V4960" t="s">
        <v>2</v>
      </c>
      <c r="W4960" s="2">
        <v>36153</v>
      </c>
      <c r="X4960">
        <v>0.98424315481315705</v>
      </c>
      <c r="Y4960" s="2">
        <v>36153</v>
      </c>
      <c r="Z4960">
        <v>1.11451696228689</v>
      </c>
      <c r="AA4960" s="2">
        <v>36153</v>
      </c>
      <c r="AB4960" t="s">
        <v>2</v>
      </c>
      <c r="AC4960" s="2">
        <v>36153</v>
      </c>
      <c r="AD4960" t="s">
        <v>2</v>
      </c>
      <c r="AE4960" s="2">
        <v>36153</v>
      </c>
      <c r="AF4960">
        <v>197.97506484812999</v>
      </c>
      <c r="AG4960" s="4">
        <v>36153</v>
      </c>
      <c r="AH4960">
        <v>58.032481638564199</v>
      </c>
      <c r="AI4960" s="4">
        <v>36153</v>
      </c>
      <c r="AJ4960">
        <v>57.807337272345599</v>
      </c>
    </row>
    <row r="4961" spans="1:36" x14ac:dyDescent="0.2">
      <c r="A4961" s="4">
        <v>36150</v>
      </c>
      <c r="B4961">
        <v>105.7578125</v>
      </c>
      <c r="C4961" s="2">
        <v>36153</v>
      </c>
      <c r="D4961">
        <v>112.484375</v>
      </c>
      <c r="E4961" s="2">
        <v>36153</v>
      </c>
      <c r="F4961">
        <v>118.09375</v>
      </c>
      <c r="G4961" s="2">
        <v>36154</v>
      </c>
      <c r="H4961" t="s">
        <v>2</v>
      </c>
      <c r="I4961" s="2">
        <v>36152</v>
      </c>
      <c r="J4961">
        <v>123.010198101043</v>
      </c>
      <c r="K4961" s="2">
        <v>36152</v>
      </c>
      <c r="L4961">
        <v>127.38248739889799</v>
      </c>
      <c r="M4961" s="2">
        <v>36152</v>
      </c>
      <c r="N4961">
        <v>135.20103153206</v>
      </c>
      <c r="O4961" s="2">
        <v>36154</v>
      </c>
      <c r="P4961" t="s">
        <v>2</v>
      </c>
      <c r="Q4961" s="2">
        <v>36154</v>
      </c>
      <c r="R4961" t="s">
        <v>2</v>
      </c>
      <c r="S4961" s="2">
        <v>36153</v>
      </c>
      <c r="T4961">
        <v>82.161987737979999</v>
      </c>
      <c r="U4961" s="2">
        <v>36154</v>
      </c>
      <c r="V4961" t="s">
        <v>2</v>
      </c>
      <c r="W4961" s="2">
        <v>36154</v>
      </c>
      <c r="X4961">
        <v>0.98292578292578303</v>
      </c>
      <c r="Y4961" s="2">
        <v>36154</v>
      </c>
      <c r="Z4961">
        <v>1.1192621192621199</v>
      </c>
      <c r="AA4961" s="2">
        <v>36154</v>
      </c>
      <c r="AB4961" t="s">
        <v>2</v>
      </c>
      <c r="AC4961" s="2">
        <v>36154</v>
      </c>
      <c r="AD4961" t="s">
        <v>2</v>
      </c>
      <c r="AE4961" s="2">
        <v>36153</v>
      </c>
      <c r="AF4961">
        <v>197.97506484812999</v>
      </c>
      <c r="AG4961" s="4">
        <v>36153</v>
      </c>
      <c r="AH4961">
        <v>58.032481638564199</v>
      </c>
      <c r="AI4961" s="4">
        <v>36153</v>
      </c>
      <c r="AJ4961">
        <v>57.807337272345599</v>
      </c>
    </row>
    <row r="4962" spans="1:36" x14ac:dyDescent="0.2">
      <c r="A4962" s="4">
        <v>36157</v>
      </c>
      <c r="B4962">
        <v>105.453125</v>
      </c>
      <c r="C4962" s="2">
        <v>36157</v>
      </c>
      <c r="D4962">
        <v>112.671875</v>
      </c>
      <c r="E4962" s="2">
        <v>36157</v>
      </c>
      <c r="F4962">
        <v>118.25</v>
      </c>
      <c r="G4962" s="2">
        <v>36157</v>
      </c>
      <c r="H4962" t="s">
        <v>2</v>
      </c>
      <c r="I4962" s="2">
        <v>36157</v>
      </c>
      <c r="J4962">
        <v>122.836397704649</v>
      </c>
      <c r="K4962" s="2">
        <v>36157</v>
      </c>
      <c r="L4962">
        <v>127.18116875512401</v>
      </c>
      <c r="M4962" s="2">
        <v>36157</v>
      </c>
      <c r="N4962">
        <v>134.94554397470401</v>
      </c>
      <c r="O4962" s="2">
        <v>36157</v>
      </c>
      <c r="P4962" t="s">
        <v>2</v>
      </c>
      <c r="Q4962" s="2">
        <v>36157</v>
      </c>
      <c r="R4962" t="s">
        <v>2</v>
      </c>
      <c r="S4962" s="2">
        <v>36153</v>
      </c>
      <c r="T4962">
        <v>82.161987737979999</v>
      </c>
      <c r="U4962" s="2">
        <v>36157</v>
      </c>
      <c r="V4962" t="s">
        <v>2</v>
      </c>
      <c r="W4962" s="2">
        <v>36157</v>
      </c>
      <c r="X4962">
        <v>0.98999309868875096</v>
      </c>
      <c r="Y4962" s="2">
        <v>36157</v>
      </c>
      <c r="Z4962">
        <v>1.12689786059351</v>
      </c>
      <c r="AA4962" s="2">
        <v>36157</v>
      </c>
      <c r="AB4962" t="s">
        <v>2</v>
      </c>
      <c r="AC4962" s="2">
        <v>36157</v>
      </c>
      <c r="AD4962" t="s">
        <v>2</v>
      </c>
      <c r="AE4962" s="2">
        <v>36153</v>
      </c>
      <c r="AF4962">
        <v>197.97506484812999</v>
      </c>
      <c r="AG4962" s="4">
        <v>36153</v>
      </c>
      <c r="AH4962">
        <v>58.032481638564199</v>
      </c>
      <c r="AI4962" s="4">
        <v>36153</v>
      </c>
      <c r="AJ4962">
        <v>57.807337272345599</v>
      </c>
    </row>
    <row r="4963" spans="1:36" x14ac:dyDescent="0.2">
      <c r="A4963" s="4">
        <v>36158</v>
      </c>
      <c r="B4963">
        <v>105.4375</v>
      </c>
      <c r="C4963" s="2">
        <v>36158</v>
      </c>
      <c r="D4963">
        <v>112.765625</v>
      </c>
      <c r="E4963" s="2">
        <v>36158</v>
      </c>
      <c r="F4963">
        <v>118.46875</v>
      </c>
      <c r="G4963" s="2">
        <v>36158</v>
      </c>
      <c r="H4963" t="s">
        <v>2</v>
      </c>
      <c r="I4963" s="2">
        <v>36158</v>
      </c>
      <c r="J4963">
        <v>123.098770068538</v>
      </c>
      <c r="K4963" s="2">
        <v>36158</v>
      </c>
      <c r="L4963">
        <v>127.51150126748701</v>
      </c>
      <c r="M4963" s="2">
        <v>36158</v>
      </c>
      <c r="N4963">
        <v>135.726692329359</v>
      </c>
      <c r="O4963" s="2">
        <v>36158</v>
      </c>
      <c r="P4963" t="s">
        <v>2</v>
      </c>
      <c r="Q4963" s="2">
        <v>36158</v>
      </c>
      <c r="R4963" t="s">
        <v>2</v>
      </c>
      <c r="S4963" s="2">
        <v>36158</v>
      </c>
      <c r="T4963">
        <v>82.656350741457103</v>
      </c>
      <c r="U4963" s="2">
        <v>36158</v>
      </c>
      <c r="V4963" t="s">
        <v>2</v>
      </c>
      <c r="W4963" s="2">
        <v>36158</v>
      </c>
      <c r="X4963">
        <v>0.99263686763686798</v>
      </c>
      <c r="Y4963" s="2">
        <v>36158</v>
      </c>
      <c r="Z4963">
        <v>1.11815661815662</v>
      </c>
      <c r="AA4963" s="2">
        <v>36158</v>
      </c>
      <c r="AB4963" t="s">
        <v>2</v>
      </c>
      <c r="AC4963" s="2">
        <v>36158</v>
      </c>
      <c r="AD4963" t="s">
        <v>2</v>
      </c>
      <c r="AE4963" s="2">
        <v>36153</v>
      </c>
      <c r="AF4963">
        <v>197.97506484812999</v>
      </c>
      <c r="AG4963" s="4">
        <v>36158</v>
      </c>
      <c r="AH4963">
        <v>58.279206879258297</v>
      </c>
      <c r="AI4963" s="4">
        <v>36158</v>
      </c>
      <c r="AJ4963">
        <v>58.046799505828503</v>
      </c>
    </row>
    <row r="4964" spans="1:36" x14ac:dyDescent="0.2">
      <c r="A4964" s="4">
        <v>36159</v>
      </c>
      <c r="B4964">
        <v>105.7421875</v>
      </c>
      <c r="C4964" s="2">
        <v>36159</v>
      </c>
      <c r="D4964">
        <v>113.1875</v>
      </c>
      <c r="E4964" s="2">
        <v>36159</v>
      </c>
      <c r="F4964">
        <v>119.0625</v>
      </c>
      <c r="G4964" s="2">
        <v>36159</v>
      </c>
      <c r="H4964" t="s">
        <v>2</v>
      </c>
      <c r="I4964" s="2">
        <v>36159</v>
      </c>
      <c r="J4964">
        <v>122.527613665554</v>
      </c>
      <c r="K4964" s="2">
        <v>36159</v>
      </c>
      <c r="L4964">
        <v>126.941129766714</v>
      </c>
      <c r="M4964" s="2">
        <v>36159</v>
      </c>
      <c r="N4964">
        <v>135.16101160591299</v>
      </c>
      <c r="O4964" s="2">
        <v>36159</v>
      </c>
      <c r="P4964" t="s">
        <v>2</v>
      </c>
      <c r="Q4964" s="2">
        <v>36159</v>
      </c>
      <c r="R4964" t="s">
        <v>2</v>
      </c>
      <c r="S4964" s="2">
        <v>36159</v>
      </c>
      <c r="T4964">
        <v>83.096499160315204</v>
      </c>
      <c r="U4964" s="2">
        <v>36159</v>
      </c>
      <c r="V4964" t="s">
        <v>2</v>
      </c>
      <c r="W4964" s="2">
        <v>36159</v>
      </c>
      <c r="X4964">
        <v>0.99382608695652197</v>
      </c>
      <c r="Y4964" s="2">
        <v>36159</v>
      </c>
      <c r="Z4964">
        <v>1.11217391304348</v>
      </c>
      <c r="AA4964" s="2">
        <v>36159</v>
      </c>
      <c r="AB4964" t="s">
        <v>2</v>
      </c>
      <c r="AC4964" s="2">
        <v>36159</v>
      </c>
      <c r="AD4964" t="s">
        <v>2</v>
      </c>
      <c r="AE4964" s="2">
        <v>36159</v>
      </c>
      <c r="AF4964">
        <v>197.613634477837</v>
      </c>
      <c r="AG4964" s="4">
        <v>36159</v>
      </c>
      <c r="AH4964">
        <v>58.294949198368002</v>
      </c>
      <c r="AI4964" s="4">
        <v>36159</v>
      </c>
      <c r="AJ4964">
        <v>58.080854421668803</v>
      </c>
    </row>
    <row r="4965" spans="1:36" x14ac:dyDescent="0.2">
      <c r="A4965" s="4">
        <v>36160</v>
      </c>
      <c r="B4965">
        <v>105.765625</v>
      </c>
      <c r="C4965" s="2">
        <v>36160</v>
      </c>
      <c r="D4965">
        <v>113.34375</v>
      </c>
      <c r="E4965" s="2">
        <v>36160</v>
      </c>
      <c r="F4965">
        <v>119.15625</v>
      </c>
      <c r="G4965" s="2">
        <v>36160</v>
      </c>
      <c r="H4965" t="s">
        <v>2</v>
      </c>
      <c r="I4965" s="2">
        <v>36159</v>
      </c>
      <c r="J4965">
        <v>122.527613665554</v>
      </c>
      <c r="K4965" s="2">
        <v>36159</v>
      </c>
      <c r="L4965">
        <v>126.941129766714</v>
      </c>
      <c r="M4965" s="2">
        <v>36159</v>
      </c>
      <c r="N4965">
        <v>135.16101160591299</v>
      </c>
      <c r="O4965" s="2">
        <v>36160</v>
      </c>
      <c r="P4965" t="s">
        <v>2</v>
      </c>
      <c r="Q4965" s="2">
        <v>36160</v>
      </c>
      <c r="R4965" t="s">
        <v>2</v>
      </c>
      <c r="S4965" s="2">
        <v>36160</v>
      </c>
      <c r="T4965">
        <v>84.236678653154598</v>
      </c>
      <c r="U4965" s="2">
        <v>36160</v>
      </c>
      <c r="V4965" t="s">
        <v>2</v>
      </c>
      <c r="W4965" s="2">
        <v>36159</v>
      </c>
      <c r="X4965">
        <v>0.99382608695652197</v>
      </c>
      <c r="Y4965" s="2">
        <v>36159</v>
      </c>
      <c r="Z4965">
        <v>1.11217391304348</v>
      </c>
      <c r="AA4965" s="2">
        <v>36160</v>
      </c>
      <c r="AB4965" t="s">
        <v>2</v>
      </c>
      <c r="AC4965" s="2">
        <v>36160</v>
      </c>
      <c r="AD4965" t="s">
        <v>2</v>
      </c>
      <c r="AE4965" s="2">
        <v>36159</v>
      </c>
      <c r="AF4965">
        <v>197.613634477837</v>
      </c>
      <c r="AG4965" s="4">
        <v>36160</v>
      </c>
      <c r="AH4965">
        <v>58.300516106939298</v>
      </c>
      <c r="AI4965" s="4">
        <v>36160</v>
      </c>
      <c r="AJ4965">
        <v>58.077318200719098</v>
      </c>
    </row>
    <row r="4966" spans="1:36" x14ac:dyDescent="0.2">
      <c r="A4966" s="4">
        <v>36160</v>
      </c>
      <c r="B4966">
        <v>105.765625</v>
      </c>
      <c r="C4966" s="2">
        <v>36160</v>
      </c>
      <c r="D4966">
        <v>113.34375</v>
      </c>
      <c r="E4966" s="2">
        <v>36160</v>
      </c>
      <c r="F4966">
        <v>119.15625</v>
      </c>
      <c r="G4966" s="2">
        <v>36161</v>
      </c>
      <c r="H4966" t="s">
        <v>2</v>
      </c>
      <c r="I4966" s="2">
        <v>36159</v>
      </c>
      <c r="J4966">
        <v>122.527613665554</v>
      </c>
      <c r="K4966" s="2">
        <v>36159</v>
      </c>
      <c r="L4966">
        <v>126.941129766714</v>
      </c>
      <c r="M4966" s="2">
        <v>36159</v>
      </c>
      <c r="N4966">
        <v>135.16101160591299</v>
      </c>
      <c r="O4966" s="2">
        <v>36161</v>
      </c>
      <c r="P4966" t="s">
        <v>2</v>
      </c>
      <c r="Q4966" s="2">
        <v>36161</v>
      </c>
      <c r="R4966" t="s">
        <v>2</v>
      </c>
      <c r="S4966" s="2">
        <v>36160</v>
      </c>
      <c r="T4966">
        <v>84.236678653154598</v>
      </c>
      <c r="U4966" s="2">
        <v>36161</v>
      </c>
      <c r="V4966" t="s">
        <v>2</v>
      </c>
      <c r="W4966" s="2">
        <v>36159</v>
      </c>
      <c r="X4966">
        <v>0.99382608695652197</v>
      </c>
      <c r="Y4966" s="2">
        <v>36159</v>
      </c>
      <c r="Z4966">
        <v>1.11217391304348</v>
      </c>
      <c r="AA4966" s="2">
        <v>36161</v>
      </c>
      <c r="AB4966" t="s">
        <v>2</v>
      </c>
      <c r="AC4966" s="2">
        <v>36161</v>
      </c>
      <c r="AD4966" t="s">
        <v>2</v>
      </c>
      <c r="AE4966" s="2">
        <v>36159</v>
      </c>
      <c r="AF4966">
        <v>197.613634477837</v>
      </c>
      <c r="AG4966" s="4">
        <v>36160</v>
      </c>
      <c r="AH4966">
        <v>58.300516106939298</v>
      </c>
      <c r="AI4966" s="4">
        <v>36160</v>
      </c>
      <c r="AJ4966">
        <v>58.077318200719098</v>
      </c>
    </row>
    <row r="4967" spans="1:36" x14ac:dyDescent="0.2">
      <c r="A4967" s="4">
        <v>36164</v>
      </c>
      <c r="B4967">
        <v>105.7109375</v>
      </c>
      <c r="C4967" s="2">
        <v>36164</v>
      </c>
      <c r="D4967">
        <v>113.21875</v>
      </c>
      <c r="E4967" s="2">
        <v>36164</v>
      </c>
      <c r="F4967">
        <v>118.90625</v>
      </c>
      <c r="G4967" s="2">
        <v>36164</v>
      </c>
      <c r="H4967" t="s">
        <v>2</v>
      </c>
      <c r="I4967" s="2">
        <v>36164</v>
      </c>
      <c r="J4967">
        <v>124.185557013965</v>
      </c>
      <c r="K4967" s="2">
        <v>36164</v>
      </c>
      <c r="L4967">
        <v>128.89188454125099</v>
      </c>
      <c r="M4967" s="2">
        <v>36164</v>
      </c>
      <c r="N4967">
        <v>137.973441176818</v>
      </c>
      <c r="O4967" s="2">
        <v>36164</v>
      </c>
      <c r="P4967" t="s">
        <v>2</v>
      </c>
      <c r="Q4967" s="2">
        <v>36164</v>
      </c>
      <c r="R4967" t="s">
        <v>2</v>
      </c>
      <c r="S4967" s="2">
        <v>36164</v>
      </c>
      <c r="T4967">
        <v>84.238453979692096</v>
      </c>
      <c r="U4967" s="2">
        <v>36164</v>
      </c>
      <c r="V4967" t="s">
        <v>2</v>
      </c>
      <c r="W4967" s="2">
        <v>36164</v>
      </c>
      <c r="X4967">
        <v>1.02101028162718</v>
      </c>
      <c r="Y4967" s="2">
        <v>36164</v>
      </c>
      <c r="Z4967">
        <v>1.14644613321413</v>
      </c>
      <c r="AA4967" s="2">
        <v>36164</v>
      </c>
      <c r="AB4967" t="s">
        <v>2</v>
      </c>
      <c r="AC4967" s="2">
        <v>36164</v>
      </c>
      <c r="AD4967" t="s">
        <v>2</v>
      </c>
      <c r="AE4967" s="2">
        <v>36159</v>
      </c>
      <c r="AF4967">
        <v>197.613634477837</v>
      </c>
      <c r="AG4967" s="4">
        <v>36164</v>
      </c>
      <c r="AH4967">
        <v>59.256681600974403</v>
      </c>
      <c r="AI4967" s="4">
        <v>36164</v>
      </c>
      <c r="AJ4967">
        <v>59.045405680836701</v>
      </c>
    </row>
    <row r="4968" spans="1:36" x14ac:dyDescent="0.2">
      <c r="A4968" s="4">
        <v>36165</v>
      </c>
      <c r="B4968">
        <v>105.6015625</v>
      </c>
      <c r="C4968" s="2">
        <v>36165</v>
      </c>
      <c r="D4968">
        <v>113.125</v>
      </c>
      <c r="E4968" s="2">
        <v>36165</v>
      </c>
      <c r="F4968">
        <v>118.6875</v>
      </c>
      <c r="G4968" s="2">
        <v>36165</v>
      </c>
      <c r="H4968" t="s">
        <v>2</v>
      </c>
      <c r="I4968" s="2">
        <v>36165</v>
      </c>
      <c r="J4968">
        <v>123.548990320722</v>
      </c>
      <c r="K4968" s="2">
        <v>36165</v>
      </c>
      <c r="L4968">
        <v>128.20633445846599</v>
      </c>
      <c r="M4968" s="2">
        <v>36165</v>
      </c>
      <c r="N4968">
        <v>137.132910722476</v>
      </c>
      <c r="O4968" s="2">
        <v>36165</v>
      </c>
      <c r="P4968" t="s">
        <v>2</v>
      </c>
      <c r="Q4968" s="2">
        <v>36165</v>
      </c>
      <c r="R4968" t="s">
        <v>2</v>
      </c>
      <c r="S4968" s="2">
        <v>36165</v>
      </c>
      <c r="T4968">
        <v>84.8611111111111</v>
      </c>
      <c r="U4968" s="2">
        <v>36165</v>
      </c>
      <c r="V4968" t="s">
        <v>2</v>
      </c>
      <c r="W4968" s="2">
        <v>36165</v>
      </c>
      <c r="X4968">
        <v>1.0266606822262101</v>
      </c>
      <c r="Y4968" s="2">
        <v>36165</v>
      </c>
      <c r="Z4968">
        <v>1.1561938958707401</v>
      </c>
      <c r="AA4968" s="2">
        <v>36165</v>
      </c>
      <c r="AB4968" t="s">
        <v>2</v>
      </c>
      <c r="AC4968" s="2">
        <v>36165</v>
      </c>
      <c r="AD4968" t="s">
        <v>2</v>
      </c>
      <c r="AE4968" s="2">
        <v>36165</v>
      </c>
      <c r="AF4968">
        <v>196.97997122206999</v>
      </c>
      <c r="AG4968" s="4">
        <v>36165</v>
      </c>
      <c r="AH4968">
        <v>59.263911256474501</v>
      </c>
      <c r="AI4968" s="4">
        <v>36165</v>
      </c>
      <c r="AJ4968">
        <v>59.030735653482402</v>
      </c>
    </row>
    <row r="4969" spans="1:36" x14ac:dyDescent="0.2">
      <c r="A4969" s="4">
        <v>36166</v>
      </c>
      <c r="B4969">
        <v>105.6328125</v>
      </c>
      <c r="C4969" s="2">
        <v>36166</v>
      </c>
      <c r="D4969">
        <v>112.96875</v>
      </c>
      <c r="E4969" s="2">
        <v>36166</v>
      </c>
      <c r="F4969">
        <v>118.625</v>
      </c>
      <c r="G4969" s="2">
        <v>36166</v>
      </c>
      <c r="H4969" t="s">
        <v>2</v>
      </c>
      <c r="I4969" s="2">
        <v>36166</v>
      </c>
      <c r="J4969">
        <v>122.03818992752301</v>
      </c>
      <c r="K4969" s="2">
        <v>36166</v>
      </c>
      <c r="L4969">
        <v>126.649321687419</v>
      </c>
      <c r="M4969" s="2">
        <v>36166</v>
      </c>
      <c r="N4969">
        <v>135.56959672923301</v>
      </c>
      <c r="O4969" s="2">
        <v>36166</v>
      </c>
      <c r="P4969" t="s">
        <v>2</v>
      </c>
      <c r="Q4969" s="2">
        <v>36166</v>
      </c>
      <c r="R4969" t="s">
        <v>2</v>
      </c>
      <c r="S4969" s="2">
        <v>36166</v>
      </c>
      <c r="T4969">
        <v>84.985104270109204</v>
      </c>
      <c r="U4969" s="2">
        <v>36166</v>
      </c>
      <c r="V4969" t="s">
        <v>2</v>
      </c>
      <c r="W4969" s="2">
        <v>36166</v>
      </c>
      <c r="X4969">
        <v>1.01514346439957</v>
      </c>
      <c r="Y4969" s="2">
        <v>36166</v>
      </c>
      <c r="Z4969">
        <v>1.14851222104144</v>
      </c>
      <c r="AA4969" s="2">
        <v>36166</v>
      </c>
      <c r="AB4969" t="s">
        <v>2</v>
      </c>
      <c r="AC4969" s="2">
        <v>36166</v>
      </c>
      <c r="AD4969" t="s">
        <v>2</v>
      </c>
      <c r="AE4969" s="2">
        <v>36166</v>
      </c>
      <c r="AF4969">
        <v>196.975212628653</v>
      </c>
      <c r="AG4969" s="4">
        <v>36166</v>
      </c>
      <c r="AH4969">
        <v>59.883815966502802</v>
      </c>
      <c r="AI4969" s="4">
        <v>36166</v>
      </c>
      <c r="AJ4969">
        <v>59.641765896716898</v>
      </c>
    </row>
    <row r="4970" spans="1:36" x14ac:dyDescent="0.2">
      <c r="A4970" s="4">
        <v>36167</v>
      </c>
      <c r="B4970">
        <v>105.609375</v>
      </c>
      <c r="C4970" s="2">
        <v>36167</v>
      </c>
      <c r="D4970">
        <v>113.203125</v>
      </c>
      <c r="E4970" s="2">
        <v>36167</v>
      </c>
      <c r="F4970">
        <v>118.5625</v>
      </c>
      <c r="G4970" s="2">
        <v>36167</v>
      </c>
      <c r="H4970" t="s">
        <v>2</v>
      </c>
      <c r="I4970" s="2">
        <v>36167</v>
      </c>
      <c r="J4970">
        <v>123.065577224733</v>
      </c>
      <c r="K4970" s="2">
        <v>36167</v>
      </c>
      <c r="L4970">
        <v>127.666050148667</v>
      </c>
      <c r="M4970" s="2">
        <v>36167</v>
      </c>
      <c r="N4970">
        <v>136.55093297122701</v>
      </c>
      <c r="O4970" s="2">
        <v>36167</v>
      </c>
      <c r="P4970" t="s">
        <v>2</v>
      </c>
      <c r="Q4970" s="2">
        <v>36167</v>
      </c>
      <c r="R4970" t="s">
        <v>2</v>
      </c>
      <c r="S4970" s="2">
        <v>36167</v>
      </c>
      <c r="T4970">
        <v>84.737363726461894</v>
      </c>
      <c r="U4970" s="2">
        <v>36167</v>
      </c>
      <c r="V4970" t="s">
        <v>2</v>
      </c>
      <c r="W4970" s="2">
        <v>36167</v>
      </c>
      <c r="X4970">
        <v>1.0364569268160999</v>
      </c>
      <c r="Y4970" s="2">
        <v>36167</v>
      </c>
      <c r="Z4970">
        <v>1.1835448735259699</v>
      </c>
      <c r="AA4970" s="2">
        <v>36167</v>
      </c>
      <c r="AB4970" t="s">
        <v>2</v>
      </c>
      <c r="AC4970" s="2">
        <v>36167</v>
      </c>
      <c r="AD4970" t="s">
        <v>2</v>
      </c>
      <c r="AE4970" s="2">
        <v>36167</v>
      </c>
      <c r="AF4970">
        <v>197.13960132780599</v>
      </c>
      <c r="AG4970" s="4">
        <v>36167</v>
      </c>
      <c r="AH4970">
        <v>60.534671069342103</v>
      </c>
      <c r="AI4970" s="4">
        <v>36167</v>
      </c>
      <c r="AJ4970">
        <v>60.296545593091203</v>
      </c>
    </row>
    <row r="4971" spans="1:36" x14ac:dyDescent="0.2">
      <c r="A4971" s="4">
        <v>36168</v>
      </c>
      <c r="B4971">
        <v>105.5859375</v>
      </c>
      <c r="C4971" s="2">
        <v>36168</v>
      </c>
      <c r="D4971">
        <v>112.78125</v>
      </c>
      <c r="E4971" s="2">
        <v>36168</v>
      </c>
      <c r="F4971">
        <v>118.03125</v>
      </c>
      <c r="G4971" s="2">
        <v>36168</v>
      </c>
      <c r="H4971" t="s">
        <v>2</v>
      </c>
      <c r="I4971" s="2">
        <v>36168</v>
      </c>
      <c r="J4971">
        <v>121.705426356589</v>
      </c>
      <c r="K4971" s="2">
        <v>36168</v>
      </c>
      <c r="L4971">
        <v>126.29873886382001</v>
      </c>
      <c r="M4971" s="2">
        <v>36168</v>
      </c>
      <c r="N4971">
        <v>135.05727178063199</v>
      </c>
      <c r="O4971" s="2">
        <v>36168</v>
      </c>
      <c r="P4971" t="s">
        <v>2</v>
      </c>
      <c r="Q4971" s="2">
        <v>36168</v>
      </c>
      <c r="R4971" t="s">
        <v>2</v>
      </c>
      <c r="S4971" s="2">
        <v>36168</v>
      </c>
      <c r="T4971">
        <v>84.385953309966297</v>
      </c>
      <c r="U4971" s="2">
        <v>36168</v>
      </c>
      <c r="V4971" t="s">
        <v>2</v>
      </c>
      <c r="W4971" s="2">
        <v>36168</v>
      </c>
      <c r="X4971">
        <v>1.03667327446387</v>
      </c>
      <c r="Y4971" s="2">
        <v>36168</v>
      </c>
      <c r="Z4971">
        <v>1.16912957289602</v>
      </c>
      <c r="AA4971" s="2">
        <v>36168</v>
      </c>
      <c r="AB4971" t="s">
        <v>2</v>
      </c>
      <c r="AC4971" s="2">
        <v>36168</v>
      </c>
      <c r="AD4971" t="s">
        <v>2</v>
      </c>
      <c r="AE4971" s="2">
        <v>36168</v>
      </c>
      <c r="AF4971">
        <v>196.12865093828501</v>
      </c>
      <c r="AG4971" s="4">
        <v>36168</v>
      </c>
      <c r="AH4971">
        <v>60.458179972077701</v>
      </c>
      <c r="AI4971" s="4">
        <v>36168</v>
      </c>
      <c r="AJ4971">
        <v>60.201167660870702</v>
      </c>
    </row>
    <row r="4972" spans="1:36" x14ac:dyDescent="0.2">
      <c r="A4972" s="4">
        <v>36171</v>
      </c>
      <c r="B4972">
        <v>105.40625</v>
      </c>
      <c r="C4972" s="2">
        <v>36171</v>
      </c>
      <c r="D4972">
        <v>112.421875</v>
      </c>
      <c r="E4972" s="2">
        <v>36171</v>
      </c>
      <c r="F4972">
        <v>117.5</v>
      </c>
      <c r="G4972" s="2">
        <v>36171</v>
      </c>
      <c r="H4972" t="s">
        <v>2</v>
      </c>
      <c r="I4972" s="2">
        <v>36171</v>
      </c>
      <c r="J4972">
        <v>120.89883505640699</v>
      </c>
      <c r="K4972" s="2">
        <v>36171</v>
      </c>
      <c r="L4972">
        <v>125.39531032579301</v>
      </c>
      <c r="M4972" s="2">
        <v>36171</v>
      </c>
      <c r="N4972">
        <v>133.399266304035</v>
      </c>
      <c r="O4972" s="2">
        <v>36171</v>
      </c>
      <c r="P4972" t="s">
        <v>2</v>
      </c>
      <c r="Q4972" s="2">
        <v>36171</v>
      </c>
      <c r="R4972" t="s">
        <v>2</v>
      </c>
      <c r="S4972" s="2">
        <v>36171</v>
      </c>
      <c r="T4972">
        <v>84.695640616693296</v>
      </c>
      <c r="U4972" s="2">
        <v>36171</v>
      </c>
      <c r="V4972" t="s">
        <v>2</v>
      </c>
      <c r="W4972" s="2">
        <v>36171</v>
      </c>
      <c r="X4972">
        <v>1.05754534573244</v>
      </c>
      <c r="Y4972" s="2">
        <v>36171</v>
      </c>
      <c r="Z4972">
        <v>1.2013626737869401</v>
      </c>
      <c r="AA4972" s="2">
        <v>36171</v>
      </c>
      <c r="AB4972" t="s">
        <v>2</v>
      </c>
      <c r="AC4972" s="2">
        <v>36171</v>
      </c>
      <c r="AD4972" t="s">
        <v>2</v>
      </c>
      <c r="AE4972" s="2">
        <v>36171</v>
      </c>
      <c r="AF4972">
        <v>193.629846855653</v>
      </c>
      <c r="AG4972" s="4">
        <v>36171</v>
      </c>
      <c r="AH4972">
        <v>60.755787939608602</v>
      </c>
      <c r="AI4972" s="4">
        <v>36171</v>
      </c>
      <c r="AJ4972">
        <v>60.493716681794403</v>
      </c>
    </row>
    <row r="4973" spans="1:36" x14ac:dyDescent="0.2">
      <c r="A4973" s="4">
        <v>36172</v>
      </c>
      <c r="B4973">
        <v>105.515625</v>
      </c>
      <c r="C4973" s="2">
        <v>36172</v>
      </c>
      <c r="D4973">
        <v>112.5</v>
      </c>
      <c r="E4973" s="2">
        <v>36172</v>
      </c>
      <c r="F4973">
        <v>117.96875</v>
      </c>
      <c r="G4973" s="2">
        <v>36172</v>
      </c>
      <c r="H4973" t="s">
        <v>2</v>
      </c>
      <c r="I4973" s="2">
        <v>36172</v>
      </c>
      <c r="J4973">
        <v>121.76357620491</v>
      </c>
      <c r="K4973" s="2">
        <v>36172</v>
      </c>
      <c r="L4973">
        <v>126.553136352067</v>
      </c>
      <c r="M4973" s="2">
        <v>36172</v>
      </c>
      <c r="N4973">
        <v>134.60515051250599</v>
      </c>
      <c r="O4973" s="2">
        <v>36172</v>
      </c>
      <c r="P4973" t="s">
        <v>2</v>
      </c>
      <c r="Q4973" s="2">
        <v>36172</v>
      </c>
      <c r="R4973" t="s">
        <v>2</v>
      </c>
      <c r="S4973" s="2">
        <v>36172</v>
      </c>
      <c r="T4973">
        <v>84.335756774619995</v>
      </c>
      <c r="U4973" s="2">
        <v>36172</v>
      </c>
      <c r="V4973" t="s">
        <v>2</v>
      </c>
      <c r="W4973" s="2">
        <v>36172</v>
      </c>
      <c r="X4973">
        <v>1.0222518914107701</v>
      </c>
      <c r="Y4973" s="2">
        <v>36172</v>
      </c>
      <c r="Z4973">
        <v>1.1604806408544699</v>
      </c>
      <c r="AA4973" s="2">
        <v>36172</v>
      </c>
      <c r="AB4973" t="s">
        <v>2</v>
      </c>
      <c r="AC4973" s="2">
        <v>36172</v>
      </c>
      <c r="AD4973" t="s">
        <v>2</v>
      </c>
      <c r="AE4973" s="2">
        <v>36172</v>
      </c>
      <c r="AF4973">
        <v>194.26361901032701</v>
      </c>
      <c r="AG4973" s="4">
        <v>36172</v>
      </c>
      <c r="AH4973">
        <v>60.501984872910803</v>
      </c>
      <c r="AI4973" s="4">
        <v>36172</v>
      </c>
      <c r="AJ4973">
        <v>60.256663501914801</v>
      </c>
    </row>
    <row r="4974" spans="1:36" x14ac:dyDescent="0.2">
      <c r="A4974" s="4">
        <v>36173</v>
      </c>
      <c r="B4974">
        <v>105.8125</v>
      </c>
      <c r="C4974" s="2">
        <v>36173</v>
      </c>
      <c r="D4974">
        <v>113.4375</v>
      </c>
      <c r="E4974" s="2">
        <v>36173</v>
      </c>
      <c r="F4974">
        <v>118.9375</v>
      </c>
      <c r="G4974" s="2">
        <v>36173</v>
      </c>
      <c r="H4974" t="s">
        <v>2</v>
      </c>
      <c r="I4974" s="2">
        <v>36173</v>
      </c>
      <c r="J4974">
        <v>122.876411836087</v>
      </c>
      <c r="K4974" s="2">
        <v>36173</v>
      </c>
      <c r="L4974">
        <v>127.753663772986</v>
      </c>
      <c r="M4974" s="2">
        <v>36173</v>
      </c>
      <c r="N4974">
        <v>136.45804163166201</v>
      </c>
      <c r="O4974" s="2">
        <v>36173</v>
      </c>
      <c r="P4974" t="s">
        <v>2</v>
      </c>
      <c r="Q4974" s="2">
        <v>36173</v>
      </c>
      <c r="R4974" t="s">
        <v>2</v>
      </c>
      <c r="S4974" s="2">
        <v>36173</v>
      </c>
      <c r="T4974">
        <v>84.161796572329095</v>
      </c>
      <c r="U4974" s="2">
        <v>36173</v>
      </c>
      <c r="V4974" t="s">
        <v>2</v>
      </c>
      <c r="W4974" s="2">
        <v>36173</v>
      </c>
      <c r="X4974">
        <v>1.01724290388186</v>
      </c>
      <c r="Y4974" s="2">
        <v>36173</v>
      </c>
      <c r="Z4974">
        <v>1.15660093730657</v>
      </c>
      <c r="AA4974" s="2">
        <v>36173</v>
      </c>
      <c r="AB4974" t="s">
        <v>2</v>
      </c>
      <c r="AC4974" s="2">
        <v>36173</v>
      </c>
      <c r="AD4974" t="s">
        <v>2</v>
      </c>
      <c r="AE4974" s="2">
        <v>36173</v>
      </c>
      <c r="AF4974">
        <v>196.89076461472499</v>
      </c>
      <c r="AG4974" s="4">
        <v>36173</v>
      </c>
      <c r="AH4974">
        <v>59.985872321102001</v>
      </c>
      <c r="AI4974" s="4">
        <v>36173</v>
      </c>
      <c r="AJ4974">
        <v>59.746206339795897</v>
      </c>
    </row>
    <row r="4975" spans="1:36" x14ac:dyDescent="0.2">
      <c r="A4975" s="4">
        <v>36174</v>
      </c>
      <c r="B4975">
        <v>105.671875</v>
      </c>
      <c r="C4975" s="2">
        <v>36174</v>
      </c>
      <c r="D4975">
        <v>113.375</v>
      </c>
      <c r="E4975" s="2">
        <v>36174</v>
      </c>
      <c r="F4975">
        <v>118.875</v>
      </c>
      <c r="G4975" s="2">
        <v>36174</v>
      </c>
      <c r="H4975" t="s">
        <v>2</v>
      </c>
      <c r="I4975" s="2">
        <v>36174</v>
      </c>
      <c r="J4975">
        <v>123.22967710245899</v>
      </c>
      <c r="K4975" s="2">
        <v>36174</v>
      </c>
      <c r="L4975">
        <v>128.22342030477</v>
      </c>
      <c r="M4975" s="2">
        <v>36174</v>
      </c>
      <c r="N4975">
        <v>137.07649666109199</v>
      </c>
      <c r="O4975" s="2">
        <v>36174</v>
      </c>
      <c r="P4975" t="s">
        <v>2</v>
      </c>
      <c r="Q4975" s="2">
        <v>36174</v>
      </c>
      <c r="R4975" t="s">
        <v>2</v>
      </c>
      <c r="S4975" s="2">
        <v>36174</v>
      </c>
      <c r="T4975">
        <v>83.911342894393698</v>
      </c>
      <c r="U4975" s="2">
        <v>36174</v>
      </c>
      <c r="V4975" t="s">
        <v>2</v>
      </c>
      <c r="W4975" s="2">
        <v>36174</v>
      </c>
      <c r="X4975">
        <v>1.01407831060273</v>
      </c>
      <c r="Y4975" s="2">
        <v>36174</v>
      </c>
      <c r="Z4975">
        <v>1.1561812582490101</v>
      </c>
      <c r="AA4975" s="2">
        <v>36174</v>
      </c>
      <c r="AB4975" t="s">
        <v>2</v>
      </c>
      <c r="AC4975" s="2">
        <v>36174</v>
      </c>
      <c r="AD4975" t="s">
        <v>2</v>
      </c>
      <c r="AE4975" s="2">
        <v>36174</v>
      </c>
      <c r="AF4975">
        <v>198.26472828426699</v>
      </c>
      <c r="AG4975" s="4">
        <v>36174</v>
      </c>
      <c r="AH4975">
        <v>59.884728040061702</v>
      </c>
      <c r="AI4975" s="4">
        <v>36174</v>
      </c>
      <c r="AJ4975">
        <v>59.657963528707803</v>
      </c>
    </row>
    <row r="4976" spans="1:36" x14ac:dyDescent="0.2">
      <c r="A4976" s="4">
        <v>36175</v>
      </c>
      <c r="B4976">
        <v>105.71875</v>
      </c>
      <c r="C4976" s="2">
        <v>36175</v>
      </c>
      <c r="D4976">
        <v>113.1875</v>
      </c>
      <c r="E4976" s="2">
        <v>36175</v>
      </c>
      <c r="F4976">
        <v>118.5</v>
      </c>
      <c r="G4976" s="2">
        <v>36175</v>
      </c>
      <c r="H4976" t="s">
        <v>2</v>
      </c>
      <c r="I4976" s="2">
        <v>36175</v>
      </c>
      <c r="J4976">
        <v>121.812278289405</v>
      </c>
      <c r="K4976" s="2">
        <v>36175</v>
      </c>
      <c r="L4976">
        <v>126.746241752655</v>
      </c>
      <c r="M4976" s="2">
        <v>36175</v>
      </c>
      <c r="N4976">
        <v>135.389344025513</v>
      </c>
      <c r="O4976" s="2">
        <v>36175</v>
      </c>
      <c r="P4976" t="s">
        <v>2</v>
      </c>
      <c r="Q4976" s="2">
        <v>36175</v>
      </c>
      <c r="R4976" t="s">
        <v>2</v>
      </c>
      <c r="S4976" s="2">
        <v>36175</v>
      </c>
      <c r="T4976">
        <v>83.950698223300293</v>
      </c>
      <c r="U4976" s="2">
        <v>36175</v>
      </c>
      <c r="V4976" t="s">
        <v>2</v>
      </c>
      <c r="W4976" s="2">
        <v>36174</v>
      </c>
      <c r="X4976">
        <v>1.01407831060273</v>
      </c>
      <c r="Y4976" s="2">
        <v>36174</v>
      </c>
      <c r="Z4976">
        <v>1.1561812582490101</v>
      </c>
      <c r="AA4976" s="2">
        <v>36175</v>
      </c>
      <c r="AB4976" t="s">
        <v>2</v>
      </c>
      <c r="AC4976" s="2">
        <v>36175</v>
      </c>
      <c r="AD4976" t="s">
        <v>2</v>
      </c>
      <c r="AE4976" s="2">
        <v>36175</v>
      </c>
      <c r="AF4976">
        <v>197.05343738142</v>
      </c>
      <c r="AG4976" s="4">
        <v>36175</v>
      </c>
      <c r="AH4976">
        <v>60.255225411133203</v>
      </c>
      <c r="AI4976" s="4">
        <v>36175</v>
      </c>
      <c r="AJ4976">
        <v>60.052665561027503</v>
      </c>
    </row>
    <row r="4977" spans="1:36" x14ac:dyDescent="0.2">
      <c r="A4977" s="4">
        <v>36175</v>
      </c>
      <c r="B4977">
        <v>105.71875</v>
      </c>
      <c r="C4977" s="2">
        <v>36175</v>
      </c>
      <c r="D4977">
        <v>113.1875</v>
      </c>
      <c r="E4977" s="2">
        <v>36175</v>
      </c>
      <c r="F4977">
        <v>118.5</v>
      </c>
      <c r="G4977" s="2">
        <v>36178</v>
      </c>
      <c r="H4977" t="s">
        <v>2</v>
      </c>
      <c r="I4977" s="2">
        <v>36178</v>
      </c>
      <c r="J4977">
        <v>122.49117264449001</v>
      </c>
      <c r="K4977" s="2">
        <v>36178</v>
      </c>
      <c r="L4977">
        <v>127.532057238432</v>
      </c>
      <c r="M4977" s="2">
        <v>36178</v>
      </c>
      <c r="N4977">
        <v>136.23164839249199</v>
      </c>
      <c r="O4977" s="2">
        <v>36178</v>
      </c>
      <c r="P4977" t="s">
        <v>2</v>
      </c>
      <c r="Q4977" s="2">
        <v>36178</v>
      </c>
      <c r="R4977" t="s">
        <v>2</v>
      </c>
      <c r="S4977" s="2">
        <v>36178</v>
      </c>
      <c r="T4977">
        <v>83.851948902718604</v>
      </c>
      <c r="U4977" s="2">
        <v>36178</v>
      </c>
      <c r="V4977" t="s">
        <v>2</v>
      </c>
      <c r="W4977" s="2">
        <v>36178</v>
      </c>
      <c r="X4977">
        <v>1.0092778993435401</v>
      </c>
      <c r="Y4977" s="2">
        <v>36178</v>
      </c>
      <c r="Z4977">
        <v>1.14494529540481</v>
      </c>
      <c r="AA4977" s="2">
        <v>36178</v>
      </c>
      <c r="AB4977" t="s">
        <v>2</v>
      </c>
      <c r="AC4977" s="2">
        <v>36178</v>
      </c>
      <c r="AD4977" t="s">
        <v>2</v>
      </c>
      <c r="AE4977" s="2">
        <v>36178</v>
      </c>
      <c r="AF4977">
        <v>197.422552664188</v>
      </c>
      <c r="AG4977" s="4">
        <v>36178</v>
      </c>
      <c r="AH4977">
        <v>60.239589998289503</v>
      </c>
      <c r="AI4977" s="4">
        <v>36178</v>
      </c>
      <c r="AJ4977">
        <v>60.046372257733502</v>
      </c>
    </row>
    <row r="4978" spans="1:36" x14ac:dyDescent="0.2">
      <c r="A4978" s="4">
        <v>36179</v>
      </c>
      <c r="B4978">
        <v>105.765625</v>
      </c>
      <c r="C4978" s="2">
        <v>36179</v>
      </c>
      <c r="D4978">
        <v>113.21875</v>
      </c>
      <c r="E4978" s="2">
        <v>36179</v>
      </c>
      <c r="F4978">
        <v>118.40625</v>
      </c>
      <c r="G4978" s="2">
        <v>36179</v>
      </c>
      <c r="H4978" t="s">
        <v>2</v>
      </c>
      <c r="I4978" s="2">
        <v>36179</v>
      </c>
      <c r="J4978">
        <v>122.397344537035</v>
      </c>
      <c r="K4978" s="2">
        <v>36179</v>
      </c>
      <c r="L4978">
        <v>127.387943641048</v>
      </c>
      <c r="M4978" s="2">
        <v>36179</v>
      </c>
      <c r="N4978">
        <v>136.266567628421</v>
      </c>
      <c r="O4978" s="2">
        <v>36179</v>
      </c>
      <c r="P4978" t="s">
        <v>2</v>
      </c>
      <c r="Q4978" s="2">
        <v>36179</v>
      </c>
      <c r="R4978" t="s">
        <v>2</v>
      </c>
      <c r="S4978" s="2">
        <v>36179</v>
      </c>
      <c r="T4978">
        <v>83.6211407639979</v>
      </c>
      <c r="U4978" s="2">
        <v>36179</v>
      </c>
      <c r="V4978" t="s">
        <v>2</v>
      </c>
      <c r="W4978" s="2">
        <v>36179</v>
      </c>
      <c r="X4978">
        <v>1.01516754850088</v>
      </c>
      <c r="Y4978" s="2">
        <v>36179</v>
      </c>
      <c r="Z4978">
        <v>1.1469135802469099</v>
      </c>
      <c r="AA4978" s="2">
        <v>36179</v>
      </c>
      <c r="AB4978" t="s">
        <v>2</v>
      </c>
      <c r="AC4978" s="2">
        <v>36179</v>
      </c>
      <c r="AD4978" t="s">
        <v>2</v>
      </c>
      <c r="AE4978" s="2">
        <v>36179</v>
      </c>
      <c r="AF4978">
        <v>197.680198840099</v>
      </c>
      <c r="AG4978" s="4">
        <v>36179</v>
      </c>
      <c r="AH4978">
        <v>60.711686520856503</v>
      </c>
      <c r="AI4978" s="4">
        <v>36179</v>
      </c>
      <c r="AJ4978">
        <v>60.504207045364602</v>
      </c>
    </row>
    <row r="4979" spans="1:36" x14ac:dyDescent="0.2">
      <c r="A4979" s="4">
        <v>36180</v>
      </c>
      <c r="B4979">
        <v>105.59375</v>
      </c>
      <c r="C4979" s="2">
        <v>36180</v>
      </c>
      <c r="D4979">
        <v>112.765625</v>
      </c>
      <c r="E4979" s="2">
        <v>36180</v>
      </c>
      <c r="F4979">
        <v>118.0625</v>
      </c>
      <c r="G4979" s="2">
        <v>36180</v>
      </c>
      <c r="H4979" t="s">
        <v>2</v>
      </c>
      <c r="I4979" s="2">
        <v>36180</v>
      </c>
      <c r="J4979">
        <v>121.831108028438</v>
      </c>
      <c r="K4979" s="2">
        <v>36180</v>
      </c>
      <c r="L4979">
        <v>126.62851858274099</v>
      </c>
      <c r="M4979" s="2">
        <v>36180</v>
      </c>
      <c r="N4979">
        <v>135.43725796196799</v>
      </c>
      <c r="O4979" s="2">
        <v>36180</v>
      </c>
      <c r="P4979" t="s">
        <v>2</v>
      </c>
      <c r="Q4979" s="2">
        <v>36180</v>
      </c>
      <c r="R4979" t="s">
        <v>2</v>
      </c>
      <c r="S4979" s="2">
        <v>36180</v>
      </c>
      <c r="T4979">
        <v>83.883482377695998</v>
      </c>
      <c r="U4979" s="2">
        <v>36180</v>
      </c>
      <c r="V4979" t="s">
        <v>2</v>
      </c>
      <c r="W4979" s="2">
        <v>36180</v>
      </c>
      <c r="X4979">
        <v>1.0202091827690101</v>
      </c>
      <c r="Y4979" s="2">
        <v>36180</v>
      </c>
      <c r="Z4979">
        <v>1.1585711753235199</v>
      </c>
      <c r="AA4979" s="2">
        <v>36180</v>
      </c>
      <c r="AB4979" t="s">
        <v>2</v>
      </c>
      <c r="AC4979" s="2">
        <v>36180</v>
      </c>
      <c r="AD4979" t="s">
        <v>2</v>
      </c>
      <c r="AE4979" s="2">
        <v>36180</v>
      </c>
      <c r="AF4979">
        <v>196.43650362765899</v>
      </c>
      <c r="AG4979" s="4">
        <v>36180</v>
      </c>
      <c r="AH4979">
        <v>60.812929065445097</v>
      </c>
      <c r="AI4979" s="4">
        <v>36180</v>
      </c>
      <c r="AJ4979">
        <v>60.633785244947198</v>
      </c>
    </row>
    <row r="4980" spans="1:36" x14ac:dyDescent="0.2">
      <c r="A4980" s="4">
        <v>36181</v>
      </c>
      <c r="B4980">
        <v>105.6796875</v>
      </c>
      <c r="C4980" s="2">
        <v>36181</v>
      </c>
      <c r="D4980">
        <v>112.203125</v>
      </c>
      <c r="E4980" s="2">
        <v>36181</v>
      </c>
      <c r="F4980">
        <v>118.5625</v>
      </c>
      <c r="G4980" s="2">
        <v>36181</v>
      </c>
      <c r="H4980" t="s">
        <v>2</v>
      </c>
      <c r="I4980" s="2">
        <v>36181</v>
      </c>
      <c r="J4980">
        <v>122.280970270396</v>
      </c>
      <c r="K4980" s="2">
        <v>36181</v>
      </c>
      <c r="L4980">
        <v>127.208849311256</v>
      </c>
      <c r="M4980" s="2">
        <v>36181</v>
      </c>
      <c r="N4980">
        <v>136.19498167988499</v>
      </c>
      <c r="O4980" s="2">
        <v>36181</v>
      </c>
      <c r="P4980" t="s">
        <v>2</v>
      </c>
      <c r="Q4980" s="2">
        <v>36181</v>
      </c>
      <c r="R4980" t="s">
        <v>2</v>
      </c>
      <c r="S4980" s="2">
        <v>36181</v>
      </c>
      <c r="T4980">
        <v>84.366754617414202</v>
      </c>
      <c r="U4980" s="2">
        <v>36181</v>
      </c>
      <c r="V4980" t="s">
        <v>2</v>
      </c>
      <c r="W4980" s="2">
        <v>36181</v>
      </c>
      <c r="X4980">
        <v>1.0140845070422499</v>
      </c>
      <c r="Y4980" s="2">
        <v>36181</v>
      </c>
      <c r="Z4980">
        <v>1.14744718309859</v>
      </c>
      <c r="AA4980" s="2">
        <v>36181</v>
      </c>
      <c r="AB4980" t="s">
        <v>2</v>
      </c>
      <c r="AC4980" s="2">
        <v>36181</v>
      </c>
      <c r="AD4980" t="s">
        <v>2</v>
      </c>
      <c r="AE4980" s="2">
        <v>36181</v>
      </c>
      <c r="AF4980">
        <v>198.681950317125</v>
      </c>
      <c r="AG4980" s="4">
        <v>36181</v>
      </c>
      <c r="AH4980">
        <v>61.196911196911202</v>
      </c>
      <c r="AI4980" s="4">
        <v>36181</v>
      </c>
      <c r="AJ4980">
        <v>61.007078507078504</v>
      </c>
    </row>
    <row r="4981" spans="1:36" x14ac:dyDescent="0.2">
      <c r="A4981" s="4">
        <v>36182</v>
      </c>
      <c r="B4981">
        <v>105.765625</v>
      </c>
      <c r="C4981" s="2">
        <v>36182</v>
      </c>
      <c r="D4981">
        <v>113.390625</v>
      </c>
      <c r="E4981" s="2">
        <v>36182</v>
      </c>
      <c r="F4981">
        <v>118.84375</v>
      </c>
      <c r="G4981" s="2">
        <v>36182</v>
      </c>
      <c r="H4981" t="s">
        <v>2</v>
      </c>
      <c r="I4981" s="2">
        <v>36182</v>
      </c>
      <c r="J4981">
        <v>122.209478793777</v>
      </c>
      <c r="K4981" s="2">
        <v>36182</v>
      </c>
      <c r="L4981">
        <v>127.225755627382</v>
      </c>
      <c r="M4981" s="2">
        <v>36182</v>
      </c>
      <c r="N4981">
        <v>136.331514498546</v>
      </c>
      <c r="O4981" s="2">
        <v>36182</v>
      </c>
      <c r="P4981" t="s">
        <v>2</v>
      </c>
      <c r="Q4981" s="2">
        <v>36182</v>
      </c>
      <c r="R4981" t="s">
        <v>2</v>
      </c>
      <c r="S4981" s="2">
        <v>36182</v>
      </c>
      <c r="T4981">
        <v>84.599670510708407</v>
      </c>
      <c r="U4981" s="2">
        <v>36182</v>
      </c>
      <c r="V4981" t="s">
        <v>2</v>
      </c>
      <c r="W4981" s="2">
        <v>36182</v>
      </c>
      <c r="X4981">
        <v>1.00672959272854</v>
      </c>
      <c r="Y4981" s="2">
        <v>36182</v>
      </c>
      <c r="Z4981">
        <v>1.1407970634504501</v>
      </c>
      <c r="AA4981" s="2">
        <v>36182</v>
      </c>
      <c r="AB4981" t="s">
        <v>2</v>
      </c>
      <c r="AC4981" s="2">
        <v>36182</v>
      </c>
      <c r="AD4981" t="s">
        <v>2</v>
      </c>
      <c r="AE4981" s="2">
        <v>36182</v>
      </c>
      <c r="AF4981">
        <v>199.622479054211</v>
      </c>
      <c r="AG4981" s="4">
        <v>36182</v>
      </c>
      <c r="AH4981">
        <v>60.296605069273298</v>
      </c>
      <c r="AI4981" s="4">
        <v>36182</v>
      </c>
      <c r="AJ4981">
        <v>60.1287273602656</v>
      </c>
    </row>
    <row r="4982" spans="1:36" x14ac:dyDescent="0.2">
      <c r="A4982" s="4">
        <v>36185</v>
      </c>
      <c r="B4982">
        <v>105.765625</v>
      </c>
      <c r="C4982" s="2">
        <v>36185</v>
      </c>
      <c r="D4982">
        <v>115</v>
      </c>
      <c r="E4982" s="2">
        <v>36185</v>
      </c>
      <c r="F4982">
        <v>119.0625</v>
      </c>
      <c r="G4982" s="2">
        <v>36185</v>
      </c>
      <c r="H4982" t="s">
        <v>2</v>
      </c>
      <c r="I4982" s="2">
        <v>36185</v>
      </c>
      <c r="J4982">
        <v>121.79687048905799</v>
      </c>
      <c r="K4982" s="2">
        <v>36185</v>
      </c>
      <c r="L4982">
        <v>126.79715918933</v>
      </c>
      <c r="M4982" s="2">
        <v>36185</v>
      </c>
      <c r="N4982">
        <v>135.908539754027</v>
      </c>
      <c r="O4982" s="2">
        <v>36185</v>
      </c>
      <c r="P4982" t="s">
        <v>2</v>
      </c>
      <c r="Q4982" s="2">
        <v>36185</v>
      </c>
      <c r="R4982" t="s">
        <v>2</v>
      </c>
      <c r="S4982" s="2">
        <v>36185</v>
      </c>
      <c r="T4982">
        <v>84.463592711964793</v>
      </c>
      <c r="U4982" s="2">
        <v>36185</v>
      </c>
      <c r="V4982" t="s">
        <v>2</v>
      </c>
      <c r="W4982" s="2">
        <v>36185</v>
      </c>
      <c r="X4982">
        <v>1.0099079351161799</v>
      </c>
      <c r="Y4982" s="2">
        <v>36185</v>
      </c>
      <c r="Z4982">
        <v>1.14160455940377</v>
      </c>
      <c r="AA4982" s="2">
        <v>36185</v>
      </c>
      <c r="AB4982" t="s">
        <v>2</v>
      </c>
      <c r="AC4982" s="2">
        <v>36185</v>
      </c>
      <c r="AD4982" t="s">
        <v>2</v>
      </c>
      <c r="AE4982" s="2">
        <v>36185</v>
      </c>
      <c r="AF4982">
        <v>198.813449778765</v>
      </c>
      <c r="AG4982" s="4">
        <v>36185</v>
      </c>
      <c r="AH4982">
        <v>60.083644002043798</v>
      </c>
      <c r="AI4982" s="4">
        <v>36185</v>
      </c>
      <c r="AJ4982">
        <v>59.960638116685303</v>
      </c>
    </row>
    <row r="4983" spans="1:36" x14ac:dyDescent="0.2">
      <c r="A4983" s="4">
        <v>36186</v>
      </c>
      <c r="B4983">
        <v>105.6796875</v>
      </c>
      <c r="C4983" s="2">
        <v>36186</v>
      </c>
      <c r="D4983">
        <v>113.453125</v>
      </c>
      <c r="E4983" s="2">
        <v>36186</v>
      </c>
      <c r="F4983">
        <v>118.8125</v>
      </c>
      <c r="G4983" s="2">
        <v>36186</v>
      </c>
      <c r="H4983" t="s">
        <v>2</v>
      </c>
      <c r="I4983" s="2">
        <v>36186</v>
      </c>
      <c r="J4983">
        <v>121.86976367943601</v>
      </c>
      <c r="K4983" s="2">
        <v>36186</v>
      </c>
      <c r="L4983">
        <v>126.827295314035</v>
      </c>
      <c r="M4983" s="2">
        <v>36186</v>
      </c>
      <c r="N4983">
        <v>136.014329462067</v>
      </c>
      <c r="O4983" s="2">
        <v>36186</v>
      </c>
      <c r="P4983" t="s">
        <v>2</v>
      </c>
      <c r="Q4983" s="2">
        <v>36186</v>
      </c>
      <c r="R4983" t="s">
        <v>2</v>
      </c>
      <c r="S4983" s="2">
        <v>36186</v>
      </c>
      <c r="T4983">
        <v>84.453947368421098</v>
      </c>
      <c r="U4983" s="2">
        <v>36186</v>
      </c>
      <c r="V4983" t="s">
        <v>2</v>
      </c>
      <c r="W4983" s="2">
        <v>36186</v>
      </c>
      <c r="X4983">
        <v>1.0123076923076899</v>
      </c>
      <c r="Y4983" s="2">
        <v>36186</v>
      </c>
      <c r="Z4983">
        <v>1.1495384615384601</v>
      </c>
      <c r="AA4983" s="2">
        <v>36186</v>
      </c>
      <c r="AB4983" t="s">
        <v>2</v>
      </c>
      <c r="AC4983" s="2">
        <v>36186</v>
      </c>
      <c r="AD4983" t="s">
        <v>2</v>
      </c>
      <c r="AE4983" s="2">
        <v>36186</v>
      </c>
      <c r="AF4983">
        <v>199.42930139190699</v>
      </c>
      <c r="AG4983" s="4">
        <v>36185</v>
      </c>
      <c r="AH4983">
        <v>60.083644002043798</v>
      </c>
      <c r="AI4983" s="4">
        <v>36185</v>
      </c>
      <c r="AJ4983">
        <v>59.960638116685303</v>
      </c>
    </row>
    <row r="4984" spans="1:36" x14ac:dyDescent="0.2">
      <c r="A4984" s="4">
        <v>36187</v>
      </c>
      <c r="B4984">
        <v>105.7265625</v>
      </c>
      <c r="C4984" s="2">
        <v>36187</v>
      </c>
      <c r="D4984">
        <v>113.296875</v>
      </c>
      <c r="E4984" s="2">
        <v>36187</v>
      </c>
      <c r="F4984">
        <v>118.75</v>
      </c>
      <c r="G4984" s="2">
        <v>36187</v>
      </c>
      <c r="H4984" t="s">
        <v>2</v>
      </c>
      <c r="I4984" s="2">
        <v>36187</v>
      </c>
      <c r="J4984">
        <v>120.579219472023</v>
      </c>
      <c r="K4984" s="2">
        <v>36187</v>
      </c>
      <c r="L4984">
        <v>125.520428238093</v>
      </c>
      <c r="M4984" s="2">
        <v>36187</v>
      </c>
      <c r="N4984">
        <v>134.62506290890801</v>
      </c>
      <c r="O4984" s="2">
        <v>36187</v>
      </c>
      <c r="P4984" t="s">
        <v>2</v>
      </c>
      <c r="Q4984" s="2">
        <v>36187</v>
      </c>
      <c r="R4984" t="s">
        <v>2</v>
      </c>
      <c r="S4984" s="2">
        <v>36187</v>
      </c>
      <c r="T4984">
        <v>84.664515704220705</v>
      </c>
      <c r="U4984" s="2">
        <v>36187</v>
      </c>
      <c r="V4984" t="s">
        <v>2</v>
      </c>
      <c r="W4984" s="2">
        <v>36187</v>
      </c>
      <c r="X4984">
        <v>0.99567661046260303</v>
      </c>
      <c r="Y4984" s="2">
        <v>36187</v>
      </c>
      <c r="Z4984">
        <v>1.1249459576307801</v>
      </c>
      <c r="AA4984" s="2">
        <v>36187</v>
      </c>
      <c r="AB4984" t="s">
        <v>2</v>
      </c>
      <c r="AC4984" s="2">
        <v>36187</v>
      </c>
      <c r="AD4984" t="s">
        <v>2</v>
      </c>
      <c r="AE4984" s="2">
        <v>36187</v>
      </c>
      <c r="AF4984">
        <v>197.77722894541901</v>
      </c>
      <c r="AG4984" s="4">
        <v>36187</v>
      </c>
      <c r="AH4984">
        <v>59.725569950788397</v>
      </c>
      <c r="AI4984" s="4">
        <v>36187</v>
      </c>
      <c r="AJ4984">
        <v>59.574922165310802</v>
      </c>
    </row>
    <row r="4985" spans="1:36" x14ac:dyDescent="0.2">
      <c r="A4985" s="4">
        <v>36188</v>
      </c>
      <c r="B4985">
        <v>105.65625</v>
      </c>
      <c r="C4985" s="2">
        <v>36188</v>
      </c>
      <c r="D4985">
        <v>113.453125</v>
      </c>
      <c r="E4985" s="2">
        <v>36188</v>
      </c>
      <c r="F4985">
        <v>119.21875</v>
      </c>
      <c r="G4985" s="2">
        <v>36188</v>
      </c>
      <c r="H4985" t="s">
        <v>2</v>
      </c>
      <c r="I4985" s="2">
        <v>36188</v>
      </c>
      <c r="J4985">
        <v>120.346162189316</v>
      </c>
      <c r="K4985" s="2">
        <v>36188</v>
      </c>
      <c r="L4985">
        <v>125.22120357579099</v>
      </c>
      <c r="M4985" s="2">
        <v>36188</v>
      </c>
      <c r="N4985">
        <v>134.34335361746301</v>
      </c>
      <c r="O4985" s="2">
        <v>36188</v>
      </c>
      <c r="P4985" t="s">
        <v>2</v>
      </c>
      <c r="Q4985" s="2">
        <v>36188</v>
      </c>
      <c r="R4985" t="s">
        <v>2</v>
      </c>
      <c r="S4985" s="2">
        <v>36188</v>
      </c>
      <c r="T4985">
        <v>84.687355867430995</v>
      </c>
      <c r="U4985" s="2">
        <v>36188</v>
      </c>
      <c r="V4985" t="s">
        <v>2</v>
      </c>
      <c r="W4985" s="2">
        <v>36188</v>
      </c>
      <c r="X4985">
        <v>0.98796733992264696</v>
      </c>
      <c r="Y4985" s="2">
        <v>36188</v>
      </c>
      <c r="Z4985">
        <v>1.11542758917061</v>
      </c>
      <c r="AA4985" s="2">
        <v>36188</v>
      </c>
      <c r="AB4985" t="s">
        <v>2</v>
      </c>
      <c r="AC4985" s="2">
        <v>36188</v>
      </c>
      <c r="AD4985" t="s">
        <v>2</v>
      </c>
      <c r="AE4985" s="2">
        <v>36188</v>
      </c>
      <c r="AF4985">
        <v>198.02780205464799</v>
      </c>
      <c r="AG4985" s="4">
        <v>36188</v>
      </c>
      <c r="AH4985">
        <v>59.737913470043203</v>
      </c>
      <c r="AI4985" s="4">
        <v>36188</v>
      </c>
      <c r="AJ4985">
        <v>59.568542088788199</v>
      </c>
    </row>
    <row r="4986" spans="1:36" x14ac:dyDescent="0.2">
      <c r="A4986" s="4">
        <v>36189</v>
      </c>
      <c r="B4986">
        <v>105.6796875</v>
      </c>
      <c r="C4986" s="2">
        <v>36189</v>
      </c>
      <c r="D4986">
        <v>113.25</v>
      </c>
      <c r="E4986" s="2">
        <v>36189</v>
      </c>
      <c r="F4986">
        <v>119.0625</v>
      </c>
      <c r="G4986" s="2">
        <v>36189</v>
      </c>
      <c r="H4986" t="s">
        <v>2</v>
      </c>
      <c r="I4986" s="2">
        <v>36189</v>
      </c>
      <c r="J4986">
        <v>119.743196409295</v>
      </c>
      <c r="K4986" s="2">
        <v>36189</v>
      </c>
      <c r="L4986">
        <v>124.5611044827</v>
      </c>
      <c r="M4986" s="2">
        <v>36189</v>
      </c>
      <c r="N4986">
        <v>133.67422305550801</v>
      </c>
      <c r="O4986" s="2">
        <v>36189</v>
      </c>
      <c r="P4986" t="s">
        <v>2</v>
      </c>
      <c r="Q4986" s="2">
        <v>36189</v>
      </c>
      <c r="R4986" t="s">
        <v>2</v>
      </c>
      <c r="S4986" s="2">
        <v>36189</v>
      </c>
      <c r="T4986">
        <v>85.198675496688793</v>
      </c>
      <c r="U4986" s="2">
        <v>36189</v>
      </c>
      <c r="V4986" t="s">
        <v>2</v>
      </c>
      <c r="W4986" s="2">
        <v>36189</v>
      </c>
      <c r="X4986">
        <v>0.98691910499139401</v>
      </c>
      <c r="Y4986" s="2">
        <v>36189</v>
      </c>
      <c r="Z4986">
        <v>1.10946643717728</v>
      </c>
      <c r="AA4986" s="2">
        <v>36189</v>
      </c>
      <c r="AB4986" t="s">
        <v>2</v>
      </c>
      <c r="AC4986" s="2">
        <v>36189</v>
      </c>
      <c r="AD4986" t="s">
        <v>2</v>
      </c>
      <c r="AE4986" s="2">
        <v>36189</v>
      </c>
      <c r="AF4986">
        <v>197.706180477852</v>
      </c>
      <c r="AG4986" s="4">
        <v>36189</v>
      </c>
      <c r="AH4986">
        <v>60.054835964829401</v>
      </c>
      <c r="AI4986" s="4">
        <v>36189</v>
      </c>
      <c r="AJ4986">
        <v>59.856291954240298</v>
      </c>
    </row>
    <row r="4987" spans="1:36" x14ac:dyDescent="0.2">
      <c r="A4987" s="4">
        <v>36192</v>
      </c>
      <c r="B4987">
        <v>105.5390625</v>
      </c>
      <c r="C4987" s="2">
        <v>36192</v>
      </c>
      <c r="D4987">
        <v>113.328125</v>
      </c>
      <c r="E4987" s="2">
        <v>36192</v>
      </c>
      <c r="F4987">
        <v>119</v>
      </c>
      <c r="G4987" s="2">
        <v>36192</v>
      </c>
      <c r="H4987" t="s">
        <v>2</v>
      </c>
      <c r="I4987" s="2">
        <v>36192</v>
      </c>
      <c r="J4987">
        <v>118.942133815552</v>
      </c>
      <c r="K4987" s="2">
        <v>36192</v>
      </c>
      <c r="L4987">
        <v>123.655063291139</v>
      </c>
      <c r="M4987" s="2">
        <v>36192</v>
      </c>
      <c r="N4987">
        <v>132.28978300180799</v>
      </c>
      <c r="O4987" s="2">
        <v>36192</v>
      </c>
      <c r="P4987" t="s">
        <v>2</v>
      </c>
      <c r="Q4987" s="2">
        <v>36192</v>
      </c>
      <c r="R4987" t="s">
        <v>2</v>
      </c>
      <c r="S4987" s="2">
        <v>36192</v>
      </c>
      <c r="T4987">
        <v>84.870995556145104</v>
      </c>
      <c r="U4987" s="2">
        <v>36192</v>
      </c>
      <c r="V4987" t="s">
        <v>2</v>
      </c>
      <c r="W4987" s="2">
        <v>36192</v>
      </c>
      <c r="X4987">
        <v>0.99669565217391298</v>
      </c>
      <c r="Y4987" s="2">
        <v>36192</v>
      </c>
      <c r="Z4987">
        <v>1.11930434782609</v>
      </c>
      <c r="AA4987" s="2">
        <v>36192</v>
      </c>
      <c r="AB4987" t="s">
        <v>2</v>
      </c>
      <c r="AC4987" s="2">
        <v>36192</v>
      </c>
      <c r="AD4987" t="s">
        <v>2</v>
      </c>
      <c r="AE4987" s="2">
        <v>36192</v>
      </c>
      <c r="AF4987">
        <v>196.57951318791299</v>
      </c>
      <c r="AG4987" s="4">
        <v>36192</v>
      </c>
      <c r="AH4987">
        <v>60.489992441132898</v>
      </c>
      <c r="AI4987" s="4">
        <v>36192</v>
      </c>
      <c r="AJ4987">
        <v>60.308960751059203</v>
      </c>
    </row>
    <row r="4988" spans="1:36" x14ac:dyDescent="0.2">
      <c r="A4988" s="4">
        <v>36193</v>
      </c>
      <c r="B4988">
        <v>105.453125</v>
      </c>
      <c r="C4988" s="2">
        <v>36193</v>
      </c>
      <c r="D4988">
        <v>112.71875</v>
      </c>
      <c r="E4988" s="2">
        <v>36193</v>
      </c>
      <c r="F4988">
        <v>118.1875</v>
      </c>
      <c r="G4988" s="2">
        <v>36193</v>
      </c>
      <c r="H4988" t="s">
        <v>2</v>
      </c>
      <c r="I4988" s="2">
        <v>36193</v>
      </c>
      <c r="J4988">
        <v>119.438045414827</v>
      </c>
      <c r="K4988" s="2">
        <v>36193</v>
      </c>
      <c r="L4988">
        <v>124.238263297057</v>
      </c>
      <c r="M4988" s="2">
        <v>36193</v>
      </c>
      <c r="N4988">
        <v>132.96490053449199</v>
      </c>
      <c r="O4988" s="2">
        <v>36193</v>
      </c>
      <c r="P4988" t="s">
        <v>2</v>
      </c>
      <c r="Q4988" s="2">
        <v>36193</v>
      </c>
      <c r="R4988" t="s">
        <v>2</v>
      </c>
      <c r="S4988" s="2">
        <v>36193</v>
      </c>
      <c r="T4988">
        <v>84.285242654341403</v>
      </c>
      <c r="U4988" s="2">
        <v>36193</v>
      </c>
      <c r="V4988" t="s">
        <v>2</v>
      </c>
      <c r="W4988" s="2">
        <v>36193</v>
      </c>
      <c r="X4988">
        <v>1.0204281891168601</v>
      </c>
      <c r="Y4988" s="2">
        <v>36193</v>
      </c>
      <c r="Z4988">
        <v>1.1305084745762699</v>
      </c>
      <c r="AA4988" s="2">
        <v>36193</v>
      </c>
      <c r="AB4988" t="s">
        <v>2</v>
      </c>
      <c r="AC4988" s="2">
        <v>36193</v>
      </c>
      <c r="AD4988" t="s">
        <v>2</v>
      </c>
      <c r="AE4988" s="2">
        <v>36193</v>
      </c>
      <c r="AF4988">
        <v>196.548276596791</v>
      </c>
      <c r="AG4988" s="4">
        <v>36193</v>
      </c>
      <c r="AH4988">
        <v>60.6709493219129</v>
      </c>
      <c r="AI4988" s="4">
        <v>36193</v>
      </c>
      <c r="AJ4988">
        <v>60.463826858366502</v>
      </c>
    </row>
    <row r="4989" spans="1:36" x14ac:dyDescent="0.2">
      <c r="A4989" s="4">
        <v>36194</v>
      </c>
      <c r="B4989">
        <v>105.4296875</v>
      </c>
      <c r="C4989" s="2">
        <v>36194</v>
      </c>
      <c r="D4989">
        <v>112.625</v>
      </c>
      <c r="E4989" s="2">
        <v>36194</v>
      </c>
      <c r="F4989">
        <v>117.90625</v>
      </c>
      <c r="G4989" s="2">
        <v>36194</v>
      </c>
      <c r="H4989" t="s">
        <v>2</v>
      </c>
      <c r="I4989" s="2">
        <v>36194</v>
      </c>
      <c r="J4989">
        <v>118.930283027399</v>
      </c>
      <c r="K4989" s="2">
        <v>36194</v>
      </c>
      <c r="L4989">
        <v>123.575820598607</v>
      </c>
      <c r="M4989" s="2">
        <v>36194</v>
      </c>
      <c r="N4989">
        <v>132.03047291798501</v>
      </c>
      <c r="O4989" s="2">
        <v>36194</v>
      </c>
      <c r="P4989" t="s">
        <v>2</v>
      </c>
      <c r="Q4989" s="2">
        <v>36194</v>
      </c>
      <c r="R4989" t="s">
        <v>2</v>
      </c>
      <c r="S4989" s="2">
        <v>36194</v>
      </c>
      <c r="T4989">
        <v>84.365273822925602</v>
      </c>
      <c r="U4989" s="2">
        <v>36194</v>
      </c>
      <c r="V4989" t="s">
        <v>2</v>
      </c>
      <c r="W4989" s="2">
        <v>36194</v>
      </c>
      <c r="X4989">
        <v>1.01195960311836</v>
      </c>
      <c r="Y4989" s="2">
        <v>36194</v>
      </c>
      <c r="Z4989">
        <v>1.1242026931254401</v>
      </c>
      <c r="AA4989" s="2">
        <v>36194</v>
      </c>
      <c r="AB4989" t="s">
        <v>2</v>
      </c>
      <c r="AC4989" s="2">
        <v>36194</v>
      </c>
      <c r="AD4989" t="s">
        <v>2</v>
      </c>
      <c r="AE4989" s="2">
        <v>36194</v>
      </c>
      <c r="AF4989">
        <v>195.222836216199</v>
      </c>
      <c r="AG4989" s="4">
        <v>36194</v>
      </c>
      <c r="AH4989">
        <v>60.9301997679948</v>
      </c>
      <c r="AI4989" s="4">
        <v>36194</v>
      </c>
      <c r="AJ4989">
        <v>60.705885368933103</v>
      </c>
    </row>
    <row r="4990" spans="1:36" x14ac:dyDescent="0.2">
      <c r="A4990" s="4">
        <v>36195</v>
      </c>
      <c r="B4990">
        <v>105.4140625</v>
      </c>
      <c r="C4990" s="2">
        <v>36195</v>
      </c>
      <c r="D4990">
        <v>112.421875</v>
      </c>
      <c r="E4990" s="2">
        <v>36195</v>
      </c>
      <c r="F4990">
        <v>117.6875</v>
      </c>
      <c r="G4990" s="2">
        <v>36195</v>
      </c>
      <c r="H4990" t="s">
        <v>2</v>
      </c>
      <c r="I4990" s="2">
        <v>36195</v>
      </c>
      <c r="J4990">
        <v>119.177150629038</v>
      </c>
      <c r="K4990" s="2">
        <v>36195</v>
      </c>
      <c r="L4990">
        <v>123.608749858325</v>
      </c>
      <c r="M4990" s="2">
        <v>36195</v>
      </c>
      <c r="N4990">
        <v>131.81457554119899</v>
      </c>
      <c r="O4990" s="2">
        <v>36195</v>
      </c>
      <c r="P4990" t="s">
        <v>2</v>
      </c>
      <c r="Q4990" s="2">
        <v>36195</v>
      </c>
      <c r="R4990" t="s">
        <v>2</v>
      </c>
      <c r="S4990" s="2">
        <v>36195</v>
      </c>
      <c r="T4990">
        <v>85.302013422818803</v>
      </c>
      <c r="U4990" s="2">
        <v>36195</v>
      </c>
      <c r="V4990" t="s">
        <v>2</v>
      </c>
      <c r="W4990" s="2">
        <v>36195</v>
      </c>
      <c r="X4990">
        <v>1.0217759928603301</v>
      </c>
      <c r="Y4990" s="2">
        <v>36195</v>
      </c>
      <c r="Z4990">
        <v>1.1404730031236101</v>
      </c>
      <c r="AA4990" s="2">
        <v>36195</v>
      </c>
      <c r="AB4990" t="s">
        <v>2</v>
      </c>
      <c r="AC4990" s="2">
        <v>36195</v>
      </c>
      <c r="AD4990" t="s">
        <v>2</v>
      </c>
      <c r="AE4990" s="2">
        <v>36195</v>
      </c>
      <c r="AF4990">
        <v>195.250703020934</v>
      </c>
      <c r="AG4990" s="4">
        <v>36195</v>
      </c>
      <c r="AH4990">
        <v>61.691806850754197</v>
      </c>
      <c r="AI4990" s="4">
        <v>36195</v>
      </c>
      <c r="AJ4990">
        <v>61.461589343847699</v>
      </c>
    </row>
    <row r="4991" spans="1:36" x14ac:dyDescent="0.2">
      <c r="A4991" s="4">
        <v>36196</v>
      </c>
      <c r="B4991">
        <v>105.359375</v>
      </c>
      <c r="C4991" s="2">
        <v>36196</v>
      </c>
      <c r="D4991">
        <v>112.3125</v>
      </c>
      <c r="E4991" s="2">
        <v>36196</v>
      </c>
      <c r="F4991">
        <v>117.34375</v>
      </c>
      <c r="G4991" s="2">
        <v>36196</v>
      </c>
      <c r="H4991" t="s">
        <v>2</v>
      </c>
      <c r="I4991" s="2">
        <v>36196</v>
      </c>
      <c r="J4991">
        <v>118.495905194264</v>
      </c>
      <c r="K4991" s="2">
        <v>36196</v>
      </c>
      <c r="L4991">
        <v>123.01314618512799</v>
      </c>
      <c r="M4991" s="2">
        <v>36196</v>
      </c>
      <c r="N4991">
        <v>131.112638136328</v>
      </c>
      <c r="O4991" s="2">
        <v>36196</v>
      </c>
      <c r="P4991" t="s">
        <v>2</v>
      </c>
      <c r="Q4991" s="2">
        <v>36196</v>
      </c>
      <c r="R4991" t="s">
        <v>2</v>
      </c>
      <c r="S4991" s="2">
        <v>36196</v>
      </c>
      <c r="T4991">
        <v>85.308724832214807</v>
      </c>
      <c r="U4991" s="2">
        <v>36196</v>
      </c>
      <c r="V4991" t="s">
        <v>2</v>
      </c>
      <c r="W4991" s="2">
        <v>36196</v>
      </c>
      <c r="X4991">
        <v>1.0114840989399301</v>
      </c>
      <c r="Y4991" s="2">
        <v>36196</v>
      </c>
      <c r="Z4991">
        <v>1.11925795053004</v>
      </c>
      <c r="AA4991" s="2">
        <v>36196</v>
      </c>
      <c r="AB4991" t="s">
        <v>2</v>
      </c>
      <c r="AC4991" s="2">
        <v>36196</v>
      </c>
      <c r="AD4991" t="s">
        <v>2</v>
      </c>
      <c r="AE4991" s="2">
        <v>36196</v>
      </c>
      <c r="AF4991">
        <v>194.173806609547</v>
      </c>
      <c r="AG4991" s="4">
        <v>36196</v>
      </c>
      <c r="AH4991">
        <v>61.871571096663303</v>
      </c>
      <c r="AI4991" s="4">
        <v>36196</v>
      </c>
      <c r="AJ4991">
        <v>61.637283039497099</v>
      </c>
    </row>
    <row r="4992" spans="1:36" x14ac:dyDescent="0.2">
      <c r="A4992" s="4">
        <v>36199</v>
      </c>
      <c r="B4992">
        <v>105.28125</v>
      </c>
      <c r="C4992" s="2">
        <v>36199</v>
      </c>
      <c r="D4992">
        <v>111.921875</v>
      </c>
      <c r="E4992" s="2">
        <v>36199</v>
      </c>
      <c r="F4992">
        <v>116.8125</v>
      </c>
      <c r="G4992" s="2">
        <v>36199</v>
      </c>
      <c r="H4992" t="s">
        <v>2</v>
      </c>
      <c r="I4992" s="2">
        <v>36199</v>
      </c>
      <c r="J4992">
        <v>118.98427505632201</v>
      </c>
      <c r="K4992" s="2">
        <v>36199</v>
      </c>
      <c r="L4992">
        <v>123.365522862868</v>
      </c>
      <c r="M4992" s="2">
        <v>36199</v>
      </c>
      <c r="N4992">
        <v>131.131765744756</v>
      </c>
      <c r="O4992" s="2">
        <v>36199</v>
      </c>
      <c r="P4992" t="s">
        <v>2</v>
      </c>
      <c r="Q4992" s="2">
        <v>36199</v>
      </c>
      <c r="R4992" t="s">
        <v>2</v>
      </c>
      <c r="S4992" s="2">
        <v>36199</v>
      </c>
      <c r="T4992">
        <v>85.317779565567207</v>
      </c>
      <c r="U4992" s="2">
        <v>36199</v>
      </c>
      <c r="V4992" t="s">
        <v>2</v>
      </c>
      <c r="W4992" s="2">
        <v>36199</v>
      </c>
      <c r="X4992">
        <v>1.0027935399388901</v>
      </c>
      <c r="Y4992" s="2">
        <v>36199</v>
      </c>
      <c r="Z4992">
        <v>1.12134439109559</v>
      </c>
      <c r="AA4992" s="2">
        <v>36199</v>
      </c>
      <c r="AB4992" t="s">
        <v>2</v>
      </c>
      <c r="AC4992" s="2">
        <v>36199</v>
      </c>
      <c r="AD4992" t="s">
        <v>2</v>
      </c>
      <c r="AE4992" s="2">
        <v>36199</v>
      </c>
      <c r="AF4992">
        <v>193.69856726008999</v>
      </c>
      <c r="AG4992" s="4">
        <v>36199</v>
      </c>
      <c r="AH4992">
        <v>61.656007990763896</v>
      </c>
      <c r="AI4992" s="4">
        <v>36199</v>
      </c>
      <c r="AJ4992">
        <v>61.422511642387398</v>
      </c>
    </row>
    <row r="4993" spans="1:36" x14ac:dyDescent="0.2">
      <c r="A4993" s="4">
        <v>36200</v>
      </c>
      <c r="B4993">
        <v>105.34375</v>
      </c>
      <c r="C4993" s="2">
        <v>36200</v>
      </c>
      <c r="D4993">
        <v>112.171875</v>
      </c>
      <c r="E4993" s="2">
        <v>36200</v>
      </c>
      <c r="F4993">
        <v>117.40625</v>
      </c>
      <c r="G4993" s="2">
        <v>36200</v>
      </c>
      <c r="H4993" t="s">
        <v>2</v>
      </c>
      <c r="I4993" s="2">
        <v>36200</v>
      </c>
      <c r="J4993">
        <v>118.89582202930001</v>
      </c>
      <c r="K4993" s="2">
        <v>36200</v>
      </c>
      <c r="L4993">
        <v>123.428739374209</v>
      </c>
      <c r="M4993" s="2">
        <v>36200</v>
      </c>
      <c r="N4993">
        <v>131.56764333514201</v>
      </c>
      <c r="O4993" s="2">
        <v>36200</v>
      </c>
      <c r="P4993" t="s">
        <v>2</v>
      </c>
      <c r="Q4993" s="2">
        <v>36200</v>
      </c>
      <c r="R4993" t="s">
        <v>2</v>
      </c>
      <c r="S4993" s="2">
        <v>36200</v>
      </c>
      <c r="T4993">
        <v>85.189644792293805</v>
      </c>
      <c r="U4993" s="2">
        <v>36200</v>
      </c>
      <c r="V4993" t="s">
        <v>2</v>
      </c>
      <c r="W4993" s="2">
        <v>36200</v>
      </c>
      <c r="X4993">
        <v>1.00867812061711</v>
      </c>
      <c r="Y4993" s="2">
        <v>36200</v>
      </c>
      <c r="Z4993">
        <v>1.13911290322581</v>
      </c>
      <c r="AA4993" s="2">
        <v>36200</v>
      </c>
      <c r="AB4993" t="s">
        <v>2</v>
      </c>
      <c r="AC4993" s="2">
        <v>36200</v>
      </c>
      <c r="AD4993" t="s">
        <v>2</v>
      </c>
      <c r="AE4993" s="2">
        <v>36200</v>
      </c>
      <c r="AF4993">
        <v>194.628674363383</v>
      </c>
      <c r="AG4993" s="4">
        <v>36200</v>
      </c>
      <c r="AH4993">
        <v>61.456630064565303</v>
      </c>
      <c r="AI4993" s="4">
        <v>36200</v>
      </c>
      <c r="AJ4993">
        <v>61.227193702456603</v>
      </c>
    </row>
    <row r="4994" spans="1:36" x14ac:dyDescent="0.2">
      <c r="A4994" s="4">
        <v>36201</v>
      </c>
      <c r="B4994">
        <v>105.3046875</v>
      </c>
      <c r="C4994" s="2">
        <v>36201</v>
      </c>
      <c r="D4994">
        <v>112.3125</v>
      </c>
      <c r="E4994" s="2">
        <v>36201</v>
      </c>
      <c r="F4994">
        <v>117.28125</v>
      </c>
      <c r="G4994" s="2">
        <v>36201</v>
      </c>
      <c r="H4994" t="s">
        <v>2</v>
      </c>
      <c r="I4994" s="2">
        <v>36201</v>
      </c>
      <c r="J4994">
        <v>119.116647791619</v>
      </c>
      <c r="K4994" s="2">
        <v>36201</v>
      </c>
      <c r="L4994">
        <v>123.66930917327301</v>
      </c>
      <c r="M4994" s="2">
        <v>36201</v>
      </c>
      <c r="N4994">
        <v>131.80067950169899</v>
      </c>
      <c r="O4994" s="2">
        <v>36201</v>
      </c>
      <c r="P4994" t="s">
        <v>2</v>
      </c>
      <c r="Q4994" s="2">
        <v>36201</v>
      </c>
      <c r="R4994" t="s">
        <v>2</v>
      </c>
      <c r="S4994" s="2">
        <v>36201</v>
      </c>
      <c r="T4994">
        <v>85.560779046339803</v>
      </c>
      <c r="U4994" s="2">
        <v>36201</v>
      </c>
      <c r="V4994" t="s">
        <v>2</v>
      </c>
      <c r="W4994" s="2">
        <v>36201</v>
      </c>
      <c r="X4994">
        <v>1.0045446600244701</v>
      </c>
      <c r="Y4994" s="2">
        <v>36201</v>
      </c>
      <c r="Z4994">
        <v>1.1352910330361801</v>
      </c>
      <c r="AA4994" s="2">
        <v>36201</v>
      </c>
      <c r="AB4994" t="s">
        <v>2</v>
      </c>
      <c r="AC4994" s="2">
        <v>36201</v>
      </c>
      <c r="AD4994" t="s">
        <v>2</v>
      </c>
      <c r="AE4994" s="2">
        <v>36201</v>
      </c>
      <c r="AF4994">
        <v>192.65234432174901</v>
      </c>
      <c r="AG4994" s="4">
        <v>36201</v>
      </c>
      <c r="AH4994">
        <v>61.4790921960143</v>
      </c>
      <c r="AI4994" s="4">
        <v>36201</v>
      </c>
      <c r="AJ4994">
        <v>61.256084238831797</v>
      </c>
    </row>
    <row r="4995" spans="1:36" x14ac:dyDescent="0.2">
      <c r="A4995" s="4">
        <v>36202</v>
      </c>
      <c r="B4995">
        <v>105.265625</v>
      </c>
      <c r="C4995" s="2">
        <v>36202</v>
      </c>
      <c r="D4995">
        <v>112.109375</v>
      </c>
      <c r="E4995" s="2">
        <v>36202</v>
      </c>
      <c r="F4995">
        <v>117.09375</v>
      </c>
      <c r="G4995" s="2">
        <v>36202</v>
      </c>
      <c r="H4995" t="s">
        <v>2</v>
      </c>
      <c r="I4995" s="2">
        <v>36202</v>
      </c>
      <c r="J4995">
        <v>117.918712309727</v>
      </c>
      <c r="K4995" s="2">
        <v>36202</v>
      </c>
      <c r="L4995">
        <v>122.514403568947</v>
      </c>
      <c r="M4995" s="2">
        <v>36202</v>
      </c>
      <c r="N4995">
        <v>130.62972179254399</v>
      </c>
      <c r="O4995" s="2">
        <v>36202</v>
      </c>
      <c r="P4995" t="s">
        <v>2</v>
      </c>
      <c r="Q4995" s="2">
        <v>36202</v>
      </c>
      <c r="R4995" t="s">
        <v>2</v>
      </c>
      <c r="S4995" s="2">
        <v>36202</v>
      </c>
      <c r="T4995">
        <v>85.432727760273494</v>
      </c>
      <c r="U4995" s="2">
        <v>36202</v>
      </c>
      <c r="V4995" t="s">
        <v>2</v>
      </c>
      <c r="W4995" s="2">
        <v>36201</v>
      </c>
      <c r="X4995">
        <v>1.0045446600244701</v>
      </c>
      <c r="Y4995" s="2">
        <v>36201</v>
      </c>
      <c r="Z4995">
        <v>1.1352910330361801</v>
      </c>
      <c r="AA4995" s="2">
        <v>36202</v>
      </c>
      <c r="AB4995" t="s">
        <v>2</v>
      </c>
      <c r="AC4995" s="2">
        <v>36202</v>
      </c>
      <c r="AD4995" t="s">
        <v>2</v>
      </c>
      <c r="AE4995" s="2">
        <v>36202</v>
      </c>
      <c r="AF4995">
        <v>192.018939209677</v>
      </c>
      <c r="AG4995" s="4">
        <v>36202</v>
      </c>
      <c r="AH4995">
        <v>61.446118222331499</v>
      </c>
      <c r="AI4995" s="4">
        <v>36202</v>
      </c>
      <c r="AJ4995">
        <v>61.210035768108803</v>
      </c>
    </row>
    <row r="4996" spans="1:36" x14ac:dyDescent="0.2">
      <c r="A4996" s="4">
        <v>36203</v>
      </c>
      <c r="B4996">
        <v>105.0390625</v>
      </c>
      <c r="C4996" s="2">
        <v>36203</v>
      </c>
      <c r="D4996">
        <v>111.34375</v>
      </c>
      <c r="E4996" s="2">
        <v>36203</v>
      </c>
      <c r="F4996">
        <v>116.1875</v>
      </c>
      <c r="G4996" s="2">
        <v>36203</v>
      </c>
      <c r="H4996" t="s">
        <v>2</v>
      </c>
      <c r="I4996" s="2">
        <v>36203</v>
      </c>
      <c r="J4996">
        <v>118.839301862905</v>
      </c>
      <c r="K4996" s="2">
        <v>36203</v>
      </c>
      <c r="L4996">
        <v>123.23657080846399</v>
      </c>
      <c r="M4996" s="2">
        <v>36203</v>
      </c>
      <c r="N4996">
        <v>130.99113763790899</v>
      </c>
      <c r="O4996" s="2">
        <v>36203</v>
      </c>
      <c r="P4996" t="s">
        <v>2</v>
      </c>
      <c r="Q4996" s="2">
        <v>36203</v>
      </c>
      <c r="R4996" t="s">
        <v>2</v>
      </c>
      <c r="S4996" s="2">
        <v>36203</v>
      </c>
      <c r="T4996">
        <v>84.738713356141403</v>
      </c>
      <c r="U4996" s="2">
        <v>36203</v>
      </c>
      <c r="V4996" t="s">
        <v>2</v>
      </c>
      <c r="W4996" s="2">
        <v>36203</v>
      </c>
      <c r="X4996">
        <v>1.0102586584831199</v>
      </c>
      <c r="Y4996" s="2">
        <v>36203</v>
      </c>
      <c r="Z4996">
        <v>1.13152126260412</v>
      </c>
      <c r="AA4996" s="2">
        <v>36203</v>
      </c>
      <c r="AB4996" t="s">
        <v>2</v>
      </c>
      <c r="AC4996" s="2">
        <v>36203</v>
      </c>
      <c r="AD4996" t="s">
        <v>2</v>
      </c>
      <c r="AE4996" s="2">
        <v>36203</v>
      </c>
      <c r="AF4996">
        <v>191.39795484988099</v>
      </c>
      <c r="AG4996" s="4">
        <v>36203</v>
      </c>
      <c r="AH4996">
        <v>61.446445313762901</v>
      </c>
      <c r="AI4996" s="4">
        <v>36203</v>
      </c>
      <c r="AJ4996">
        <v>61.213669134525198</v>
      </c>
    </row>
    <row r="4997" spans="1:36" x14ac:dyDescent="0.2">
      <c r="A4997" s="4">
        <v>36203</v>
      </c>
      <c r="B4997">
        <v>105.0390625</v>
      </c>
      <c r="C4997" s="2">
        <v>36203</v>
      </c>
      <c r="D4997">
        <v>111.34375</v>
      </c>
      <c r="E4997" s="2">
        <v>36203</v>
      </c>
      <c r="F4997">
        <v>116.1875</v>
      </c>
      <c r="G4997" s="2">
        <v>36206</v>
      </c>
      <c r="H4997" t="s">
        <v>2</v>
      </c>
      <c r="I4997" s="2">
        <v>36206</v>
      </c>
      <c r="J4997">
        <v>117.897902615839</v>
      </c>
      <c r="K4997" s="2">
        <v>36206</v>
      </c>
      <c r="L4997">
        <v>122.106137289448</v>
      </c>
      <c r="M4997" s="2">
        <v>36206</v>
      </c>
      <c r="N4997">
        <v>129.44529856022299</v>
      </c>
      <c r="O4997" s="2">
        <v>36206</v>
      </c>
      <c r="P4997" t="s">
        <v>2</v>
      </c>
      <c r="Q4997" s="2">
        <v>36206</v>
      </c>
      <c r="R4997" t="s">
        <v>2</v>
      </c>
      <c r="S4997" s="2">
        <v>36206</v>
      </c>
      <c r="T4997">
        <v>84.762798177432302</v>
      </c>
      <c r="U4997" s="2">
        <v>36206</v>
      </c>
      <c r="V4997" t="s">
        <v>2</v>
      </c>
      <c r="W4997" s="2">
        <v>36206</v>
      </c>
      <c r="X4997">
        <v>0.99670938690682398</v>
      </c>
      <c r="Y4997" s="2">
        <v>36206</v>
      </c>
      <c r="Z4997">
        <v>1.1144786976099801</v>
      </c>
      <c r="AA4997" s="2">
        <v>36206</v>
      </c>
      <c r="AB4997" t="s">
        <v>2</v>
      </c>
      <c r="AC4997" s="2">
        <v>36206</v>
      </c>
      <c r="AD4997" t="s">
        <v>2</v>
      </c>
      <c r="AE4997" s="2">
        <v>36206</v>
      </c>
      <c r="AF4997">
        <v>190.02309619075501</v>
      </c>
      <c r="AG4997" s="4">
        <v>36206</v>
      </c>
      <c r="AH4997">
        <v>61.331145550035899</v>
      </c>
      <c r="AI4997" s="4">
        <v>36206</v>
      </c>
      <c r="AJ4997">
        <v>61.079205938022902</v>
      </c>
    </row>
    <row r="4998" spans="1:36" x14ac:dyDescent="0.2">
      <c r="A4998" s="4">
        <v>36207</v>
      </c>
      <c r="B4998">
        <v>105.125</v>
      </c>
      <c r="C4998" s="2">
        <v>36207</v>
      </c>
      <c r="D4998">
        <v>111.46875</v>
      </c>
      <c r="E4998" s="2">
        <v>36207</v>
      </c>
      <c r="F4998">
        <v>116.21875</v>
      </c>
      <c r="G4998" s="2">
        <v>36207</v>
      </c>
      <c r="H4998" t="s">
        <v>2</v>
      </c>
      <c r="I4998" s="2">
        <v>36207</v>
      </c>
      <c r="J4998">
        <v>117.678023430325</v>
      </c>
      <c r="K4998" s="2">
        <v>36207</v>
      </c>
      <c r="L4998">
        <v>121.855610062048</v>
      </c>
      <c r="M4998" s="2">
        <v>36207</v>
      </c>
      <c r="N4998">
        <v>129.06838698116201</v>
      </c>
      <c r="O4998" s="2">
        <v>36207</v>
      </c>
      <c r="P4998" t="s">
        <v>2</v>
      </c>
      <c r="Q4998" s="2">
        <v>36207</v>
      </c>
      <c r="R4998" t="s">
        <v>2</v>
      </c>
      <c r="S4998" s="2">
        <v>36207</v>
      </c>
      <c r="T4998">
        <v>84.668942893486005</v>
      </c>
      <c r="U4998" s="2">
        <v>36207</v>
      </c>
      <c r="V4998" t="s">
        <v>2</v>
      </c>
      <c r="W4998" s="2">
        <v>36207</v>
      </c>
      <c r="X4998">
        <v>0.97277478084962898</v>
      </c>
      <c r="Y4998" s="2">
        <v>36207</v>
      </c>
      <c r="Z4998">
        <v>1.0936446392447701</v>
      </c>
      <c r="AA4998" s="2">
        <v>36207</v>
      </c>
      <c r="AB4998" t="s">
        <v>2</v>
      </c>
      <c r="AC4998" s="2">
        <v>36207</v>
      </c>
      <c r="AD4998" t="s">
        <v>2</v>
      </c>
      <c r="AE4998" s="2">
        <v>36207</v>
      </c>
      <c r="AF4998">
        <v>191.08592333698101</v>
      </c>
      <c r="AG4998" s="4">
        <v>36207</v>
      </c>
      <c r="AH4998">
        <v>60.3533685601057</v>
      </c>
      <c r="AI4998" s="4">
        <v>36207</v>
      </c>
      <c r="AJ4998">
        <v>60.0993293364495</v>
      </c>
    </row>
    <row r="4999" spans="1:36" x14ac:dyDescent="0.2">
      <c r="A4999" s="4">
        <v>36208</v>
      </c>
      <c r="B4999">
        <v>105.0703125</v>
      </c>
      <c r="C4999" s="2">
        <v>36208</v>
      </c>
      <c r="D4999">
        <v>111.46875</v>
      </c>
      <c r="E4999" s="2">
        <v>36208</v>
      </c>
      <c r="F4999">
        <v>116.53125</v>
      </c>
      <c r="G4999" s="2">
        <v>36208</v>
      </c>
      <c r="H4999" t="s">
        <v>2</v>
      </c>
      <c r="I4999" s="2">
        <v>36208</v>
      </c>
      <c r="J4999">
        <v>118.197355401637</v>
      </c>
      <c r="K4999" s="2">
        <v>36208</v>
      </c>
      <c r="L4999">
        <v>122.49257893316501</v>
      </c>
      <c r="M4999" s="2">
        <v>36208</v>
      </c>
      <c r="N4999">
        <v>129.879913645768</v>
      </c>
      <c r="O4999" s="2">
        <v>36208</v>
      </c>
      <c r="P4999" t="s">
        <v>2</v>
      </c>
      <c r="Q4999" s="2">
        <v>36208</v>
      </c>
      <c r="R4999" t="s">
        <v>2</v>
      </c>
      <c r="S4999" s="2">
        <v>36208</v>
      </c>
      <c r="T4999">
        <v>84.710052839274994</v>
      </c>
      <c r="U4999" s="2">
        <v>36208</v>
      </c>
      <c r="V4999" t="s">
        <v>2</v>
      </c>
      <c r="W4999" s="2">
        <v>36208</v>
      </c>
      <c r="X4999">
        <v>0.97258661284897396</v>
      </c>
      <c r="Y4999" s="2">
        <v>36208</v>
      </c>
      <c r="Z4999">
        <v>1.0956945845946899</v>
      </c>
      <c r="AA4999" s="2">
        <v>36208</v>
      </c>
      <c r="AB4999" t="s">
        <v>2</v>
      </c>
      <c r="AC4999" s="2">
        <v>36208</v>
      </c>
      <c r="AD4999" t="s">
        <v>2</v>
      </c>
      <c r="AE4999" s="2">
        <v>36208</v>
      </c>
      <c r="AF4999">
        <v>191.37254901960799</v>
      </c>
      <c r="AG4999" s="4">
        <v>36208</v>
      </c>
      <c r="AH4999">
        <v>60.3502486803743</v>
      </c>
      <c r="AI4999" s="4">
        <v>36208</v>
      </c>
      <c r="AJ4999">
        <v>60.108873093609297</v>
      </c>
    </row>
    <row r="5000" spans="1:36" x14ac:dyDescent="0.2">
      <c r="A5000" s="4">
        <v>36209</v>
      </c>
      <c r="B5000">
        <v>105.0859375</v>
      </c>
      <c r="C5000" s="2">
        <v>36209</v>
      </c>
      <c r="D5000">
        <v>111.65625</v>
      </c>
      <c r="E5000" s="2">
        <v>36209</v>
      </c>
      <c r="F5000">
        <v>116.625</v>
      </c>
      <c r="G5000" s="2">
        <v>36209</v>
      </c>
      <c r="H5000" t="s">
        <v>2</v>
      </c>
      <c r="I5000" s="2">
        <v>36209</v>
      </c>
      <c r="J5000">
        <v>117.679335289243</v>
      </c>
      <c r="K5000" s="2">
        <v>36209</v>
      </c>
      <c r="L5000">
        <v>121.923361178921</v>
      </c>
      <c r="M5000" s="2">
        <v>36209</v>
      </c>
      <c r="N5000">
        <v>129.09005397415501</v>
      </c>
      <c r="O5000" s="2">
        <v>36209</v>
      </c>
      <c r="P5000" t="s">
        <v>2</v>
      </c>
      <c r="Q5000" s="2">
        <v>36209</v>
      </c>
      <c r="R5000" t="s">
        <v>2</v>
      </c>
      <c r="S5000" s="2">
        <v>36209</v>
      </c>
      <c r="T5000">
        <v>85.190171659373902</v>
      </c>
      <c r="U5000" s="2">
        <v>36209</v>
      </c>
      <c r="V5000" t="s">
        <v>2</v>
      </c>
      <c r="W5000" s="2">
        <v>36209</v>
      </c>
      <c r="X5000">
        <v>0.96900843705621897</v>
      </c>
      <c r="Y5000" s="2">
        <v>36209</v>
      </c>
      <c r="Z5000">
        <v>1.09355943530198</v>
      </c>
      <c r="AA5000" s="2">
        <v>36209</v>
      </c>
      <c r="AB5000" t="s">
        <v>2</v>
      </c>
      <c r="AC5000" s="2">
        <v>36209</v>
      </c>
      <c r="AD5000" t="s">
        <v>2</v>
      </c>
      <c r="AE5000" s="2">
        <v>36209</v>
      </c>
      <c r="AF5000">
        <v>191.11539845001801</v>
      </c>
      <c r="AG5000" s="4">
        <v>36209</v>
      </c>
      <c r="AH5000">
        <v>60.398078242964999</v>
      </c>
      <c r="AI5000" s="4">
        <v>36209</v>
      </c>
      <c r="AJ5000">
        <v>60.166120135234699</v>
      </c>
    </row>
    <row r="5001" spans="1:36" x14ac:dyDescent="0.2">
      <c r="A5001" s="4">
        <v>36210</v>
      </c>
      <c r="B5001">
        <v>104.9921875</v>
      </c>
      <c r="C5001" s="2">
        <v>36210</v>
      </c>
      <c r="D5001">
        <v>111.25</v>
      </c>
      <c r="E5001" s="2">
        <v>36210</v>
      </c>
      <c r="F5001">
        <v>116.0625</v>
      </c>
      <c r="G5001" s="2">
        <v>36210</v>
      </c>
      <c r="H5001" t="s">
        <v>2</v>
      </c>
      <c r="I5001" s="2">
        <v>36210</v>
      </c>
      <c r="J5001">
        <v>116.46475161126</v>
      </c>
      <c r="K5001" s="2">
        <v>36210</v>
      </c>
      <c r="L5001">
        <v>120.75037097738701</v>
      </c>
      <c r="M5001" s="2">
        <v>36210</v>
      </c>
      <c r="N5001">
        <v>127.992735487586</v>
      </c>
      <c r="O5001" s="2">
        <v>36210</v>
      </c>
      <c r="P5001" t="s">
        <v>2</v>
      </c>
      <c r="Q5001" s="2">
        <v>36210</v>
      </c>
      <c r="R5001" t="s">
        <v>2</v>
      </c>
      <c r="S5001" s="2">
        <v>36210</v>
      </c>
      <c r="T5001">
        <v>85.065590312815303</v>
      </c>
      <c r="U5001" s="2">
        <v>36210</v>
      </c>
      <c r="V5001" t="s">
        <v>2</v>
      </c>
      <c r="W5001" s="2">
        <v>36210</v>
      </c>
      <c r="X5001">
        <v>0.96017516318268203</v>
      </c>
      <c r="Y5001" s="2">
        <v>36210</v>
      </c>
      <c r="Z5001">
        <v>1.09154755019417</v>
      </c>
      <c r="AA5001" s="2">
        <v>36210</v>
      </c>
      <c r="AB5001" t="s">
        <v>2</v>
      </c>
      <c r="AC5001" s="2">
        <v>36210</v>
      </c>
      <c r="AD5001" t="s">
        <v>2</v>
      </c>
      <c r="AE5001" s="2">
        <v>36210</v>
      </c>
      <c r="AF5001">
        <v>189.93706611302099</v>
      </c>
      <c r="AG5001" s="4">
        <v>36210</v>
      </c>
      <c r="AH5001">
        <v>60.704652084425298</v>
      </c>
      <c r="AI5001" s="4">
        <v>36210</v>
      </c>
      <c r="AJ5001">
        <v>60.458560781355899</v>
      </c>
    </row>
    <row r="5002" spans="1:36" x14ac:dyDescent="0.2">
      <c r="A5002" s="4">
        <v>36213</v>
      </c>
      <c r="B5002">
        <v>105.140625</v>
      </c>
      <c r="C5002" s="2">
        <v>36213</v>
      </c>
      <c r="D5002">
        <v>111.421875</v>
      </c>
      <c r="E5002" s="2">
        <v>36213</v>
      </c>
      <c r="F5002">
        <v>116.25</v>
      </c>
      <c r="G5002" s="2">
        <v>36213</v>
      </c>
      <c r="H5002" t="s">
        <v>2</v>
      </c>
      <c r="I5002" s="2">
        <v>36213</v>
      </c>
      <c r="J5002">
        <v>116.05714600915699</v>
      </c>
      <c r="K5002" s="2">
        <v>36213</v>
      </c>
      <c r="L5002">
        <v>120.370676816151</v>
      </c>
      <c r="M5002" s="2">
        <v>36213</v>
      </c>
      <c r="N5002">
        <v>127.828341331568</v>
      </c>
      <c r="O5002" s="2">
        <v>36213</v>
      </c>
      <c r="P5002" t="s">
        <v>2</v>
      </c>
      <c r="Q5002" s="2">
        <v>36213</v>
      </c>
      <c r="R5002" t="s">
        <v>2</v>
      </c>
      <c r="S5002" s="2">
        <v>36213</v>
      </c>
      <c r="T5002">
        <v>84.709030100334402</v>
      </c>
      <c r="U5002" s="2">
        <v>36213</v>
      </c>
      <c r="V5002" t="s">
        <v>2</v>
      </c>
      <c r="W5002" s="2">
        <v>36213</v>
      </c>
      <c r="X5002">
        <v>0.96040667878988295</v>
      </c>
      <c r="Y5002" s="2">
        <v>36213</v>
      </c>
      <c r="Z5002">
        <v>1.09447842618615</v>
      </c>
      <c r="AA5002" s="2">
        <v>36213</v>
      </c>
      <c r="AB5002" t="s">
        <v>2</v>
      </c>
      <c r="AC5002" s="2">
        <v>36213</v>
      </c>
      <c r="AD5002" t="s">
        <v>2</v>
      </c>
      <c r="AE5002" s="2">
        <v>36213</v>
      </c>
      <c r="AF5002">
        <v>191.40561465144299</v>
      </c>
      <c r="AG5002" s="4">
        <v>36213</v>
      </c>
      <c r="AH5002">
        <v>60.838157692504701</v>
      </c>
      <c r="AI5002" s="4">
        <v>36213</v>
      </c>
      <c r="AJ5002">
        <v>60.598007070034299</v>
      </c>
    </row>
    <row r="5003" spans="1:36" x14ac:dyDescent="0.2">
      <c r="A5003" s="4">
        <v>36214</v>
      </c>
      <c r="B5003">
        <v>105.15625</v>
      </c>
      <c r="C5003" s="2">
        <v>36214</v>
      </c>
      <c r="D5003">
        <v>111.390625</v>
      </c>
      <c r="E5003" s="2">
        <v>36214</v>
      </c>
      <c r="F5003">
        <v>116.25</v>
      </c>
      <c r="G5003" s="2">
        <v>36214</v>
      </c>
      <c r="H5003" t="s">
        <v>2</v>
      </c>
      <c r="I5003" s="2">
        <v>36214</v>
      </c>
      <c r="J5003">
        <v>115.793528505393</v>
      </c>
      <c r="K5003" s="2">
        <v>36214</v>
      </c>
      <c r="L5003">
        <v>120.206911732335</v>
      </c>
      <c r="M5003" s="2">
        <v>36214</v>
      </c>
      <c r="N5003">
        <v>127.779000660357</v>
      </c>
      <c r="O5003" s="2">
        <v>36214</v>
      </c>
      <c r="P5003" t="s">
        <v>2</v>
      </c>
      <c r="Q5003" s="2">
        <v>36214</v>
      </c>
      <c r="R5003" t="s">
        <v>2</v>
      </c>
      <c r="S5003" s="2">
        <v>36214</v>
      </c>
      <c r="T5003">
        <v>84.442512206541394</v>
      </c>
      <c r="U5003" s="2">
        <v>36214</v>
      </c>
      <c r="V5003" t="s">
        <v>2</v>
      </c>
      <c r="W5003" s="2">
        <v>36214</v>
      </c>
      <c r="X5003">
        <v>0.96184406555206103</v>
      </c>
      <c r="Y5003" s="2">
        <v>36214</v>
      </c>
      <c r="Z5003">
        <v>1.08674060585996</v>
      </c>
      <c r="AA5003" s="2">
        <v>36214</v>
      </c>
      <c r="AB5003" t="s">
        <v>2</v>
      </c>
      <c r="AC5003" s="2">
        <v>36214</v>
      </c>
      <c r="AD5003" t="s">
        <v>2</v>
      </c>
      <c r="AE5003" s="2">
        <v>36214</v>
      </c>
      <c r="AF5003">
        <v>190.35315775025401</v>
      </c>
      <c r="AG5003" s="4">
        <v>36214</v>
      </c>
      <c r="AH5003">
        <v>60.844052682826799</v>
      </c>
      <c r="AI5003" s="4">
        <v>36214</v>
      </c>
      <c r="AJ5003">
        <v>60.610234202839102</v>
      </c>
    </row>
    <row r="5004" spans="1:36" x14ac:dyDescent="0.2">
      <c r="A5004" s="4">
        <v>36215</v>
      </c>
      <c r="B5004">
        <v>104.828125</v>
      </c>
      <c r="C5004" s="2">
        <v>36215</v>
      </c>
      <c r="D5004">
        <v>111.09375</v>
      </c>
      <c r="E5004" s="2">
        <v>36215</v>
      </c>
      <c r="F5004">
        <v>115.8125</v>
      </c>
      <c r="G5004" s="2">
        <v>36215</v>
      </c>
      <c r="H5004" t="s">
        <v>2</v>
      </c>
      <c r="I5004" s="2">
        <v>36215</v>
      </c>
      <c r="J5004">
        <v>115.59949849328</v>
      </c>
      <c r="K5004" s="2">
        <v>36215</v>
      </c>
      <c r="L5004">
        <v>119.85570683852799</v>
      </c>
      <c r="M5004" s="2">
        <v>36215</v>
      </c>
      <c r="N5004">
        <v>127.422299452302</v>
      </c>
      <c r="O5004" s="2">
        <v>36215</v>
      </c>
      <c r="P5004" t="s">
        <v>2</v>
      </c>
      <c r="Q5004" s="2">
        <v>36215</v>
      </c>
      <c r="R5004" t="s">
        <v>2</v>
      </c>
      <c r="S5004" s="2">
        <v>36215</v>
      </c>
      <c r="T5004">
        <v>83.722481654436294</v>
      </c>
      <c r="U5004" s="2">
        <v>36215</v>
      </c>
      <c r="V5004" t="s">
        <v>2</v>
      </c>
      <c r="W5004" s="2">
        <v>36215</v>
      </c>
      <c r="X5004">
        <v>0.95554823839315095</v>
      </c>
      <c r="Y5004" s="2">
        <v>36215</v>
      </c>
      <c r="Z5004">
        <v>1.0815772143562701</v>
      </c>
      <c r="AA5004" s="2">
        <v>36215</v>
      </c>
      <c r="AB5004" t="s">
        <v>2</v>
      </c>
      <c r="AC5004" s="2">
        <v>36215</v>
      </c>
      <c r="AD5004" t="s">
        <v>2</v>
      </c>
      <c r="AE5004" s="2">
        <v>36215</v>
      </c>
      <c r="AF5004">
        <v>187.848303393214</v>
      </c>
      <c r="AG5004" s="4">
        <v>36215</v>
      </c>
      <c r="AH5004">
        <v>60.052632244841199</v>
      </c>
      <c r="AI5004" s="4">
        <v>36215</v>
      </c>
      <c r="AJ5004">
        <v>59.818570579081197</v>
      </c>
    </row>
    <row r="5005" spans="1:36" x14ac:dyDescent="0.2">
      <c r="A5005" s="4">
        <v>36216</v>
      </c>
      <c r="B5005">
        <v>104.6796875</v>
      </c>
      <c r="C5005" s="2">
        <v>36216</v>
      </c>
      <c r="D5005">
        <v>110.765625</v>
      </c>
      <c r="E5005" s="2">
        <v>36216</v>
      </c>
      <c r="F5005">
        <v>114.25</v>
      </c>
      <c r="G5005" s="2">
        <v>36216</v>
      </c>
      <c r="H5005" t="s">
        <v>2</v>
      </c>
      <c r="I5005" s="2">
        <v>36216</v>
      </c>
      <c r="J5005">
        <v>115.79818944579399</v>
      </c>
      <c r="K5005" s="2">
        <v>36216</v>
      </c>
      <c r="L5005">
        <v>119.82777655111499</v>
      </c>
      <c r="M5005" s="2">
        <v>36216</v>
      </c>
      <c r="N5005">
        <v>126.42967542503899</v>
      </c>
      <c r="O5005" s="2">
        <v>36216</v>
      </c>
      <c r="P5005" t="s">
        <v>2</v>
      </c>
      <c r="Q5005" s="2">
        <v>36216</v>
      </c>
      <c r="R5005" t="s">
        <v>2</v>
      </c>
      <c r="S5005" s="2">
        <v>36216</v>
      </c>
      <c r="T5005">
        <v>82.639761826000694</v>
      </c>
      <c r="U5005" s="2">
        <v>36216</v>
      </c>
      <c r="V5005" t="s">
        <v>2</v>
      </c>
      <c r="W5005" s="2">
        <v>36216</v>
      </c>
      <c r="X5005">
        <v>0.96892749749415297</v>
      </c>
      <c r="Y5005" s="2">
        <v>36216</v>
      </c>
      <c r="Z5005">
        <v>1.09505512863348</v>
      </c>
      <c r="AA5005" s="2">
        <v>36216</v>
      </c>
      <c r="AB5005" t="s">
        <v>2</v>
      </c>
      <c r="AC5005" s="2">
        <v>36216</v>
      </c>
      <c r="AD5005" t="s">
        <v>2</v>
      </c>
      <c r="AE5005" s="2">
        <v>36216</v>
      </c>
      <c r="AF5005">
        <v>186.08453142280101</v>
      </c>
      <c r="AG5005" s="4">
        <v>36216</v>
      </c>
      <c r="AH5005">
        <v>59.334967974379502</v>
      </c>
      <c r="AI5005" s="4">
        <v>36216</v>
      </c>
      <c r="AJ5005">
        <v>59.0847678142514</v>
      </c>
    </row>
    <row r="5006" spans="1:36" x14ac:dyDescent="0.2">
      <c r="A5006" s="4">
        <v>36217</v>
      </c>
      <c r="B5006">
        <v>104.703125</v>
      </c>
      <c r="C5006" s="2">
        <v>36217</v>
      </c>
      <c r="D5006">
        <v>110.359375</v>
      </c>
      <c r="E5006" s="2">
        <v>36217</v>
      </c>
      <c r="F5006">
        <v>114.375</v>
      </c>
      <c r="G5006" s="2">
        <v>36217</v>
      </c>
      <c r="H5006" t="s">
        <v>2</v>
      </c>
      <c r="I5006" s="2">
        <v>36217</v>
      </c>
      <c r="J5006">
        <v>115.598716917074</v>
      </c>
      <c r="K5006" s="2">
        <v>36217</v>
      </c>
      <c r="L5006">
        <v>119.53394547999901</v>
      </c>
      <c r="M5006" s="2">
        <v>36217</v>
      </c>
      <c r="N5006">
        <v>126.213913292695</v>
      </c>
      <c r="O5006" s="2">
        <v>36217</v>
      </c>
      <c r="P5006" t="s">
        <v>2</v>
      </c>
      <c r="Q5006" s="2">
        <v>36217</v>
      </c>
      <c r="R5006" t="s">
        <v>2</v>
      </c>
      <c r="S5006" s="2">
        <v>36217</v>
      </c>
      <c r="T5006">
        <v>82.7860696517413</v>
      </c>
      <c r="U5006" s="2">
        <v>36217</v>
      </c>
      <c r="V5006" t="s">
        <v>2</v>
      </c>
      <c r="W5006" s="2">
        <v>36217</v>
      </c>
      <c r="X5006">
        <v>0.97511559478772603</v>
      </c>
      <c r="Y5006" s="2">
        <v>36217</v>
      </c>
      <c r="Z5006">
        <v>1.10130306851618</v>
      </c>
      <c r="AA5006" s="2">
        <v>36217</v>
      </c>
      <c r="AB5006" t="s">
        <v>2</v>
      </c>
      <c r="AC5006" s="2">
        <v>36217</v>
      </c>
      <c r="AD5006" t="s">
        <v>2</v>
      </c>
      <c r="AE5006" s="2">
        <v>36217</v>
      </c>
      <c r="AF5006">
        <v>186.051729111246</v>
      </c>
      <c r="AG5006" s="4">
        <v>36217</v>
      </c>
      <c r="AH5006">
        <v>58.664901874679103</v>
      </c>
      <c r="AI5006" s="4">
        <v>36217</v>
      </c>
      <c r="AJ5006">
        <v>58.398946072822397</v>
      </c>
    </row>
    <row r="5007" spans="1:36" x14ac:dyDescent="0.2">
      <c r="A5007" s="4">
        <v>36220</v>
      </c>
      <c r="B5007">
        <v>104.6015625</v>
      </c>
      <c r="C5007" s="2">
        <v>36220</v>
      </c>
      <c r="D5007">
        <v>110.578125</v>
      </c>
      <c r="E5007" s="2">
        <v>36220</v>
      </c>
      <c r="F5007">
        <v>114.71875</v>
      </c>
      <c r="G5007" s="2">
        <v>36220</v>
      </c>
      <c r="H5007" t="s">
        <v>2</v>
      </c>
      <c r="I5007" s="2">
        <v>36220</v>
      </c>
      <c r="J5007">
        <v>113.998040709699</v>
      </c>
      <c r="K5007" s="2">
        <v>36220</v>
      </c>
      <c r="L5007">
        <v>117.742462174812</v>
      </c>
      <c r="M5007" s="2">
        <v>36220</v>
      </c>
      <c r="N5007">
        <v>123.750952432785</v>
      </c>
      <c r="O5007" s="2">
        <v>36220</v>
      </c>
      <c r="P5007" t="s">
        <v>2</v>
      </c>
      <c r="Q5007" s="2">
        <v>36220</v>
      </c>
      <c r="R5007" t="s">
        <v>2</v>
      </c>
      <c r="S5007" s="2">
        <v>36220</v>
      </c>
      <c r="T5007">
        <v>81.602471407913796</v>
      </c>
      <c r="U5007" s="2">
        <v>36220</v>
      </c>
      <c r="V5007" t="s">
        <v>2</v>
      </c>
      <c r="W5007" s="2">
        <v>36220</v>
      </c>
      <c r="X5007">
        <v>0.96787651230704996</v>
      </c>
      <c r="Y5007" s="2">
        <v>36220</v>
      </c>
      <c r="Z5007">
        <v>1.09678765123071</v>
      </c>
      <c r="AA5007" s="2">
        <v>36220</v>
      </c>
      <c r="AB5007" t="s">
        <v>2</v>
      </c>
      <c r="AC5007" s="2">
        <v>36220</v>
      </c>
      <c r="AD5007" t="s">
        <v>2</v>
      </c>
      <c r="AE5007" s="2">
        <v>36220</v>
      </c>
      <c r="AF5007">
        <v>185.74756969550899</v>
      </c>
      <c r="AG5007" s="4">
        <v>36220</v>
      </c>
      <c r="AH5007">
        <v>58.733606887118803</v>
      </c>
      <c r="AI5007" s="4">
        <v>36220</v>
      </c>
      <c r="AJ5007">
        <v>58.473668900895603</v>
      </c>
    </row>
    <row r="5008" spans="1:36" x14ac:dyDescent="0.2">
      <c r="A5008" s="4">
        <v>36221</v>
      </c>
      <c r="B5008">
        <v>104.609375</v>
      </c>
      <c r="C5008" s="2">
        <v>36221</v>
      </c>
      <c r="D5008">
        <v>110.359375</v>
      </c>
      <c r="E5008" s="2">
        <v>36221</v>
      </c>
      <c r="F5008">
        <v>114.0625</v>
      </c>
      <c r="G5008" s="2">
        <v>36221</v>
      </c>
      <c r="H5008" t="s">
        <v>2</v>
      </c>
      <c r="I5008" s="2">
        <v>36221</v>
      </c>
      <c r="J5008">
        <v>114.51216179284</v>
      </c>
      <c r="K5008" s="2">
        <v>36221</v>
      </c>
      <c r="L5008">
        <v>118.261820169445</v>
      </c>
      <c r="M5008" s="2">
        <v>36221</v>
      </c>
      <c r="N5008">
        <v>124.547690625854</v>
      </c>
      <c r="O5008" s="2">
        <v>36221</v>
      </c>
      <c r="P5008" t="s">
        <v>2</v>
      </c>
      <c r="Q5008" s="2">
        <v>36221</v>
      </c>
      <c r="R5008" t="s">
        <v>2</v>
      </c>
      <c r="S5008" s="2">
        <v>36221</v>
      </c>
      <c r="T5008">
        <v>82.013016895667604</v>
      </c>
      <c r="U5008" s="2">
        <v>36221</v>
      </c>
      <c r="V5008" t="s">
        <v>2</v>
      </c>
      <c r="W5008" s="2">
        <v>36221</v>
      </c>
      <c r="X5008">
        <v>0.96544546211490401</v>
      </c>
      <c r="Y5008" s="2">
        <v>36221</v>
      </c>
      <c r="Z5008">
        <v>1.0974188176519599</v>
      </c>
      <c r="AA5008" s="2">
        <v>36221</v>
      </c>
      <c r="AB5008" t="s">
        <v>2</v>
      </c>
      <c r="AC5008" s="2">
        <v>36221</v>
      </c>
      <c r="AD5008" t="s">
        <v>2</v>
      </c>
      <c r="AE5008" s="2">
        <v>36221</v>
      </c>
      <c r="AF5008">
        <v>186.97899838449101</v>
      </c>
      <c r="AG5008" s="4">
        <v>36221</v>
      </c>
      <c r="AH5008">
        <v>58.876862219075797</v>
      </c>
      <c r="AI5008" s="4">
        <v>36221</v>
      </c>
      <c r="AJ5008">
        <v>58.606727897112997</v>
      </c>
    </row>
    <row r="5009" spans="1:36" x14ac:dyDescent="0.2">
      <c r="A5009" s="4">
        <v>36222</v>
      </c>
      <c r="B5009">
        <v>104.640625</v>
      </c>
      <c r="C5009" s="2">
        <v>36222</v>
      </c>
      <c r="D5009">
        <v>110.296875</v>
      </c>
      <c r="E5009" s="2">
        <v>36222</v>
      </c>
      <c r="F5009">
        <v>114.5625</v>
      </c>
      <c r="G5009" s="2">
        <v>36222</v>
      </c>
      <c r="H5009" t="s">
        <v>2</v>
      </c>
      <c r="I5009" s="2">
        <v>36222</v>
      </c>
      <c r="J5009">
        <v>113.902428409783</v>
      </c>
      <c r="K5009" s="2">
        <v>36222</v>
      </c>
      <c r="L5009">
        <v>117.492819218383</v>
      </c>
      <c r="M5009" s="2">
        <v>36222</v>
      </c>
      <c r="N5009">
        <v>123.378884150057</v>
      </c>
      <c r="O5009" s="2">
        <v>36222</v>
      </c>
      <c r="P5009" t="s">
        <v>2</v>
      </c>
      <c r="Q5009" s="2">
        <v>36222</v>
      </c>
      <c r="R5009" t="s">
        <v>2</v>
      </c>
      <c r="S5009" s="2">
        <v>36222</v>
      </c>
      <c r="T5009">
        <v>81.730013106159902</v>
      </c>
      <c r="U5009" s="2">
        <v>36222</v>
      </c>
      <c r="V5009" t="s">
        <v>2</v>
      </c>
      <c r="W5009" s="2">
        <v>36222</v>
      </c>
      <c r="X5009">
        <v>0.95609355765285198</v>
      </c>
      <c r="Y5009" s="2">
        <v>36222</v>
      </c>
      <c r="Z5009">
        <v>1.0917521542880599</v>
      </c>
      <c r="AA5009" s="2">
        <v>36222</v>
      </c>
      <c r="AB5009" t="s">
        <v>2</v>
      </c>
      <c r="AC5009" s="2">
        <v>36222</v>
      </c>
      <c r="AD5009" t="s">
        <v>2</v>
      </c>
      <c r="AE5009" s="2">
        <v>36222</v>
      </c>
      <c r="AF5009">
        <v>185.65455337972</v>
      </c>
      <c r="AG5009" s="4">
        <v>36222</v>
      </c>
      <c r="AH5009">
        <v>58.911607736419903</v>
      </c>
      <c r="AI5009" s="4">
        <v>36222</v>
      </c>
      <c r="AJ5009">
        <v>58.644449000639902</v>
      </c>
    </row>
    <row r="5010" spans="1:36" x14ac:dyDescent="0.2">
      <c r="A5010" s="4">
        <v>36223</v>
      </c>
      <c r="B5010">
        <v>104.6015625</v>
      </c>
      <c r="C5010" s="2">
        <v>36223</v>
      </c>
      <c r="D5010">
        <v>110.375</v>
      </c>
      <c r="E5010" s="2">
        <v>36223</v>
      </c>
      <c r="F5010">
        <v>113.90625</v>
      </c>
      <c r="G5010" s="2">
        <v>36223</v>
      </c>
      <c r="H5010" t="s">
        <v>2</v>
      </c>
      <c r="I5010" s="2">
        <v>36223</v>
      </c>
      <c r="J5010">
        <v>113.235278225066</v>
      </c>
      <c r="K5010" s="2">
        <v>36223</v>
      </c>
      <c r="L5010">
        <v>116.866415224839</v>
      </c>
      <c r="M5010" s="2">
        <v>36223</v>
      </c>
      <c r="N5010">
        <v>122.464418099489</v>
      </c>
      <c r="O5010" s="2">
        <v>36223</v>
      </c>
      <c r="P5010" t="s">
        <v>2</v>
      </c>
      <c r="Q5010" s="2">
        <v>36223</v>
      </c>
      <c r="R5010" t="s">
        <v>2</v>
      </c>
      <c r="S5010" s="2">
        <v>36223</v>
      </c>
      <c r="T5010">
        <v>81.785362651788603</v>
      </c>
      <c r="U5010" s="2">
        <v>36223</v>
      </c>
      <c r="V5010" t="s">
        <v>2</v>
      </c>
      <c r="W5010" s="2">
        <v>36223</v>
      </c>
      <c r="X5010">
        <v>0.94659957799058603</v>
      </c>
      <c r="Y5010" s="2">
        <v>36223</v>
      </c>
      <c r="Z5010">
        <v>1.08180490180166</v>
      </c>
      <c r="AA5010" s="2">
        <v>36223</v>
      </c>
      <c r="AB5010" t="s">
        <v>2</v>
      </c>
      <c r="AC5010" s="2">
        <v>36223</v>
      </c>
      <c r="AD5010" t="s">
        <v>2</v>
      </c>
      <c r="AE5010" s="2">
        <v>36223</v>
      </c>
      <c r="AF5010">
        <v>184.98422103432699</v>
      </c>
      <c r="AG5010" s="4">
        <v>36223</v>
      </c>
      <c r="AH5010">
        <v>59.326171875</v>
      </c>
      <c r="AI5010" s="4">
        <v>36223</v>
      </c>
      <c r="AJ5010">
        <v>59.028821113782101</v>
      </c>
    </row>
    <row r="5011" spans="1:36" x14ac:dyDescent="0.2">
      <c r="A5011" s="4">
        <v>36224</v>
      </c>
      <c r="B5011">
        <v>104.71875</v>
      </c>
      <c r="C5011" s="2">
        <v>36224</v>
      </c>
      <c r="D5011">
        <v>110.515625</v>
      </c>
      <c r="E5011" s="2">
        <v>36224</v>
      </c>
      <c r="F5011">
        <v>114.4375</v>
      </c>
      <c r="G5011" s="2">
        <v>36224</v>
      </c>
      <c r="H5011" t="s">
        <v>2</v>
      </c>
      <c r="I5011" s="2">
        <v>36224</v>
      </c>
      <c r="J5011">
        <v>113.768304306386</v>
      </c>
      <c r="K5011" s="2">
        <v>36224</v>
      </c>
      <c r="L5011">
        <v>117.67827744562901</v>
      </c>
      <c r="M5011" s="2">
        <v>36224</v>
      </c>
      <c r="N5011">
        <v>124.31765011697399</v>
      </c>
      <c r="O5011" s="2">
        <v>36224</v>
      </c>
      <c r="P5011" t="s">
        <v>2</v>
      </c>
      <c r="Q5011" s="2">
        <v>36224</v>
      </c>
      <c r="R5011" t="s">
        <v>2</v>
      </c>
      <c r="S5011" s="2">
        <v>36224</v>
      </c>
      <c r="T5011">
        <v>82.7052312557649</v>
      </c>
      <c r="U5011" s="2">
        <v>36224</v>
      </c>
      <c r="V5011" t="s">
        <v>2</v>
      </c>
      <c r="W5011" s="2">
        <v>36224</v>
      </c>
      <c r="X5011">
        <v>0.95103869653767803</v>
      </c>
      <c r="Y5011" s="2">
        <v>36224</v>
      </c>
      <c r="Z5011">
        <v>1.08871690427699</v>
      </c>
      <c r="AA5011" s="2">
        <v>36224</v>
      </c>
      <c r="AB5011" t="s">
        <v>2</v>
      </c>
      <c r="AC5011" s="2">
        <v>36224</v>
      </c>
      <c r="AD5011" t="s">
        <v>2</v>
      </c>
      <c r="AE5011" s="2">
        <v>36224</v>
      </c>
      <c r="AF5011">
        <v>186.46300133314099</v>
      </c>
      <c r="AG5011" s="4">
        <v>36224</v>
      </c>
      <c r="AH5011">
        <v>59.433974109463499</v>
      </c>
      <c r="AI5011" s="4">
        <v>36224</v>
      </c>
      <c r="AJ5011">
        <v>59.1483243976244</v>
      </c>
    </row>
    <row r="5012" spans="1:36" x14ac:dyDescent="0.2">
      <c r="A5012" s="4">
        <v>36227</v>
      </c>
      <c r="B5012">
        <v>104.7578125</v>
      </c>
      <c r="C5012" s="2">
        <v>36227</v>
      </c>
      <c r="D5012">
        <v>110.578125</v>
      </c>
      <c r="E5012" s="2">
        <v>36227</v>
      </c>
      <c r="F5012">
        <v>114.53125</v>
      </c>
      <c r="G5012" s="2">
        <v>36227</v>
      </c>
      <c r="H5012" t="s">
        <v>2</v>
      </c>
      <c r="I5012" s="2">
        <v>36227</v>
      </c>
      <c r="J5012">
        <v>114.152667769171</v>
      </c>
      <c r="K5012" s="2">
        <v>36227</v>
      </c>
      <c r="L5012">
        <v>118.123857602925</v>
      </c>
      <c r="M5012" s="2">
        <v>36227</v>
      </c>
      <c r="N5012">
        <v>124.597441030551</v>
      </c>
      <c r="O5012" s="2">
        <v>36227</v>
      </c>
      <c r="P5012" t="s">
        <v>2</v>
      </c>
      <c r="Q5012" s="2">
        <v>36227</v>
      </c>
      <c r="R5012" t="s">
        <v>2</v>
      </c>
      <c r="S5012" s="2">
        <v>36227</v>
      </c>
      <c r="T5012">
        <v>82.580304729239501</v>
      </c>
      <c r="U5012" s="2">
        <v>36227</v>
      </c>
      <c r="V5012" t="s">
        <v>2</v>
      </c>
      <c r="W5012" s="2">
        <v>36227</v>
      </c>
      <c r="X5012">
        <v>0.95897393735098202</v>
      </c>
      <c r="Y5012" s="2">
        <v>36227</v>
      </c>
      <c r="Z5012">
        <v>1.0965222395790499</v>
      </c>
      <c r="AA5012" s="2">
        <v>36227</v>
      </c>
      <c r="AB5012" t="s">
        <v>2</v>
      </c>
      <c r="AC5012" s="2">
        <v>36227</v>
      </c>
      <c r="AD5012" t="s">
        <v>2</v>
      </c>
      <c r="AE5012" s="2">
        <v>36227</v>
      </c>
      <c r="AF5012">
        <v>186.230520577025</v>
      </c>
      <c r="AG5012" s="4">
        <v>36227</v>
      </c>
      <c r="AH5012">
        <v>59.872522946501299</v>
      </c>
      <c r="AI5012" s="4">
        <v>36227</v>
      </c>
      <c r="AJ5012">
        <v>59.591416460837799</v>
      </c>
    </row>
    <row r="5013" spans="1:36" x14ac:dyDescent="0.2">
      <c r="A5013" s="4">
        <v>36228</v>
      </c>
      <c r="B5013">
        <v>104.9375</v>
      </c>
      <c r="C5013" s="2">
        <v>36228</v>
      </c>
      <c r="D5013">
        <v>110.984375</v>
      </c>
      <c r="E5013" s="2">
        <v>36228</v>
      </c>
      <c r="F5013">
        <v>115.1875</v>
      </c>
      <c r="G5013" s="2">
        <v>36228</v>
      </c>
      <c r="H5013" t="s">
        <v>2</v>
      </c>
      <c r="I5013" s="2">
        <v>36228</v>
      </c>
      <c r="J5013">
        <v>114.368128877762</v>
      </c>
      <c r="K5013" s="2">
        <v>36228</v>
      </c>
      <c r="L5013">
        <v>117.992815935561</v>
      </c>
      <c r="M5013" s="2">
        <v>36228</v>
      </c>
      <c r="N5013">
        <v>123.02166104277801</v>
      </c>
      <c r="O5013" s="2">
        <v>36228</v>
      </c>
      <c r="P5013" t="s">
        <v>2</v>
      </c>
      <c r="Q5013" s="2">
        <v>36228</v>
      </c>
      <c r="R5013" t="s">
        <v>2</v>
      </c>
      <c r="S5013" s="2">
        <v>36227</v>
      </c>
      <c r="T5013">
        <v>82.580304729239501</v>
      </c>
      <c r="U5013" s="2">
        <v>36228</v>
      </c>
      <c r="V5013" t="s">
        <v>2</v>
      </c>
      <c r="W5013" s="2">
        <v>36228</v>
      </c>
      <c r="X5013">
        <v>0.96198347107437998</v>
      </c>
      <c r="Y5013" s="2">
        <v>36228</v>
      </c>
      <c r="Z5013">
        <v>1.0985123966942101</v>
      </c>
      <c r="AA5013" s="2">
        <v>36228</v>
      </c>
      <c r="AB5013" t="s">
        <v>2</v>
      </c>
      <c r="AC5013" s="2">
        <v>36228</v>
      </c>
      <c r="AD5013" t="s">
        <v>2</v>
      </c>
      <c r="AE5013" s="2">
        <v>36228</v>
      </c>
      <c r="AF5013">
        <v>186.25499619722601</v>
      </c>
      <c r="AG5013" s="4">
        <v>36228</v>
      </c>
      <c r="AH5013">
        <v>60.1441224088124</v>
      </c>
      <c r="AI5013" s="4">
        <v>36228</v>
      </c>
      <c r="AJ5013">
        <v>59.861591695501701</v>
      </c>
    </row>
    <row r="5014" spans="1:36" x14ac:dyDescent="0.2">
      <c r="A5014" s="4">
        <v>36229</v>
      </c>
      <c r="B5014">
        <v>104.921875</v>
      </c>
      <c r="C5014" s="2">
        <v>36229</v>
      </c>
      <c r="D5014">
        <v>110.828125</v>
      </c>
      <c r="E5014" s="2">
        <v>36229</v>
      </c>
      <c r="F5014">
        <v>115.03125</v>
      </c>
      <c r="G5014" s="2">
        <v>36229</v>
      </c>
      <c r="H5014" t="s">
        <v>2</v>
      </c>
      <c r="I5014" s="2">
        <v>36229</v>
      </c>
      <c r="J5014">
        <v>114.98944097339999</v>
      </c>
      <c r="K5014" s="2">
        <v>36229</v>
      </c>
      <c r="L5014">
        <v>118.687835782517</v>
      </c>
      <c r="M5014" s="2">
        <v>36229</v>
      </c>
      <c r="N5014">
        <v>123.885284108939</v>
      </c>
      <c r="O5014" s="2">
        <v>36229</v>
      </c>
      <c r="P5014" t="s">
        <v>2</v>
      </c>
      <c r="Q5014" s="2">
        <v>36229</v>
      </c>
      <c r="R5014" t="s">
        <v>2</v>
      </c>
      <c r="S5014" s="2">
        <v>36227</v>
      </c>
      <c r="T5014">
        <v>82.580304729239501</v>
      </c>
      <c r="U5014" s="2">
        <v>36229</v>
      </c>
      <c r="V5014" t="s">
        <v>2</v>
      </c>
      <c r="W5014" s="2">
        <v>36229</v>
      </c>
      <c r="X5014">
        <v>0.97235908141962402</v>
      </c>
      <c r="Y5014" s="2">
        <v>36229</v>
      </c>
      <c r="Z5014">
        <v>1.11081419624217</v>
      </c>
      <c r="AA5014" s="2">
        <v>36229</v>
      </c>
      <c r="AB5014" t="s">
        <v>2</v>
      </c>
      <c r="AC5014" s="2">
        <v>36229</v>
      </c>
      <c r="AD5014" t="s">
        <v>2</v>
      </c>
      <c r="AE5014" s="2">
        <v>36229</v>
      </c>
      <c r="AF5014">
        <v>187.96442334271001</v>
      </c>
      <c r="AG5014" s="4">
        <v>36229</v>
      </c>
      <c r="AH5014">
        <v>60.3463644467083</v>
      </c>
      <c r="AI5014" s="4">
        <v>36229</v>
      </c>
      <c r="AJ5014">
        <v>60.075767222717403</v>
      </c>
    </row>
    <row r="5015" spans="1:36" x14ac:dyDescent="0.2">
      <c r="A5015" s="4">
        <v>36230</v>
      </c>
      <c r="B5015">
        <v>104.9140625</v>
      </c>
      <c r="C5015" s="2">
        <v>36230</v>
      </c>
      <c r="D5015">
        <v>110.84375</v>
      </c>
      <c r="E5015" s="2">
        <v>36230</v>
      </c>
      <c r="F5015">
        <v>115.03125</v>
      </c>
      <c r="G5015" s="2">
        <v>36230</v>
      </c>
      <c r="H5015" t="s">
        <v>2</v>
      </c>
      <c r="I5015" s="2">
        <v>36230</v>
      </c>
      <c r="J5015">
        <v>116.081078100532</v>
      </c>
      <c r="K5015" s="2">
        <v>36230</v>
      </c>
      <c r="L5015">
        <v>120.04014204106799</v>
      </c>
      <c r="M5015" s="2">
        <v>36230</v>
      </c>
      <c r="N5015">
        <v>125.763691303293</v>
      </c>
      <c r="O5015" s="2">
        <v>36230</v>
      </c>
      <c r="P5015" t="s">
        <v>2</v>
      </c>
      <c r="Q5015" s="2">
        <v>36230</v>
      </c>
      <c r="R5015" t="s">
        <v>2</v>
      </c>
      <c r="S5015" s="2">
        <v>36230</v>
      </c>
      <c r="T5015">
        <v>81.896947817525401</v>
      </c>
      <c r="U5015" s="2">
        <v>36230</v>
      </c>
      <c r="V5015" t="s">
        <v>2</v>
      </c>
      <c r="W5015" s="2">
        <v>36230</v>
      </c>
      <c r="X5015">
        <v>0.97691209806061596</v>
      </c>
      <c r="Y5015" s="2">
        <v>36230</v>
      </c>
      <c r="Z5015">
        <v>1.11149357736546</v>
      </c>
      <c r="AA5015" s="2">
        <v>36230</v>
      </c>
      <c r="AB5015" t="s">
        <v>2</v>
      </c>
      <c r="AC5015" s="2">
        <v>36230</v>
      </c>
      <c r="AD5015" t="s">
        <v>2</v>
      </c>
      <c r="AE5015" s="2">
        <v>36230</v>
      </c>
      <c r="AF5015">
        <v>189.812314892085</v>
      </c>
      <c r="AG5015" s="4">
        <v>36230</v>
      </c>
      <c r="AH5015">
        <v>60.520387259000202</v>
      </c>
      <c r="AI5015" s="4">
        <v>36230</v>
      </c>
      <c r="AJ5015">
        <v>60.239579809944402</v>
      </c>
    </row>
    <row r="5016" spans="1:36" x14ac:dyDescent="0.2">
      <c r="A5016" s="4">
        <v>36231</v>
      </c>
      <c r="B5016">
        <v>105.0234375</v>
      </c>
      <c r="C5016" s="2">
        <v>36231</v>
      </c>
      <c r="D5016">
        <v>111.09375</v>
      </c>
      <c r="E5016" s="2">
        <v>36231</v>
      </c>
      <c r="F5016">
        <v>115.34375</v>
      </c>
      <c r="G5016" s="2">
        <v>36231</v>
      </c>
      <c r="H5016" t="s">
        <v>2</v>
      </c>
      <c r="I5016" s="2">
        <v>36231</v>
      </c>
      <c r="J5016">
        <v>114.72012564896799</v>
      </c>
      <c r="K5016" s="2">
        <v>36231</v>
      </c>
      <c r="L5016">
        <v>118.624841848087</v>
      </c>
      <c r="M5016" s="2">
        <v>36231</v>
      </c>
      <c r="N5016">
        <v>124.100170149644</v>
      </c>
      <c r="O5016" s="2">
        <v>36231</v>
      </c>
      <c r="P5016" t="s">
        <v>2</v>
      </c>
      <c r="Q5016" s="2">
        <v>36231</v>
      </c>
      <c r="R5016" t="s">
        <v>2</v>
      </c>
      <c r="S5016" s="2">
        <v>36231</v>
      </c>
      <c r="T5016">
        <v>82.0317626985169</v>
      </c>
      <c r="U5016" s="2">
        <v>36231</v>
      </c>
      <c r="V5016" t="s">
        <v>2</v>
      </c>
      <c r="W5016" s="2">
        <v>36231</v>
      </c>
      <c r="X5016">
        <v>0.97809604043807896</v>
      </c>
      <c r="Y5016" s="2">
        <v>36231</v>
      </c>
      <c r="Z5016">
        <v>1.10547598989048</v>
      </c>
      <c r="AA5016" s="2">
        <v>36231</v>
      </c>
      <c r="AB5016" t="s">
        <v>2</v>
      </c>
      <c r="AC5016" s="2">
        <v>36231</v>
      </c>
      <c r="AD5016" t="s">
        <v>2</v>
      </c>
      <c r="AE5016" s="2">
        <v>36231</v>
      </c>
      <c r="AF5016">
        <v>189.326722338205</v>
      </c>
      <c r="AG5016" s="4">
        <v>36231</v>
      </c>
      <c r="AH5016">
        <v>60.289751886438602</v>
      </c>
      <c r="AI5016" s="4">
        <v>36231</v>
      </c>
      <c r="AJ5016">
        <v>60.016401050175801</v>
      </c>
    </row>
    <row r="5017" spans="1:36" x14ac:dyDescent="0.2">
      <c r="A5017" s="4">
        <v>36234</v>
      </c>
      <c r="B5017">
        <v>105.0546875</v>
      </c>
      <c r="C5017" s="2">
        <v>36234</v>
      </c>
      <c r="D5017">
        <v>111.125</v>
      </c>
      <c r="E5017" s="2">
        <v>36234</v>
      </c>
      <c r="F5017">
        <v>115.46875</v>
      </c>
      <c r="G5017" s="2">
        <v>36234</v>
      </c>
      <c r="H5017" t="s">
        <v>2</v>
      </c>
      <c r="I5017" s="2">
        <v>36234</v>
      </c>
      <c r="J5017">
        <v>115.08839488885</v>
      </c>
      <c r="K5017" s="2">
        <v>36234</v>
      </c>
      <c r="L5017">
        <v>118.917381410817</v>
      </c>
      <c r="M5017" s="2">
        <v>36234</v>
      </c>
      <c r="N5017">
        <v>124.48582180990699</v>
      </c>
      <c r="O5017" s="2">
        <v>36234</v>
      </c>
      <c r="P5017" t="s">
        <v>2</v>
      </c>
      <c r="Q5017" s="2">
        <v>36234</v>
      </c>
      <c r="R5017" t="s">
        <v>2</v>
      </c>
      <c r="S5017" s="2">
        <v>36234</v>
      </c>
      <c r="T5017">
        <v>82.1655633479714</v>
      </c>
      <c r="U5017" s="2">
        <v>36234</v>
      </c>
      <c r="V5017" t="s">
        <v>2</v>
      </c>
      <c r="W5017" s="2">
        <v>36234</v>
      </c>
      <c r="X5017">
        <v>0.98623853211009205</v>
      </c>
      <c r="Y5017" s="2">
        <v>36234</v>
      </c>
      <c r="Z5017">
        <v>1.1085626911315001</v>
      </c>
      <c r="AA5017" s="2">
        <v>36234</v>
      </c>
      <c r="AB5017" t="s">
        <v>2</v>
      </c>
      <c r="AC5017" s="2">
        <v>36234</v>
      </c>
      <c r="AD5017" t="s">
        <v>2</v>
      </c>
      <c r="AE5017" s="2">
        <v>36234</v>
      </c>
      <c r="AF5017">
        <v>188.33244107006701</v>
      </c>
      <c r="AG5017" s="4">
        <v>36234</v>
      </c>
      <c r="AH5017">
        <v>59.641709582287902</v>
      </c>
      <c r="AI5017" s="4">
        <v>36234</v>
      </c>
      <c r="AJ5017">
        <v>59.3744694497368</v>
      </c>
    </row>
    <row r="5018" spans="1:36" x14ac:dyDescent="0.2">
      <c r="A5018" s="4">
        <v>36235</v>
      </c>
      <c r="B5018">
        <v>105.1015625</v>
      </c>
      <c r="C5018" s="2">
        <v>36235</v>
      </c>
      <c r="D5018">
        <v>111.234375</v>
      </c>
      <c r="E5018" s="2">
        <v>36235</v>
      </c>
      <c r="F5018">
        <v>115.78125</v>
      </c>
      <c r="G5018" s="2">
        <v>36235</v>
      </c>
      <c r="H5018" t="s">
        <v>2</v>
      </c>
      <c r="I5018" s="2">
        <v>36235</v>
      </c>
      <c r="J5018">
        <v>115.584458383224</v>
      </c>
      <c r="K5018" s="2">
        <v>36235</v>
      </c>
      <c r="L5018">
        <v>119.604978414421</v>
      </c>
      <c r="M5018" s="2">
        <v>36235</v>
      </c>
      <c r="N5018">
        <v>125.64674348862501</v>
      </c>
      <c r="O5018" s="2">
        <v>36235</v>
      </c>
      <c r="P5018" t="s">
        <v>2</v>
      </c>
      <c r="Q5018" s="2">
        <v>36235</v>
      </c>
      <c r="R5018" t="s">
        <v>2</v>
      </c>
      <c r="S5018" s="2">
        <v>36235</v>
      </c>
      <c r="T5018">
        <v>82.309453712790301</v>
      </c>
      <c r="U5018" s="2">
        <v>36235</v>
      </c>
      <c r="V5018" t="s">
        <v>2</v>
      </c>
      <c r="W5018" s="2">
        <v>36235</v>
      </c>
      <c r="X5018">
        <v>0.98622214662357599</v>
      </c>
      <c r="Y5018" s="2">
        <v>36235</v>
      </c>
      <c r="Z5018">
        <v>1.1097125361455999</v>
      </c>
      <c r="AA5018" s="2">
        <v>36235</v>
      </c>
      <c r="AB5018" t="s">
        <v>2</v>
      </c>
      <c r="AC5018" s="2">
        <v>36235</v>
      </c>
      <c r="AD5018" t="s">
        <v>2</v>
      </c>
      <c r="AE5018" s="2">
        <v>36235</v>
      </c>
      <c r="AF5018">
        <v>189.940404468037</v>
      </c>
      <c r="AG5018" s="4">
        <v>36235</v>
      </c>
      <c r="AH5018">
        <v>59.4102151782307</v>
      </c>
      <c r="AI5018" s="4">
        <v>36235</v>
      </c>
      <c r="AJ5018">
        <v>59.166192177498601</v>
      </c>
    </row>
    <row r="5019" spans="1:36" x14ac:dyDescent="0.2">
      <c r="A5019" s="4">
        <v>36236</v>
      </c>
      <c r="B5019">
        <v>105.03125</v>
      </c>
      <c r="C5019" s="2">
        <v>36236</v>
      </c>
      <c r="D5019">
        <v>111.15625</v>
      </c>
      <c r="E5019" s="2">
        <v>36236</v>
      </c>
      <c r="F5019">
        <v>115.625</v>
      </c>
      <c r="G5019" s="2">
        <v>36236</v>
      </c>
      <c r="H5019" t="s">
        <v>2</v>
      </c>
      <c r="I5019" s="2">
        <v>36236</v>
      </c>
      <c r="J5019">
        <v>115.77592749430799</v>
      </c>
      <c r="K5019" s="2">
        <v>36236</v>
      </c>
      <c r="L5019">
        <v>119.812576305861</v>
      </c>
      <c r="M5019" s="2">
        <v>36236</v>
      </c>
      <c r="N5019">
        <v>125.884048087816</v>
      </c>
      <c r="O5019" s="2">
        <v>36236</v>
      </c>
      <c r="P5019" t="s">
        <v>2</v>
      </c>
      <c r="Q5019" s="2">
        <v>36236</v>
      </c>
      <c r="R5019" t="s">
        <v>2</v>
      </c>
      <c r="S5019" s="2">
        <v>36236</v>
      </c>
      <c r="T5019">
        <v>82.660441872698598</v>
      </c>
      <c r="U5019" s="2">
        <v>36236</v>
      </c>
      <c r="V5019" t="s">
        <v>2</v>
      </c>
      <c r="W5019" s="2">
        <v>36236</v>
      </c>
      <c r="X5019">
        <v>0.98247693219334598</v>
      </c>
      <c r="Y5019" s="2">
        <v>36236</v>
      </c>
      <c r="Z5019">
        <v>1.1127571319732501</v>
      </c>
      <c r="AA5019" s="2">
        <v>36236</v>
      </c>
      <c r="AB5019" t="s">
        <v>2</v>
      </c>
      <c r="AC5019" s="2">
        <v>36236</v>
      </c>
      <c r="AD5019" t="s">
        <v>2</v>
      </c>
      <c r="AE5019" s="2">
        <v>36236</v>
      </c>
      <c r="AF5019">
        <v>190.829246036272</v>
      </c>
      <c r="AG5019" s="4">
        <v>36236</v>
      </c>
      <c r="AH5019">
        <v>59.543219786284098</v>
      </c>
      <c r="AI5019" s="4">
        <v>36236</v>
      </c>
      <c r="AJ5019">
        <v>59.295514975166803</v>
      </c>
    </row>
    <row r="5020" spans="1:36" x14ac:dyDescent="0.2">
      <c r="A5020" s="4">
        <v>36237</v>
      </c>
      <c r="B5020">
        <v>105.046875</v>
      </c>
      <c r="C5020" s="2">
        <v>36237</v>
      </c>
      <c r="D5020">
        <v>111.25</v>
      </c>
      <c r="E5020" s="2">
        <v>36237</v>
      </c>
      <c r="F5020">
        <v>115.78125</v>
      </c>
      <c r="G5020" s="2">
        <v>36237</v>
      </c>
      <c r="H5020" t="s">
        <v>2</v>
      </c>
      <c r="I5020" s="2">
        <v>36237</v>
      </c>
      <c r="J5020">
        <v>115.501119452127</v>
      </c>
      <c r="K5020" s="2">
        <v>36237</v>
      </c>
      <c r="L5020">
        <v>119.528952105009</v>
      </c>
      <c r="M5020" s="2">
        <v>36237</v>
      </c>
      <c r="N5020">
        <v>125.784713990957</v>
      </c>
      <c r="O5020" s="2">
        <v>36237</v>
      </c>
      <c r="P5020" t="s">
        <v>2</v>
      </c>
      <c r="Q5020" s="2">
        <v>36237</v>
      </c>
      <c r="R5020" t="s">
        <v>2</v>
      </c>
      <c r="S5020" s="2">
        <v>36237</v>
      </c>
      <c r="T5020">
        <v>82.469542311491594</v>
      </c>
      <c r="U5020" s="2">
        <v>36237</v>
      </c>
      <c r="V5020" t="s">
        <v>2</v>
      </c>
      <c r="W5020" s="2">
        <v>36237</v>
      </c>
      <c r="X5020">
        <v>0.98935807934616005</v>
      </c>
      <c r="Y5020" s="2">
        <v>36237</v>
      </c>
      <c r="Z5020">
        <v>1.12004086497531</v>
      </c>
      <c r="AA5020" s="2">
        <v>36237</v>
      </c>
      <c r="AB5020" t="s">
        <v>2</v>
      </c>
      <c r="AC5020" s="2">
        <v>36237</v>
      </c>
      <c r="AD5020" t="s">
        <v>2</v>
      </c>
      <c r="AE5020" s="2">
        <v>36237</v>
      </c>
      <c r="AF5020">
        <v>190.56926459809401</v>
      </c>
      <c r="AG5020" s="4">
        <v>36237</v>
      </c>
      <c r="AH5020">
        <v>59.638100025131898</v>
      </c>
      <c r="AI5020" s="4">
        <v>36237</v>
      </c>
      <c r="AJ5020">
        <v>59.389922090977599</v>
      </c>
    </row>
    <row r="5021" spans="1:36" x14ac:dyDescent="0.2">
      <c r="A5021" s="4">
        <v>36238</v>
      </c>
      <c r="B5021">
        <v>104.96875</v>
      </c>
      <c r="C5021" s="2">
        <v>36238</v>
      </c>
      <c r="D5021">
        <v>111</v>
      </c>
      <c r="E5021" s="2">
        <v>36238</v>
      </c>
      <c r="F5021">
        <v>115.40625</v>
      </c>
      <c r="G5021" s="2">
        <v>36238</v>
      </c>
      <c r="H5021" t="s">
        <v>2</v>
      </c>
      <c r="I5021" s="2">
        <v>36238</v>
      </c>
      <c r="J5021">
        <v>114.636910469881</v>
      </c>
      <c r="K5021" s="2">
        <v>36238</v>
      </c>
      <c r="L5021">
        <v>118.63612588266101</v>
      </c>
      <c r="M5021" s="2">
        <v>36238</v>
      </c>
      <c r="N5021">
        <v>124.66219161363399</v>
      </c>
      <c r="O5021" s="2">
        <v>36238</v>
      </c>
      <c r="P5021" t="s">
        <v>2</v>
      </c>
      <c r="Q5021" s="2">
        <v>36238</v>
      </c>
      <c r="R5021" t="s">
        <v>2</v>
      </c>
      <c r="S5021" s="2">
        <v>36238</v>
      </c>
      <c r="T5021">
        <v>82.902033271719006</v>
      </c>
      <c r="U5021" s="2">
        <v>36238</v>
      </c>
      <c r="V5021" t="s">
        <v>2</v>
      </c>
      <c r="W5021" s="2">
        <v>36238</v>
      </c>
      <c r="X5021">
        <v>0.99239965841161404</v>
      </c>
      <c r="Y5021" s="2">
        <v>36238</v>
      </c>
      <c r="Z5021">
        <v>1.1251067463706199</v>
      </c>
      <c r="AA5021" s="2">
        <v>36238</v>
      </c>
      <c r="AB5021" t="s">
        <v>2</v>
      </c>
      <c r="AC5021" s="2">
        <v>36238</v>
      </c>
      <c r="AD5021" t="s">
        <v>2</v>
      </c>
      <c r="AE5021" s="2">
        <v>36238</v>
      </c>
      <c r="AF5021">
        <v>190.84205557273799</v>
      </c>
      <c r="AG5021" s="4">
        <v>36238</v>
      </c>
      <c r="AH5021">
        <v>59.7713457843847</v>
      </c>
      <c r="AI5021" s="4">
        <v>36238</v>
      </c>
      <c r="AJ5021">
        <v>59.5225347233158</v>
      </c>
    </row>
    <row r="5022" spans="1:36" x14ac:dyDescent="0.2">
      <c r="A5022" s="4">
        <v>36238</v>
      </c>
      <c r="B5022">
        <v>104.96875</v>
      </c>
      <c r="C5022" s="2">
        <v>36241</v>
      </c>
      <c r="D5022">
        <v>110.984375</v>
      </c>
      <c r="E5022" s="2">
        <v>36241</v>
      </c>
      <c r="F5022">
        <v>115.375</v>
      </c>
      <c r="G5022" s="2">
        <v>36241</v>
      </c>
      <c r="H5022" t="s">
        <v>2</v>
      </c>
      <c r="I5022" s="2">
        <v>36241</v>
      </c>
      <c r="J5022">
        <v>114.742478271775</v>
      </c>
      <c r="K5022" s="2">
        <v>36241</v>
      </c>
      <c r="L5022">
        <v>118.733710646558</v>
      </c>
      <c r="M5022" s="2">
        <v>36241</v>
      </c>
      <c r="N5022">
        <v>124.622414150336</v>
      </c>
      <c r="O5022" s="2">
        <v>36241</v>
      </c>
      <c r="P5022" t="s">
        <v>2</v>
      </c>
      <c r="Q5022" s="2">
        <v>36241</v>
      </c>
      <c r="R5022" t="s">
        <v>2</v>
      </c>
      <c r="S5022" s="2">
        <v>36241</v>
      </c>
      <c r="T5022">
        <v>83.3333333333333</v>
      </c>
      <c r="U5022" s="2">
        <v>36241</v>
      </c>
      <c r="V5022" t="s">
        <v>2</v>
      </c>
      <c r="W5022" s="2">
        <v>36238</v>
      </c>
      <c r="X5022">
        <v>0.99239965841161404</v>
      </c>
      <c r="Y5022" s="2">
        <v>36238</v>
      </c>
      <c r="Z5022">
        <v>1.1251067463706199</v>
      </c>
      <c r="AA5022" s="2">
        <v>36241</v>
      </c>
      <c r="AB5022" t="s">
        <v>2</v>
      </c>
      <c r="AC5022" s="2">
        <v>36241</v>
      </c>
      <c r="AD5022" t="s">
        <v>2</v>
      </c>
      <c r="AE5022" s="2">
        <v>36241</v>
      </c>
      <c r="AF5022">
        <v>190.18464845149299</v>
      </c>
      <c r="AG5022" s="4">
        <v>36241</v>
      </c>
      <c r="AH5022">
        <v>60.432140445644798</v>
      </c>
      <c r="AI5022" s="4">
        <v>36241</v>
      </c>
      <c r="AJ5022">
        <v>60.170970659804098</v>
      </c>
    </row>
    <row r="5023" spans="1:36" x14ac:dyDescent="0.2">
      <c r="A5023" s="4">
        <v>36242</v>
      </c>
      <c r="B5023">
        <v>104.96875</v>
      </c>
      <c r="C5023" s="2">
        <v>36242</v>
      </c>
      <c r="D5023">
        <v>111.4375</v>
      </c>
      <c r="E5023" s="2">
        <v>36242</v>
      </c>
      <c r="F5023">
        <v>114.96875</v>
      </c>
      <c r="G5023" s="2">
        <v>36242</v>
      </c>
      <c r="H5023" t="s">
        <v>2</v>
      </c>
      <c r="I5023" s="2">
        <v>36242</v>
      </c>
      <c r="J5023">
        <v>114.72959556617501</v>
      </c>
      <c r="K5023" s="2">
        <v>36242</v>
      </c>
      <c r="L5023">
        <v>118.63537677696699</v>
      </c>
      <c r="M5023" s="2">
        <v>36242</v>
      </c>
      <c r="N5023">
        <v>124.28675852889501</v>
      </c>
      <c r="O5023" s="2">
        <v>36242</v>
      </c>
      <c r="P5023" t="s">
        <v>2</v>
      </c>
      <c r="Q5023" s="2">
        <v>36242</v>
      </c>
      <c r="R5023" t="s">
        <v>2</v>
      </c>
      <c r="S5023" s="2">
        <v>36242</v>
      </c>
      <c r="T5023">
        <v>83.213906581741</v>
      </c>
      <c r="U5023" s="2">
        <v>36242</v>
      </c>
      <c r="V5023" t="s">
        <v>2</v>
      </c>
      <c r="W5023" s="2">
        <v>36242</v>
      </c>
      <c r="X5023">
        <v>0.98308668076109895</v>
      </c>
      <c r="Y5023" s="2">
        <v>36242</v>
      </c>
      <c r="Z5023">
        <v>1.11374207188161</v>
      </c>
      <c r="AA5023" s="2">
        <v>36242</v>
      </c>
      <c r="AB5023" t="s">
        <v>2</v>
      </c>
      <c r="AC5023" s="2">
        <v>36242</v>
      </c>
      <c r="AD5023" t="s">
        <v>2</v>
      </c>
      <c r="AE5023" s="2">
        <v>36242</v>
      </c>
      <c r="AF5023">
        <v>190.921600104839</v>
      </c>
      <c r="AG5023" s="4">
        <v>36242</v>
      </c>
      <c r="AH5023">
        <v>60.646943355691</v>
      </c>
      <c r="AI5023" s="4">
        <v>36242</v>
      </c>
      <c r="AJ5023">
        <v>60.375199012768803</v>
      </c>
    </row>
    <row r="5024" spans="1:36" x14ac:dyDescent="0.2">
      <c r="A5024" s="4">
        <v>36242</v>
      </c>
      <c r="B5024">
        <v>104.96875</v>
      </c>
      <c r="C5024" s="2">
        <v>36243</v>
      </c>
      <c r="D5024">
        <v>111.671875</v>
      </c>
      <c r="E5024" s="2">
        <v>36243</v>
      </c>
      <c r="F5024">
        <v>115.1875</v>
      </c>
      <c r="G5024" s="2">
        <v>36243</v>
      </c>
      <c r="H5024" t="s">
        <v>2</v>
      </c>
      <c r="I5024" s="2">
        <v>36243</v>
      </c>
      <c r="J5024">
        <v>114.500826877883</v>
      </c>
      <c r="K5024" s="2">
        <v>36243</v>
      </c>
      <c r="L5024">
        <v>118.417616850901</v>
      </c>
      <c r="M5024" s="2">
        <v>36243</v>
      </c>
      <c r="N5024">
        <v>124.02080250674599</v>
      </c>
      <c r="O5024" s="2">
        <v>36243</v>
      </c>
      <c r="P5024" t="s">
        <v>2</v>
      </c>
      <c r="Q5024" s="2">
        <v>36243</v>
      </c>
      <c r="R5024" t="s">
        <v>2</v>
      </c>
      <c r="S5024" s="2">
        <v>36243</v>
      </c>
      <c r="T5024">
        <v>83.497977855864207</v>
      </c>
      <c r="U5024" s="2">
        <v>36243</v>
      </c>
      <c r="V5024" t="s">
        <v>2</v>
      </c>
      <c r="W5024" s="2">
        <v>36243</v>
      </c>
      <c r="X5024">
        <v>0.98575426100229002</v>
      </c>
      <c r="Y5024" s="2">
        <v>36243</v>
      </c>
      <c r="Z5024">
        <v>1.1108284575595699</v>
      </c>
      <c r="AA5024" s="2">
        <v>36243</v>
      </c>
      <c r="AB5024" t="s">
        <v>2</v>
      </c>
      <c r="AC5024" s="2">
        <v>36243</v>
      </c>
      <c r="AD5024" t="s">
        <v>2</v>
      </c>
      <c r="AE5024" s="2">
        <v>36243</v>
      </c>
      <c r="AF5024">
        <v>190.22485129747</v>
      </c>
      <c r="AG5024" s="4">
        <v>36243</v>
      </c>
      <c r="AH5024">
        <v>60.511846891903097</v>
      </c>
      <c r="AI5024" s="4">
        <v>36243</v>
      </c>
      <c r="AJ5024">
        <v>60.244264498824499</v>
      </c>
    </row>
    <row r="5025" spans="1:36" x14ac:dyDescent="0.2">
      <c r="A5025" s="4">
        <v>36244</v>
      </c>
      <c r="B5025">
        <v>104.921875</v>
      </c>
      <c r="C5025" s="2">
        <v>36244</v>
      </c>
      <c r="D5025">
        <v>111.71875</v>
      </c>
      <c r="E5025" s="2">
        <v>36244</v>
      </c>
      <c r="F5025">
        <v>115.375</v>
      </c>
      <c r="G5025" s="2">
        <v>36244</v>
      </c>
      <c r="H5025" t="s">
        <v>2</v>
      </c>
      <c r="I5025" s="2">
        <v>36244</v>
      </c>
      <c r="J5025">
        <v>114.018367700572</v>
      </c>
      <c r="K5025" s="2">
        <v>36244</v>
      </c>
      <c r="L5025">
        <v>117.906342055103</v>
      </c>
      <c r="M5025" s="2">
        <v>36244</v>
      </c>
      <c r="N5025">
        <v>123.559608386761</v>
      </c>
      <c r="O5025" s="2">
        <v>36244</v>
      </c>
      <c r="P5025" t="s">
        <v>2</v>
      </c>
      <c r="Q5025" s="2">
        <v>36244</v>
      </c>
      <c r="R5025" t="s">
        <v>2</v>
      </c>
      <c r="S5025" s="2">
        <v>36244</v>
      </c>
      <c r="T5025">
        <v>83.317850033178502</v>
      </c>
      <c r="U5025" s="2">
        <v>36244</v>
      </c>
      <c r="V5025" t="s">
        <v>2</v>
      </c>
      <c r="W5025" s="2">
        <v>36244</v>
      </c>
      <c r="X5025">
        <v>0.98375222137598395</v>
      </c>
      <c r="Y5025" s="2">
        <v>36244</v>
      </c>
      <c r="Z5025">
        <v>1.1150038080731199</v>
      </c>
      <c r="AA5025" s="2">
        <v>36244</v>
      </c>
      <c r="AB5025" t="s">
        <v>2</v>
      </c>
      <c r="AC5025" s="2">
        <v>36244</v>
      </c>
      <c r="AD5025" t="s">
        <v>2</v>
      </c>
      <c r="AE5025" s="2">
        <v>36244</v>
      </c>
      <c r="AF5025">
        <v>189.24403032319901</v>
      </c>
      <c r="AG5025" s="4">
        <v>36244</v>
      </c>
      <c r="AH5025">
        <v>60.641827229807298</v>
      </c>
      <c r="AI5025" s="4">
        <v>36244</v>
      </c>
      <c r="AJ5025">
        <v>60.3483475819829</v>
      </c>
    </row>
    <row r="5026" spans="1:36" x14ac:dyDescent="0.2">
      <c r="A5026" s="4">
        <v>36245</v>
      </c>
      <c r="B5026">
        <v>105</v>
      </c>
      <c r="C5026" s="2">
        <v>36245</v>
      </c>
      <c r="D5026">
        <v>111.5</v>
      </c>
      <c r="E5026" s="2">
        <v>36245</v>
      </c>
      <c r="F5026">
        <v>115.21875</v>
      </c>
      <c r="G5026" s="2">
        <v>36245</v>
      </c>
      <c r="H5026" t="s">
        <v>2</v>
      </c>
      <c r="I5026" s="2">
        <v>36245</v>
      </c>
      <c r="J5026">
        <v>113.31216019809401</v>
      </c>
      <c r="K5026" s="2">
        <v>36245</v>
      </c>
      <c r="L5026">
        <v>117.123324541099</v>
      </c>
      <c r="M5026" s="2">
        <v>36245</v>
      </c>
      <c r="N5026">
        <v>122.29100500619001</v>
      </c>
      <c r="O5026" s="2">
        <v>36245</v>
      </c>
      <c r="P5026" t="s">
        <v>2</v>
      </c>
      <c r="Q5026" s="2">
        <v>36245</v>
      </c>
      <c r="R5026" t="s">
        <v>2</v>
      </c>
      <c r="S5026" s="2">
        <v>36245</v>
      </c>
      <c r="T5026">
        <v>83.148295003965103</v>
      </c>
      <c r="U5026" s="2">
        <v>36245</v>
      </c>
      <c r="V5026" t="s">
        <v>2</v>
      </c>
      <c r="W5026" s="2">
        <v>36245</v>
      </c>
      <c r="X5026">
        <v>0.96838602329450896</v>
      </c>
      <c r="Y5026" s="2">
        <v>36245</v>
      </c>
      <c r="Z5026">
        <v>1.1014975041597299</v>
      </c>
      <c r="AA5026" s="2">
        <v>36245</v>
      </c>
      <c r="AB5026" t="s">
        <v>2</v>
      </c>
      <c r="AC5026" s="2">
        <v>36245</v>
      </c>
      <c r="AD5026" t="s">
        <v>2</v>
      </c>
      <c r="AE5026" s="2">
        <v>36245</v>
      </c>
      <c r="AF5026">
        <v>188.37145129611901</v>
      </c>
      <c r="AG5026" s="4">
        <v>36245</v>
      </c>
      <c r="AH5026">
        <v>60.277363460378901</v>
      </c>
      <c r="AI5026" s="4">
        <v>36245</v>
      </c>
      <c r="AJ5026">
        <v>59.963187458347903</v>
      </c>
    </row>
    <row r="5027" spans="1:36" x14ac:dyDescent="0.2">
      <c r="A5027" s="4">
        <v>36245</v>
      </c>
      <c r="B5027">
        <v>105</v>
      </c>
      <c r="C5027" s="2">
        <v>36248</v>
      </c>
      <c r="D5027">
        <v>111.640625</v>
      </c>
      <c r="E5027" s="2">
        <v>36248</v>
      </c>
      <c r="F5027">
        <v>114.59375</v>
      </c>
      <c r="G5027" s="2">
        <v>36248</v>
      </c>
      <c r="H5027" t="s">
        <v>2</v>
      </c>
      <c r="I5027" s="2">
        <v>36248</v>
      </c>
      <c r="J5027">
        <v>112.954279644195</v>
      </c>
      <c r="K5027" s="2">
        <v>36248</v>
      </c>
      <c r="L5027">
        <v>116.763415131388</v>
      </c>
      <c r="M5027" s="2">
        <v>36248</v>
      </c>
      <c r="N5027">
        <v>121.763576080775</v>
      </c>
      <c r="O5027" s="2">
        <v>36248</v>
      </c>
      <c r="P5027" t="s">
        <v>2</v>
      </c>
      <c r="Q5027" s="2">
        <v>36248</v>
      </c>
      <c r="R5027" t="s">
        <v>2</v>
      </c>
      <c r="S5027" s="2">
        <v>36248</v>
      </c>
      <c r="T5027">
        <v>83.072348860257705</v>
      </c>
      <c r="U5027" s="2">
        <v>36248</v>
      </c>
      <c r="V5027" t="s">
        <v>2</v>
      </c>
      <c r="W5027" s="2">
        <v>36248</v>
      </c>
      <c r="X5027">
        <v>0.96871880199667204</v>
      </c>
      <c r="Y5027" s="2">
        <v>36248</v>
      </c>
      <c r="Z5027">
        <v>1.0994176372712099</v>
      </c>
      <c r="AA5027" s="2">
        <v>36248</v>
      </c>
      <c r="AB5027" t="s">
        <v>2</v>
      </c>
      <c r="AC5027" s="2">
        <v>36248</v>
      </c>
      <c r="AD5027" t="s">
        <v>2</v>
      </c>
      <c r="AE5027" s="2">
        <v>36248</v>
      </c>
      <c r="AF5027">
        <v>187.71402726626599</v>
      </c>
      <c r="AG5027" s="4">
        <v>36248</v>
      </c>
      <c r="AH5027">
        <v>59.989389116265002</v>
      </c>
      <c r="AI5027" s="4">
        <v>36248</v>
      </c>
      <c r="AJ5027">
        <v>59.676747006214903</v>
      </c>
    </row>
    <row r="5028" spans="1:36" x14ac:dyDescent="0.2">
      <c r="A5028" s="4">
        <v>36249</v>
      </c>
      <c r="B5028">
        <v>104.9609375</v>
      </c>
      <c r="C5028" s="2">
        <v>36249</v>
      </c>
      <c r="D5028">
        <v>111.390625</v>
      </c>
      <c r="E5028" s="2">
        <v>36249</v>
      </c>
      <c r="F5028">
        <v>114.59375</v>
      </c>
      <c r="G5028" s="2">
        <v>36249</v>
      </c>
      <c r="H5028" t="s">
        <v>2</v>
      </c>
      <c r="I5028" s="2">
        <v>36249</v>
      </c>
      <c r="J5028">
        <v>112.92483467487</v>
      </c>
      <c r="K5028" s="2">
        <v>36249</v>
      </c>
      <c r="L5028">
        <v>116.794032218304</v>
      </c>
      <c r="M5028" s="2">
        <v>36249</v>
      </c>
      <c r="N5028">
        <v>121.970825607443</v>
      </c>
      <c r="O5028" s="2">
        <v>36249</v>
      </c>
      <c r="P5028" t="s">
        <v>2</v>
      </c>
      <c r="Q5028" s="2">
        <v>36249</v>
      </c>
      <c r="R5028" t="s">
        <v>2</v>
      </c>
      <c r="S5028" s="2">
        <v>36249</v>
      </c>
      <c r="T5028">
        <v>83.485631042245998</v>
      </c>
      <c r="U5028" s="2">
        <v>36249</v>
      </c>
      <c r="V5028" t="s">
        <v>2</v>
      </c>
      <c r="W5028" s="2">
        <v>36249</v>
      </c>
      <c r="X5028">
        <v>0.96767223468794195</v>
      </c>
      <c r="Y5028" s="2">
        <v>36249</v>
      </c>
      <c r="Z5028">
        <v>1.10280063159644</v>
      </c>
      <c r="AA5028" s="2">
        <v>36249</v>
      </c>
      <c r="AB5028" t="s">
        <v>2</v>
      </c>
      <c r="AC5028" s="2">
        <v>36249</v>
      </c>
      <c r="AD5028" t="s">
        <v>2</v>
      </c>
      <c r="AE5028" s="2">
        <v>36249</v>
      </c>
      <c r="AF5028">
        <v>188.73611760344301</v>
      </c>
      <c r="AG5028" s="4">
        <v>36249</v>
      </c>
      <c r="AH5028">
        <v>59.420262628919197</v>
      </c>
      <c r="AI5028" s="4">
        <v>36249</v>
      </c>
      <c r="AJ5028">
        <v>59.113423882073697</v>
      </c>
    </row>
    <row r="5029" spans="1:36" x14ac:dyDescent="0.2">
      <c r="A5029" s="4">
        <v>36250</v>
      </c>
      <c r="B5029">
        <v>104.890625</v>
      </c>
      <c r="C5029" s="2">
        <v>36250</v>
      </c>
      <c r="D5029">
        <v>111.625</v>
      </c>
      <c r="E5029" s="2">
        <v>36250</v>
      </c>
      <c r="F5029">
        <v>114.625</v>
      </c>
      <c r="G5029" s="2">
        <v>36250</v>
      </c>
      <c r="H5029" t="s">
        <v>2</v>
      </c>
      <c r="I5029" s="2">
        <v>36250</v>
      </c>
      <c r="J5029">
        <v>113.44112644519601</v>
      </c>
      <c r="K5029" s="2">
        <v>36250</v>
      </c>
      <c r="L5029">
        <v>117.40263095571299</v>
      </c>
      <c r="M5029" s="2">
        <v>36250</v>
      </c>
      <c r="N5029">
        <v>122.731285120675</v>
      </c>
      <c r="O5029" s="2">
        <v>36250</v>
      </c>
      <c r="P5029" t="s">
        <v>2</v>
      </c>
      <c r="Q5029" s="2">
        <v>36250</v>
      </c>
      <c r="R5029" t="s">
        <v>2</v>
      </c>
      <c r="S5029" s="2">
        <v>36250</v>
      </c>
      <c r="T5029">
        <v>83.946932006633503</v>
      </c>
      <c r="U5029" s="2">
        <v>36250</v>
      </c>
      <c r="V5029" t="s">
        <v>2</v>
      </c>
      <c r="W5029" s="2">
        <v>36250</v>
      </c>
      <c r="X5029">
        <v>0.98013468013467997</v>
      </c>
      <c r="Y5029" s="2">
        <v>36250</v>
      </c>
      <c r="Z5029">
        <v>1.1153198653198699</v>
      </c>
      <c r="AA5029" s="2">
        <v>36250</v>
      </c>
      <c r="AB5029" t="s">
        <v>2</v>
      </c>
      <c r="AC5029" s="2">
        <v>36250</v>
      </c>
      <c r="AD5029" t="s">
        <v>2</v>
      </c>
      <c r="AE5029" s="2">
        <v>36250</v>
      </c>
      <c r="AF5029">
        <v>188.84576361264601</v>
      </c>
      <c r="AG5029" s="4">
        <v>36250</v>
      </c>
      <c r="AH5029">
        <v>60.245932844344097</v>
      </c>
      <c r="AI5029" s="4">
        <v>36250</v>
      </c>
      <c r="AJ5029">
        <v>59.950889571330698</v>
      </c>
    </row>
    <row r="5030" spans="1:36" x14ac:dyDescent="0.2">
      <c r="A5030" s="4">
        <v>36251</v>
      </c>
      <c r="B5030">
        <v>104.8828125</v>
      </c>
      <c r="C5030" s="2">
        <v>36251</v>
      </c>
      <c r="D5030">
        <v>111.3125</v>
      </c>
      <c r="E5030" s="2">
        <v>36251</v>
      </c>
      <c r="F5030">
        <v>114.875</v>
      </c>
      <c r="G5030" s="2">
        <v>36251</v>
      </c>
      <c r="H5030" t="s">
        <v>2</v>
      </c>
      <c r="I5030" s="2">
        <v>36251</v>
      </c>
      <c r="J5030">
        <v>113.76857738011699</v>
      </c>
      <c r="K5030" s="2">
        <v>36251</v>
      </c>
      <c r="L5030">
        <v>117.805143924104</v>
      </c>
      <c r="M5030" s="2">
        <v>36251</v>
      </c>
      <c r="N5030">
        <v>122.974971128836</v>
      </c>
      <c r="O5030" s="2">
        <v>36251</v>
      </c>
      <c r="P5030" t="s">
        <v>2</v>
      </c>
      <c r="Q5030" s="2">
        <v>36251</v>
      </c>
      <c r="R5030" t="s">
        <v>2</v>
      </c>
      <c r="S5030" s="2">
        <v>36251</v>
      </c>
      <c r="T5030">
        <v>84.347884127619807</v>
      </c>
      <c r="U5030" s="2">
        <v>36251</v>
      </c>
      <c r="V5030" t="s">
        <v>2</v>
      </c>
      <c r="W5030" s="2">
        <v>36251</v>
      </c>
      <c r="X5030">
        <v>0.96502859037043198</v>
      </c>
      <c r="Y5030" s="2">
        <v>36251</v>
      </c>
      <c r="Z5030">
        <v>1.09969337863595</v>
      </c>
      <c r="AA5030" s="2">
        <v>36251</v>
      </c>
      <c r="AB5030" t="s">
        <v>2</v>
      </c>
      <c r="AC5030" s="2">
        <v>36251</v>
      </c>
      <c r="AD5030" t="s">
        <v>2</v>
      </c>
      <c r="AE5030" s="2">
        <v>36251</v>
      </c>
      <c r="AF5030">
        <v>187.377863206792</v>
      </c>
      <c r="AG5030" s="4">
        <v>36251</v>
      </c>
      <c r="AH5030">
        <v>60.245854846689603</v>
      </c>
      <c r="AI5030" s="4">
        <v>36251</v>
      </c>
      <c r="AJ5030">
        <v>59.954076648864003</v>
      </c>
    </row>
    <row r="5031" spans="1:36" x14ac:dyDescent="0.2">
      <c r="A5031" s="4">
        <v>36252</v>
      </c>
      <c r="B5031">
        <v>105.015625</v>
      </c>
      <c r="C5031" s="2">
        <v>36252</v>
      </c>
      <c r="D5031">
        <v>111.703125</v>
      </c>
      <c r="E5031" s="2">
        <v>36252</v>
      </c>
      <c r="F5031">
        <v>115.1875</v>
      </c>
      <c r="G5031" s="2">
        <v>36252</v>
      </c>
      <c r="H5031" t="s">
        <v>2</v>
      </c>
      <c r="I5031" s="2">
        <v>36251</v>
      </c>
      <c r="J5031">
        <v>113.76857738011699</v>
      </c>
      <c r="K5031" s="2">
        <v>36251</v>
      </c>
      <c r="L5031">
        <v>117.805143924104</v>
      </c>
      <c r="M5031" s="2">
        <v>36251</v>
      </c>
      <c r="N5031">
        <v>122.974971128836</v>
      </c>
      <c r="O5031" s="2">
        <v>36252</v>
      </c>
      <c r="P5031" t="s">
        <v>2</v>
      </c>
      <c r="Q5031" s="2">
        <v>36252</v>
      </c>
      <c r="R5031" t="s">
        <v>2</v>
      </c>
      <c r="S5031" s="2">
        <v>36251</v>
      </c>
      <c r="T5031">
        <v>84.347884127619807</v>
      </c>
      <c r="U5031" s="2">
        <v>36252</v>
      </c>
      <c r="V5031" t="s">
        <v>2</v>
      </c>
      <c r="W5031" s="2">
        <v>36252</v>
      </c>
      <c r="X5031">
        <v>0.96472049689440997</v>
      </c>
      <c r="Y5031" s="2">
        <v>36252</v>
      </c>
      <c r="Z5031">
        <v>1.0973913043478301</v>
      </c>
      <c r="AA5031" s="2">
        <v>36252</v>
      </c>
      <c r="AB5031" t="s">
        <v>2</v>
      </c>
      <c r="AC5031" s="2">
        <v>36252</v>
      </c>
      <c r="AD5031" t="s">
        <v>2</v>
      </c>
      <c r="AE5031" s="2">
        <v>36251</v>
      </c>
      <c r="AF5031">
        <v>187.377863206792</v>
      </c>
      <c r="AG5031" s="4">
        <v>36251</v>
      </c>
      <c r="AH5031">
        <v>60.245854846689603</v>
      </c>
      <c r="AI5031" s="4">
        <v>36251</v>
      </c>
      <c r="AJ5031">
        <v>59.954076648864003</v>
      </c>
    </row>
    <row r="5032" spans="1:36" x14ac:dyDescent="0.2">
      <c r="A5032" s="4">
        <v>36255</v>
      </c>
      <c r="B5032">
        <v>105.03125</v>
      </c>
      <c r="C5032" s="2">
        <v>36255</v>
      </c>
      <c r="D5032">
        <v>111.71875</v>
      </c>
      <c r="E5032" s="2">
        <v>36255</v>
      </c>
      <c r="F5032">
        <v>115.21875</v>
      </c>
      <c r="G5032" s="2">
        <v>36255</v>
      </c>
      <c r="H5032" t="s">
        <v>2</v>
      </c>
      <c r="I5032" s="2">
        <v>36251</v>
      </c>
      <c r="J5032">
        <v>113.76857738011699</v>
      </c>
      <c r="K5032" s="2">
        <v>36251</v>
      </c>
      <c r="L5032">
        <v>117.805143924104</v>
      </c>
      <c r="M5032" s="2">
        <v>36251</v>
      </c>
      <c r="N5032">
        <v>122.974971128836</v>
      </c>
      <c r="O5032" s="2">
        <v>36255</v>
      </c>
      <c r="P5032" t="s">
        <v>2</v>
      </c>
      <c r="Q5032" s="2">
        <v>36255</v>
      </c>
      <c r="R5032" t="s">
        <v>2</v>
      </c>
      <c r="S5032" s="2">
        <v>36255</v>
      </c>
      <c r="T5032">
        <v>84.623584277148595</v>
      </c>
      <c r="U5032" s="2">
        <v>36255</v>
      </c>
      <c r="V5032" t="s">
        <v>2</v>
      </c>
      <c r="W5032" s="2">
        <v>36255</v>
      </c>
      <c r="X5032">
        <v>0.95711116588612299</v>
      </c>
      <c r="Y5032" s="2">
        <v>36255</v>
      </c>
      <c r="Z5032">
        <v>1.0874209185769499</v>
      </c>
      <c r="AA5032" s="2">
        <v>36255</v>
      </c>
      <c r="AB5032" t="s">
        <v>2</v>
      </c>
      <c r="AC5032" s="2">
        <v>36255</v>
      </c>
      <c r="AD5032" t="s">
        <v>2</v>
      </c>
      <c r="AE5032" s="2">
        <v>36251</v>
      </c>
      <c r="AF5032">
        <v>187.377863206792</v>
      </c>
      <c r="AG5032" s="4">
        <v>36251</v>
      </c>
      <c r="AH5032">
        <v>60.245854846689603</v>
      </c>
      <c r="AI5032" s="4">
        <v>36251</v>
      </c>
      <c r="AJ5032">
        <v>59.954076648864003</v>
      </c>
    </row>
    <row r="5033" spans="1:36" x14ac:dyDescent="0.2">
      <c r="A5033" s="4">
        <v>36256</v>
      </c>
      <c r="B5033">
        <v>105.0859375</v>
      </c>
      <c r="C5033" s="2">
        <v>36256</v>
      </c>
      <c r="D5033">
        <v>111.8125</v>
      </c>
      <c r="E5033" s="2">
        <v>36256</v>
      </c>
      <c r="F5033">
        <v>115.6875</v>
      </c>
      <c r="G5033" s="2">
        <v>36256</v>
      </c>
      <c r="H5033" t="s">
        <v>2</v>
      </c>
      <c r="I5033" s="2">
        <v>36256</v>
      </c>
      <c r="J5033">
        <v>114.276738416873</v>
      </c>
      <c r="K5033" s="2">
        <v>36256</v>
      </c>
      <c r="L5033">
        <v>118.588250587687</v>
      </c>
      <c r="M5033" s="2">
        <v>36256</v>
      </c>
      <c r="N5033">
        <v>124.687198708713</v>
      </c>
      <c r="O5033" s="2">
        <v>36256</v>
      </c>
      <c r="P5033" t="s">
        <v>2</v>
      </c>
      <c r="Q5033" s="2">
        <v>36256</v>
      </c>
      <c r="R5033" t="s">
        <v>2</v>
      </c>
      <c r="S5033" s="2">
        <v>36256</v>
      </c>
      <c r="T5033">
        <v>84.760319573901498</v>
      </c>
      <c r="U5033" s="2">
        <v>36256</v>
      </c>
      <c r="V5033" t="s">
        <v>2</v>
      </c>
      <c r="W5033" s="2">
        <v>36256</v>
      </c>
      <c r="X5033">
        <v>0.96617756776921204</v>
      </c>
      <c r="Y5033" s="2">
        <v>36256</v>
      </c>
      <c r="Z5033">
        <v>1.09433805852607</v>
      </c>
      <c r="AA5033" s="2">
        <v>36256</v>
      </c>
      <c r="AB5033" t="s">
        <v>2</v>
      </c>
      <c r="AC5033" s="2">
        <v>36256</v>
      </c>
      <c r="AD5033" t="s">
        <v>2</v>
      </c>
      <c r="AE5033" s="2">
        <v>36256</v>
      </c>
      <c r="AF5033">
        <v>188.038947401916</v>
      </c>
      <c r="AG5033" s="4">
        <v>36256</v>
      </c>
      <c r="AH5033">
        <v>59.8240063403005</v>
      </c>
      <c r="AI5033" s="4">
        <v>36256</v>
      </c>
      <c r="AJ5033">
        <v>59.5441021996063</v>
      </c>
    </row>
    <row r="5034" spans="1:36" x14ac:dyDescent="0.2">
      <c r="A5034" s="4">
        <v>36257</v>
      </c>
      <c r="B5034">
        <v>105.09375</v>
      </c>
      <c r="C5034" s="2">
        <v>36257</v>
      </c>
      <c r="D5034">
        <v>111.984375</v>
      </c>
      <c r="E5034" s="2">
        <v>36257</v>
      </c>
      <c r="F5034">
        <v>115.75</v>
      </c>
      <c r="G5034" s="2">
        <v>36257</v>
      </c>
      <c r="H5034" t="s">
        <v>2</v>
      </c>
      <c r="I5034" s="2">
        <v>36257</v>
      </c>
      <c r="J5034">
        <v>113.495413239158</v>
      </c>
      <c r="K5034" s="2">
        <v>36257</v>
      </c>
      <c r="L5034">
        <v>117.716094577717</v>
      </c>
      <c r="M5034" s="2">
        <v>36257</v>
      </c>
      <c r="N5034">
        <v>123.831775700935</v>
      </c>
      <c r="O5034" s="2">
        <v>36257</v>
      </c>
      <c r="P5034" t="s">
        <v>2</v>
      </c>
      <c r="Q5034" s="2">
        <v>36257</v>
      </c>
      <c r="R5034" t="s">
        <v>2</v>
      </c>
      <c r="S5034" s="2">
        <v>36257</v>
      </c>
      <c r="T5034">
        <v>84.8043797569769</v>
      </c>
      <c r="U5034" s="2">
        <v>36257</v>
      </c>
      <c r="V5034" t="s">
        <v>2</v>
      </c>
      <c r="W5034" s="2">
        <v>36257</v>
      </c>
      <c r="X5034">
        <v>0.95919208573783998</v>
      </c>
      <c r="Y5034" s="2">
        <v>36257</v>
      </c>
      <c r="Z5034">
        <v>1.0950535861500399</v>
      </c>
      <c r="AA5034" s="2">
        <v>36257</v>
      </c>
      <c r="AB5034" t="s">
        <v>2</v>
      </c>
      <c r="AC5034" s="2">
        <v>36257</v>
      </c>
      <c r="AD5034" t="s">
        <v>2</v>
      </c>
      <c r="AE5034" s="2">
        <v>36257</v>
      </c>
      <c r="AF5034">
        <v>188.335009337739</v>
      </c>
      <c r="AG5034" s="4">
        <v>36257</v>
      </c>
      <c r="AH5034">
        <v>59.690817376464999</v>
      </c>
      <c r="AI5034" s="4">
        <v>36257</v>
      </c>
      <c r="AJ5034">
        <v>59.399076467488101</v>
      </c>
    </row>
    <row r="5035" spans="1:36" x14ac:dyDescent="0.2">
      <c r="A5035" s="4">
        <v>36258</v>
      </c>
      <c r="B5035">
        <v>105.078125</v>
      </c>
      <c r="C5035" s="2">
        <v>36258</v>
      </c>
      <c r="D5035">
        <v>112.25</v>
      </c>
      <c r="E5035" s="2">
        <v>36258</v>
      </c>
      <c r="F5035">
        <v>116.5</v>
      </c>
      <c r="G5035" s="2">
        <v>36258</v>
      </c>
      <c r="H5035" t="s">
        <v>2</v>
      </c>
      <c r="I5035" s="2">
        <v>36258</v>
      </c>
      <c r="J5035">
        <v>113.67988467414</v>
      </c>
      <c r="K5035" s="2">
        <v>36258</v>
      </c>
      <c r="L5035">
        <v>118.0906685027</v>
      </c>
      <c r="M5035" s="2">
        <v>36258</v>
      </c>
      <c r="N5035">
        <v>124.73911827355499</v>
      </c>
      <c r="O5035" s="2">
        <v>36258</v>
      </c>
      <c r="P5035" t="s">
        <v>2</v>
      </c>
      <c r="Q5035" s="2">
        <v>36258</v>
      </c>
      <c r="R5035" t="s">
        <v>2</v>
      </c>
      <c r="S5035" s="2">
        <v>36258</v>
      </c>
      <c r="T5035">
        <v>85.337869388299694</v>
      </c>
      <c r="U5035" s="2">
        <v>36258</v>
      </c>
      <c r="V5035" t="s">
        <v>2</v>
      </c>
      <c r="W5035" s="2">
        <v>36258</v>
      </c>
      <c r="X5035">
        <v>0.96226882430647298</v>
      </c>
      <c r="Y5035" s="2">
        <v>36258</v>
      </c>
      <c r="Z5035">
        <v>1.10196499339498</v>
      </c>
      <c r="AA5035" s="2">
        <v>36258</v>
      </c>
      <c r="AB5035" t="s">
        <v>2</v>
      </c>
      <c r="AC5035" s="2">
        <v>36258</v>
      </c>
      <c r="AD5035" t="s">
        <v>2</v>
      </c>
      <c r="AE5035" s="2">
        <v>36258</v>
      </c>
      <c r="AF5035">
        <v>190.43643020007099</v>
      </c>
      <c r="AG5035" s="4">
        <v>36258</v>
      </c>
      <c r="AH5035">
        <v>59.519415441015497</v>
      </c>
      <c r="AI5035" s="4">
        <v>36258</v>
      </c>
      <c r="AJ5035">
        <v>59.225384273711697</v>
      </c>
    </row>
    <row r="5036" spans="1:36" x14ac:dyDescent="0.2">
      <c r="A5036" s="4">
        <v>36259</v>
      </c>
      <c r="B5036">
        <v>105.171875</v>
      </c>
      <c r="C5036" s="2">
        <v>36259</v>
      </c>
      <c r="D5036">
        <v>112.328125</v>
      </c>
      <c r="E5036" s="2">
        <v>36259</v>
      </c>
      <c r="F5036">
        <v>116.34375</v>
      </c>
      <c r="G5036" s="2">
        <v>36259</v>
      </c>
      <c r="H5036" t="s">
        <v>2</v>
      </c>
      <c r="I5036" s="2">
        <v>36259</v>
      </c>
      <c r="J5036">
        <v>114.058212148059</v>
      </c>
      <c r="K5036" s="2">
        <v>36259</v>
      </c>
      <c r="L5036">
        <v>118.45545495797199</v>
      </c>
      <c r="M5036" s="2">
        <v>36259</v>
      </c>
      <c r="N5036">
        <v>125.078329263813</v>
      </c>
      <c r="O5036" s="2">
        <v>36259</v>
      </c>
      <c r="P5036" t="s">
        <v>2</v>
      </c>
      <c r="Q5036" s="2">
        <v>36259</v>
      </c>
      <c r="R5036" t="s">
        <v>2</v>
      </c>
      <c r="S5036" s="2">
        <v>36259</v>
      </c>
      <c r="T5036">
        <v>85.078010401386805</v>
      </c>
      <c r="U5036" s="2">
        <v>36259</v>
      </c>
      <c r="V5036" t="s">
        <v>2</v>
      </c>
      <c r="W5036" s="2">
        <v>36259</v>
      </c>
      <c r="X5036">
        <v>0.96441870086884596</v>
      </c>
      <c r="Y5036" s="2">
        <v>36259</v>
      </c>
      <c r="Z5036">
        <v>1.10467521721142</v>
      </c>
      <c r="AA5036" s="2">
        <v>36259</v>
      </c>
      <c r="AB5036" t="s">
        <v>2</v>
      </c>
      <c r="AC5036" s="2">
        <v>36259</v>
      </c>
      <c r="AD5036" t="s">
        <v>2</v>
      </c>
      <c r="AE5036" s="2">
        <v>36259</v>
      </c>
      <c r="AF5036">
        <v>190.15555698399399</v>
      </c>
      <c r="AG5036" s="4">
        <v>36259</v>
      </c>
      <c r="AH5036">
        <v>60.058430454508198</v>
      </c>
      <c r="AI5036" s="4">
        <v>36259</v>
      </c>
      <c r="AJ5036">
        <v>59.780791145830001</v>
      </c>
    </row>
    <row r="5037" spans="1:36" x14ac:dyDescent="0.2">
      <c r="A5037" s="4">
        <v>36262</v>
      </c>
      <c r="B5037">
        <v>105.109375</v>
      </c>
      <c r="C5037" s="2">
        <v>36262</v>
      </c>
      <c r="D5037">
        <v>112.390625</v>
      </c>
      <c r="E5037" s="2">
        <v>36262</v>
      </c>
      <c r="F5037">
        <v>116.53125</v>
      </c>
      <c r="G5037" s="2">
        <v>36262</v>
      </c>
      <c r="H5037" t="s">
        <v>2</v>
      </c>
      <c r="I5037" s="2">
        <v>36262</v>
      </c>
      <c r="J5037">
        <v>114.07887628309</v>
      </c>
      <c r="K5037" s="2">
        <v>36262</v>
      </c>
      <c r="L5037">
        <v>118.508914100486</v>
      </c>
      <c r="M5037" s="2">
        <v>36262</v>
      </c>
      <c r="N5037">
        <v>125.445705024311</v>
      </c>
      <c r="O5037" s="2">
        <v>36262</v>
      </c>
      <c r="P5037" t="s">
        <v>2</v>
      </c>
      <c r="Q5037" s="2">
        <v>36262</v>
      </c>
      <c r="R5037" t="s">
        <v>2</v>
      </c>
      <c r="S5037" s="2">
        <v>36262</v>
      </c>
      <c r="T5037">
        <v>85.723865084154795</v>
      </c>
      <c r="U5037" s="2">
        <v>36262</v>
      </c>
      <c r="V5037" t="s">
        <v>2</v>
      </c>
      <c r="W5037" s="2">
        <v>36262</v>
      </c>
      <c r="X5037">
        <v>0.96850589995014102</v>
      </c>
      <c r="Y5037" s="2">
        <v>36262</v>
      </c>
      <c r="Z5037">
        <v>1.1133455210237699</v>
      </c>
      <c r="AA5037" s="2">
        <v>36262</v>
      </c>
      <c r="AB5037" t="s">
        <v>2</v>
      </c>
      <c r="AC5037" s="2">
        <v>36262</v>
      </c>
      <c r="AD5037" t="s">
        <v>2</v>
      </c>
      <c r="AE5037" s="2">
        <v>36262</v>
      </c>
      <c r="AF5037">
        <v>190.624294968898</v>
      </c>
      <c r="AG5037" s="4">
        <v>36262</v>
      </c>
      <c r="AH5037">
        <v>60.496570993142001</v>
      </c>
      <c r="AI5037" s="4">
        <v>36262</v>
      </c>
      <c r="AJ5037">
        <v>60.198120396240803</v>
      </c>
    </row>
    <row r="5038" spans="1:36" x14ac:dyDescent="0.2">
      <c r="A5038" s="4">
        <v>36263</v>
      </c>
      <c r="B5038">
        <v>105.1015625</v>
      </c>
      <c r="C5038" s="2">
        <v>36263</v>
      </c>
      <c r="D5038">
        <v>112.28125</v>
      </c>
      <c r="E5038" s="2">
        <v>36263</v>
      </c>
      <c r="F5038">
        <v>116.03125</v>
      </c>
      <c r="G5038" s="2">
        <v>36263</v>
      </c>
      <c r="H5038" t="s">
        <v>2</v>
      </c>
      <c r="I5038" s="2">
        <v>36263</v>
      </c>
      <c r="J5038">
        <v>113.79414428010899</v>
      </c>
      <c r="K5038" s="2">
        <v>36263</v>
      </c>
      <c r="L5038">
        <v>118.095381829158</v>
      </c>
      <c r="M5038" s="2">
        <v>36263</v>
      </c>
      <c r="N5038">
        <v>124.692768746496</v>
      </c>
      <c r="O5038" s="2">
        <v>36263</v>
      </c>
      <c r="P5038" t="s">
        <v>2</v>
      </c>
      <c r="Q5038" s="2">
        <v>36263</v>
      </c>
      <c r="R5038" t="s">
        <v>2</v>
      </c>
      <c r="S5038" s="2">
        <v>36263</v>
      </c>
      <c r="T5038">
        <v>85.743039248574306</v>
      </c>
      <c r="U5038" s="2">
        <v>36263</v>
      </c>
      <c r="V5038" t="s">
        <v>2</v>
      </c>
      <c r="W5038" s="2">
        <v>36263</v>
      </c>
      <c r="X5038">
        <v>0.97402054966168194</v>
      </c>
      <c r="Y5038" s="2">
        <v>36263</v>
      </c>
      <c r="Z5038">
        <v>1.11569626597611</v>
      </c>
      <c r="AA5038" s="2">
        <v>36263</v>
      </c>
      <c r="AB5038" t="s">
        <v>2</v>
      </c>
      <c r="AC5038" s="2">
        <v>36263</v>
      </c>
      <c r="AD5038" t="s">
        <v>2</v>
      </c>
      <c r="AE5038" s="2">
        <v>36263</v>
      </c>
      <c r="AF5038">
        <v>190.55929930027</v>
      </c>
      <c r="AG5038" s="4">
        <v>36263</v>
      </c>
      <c r="AH5038">
        <v>60.569232433395499</v>
      </c>
      <c r="AI5038" s="4">
        <v>36263</v>
      </c>
      <c r="AJ5038">
        <v>60.254264789162598</v>
      </c>
    </row>
    <row r="5039" spans="1:36" x14ac:dyDescent="0.2">
      <c r="A5039" s="4">
        <v>36264</v>
      </c>
      <c r="B5039">
        <v>105.109375</v>
      </c>
      <c r="C5039" s="2">
        <v>36264</v>
      </c>
      <c r="D5039">
        <v>112.125</v>
      </c>
      <c r="E5039" s="2">
        <v>36264</v>
      </c>
      <c r="F5039">
        <v>115.875</v>
      </c>
      <c r="G5039" s="2">
        <v>36264</v>
      </c>
      <c r="H5039" t="s">
        <v>2</v>
      </c>
      <c r="I5039" s="2">
        <v>36264</v>
      </c>
      <c r="J5039">
        <v>114.015380627322</v>
      </c>
      <c r="K5039" s="2">
        <v>36264</v>
      </c>
      <c r="L5039">
        <v>118.27097554653101</v>
      </c>
      <c r="M5039" s="2">
        <v>36264</v>
      </c>
      <c r="N5039">
        <v>124.97839799533401</v>
      </c>
      <c r="O5039" s="2">
        <v>36264</v>
      </c>
      <c r="P5039" t="s">
        <v>2</v>
      </c>
      <c r="Q5039" s="2">
        <v>36264</v>
      </c>
      <c r="R5039" t="s">
        <v>2</v>
      </c>
      <c r="S5039" s="2">
        <v>36264</v>
      </c>
      <c r="T5039">
        <v>85.431173004820593</v>
      </c>
      <c r="U5039" s="2">
        <v>36264</v>
      </c>
      <c r="V5039" t="s">
        <v>2</v>
      </c>
      <c r="W5039" s="2">
        <v>36264</v>
      </c>
      <c r="X5039">
        <v>0.98214285714285698</v>
      </c>
      <c r="Y5039" s="2">
        <v>36264</v>
      </c>
      <c r="Z5039">
        <v>1.12297843665768</v>
      </c>
      <c r="AA5039" s="2">
        <v>36264</v>
      </c>
      <c r="AB5039" t="s">
        <v>2</v>
      </c>
      <c r="AC5039" s="2">
        <v>36264</v>
      </c>
      <c r="AD5039" t="s">
        <v>2</v>
      </c>
      <c r="AE5039" s="2">
        <v>36264</v>
      </c>
      <c r="AF5039">
        <v>189.93909316489999</v>
      </c>
      <c r="AG5039" s="4">
        <v>36264</v>
      </c>
      <c r="AH5039">
        <v>60.372833176822901</v>
      </c>
      <c r="AI5039" s="4">
        <v>36264</v>
      </c>
      <c r="AJ5039">
        <v>60.068272378873601</v>
      </c>
    </row>
    <row r="5040" spans="1:36" x14ac:dyDescent="0.2">
      <c r="A5040" s="4">
        <v>36265</v>
      </c>
      <c r="B5040">
        <v>105.0390625</v>
      </c>
      <c r="C5040" s="2">
        <v>36265</v>
      </c>
      <c r="D5040">
        <v>111.96875</v>
      </c>
      <c r="E5040" s="2">
        <v>36265</v>
      </c>
      <c r="F5040">
        <v>115.71875</v>
      </c>
      <c r="G5040" s="2">
        <v>36265</v>
      </c>
      <c r="H5040" t="s">
        <v>2</v>
      </c>
      <c r="I5040" s="2">
        <v>36265</v>
      </c>
      <c r="J5040">
        <v>112.874232275461</v>
      </c>
      <c r="K5040" s="2">
        <v>36265</v>
      </c>
      <c r="L5040">
        <v>117.036529778082</v>
      </c>
      <c r="M5040" s="2">
        <v>36265</v>
      </c>
      <c r="N5040">
        <v>123.435125938924</v>
      </c>
      <c r="O5040" s="2">
        <v>36265</v>
      </c>
      <c r="P5040" t="s">
        <v>2</v>
      </c>
      <c r="Q5040" s="2">
        <v>36265</v>
      </c>
      <c r="R5040" t="s">
        <v>2</v>
      </c>
      <c r="S5040" s="2">
        <v>36265</v>
      </c>
      <c r="T5040">
        <v>85.580864073103598</v>
      </c>
      <c r="U5040" s="2">
        <v>36265</v>
      </c>
      <c r="V5040" t="s">
        <v>2</v>
      </c>
      <c r="W5040" s="2">
        <v>36265</v>
      </c>
      <c r="X5040">
        <v>0.97968435191403602</v>
      </c>
      <c r="Y5040" s="2">
        <v>36265</v>
      </c>
      <c r="Z5040">
        <v>1.1253357958361301</v>
      </c>
      <c r="AA5040" s="2">
        <v>36265</v>
      </c>
      <c r="AB5040" t="s">
        <v>2</v>
      </c>
      <c r="AC5040" s="2">
        <v>36265</v>
      </c>
      <c r="AD5040" t="s">
        <v>2</v>
      </c>
      <c r="AE5040" s="2">
        <v>36265</v>
      </c>
      <c r="AF5040">
        <v>188.39483929088499</v>
      </c>
      <c r="AG5040" s="4">
        <v>36265</v>
      </c>
      <c r="AH5040">
        <v>61.200738163977903</v>
      </c>
      <c r="AI5040" s="4">
        <v>36265</v>
      </c>
      <c r="AJ5040">
        <v>60.888883173333497</v>
      </c>
    </row>
    <row r="5041" spans="1:36" x14ac:dyDescent="0.2">
      <c r="A5041" s="4">
        <v>36266</v>
      </c>
      <c r="B5041">
        <v>104.921875</v>
      </c>
      <c r="C5041" s="2">
        <v>36266</v>
      </c>
      <c r="D5041">
        <v>111.78125</v>
      </c>
      <c r="E5041" s="2">
        <v>36266</v>
      </c>
      <c r="F5041">
        <v>115.5625</v>
      </c>
      <c r="G5041" s="2">
        <v>36266</v>
      </c>
      <c r="H5041" t="s">
        <v>2</v>
      </c>
      <c r="I5041" s="2">
        <v>36266</v>
      </c>
      <c r="J5041">
        <v>113.033979802739</v>
      </c>
      <c r="K5041" s="2">
        <v>36266</v>
      </c>
      <c r="L5041">
        <v>117.242634853661</v>
      </c>
      <c r="M5041" s="2">
        <v>36266</v>
      </c>
      <c r="N5041">
        <v>123.582390044871</v>
      </c>
      <c r="O5041" s="2">
        <v>36266</v>
      </c>
      <c r="P5041" t="s">
        <v>2</v>
      </c>
      <c r="Q5041" s="2">
        <v>36266</v>
      </c>
      <c r="R5041" t="s">
        <v>2</v>
      </c>
      <c r="S5041" s="2">
        <v>36266</v>
      </c>
      <c r="T5041">
        <v>85.815794816268493</v>
      </c>
      <c r="U5041" s="2">
        <v>36266</v>
      </c>
      <c r="V5041" t="s">
        <v>2</v>
      </c>
      <c r="W5041" s="2">
        <v>36266</v>
      </c>
      <c r="X5041">
        <v>0.99133537206931699</v>
      </c>
      <c r="Y5041" s="2">
        <v>36266</v>
      </c>
      <c r="Z5041">
        <v>1.13659531090724</v>
      </c>
      <c r="AA5041" s="2">
        <v>36266</v>
      </c>
      <c r="AB5041" t="s">
        <v>2</v>
      </c>
      <c r="AC5041" s="2">
        <v>36266</v>
      </c>
      <c r="AD5041" t="s">
        <v>2</v>
      </c>
      <c r="AE5041" s="2">
        <v>36266</v>
      </c>
      <c r="AF5041">
        <v>188.39504580054199</v>
      </c>
      <c r="AG5041" s="4">
        <v>36266</v>
      </c>
      <c r="AH5041">
        <v>61.539755341790503</v>
      </c>
      <c r="AI5041" s="4">
        <v>36266</v>
      </c>
      <c r="AJ5041">
        <v>61.216304509551499</v>
      </c>
    </row>
    <row r="5042" spans="1:36" x14ac:dyDescent="0.2">
      <c r="A5042" s="4">
        <v>36269</v>
      </c>
      <c r="B5042">
        <v>105.015625</v>
      </c>
      <c r="C5042" s="2">
        <v>36269</v>
      </c>
      <c r="D5042">
        <v>111.53125</v>
      </c>
      <c r="E5042" s="2">
        <v>36269</v>
      </c>
      <c r="F5042">
        <v>115.34375</v>
      </c>
      <c r="G5042" s="2">
        <v>36269</v>
      </c>
      <c r="H5042" t="s">
        <v>2</v>
      </c>
      <c r="I5042" s="2">
        <v>36269</v>
      </c>
      <c r="J5042">
        <v>112.61131552285001</v>
      </c>
      <c r="K5042" s="2">
        <v>36269</v>
      </c>
      <c r="L5042">
        <v>116.887964592332</v>
      </c>
      <c r="M5042" s="2">
        <v>36269</v>
      </c>
      <c r="N5042">
        <v>123.21228603423501</v>
      </c>
      <c r="O5042" s="2">
        <v>36269</v>
      </c>
      <c r="P5042" t="s">
        <v>2</v>
      </c>
      <c r="Q5042" s="2">
        <v>36269</v>
      </c>
      <c r="R5042" t="s">
        <v>2</v>
      </c>
      <c r="S5042" s="2">
        <v>36269</v>
      </c>
      <c r="T5042">
        <v>85.244247073072302</v>
      </c>
      <c r="U5042" s="2">
        <v>36269</v>
      </c>
      <c r="V5042" t="s">
        <v>2</v>
      </c>
      <c r="W5042" s="2">
        <v>36269</v>
      </c>
      <c r="X5042">
        <v>0.99276903445342402</v>
      </c>
      <c r="Y5042" s="2">
        <v>36269</v>
      </c>
      <c r="Z5042">
        <v>1.14155678434709</v>
      </c>
      <c r="AA5042" s="2">
        <v>36269</v>
      </c>
      <c r="AB5042" t="s">
        <v>2</v>
      </c>
      <c r="AC5042" s="2">
        <v>36269</v>
      </c>
      <c r="AD5042" t="s">
        <v>2</v>
      </c>
      <c r="AE5042" s="2">
        <v>36269</v>
      </c>
      <c r="AF5042">
        <v>188.92397924656001</v>
      </c>
      <c r="AG5042" s="4">
        <v>36269</v>
      </c>
      <c r="AH5042">
        <v>61.934912321842702</v>
      </c>
      <c r="AI5042" s="4">
        <v>36269</v>
      </c>
      <c r="AJ5042">
        <v>61.615727350895</v>
      </c>
    </row>
    <row r="5043" spans="1:36" x14ac:dyDescent="0.2">
      <c r="A5043" s="4">
        <v>36270</v>
      </c>
      <c r="B5043">
        <v>105.0390625</v>
      </c>
      <c r="C5043" s="2">
        <v>36270</v>
      </c>
      <c r="D5043">
        <v>111.890625</v>
      </c>
      <c r="E5043" s="2">
        <v>36270</v>
      </c>
      <c r="F5043">
        <v>115.78125</v>
      </c>
      <c r="G5043" s="2">
        <v>36270</v>
      </c>
      <c r="H5043" t="s">
        <v>2</v>
      </c>
      <c r="I5043" s="2">
        <v>36270</v>
      </c>
      <c r="J5043">
        <v>112.26343920347701</v>
      </c>
      <c r="K5043" s="2">
        <v>36270</v>
      </c>
      <c r="L5043">
        <v>116.524455684366</v>
      </c>
      <c r="M5043" s="2">
        <v>36270</v>
      </c>
      <c r="N5043">
        <v>122.836285583738</v>
      </c>
      <c r="O5043" s="2">
        <v>36270</v>
      </c>
      <c r="P5043" t="s">
        <v>2</v>
      </c>
      <c r="Q5043" s="2">
        <v>36270</v>
      </c>
      <c r="R5043" t="s">
        <v>2</v>
      </c>
      <c r="S5043" s="2">
        <v>36270</v>
      </c>
      <c r="T5043">
        <v>84.9294828744124</v>
      </c>
      <c r="U5043" s="2">
        <v>36270</v>
      </c>
      <c r="V5043" t="s">
        <v>2</v>
      </c>
      <c r="W5043" s="2">
        <v>36270</v>
      </c>
      <c r="X5043">
        <v>0.98267888674009896</v>
      </c>
      <c r="Y5043" s="2">
        <v>36270</v>
      </c>
      <c r="Z5043">
        <v>1.13226267552342</v>
      </c>
      <c r="AA5043" s="2">
        <v>36270</v>
      </c>
      <c r="AB5043" t="s">
        <v>2</v>
      </c>
      <c r="AC5043" s="2">
        <v>36270</v>
      </c>
      <c r="AD5043" t="s">
        <v>2</v>
      </c>
      <c r="AE5043" s="2">
        <v>36270</v>
      </c>
      <c r="AF5043">
        <v>189.00222014865301</v>
      </c>
      <c r="AG5043" s="4">
        <v>36270</v>
      </c>
      <c r="AH5043">
        <v>61.450492650621896</v>
      </c>
      <c r="AI5043" s="4">
        <v>36270</v>
      </c>
      <c r="AJ5043">
        <v>61.150056533677898</v>
      </c>
    </row>
    <row r="5044" spans="1:36" x14ac:dyDescent="0.2">
      <c r="A5044" s="4">
        <v>36271</v>
      </c>
      <c r="B5044">
        <v>105.0234375</v>
      </c>
      <c r="C5044" s="2">
        <v>36271</v>
      </c>
      <c r="D5044">
        <v>112.046875</v>
      </c>
      <c r="E5044" s="2">
        <v>36271</v>
      </c>
      <c r="F5044">
        <v>115.90625</v>
      </c>
      <c r="G5044" s="2">
        <v>36271</v>
      </c>
      <c r="H5044" t="s">
        <v>2</v>
      </c>
      <c r="I5044" s="2">
        <v>36271</v>
      </c>
      <c r="J5044">
        <v>111.85220475358599</v>
      </c>
      <c r="K5044" s="2">
        <v>36271</v>
      </c>
      <c r="L5044">
        <v>116.161134931978</v>
      </c>
      <c r="M5044" s="2">
        <v>36271</v>
      </c>
      <c r="N5044">
        <v>122.53454025726499</v>
      </c>
      <c r="O5044" s="2">
        <v>36271</v>
      </c>
      <c r="P5044" t="s">
        <v>2</v>
      </c>
      <c r="Q5044" s="2">
        <v>36271</v>
      </c>
      <c r="R5044" t="s">
        <v>2</v>
      </c>
      <c r="S5044" s="2">
        <v>36271</v>
      </c>
      <c r="T5044">
        <v>85.047106325706594</v>
      </c>
      <c r="U5044" s="2">
        <v>36271</v>
      </c>
      <c r="V5044" t="s">
        <v>2</v>
      </c>
      <c r="W5044" s="2">
        <v>36271</v>
      </c>
      <c r="X5044">
        <v>0.97611691022964497</v>
      </c>
      <c r="Y5044" s="2">
        <v>36271</v>
      </c>
      <c r="Z5044">
        <v>1.1248434237995799</v>
      </c>
      <c r="AA5044" s="2">
        <v>36271</v>
      </c>
      <c r="AB5044" t="s">
        <v>2</v>
      </c>
      <c r="AC5044" s="2">
        <v>36271</v>
      </c>
      <c r="AD5044" t="s">
        <v>2</v>
      </c>
      <c r="AE5044" s="2">
        <v>36271</v>
      </c>
      <c r="AF5044">
        <v>188.35275610773999</v>
      </c>
      <c r="AG5044" s="4">
        <v>36271</v>
      </c>
      <c r="AH5044">
        <v>61.473265331171397</v>
      </c>
      <c r="AI5044" s="4">
        <v>36271</v>
      </c>
      <c r="AJ5044">
        <v>61.182565778848698</v>
      </c>
    </row>
    <row r="5045" spans="1:36" x14ac:dyDescent="0.2">
      <c r="A5045" s="4">
        <v>36272</v>
      </c>
      <c r="B5045">
        <v>104.890625</v>
      </c>
      <c r="C5045" s="2">
        <v>36272</v>
      </c>
      <c r="D5045">
        <v>111.765625</v>
      </c>
      <c r="E5045" s="2">
        <v>36272</v>
      </c>
      <c r="F5045">
        <v>115.25</v>
      </c>
      <c r="G5045" s="2">
        <v>36272</v>
      </c>
      <c r="H5045" t="s">
        <v>2</v>
      </c>
      <c r="I5045" s="2">
        <v>36272</v>
      </c>
      <c r="J5045">
        <v>112.485891347403</v>
      </c>
      <c r="K5045" s="2">
        <v>36272</v>
      </c>
      <c r="L5045">
        <v>116.734459186064</v>
      </c>
      <c r="M5045" s="2">
        <v>36272</v>
      </c>
      <c r="N5045">
        <v>123.04874672572799</v>
      </c>
      <c r="O5045" s="2">
        <v>36272</v>
      </c>
      <c r="P5045" t="s">
        <v>2</v>
      </c>
      <c r="Q5045" s="2">
        <v>36272</v>
      </c>
      <c r="R5045" t="s">
        <v>2</v>
      </c>
      <c r="S5045" s="2">
        <v>36272</v>
      </c>
      <c r="T5045">
        <v>84.767182537000707</v>
      </c>
      <c r="U5045" s="2">
        <v>36272</v>
      </c>
      <c r="V5045" t="s">
        <v>2</v>
      </c>
      <c r="W5045" s="2">
        <v>36272</v>
      </c>
      <c r="X5045">
        <v>0.97873409243134601</v>
      </c>
      <c r="Y5045" s="2">
        <v>36272</v>
      </c>
      <c r="Z5045">
        <v>1.13077695914267</v>
      </c>
      <c r="AA5045" s="2">
        <v>36272</v>
      </c>
      <c r="AB5045" t="s">
        <v>2</v>
      </c>
      <c r="AC5045" s="2">
        <v>36272</v>
      </c>
      <c r="AD5045" t="s">
        <v>2</v>
      </c>
      <c r="AE5045" s="2">
        <v>36272</v>
      </c>
      <c r="AF5045">
        <v>188.90038475217401</v>
      </c>
      <c r="AG5045" s="4">
        <v>36272</v>
      </c>
      <c r="AH5045">
        <v>61.970656451150603</v>
      </c>
      <c r="AI5045" s="4">
        <v>36272</v>
      </c>
      <c r="AJ5045">
        <v>61.6709665650327</v>
      </c>
    </row>
    <row r="5046" spans="1:36" x14ac:dyDescent="0.2">
      <c r="A5046" s="4">
        <v>36273</v>
      </c>
      <c r="B5046">
        <v>104.921875</v>
      </c>
      <c r="C5046" s="2">
        <v>36273</v>
      </c>
      <c r="D5046">
        <v>111.59375</v>
      </c>
      <c r="E5046" s="2">
        <v>36273</v>
      </c>
      <c r="F5046">
        <v>115.1875</v>
      </c>
      <c r="G5046" s="2">
        <v>36273</v>
      </c>
      <c r="H5046" t="s">
        <v>2</v>
      </c>
      <c r="I5046" s="2">
        <v>36273</v>
      </c>
      <c r="J5046">
        <v>112.020351918592</v>
      </c>
      <c r="K5046" s="2">
        <v>36273</v>
      </c>
      <c r="L5046">
        <v>116.345134619462</v>
      </c>
      <c r="M5046" s="2">
        <v>36273</v>
      </c>
      <c r="N5046">
        <v>122.599109603562</v>
      </c>
      <c r="O5046" s="2">
        <v>36273</v>
      </c>
      <c r="P5046" t="s">
        <v>2</v>
      </c>
      <c r="Q5046" s="2">
        <v>36273</v>
      </c>
      <c r="R5046" t="s">
        <v>2</v>
      </c>
      <c r="S5046" s="2">
        <v>36273</v>
      </c>
      <c r="T5046">
        <v>85.166101694915298</v>
      </c>
      <c r="U5046" s="2">
        <v>36273</v>
      </c>
      <c r="V5046" t="s">
        <v>2</v>
      </c>
      <c r="W5046" s="2">
        <v>36273</v>
      </c>
      <c r="X5046">
        <v>0.980704697986577</v>
      </c>
      <c r="Y5046" s="2">
        <v>36273</v>
      </c>
      <c r="Z5046">
        <v>1.12877516778523</v>
      </c>
      <c r="AA5046" s="2">
        <v>36273</v>
      </c>
      <c r="AB5046" t="s">
        <v>2</v>
      </c>
      <c r="AC5046" s="2">
        <v>36273</v>
      </c>
      <c r="AD5046" t="s">
        <v>2</v>
      </c>
      <c r="AE5046" s="2">
        <v>36273</v>
      </c>
      <c r="AF5046">
        <v>188.66279069767401</v>
      </c>
      <c r="AG5046" s="4">
        <v>36273</v>
      </c>
      <c r="AH5046">
        <v>61.896420361675702</v>
      </c>
      <c r="AI5046" s="4">
        <v>36273</v>
      </c>
      <c r="AJ5046">
        <v>61.593613044808997</v>
      </c>
    </row>
    <row r="5047" spans="1:36" x14ac:dyDescent="0.2">
      <c r="A5047" s="4">
        <v>36276</v>
      </c>
      <c r="B5047">
        <v>104.953125</v>
      </c>
      <c r="C5047" s="2">
        <v>36276</v>
      </c>
      <c r="D5047">
        <v>111.4375</v>
      </c>
      <c r="E5047" s="2">
        <v>36276</v>
      </c>
      <c r="F5047">
        <v>115.375</v>
      </c>
      <c r="G5047" s="2">
        <v>36276</v>
      </c>
      <c r="H5047" t="s">
        <v>2</v>
      </c>
      <c r="I5047" s="2">
        <v>36276</v>
      </c>
      <c r="J5047">
        <v>111.904257572548</v>
      </c>
      <c r="K5047" s="2">
        <v>36276</v>
      </c>
      <c r="L5047">
        <v>116.19360305020101</v>
      </c>
      <c r="M5047" s="2">
        <v>36276</v>
      </c>
      <c r="N5047">
        <v>122.241050624868</v>
      </c>
      <c r="O5047" s="2">
        <v>36276</v>
      </c>
      <c r="P5047" t="s">
        <v>2</v>
      </c>
      <c r="Q5047" s="2">
        <v>36276</v>
      </c>
      <c r="R5047" t="s">
        <v>2</v>
      </c>
      <c r="S5047" s="2">
        <v>36276</v>
      </c>
      <c r="T5047">
        <v>85.027100271002695</v>
      </c>
      <c r="U5047" s="2">
        <v>36276</v>
      </c>
      <c r="V5047" t="s">
        <v>2</v>
      </c>
      <c r="W5047" s="2">
        <v>36276</v>
      </c>
      <c r="X5047">
        <v>0.98054344179805397</v>
      </c>
      <c r="Y5047" s="2">
        <v>36276</v>
      </c>
      <c r="Z5047">
        <v>1.13124790338813</v>
      </c>
      <c r="AA5047" s="2">
        <v>36276</v>
      </c>
      <c r="AB5047" t="s">
        <v>2</v>
      </c>
      <c r="AC5047" s="2">
        <v>36276</v>
      </c>
      <c r="AD5047" t="s">
        <v>2</v>
      </c>
      <c r="AE5047" s="2">
        <v>36276</v>
      </c>
      <c r="AF5047">
        <v>187.77194056789199</v>
      </c>
      <c r="AG5047" s="4">
        <v>36276</v>
      </c>
      <c r="AH5047">
        <v>61.652896849586902</v>
      </c>
      <c r="AI5047" s="4">
        <v>36276</v>
      </c>
      <c r="AJ5047">
        <v>61.344859340345799</v>
      </c>
    </row>
    <row r="5048" spans="1:36" x14ac:dyDescent="0.2">
      <c r="A5048" s="4">
        <v>36277</v>
      </c>
      <c r="B5048">
        <v>104.953125</v>
      </c>
      <c r="C5048" s="2">
        <v>36277</v>
      </c>
      <c r="D5048">
        <v>111.640625</v>
      </c>
      <c r="E5048" s="2">
        <v>36277</v>
      </c>
      <c r="F5048">
        <v>115.53125</v>
      </c>
      <c r="G5048" s="2">
        <v>36277</v>
      </c>
      <c r="H5048" t="s">
        <v>2</v>
      </c>
      <c r="I5048" s="2">
        <v>36277</v>
      </c>
      <c r="J5048">
        <v>112.68671834184499</v>
      </c>
      <c r="K5048" s="2">
        <v>36277</v>
      </c>
      <c r="L5048">
        <v>117.047477902997</v>
      </c>
      <c r="M5048" s="2">
        <v>36277</v>
      </c>
      <c r="N5048">
        <v>123.423356185562</v>
      </c>
      <c r="O5048" s="2">
        <v>36277</v>
      </c>
      <c r="P5048" t="s">
        <v>2</v>
      </c>
      <c r="Q5048" s="2">
        <v>36277</v>
      </c>
      <c r="R5048" t="s">
        <v>2</v>
      </c>
      <c r="S5048" s="2">
        <v>36277</v>
      </c>
      <c r="T5048">
        <v>84.984457359102606</v>
      </c>
      <c r="U5048" s="2">
        <v>36277</v>
      </c>
      <c r="V5048" t="s">
        <v>2</v>
      </c>
      <c r="W5048" s="2">
        <v>36277</v>
      </c>
      <c r="X5048">
        <v>0.97255945451521697</v>
      </c>
      <c r="Y5048" s="2">
        <v>36277</v>
      </c>
      <c r="Z5048">
        <v>1.12697488774322</v>
      </c>
      <c r="AA5048" s="2">
        <v>36277</v>
      </c>
      <c r="AB5048" t="s">
        <v>2</v>
      </c>
      <c r="AC5048" s="2">
        <v>36277</v>
      </c>
      <c r="AD5048" t="s">
        <v>2</v>
      </c>
      <c r="AE5048" s="2">
        <v>36277</v>
      </c>
      <c r="AF5048">
        <v>188.330584925793</v>
      </c>
      <c r="AG5048" s="4">
        <v>36277</v>
      </c>
      <c r="AH5048">
        <v>61.7517982809213</v>
      </c>
      <c r="AI5048" s="4">
        <v>36277</v>
      </c>
      <c r="AJ5048">
        <v>61.433690825521303</v>
      </c>
    </row>
    <row r="5049" spans="1:36" x14ac:dyDescent="0.2">
      <c r="A5049" s="4">
        <v>36278</v>
      </c>
      <c r="B5049">
        <v>104.9140625</v>
      </c>
      <c r="C5049" s="2">
        <v>36278</v>
      </c>
      <c r="D5049">
        <v>111.57810000000001</v>
      </c>
      <c r="E5049" s="2">
        <v>36278</v>
      </c>
      <c r="F5049">
        <v>115.40625</v>
      </c>
      <c r="G5049" s="2">
        <v>36278</v>
      </c>
      <c r="H5049" t="s">
        <v>2</v>
      </c>
      <c r="I5049" s="2">
        <v>36278</v>
      </c>
      <c r="J5049">
        <v>112.199579251578</v>
      </c>
      <c r="K5049" s="2">
        <v>36278</v>
      </c>
      <c r="L5049">
        <v>116.47081323445001</v>
      </c>
      <c r="M5049" s="2">
        <v>36278</v>
      </c>
      <c r="N5049">
        <v>122.6970398861</v>
      </c>
      <c r="O5049" s="2">
        <v>36278</v>
      </c>
      <c r="P5049" t="s">
        <v>2</v>
      </c>
      <c r="Q5049" s="2">
        <v>36278</v>
      </c>
      <c r="R5049" t="s">
        <v>2</v>
      </c>
      <c r="S5049" s="2">
        <v>36278</v>
      </c>
      <c r="T5049">
        <v>85.367012969376006</v>
      </c>
      <c r="U5049" s="2">
        <v>36278</v>
      </c>
      <c r="V5049" t="s">
        <v>2</v>
      </c>
      <c r="W5049" s="2">
        <v>36278</v>
      </c>
      <c r="X5049">
        <v>0.98194339464180802</v>
      </c>
      <c r="Y5049" s="2">
        <v>36278</v>
      </c>
      <c r="Z5049">
        <v>1.13336692701772</v>
      </c>
      <c r="AA5049" s="2">
        <v>36278</v>
      </c>
      <c r="AB5049" t="s">
        <v>2</v>
      </c>
      <c r="AC5049" s="2">
        <v>36278</v>
      </c>
      <c r="AD5049" t="s">
        <v>2</v>
      </c>
      <c r="AE5049" s="2">
        <v>36278</v>
      </c>
      <c r="AF5049">
        <v>187.036320237404</v>
      </c>
      <c r="AG5049" s="4">
        <v>36278</v>
      </c>
      <c r="AH5049">
        <v>62.1394277939849</v>
      </c>
      <c r="AI5049" s="4">
        <v>36278</v>
      </c>
      <c r="AJ5049">
        <v>61.815648670216198</v>
      </c>
    </row>
    <row r="5050" spans="1:36" x14ac:dyDescent="0.2">
      <c r="A5050" s="4">
        <v>36279</v>
      </c>
      <c r="B5050">
        <v>104.8984375</v>
      </c>
      <c r="C5050" s="2">
        <v>36279</v>
      </c>
      <c r="D5050">
        <v>111.875</v>
      </c>
      <c r="E5050" s="2">
        <v>36279</v>
      </c>
      <c r="F5050">
        <v>115.8125</v>
      </c>
      <c r="G5050" s="2">
        <v>36279</v>
      </c>
      <c r="H5050" t="s">
        <v>2</v>
      </c>
      <c r="I5050" s="2">
        <v>36279</v>
      </c>
      <c r="J5050">
        <v>112.147549160061</v>
      </c>
      <c r="K5050" s="2">
        <v>36279</v>
      </c>
      <c r="L5050">
        <v>116.55152653528999</v>
      </c>
      <c r="M5050" s="2">
        <v>36279</v>
      </c>
      <c r="N5050">
        <v>123.130962613946</v>
      </c>
      <c r="O5050" s="2">
        <v>36279</v>
      </c>
      <c r="P5050" t="s">
        <v>2</v>
      </c>
      <c r="Q5050" s="2">
        <v>36279</v>
      </c>
      <c r="R5050" t="s">
        <v>2</v>
      </c>
      <c r="S5050" s="2">
        <v>36279</v>
      </c>
      <c r="T5050">
        <v>86.295283663704694</v>
      </c>
      <c r="U5050" s="2">
        <v>36279</v>
      </c>
      <c r="V5050" t="s">
        <v>2</v>
      </c>
      <c r="W5050" s="2">
        <v>36278</v>
      </c>
      <c r="X5050">
        <v>0.98194339464180802</v>
      </c>
      <c r="Y5050" s="2">
        <v>36278</v>
      </c>
      <c r="Z5050">
        <v>1.13336692701772</v>
      </c>
      <c r="AA5050" s="2">
        <v>36279</v>
      </c>
      <c r="AB5050" t="s">
        <v>2</v>
      </c>
      <c r="AC5050" s="2">
        <v>36279</v>
      </c>
      <c r="AD5050" t="s">
        <v>2</v>
      </c>
      <c r="AE5050" s="2">
        <v>36279</v>
      </c>
      <c r="AF5050">
        <v>187.497988736927</v>
      </c>
      <c r="AG5050" s="4">
        <v>36279</v>
      </c>
      <c r="AH5050">
        <v>62.650172946426203</v>
      </c>
      <c r="AI5050" s="4">
        <v>36279</v>
      </c>
      <c r="AJ5050">
        <v>62.320122514720197</v>
      </c>
    </row>
    <row r="5051" spans="1:36" x14ac:dyDescent="0.2">
      <c r="A5051" s="4">
        <v>36280</v>
      </c>
      <c r="B5051">
        <v>105.03125</v>
      </c>
      <c r="C5051" s="2">
        <v>36280</v>
      </c>
      <c r="D5051">
        <v>111.953125</v>
      </c>
      <c r="E5051" s="2">
        <v>36280</v>
      </c>
      <c r="F5051">
        <v>115.21875</v>
      </c>
      <c r="G5051" s="2">
        <v>36280</v>
      </c>
      <c r="H5051" t="s">
        <v>2</v>
      </c>
      <c r="I5051" s="2">
        <v>36280</v>
      </c>
      <c r="J5051">
        <v>111.577145754976</v>
      </c>
      <c r="K5051" s="2">
        <v>36280</v>
      </c>
      <c r="L5051">
        <v>115.813717618223</v>
      </c>
      <c r="M5051" s="2">
        <v>36280</v>
      </c>
      <c r="N5051">
        <v>121.867472425305</v>
      </c>
      <c r="O5051" s="2">
        <v>36280</v>
      </c>
      <c r="P5051" t="s">
        <v>2</v>
      </c>
      <c r="Q5051" s="2">
        <v>36280</v>
      </c>
      <c r="R5051" t="s">
        <v>2</v>
      </c>
      <c r="S5051" s="2">
        <v>36280</v>
      </c>
      <c r="T5051">
        <v>86.243131868131897</v>
      </c>
      <c r="U5051" s="2">
        <v>36280</v>
      </c>
      <c r="V5051" t="s">
        <v>2</v>
      </c>
      <c r="W5051" s="2">
        <v>36280</v>
      </c>
      <c r="X5051">
        <v>0.97898702385935499</v>
      </c>
      <c r="Y5051" s="2">
        <v>36280</v>
      </c>
      <c r="Z5051">
        <v>1.1321054834658899</v>
      </c>
      <c r="AA5051" s="2">
        <v>36280</v>
      </c>
      <c r="AB5051" t="s">
        <v>2</v>
      </c>
      <c r="AC5051" s="2">
        <v>36280</v>
      </c>
      <c r="AD5051" t="s">
        <v>2</v>
      </c>
      <c r="AE5051" s="2">
        <v>36280</v>
      </c>
      <c r="AF5051">
        <v>186.00160901045899</v>
      </c>
      <c r="AG5051" s="4">
        <v>36280</v>
      </c>
      <c r="AH5051">
        <v>62.775141123435098</v>
      </c>
      <c r="AI5051" s="4">
        <v>36280</v>
      </c>
      <c r="AJ5051">
        <v>62.444641275465003</v>
      </c>
    </row>
    <row r="5052" spans="1:36" x14ac:dyDescent="0.2">
      <c r="A5052" s="4">
        <v>36283</v>
      </c>
      <c r="B5052">
        <v>104.7890625</v>
      </c>
      <c r="C5052" s="2">
        <v>36283</v>
      </c>
      <c r="D5052">
        <v>111.09375</v>
      </c>
      <c r="E5052" s="2">
        <v>36283</v>
      </c>
      <c r="F5052">
        <v>114.625</v>
      </c>
      <c r="G5052" s="2">
        <v>36283</v>
      </c>
      <c r="H5052" t="s">
        <v>2</v>
      </c>
      <c r="I5052" s="2">
        <v>36283</v>
      </c>
      <c r="J5052">
        <v>111.577057145875</v>
      </c>
      <c r="K5052" s="2">
        <v>36283</v>
      </c>
      <c r="L5052">
        <v>115.886764550544</v>
      </c>
      <c r="M5052" s="2">
        <v>36283</v>
      </c>
      <c r="N5052">
        <v>122.161191507341</v>
      </c>
      <c r="O5052" s="2">
        <v>36283</v>
      </c>
      <c r="P5052" t="s">
        <v>2</v>
      </c>
      <c r="Q5052" s="2">
        <v>36283</v>
      </c>
      <c r="R5052" t="s">
        <v>2</v>
      </c>
      <c r="S5052" s="2">
        <v>36283</v>
      </c>
      <c r="T5052">
        <v>86.527960185249199</v>
      </c>
      <c r="U5052" s="2">
        <v>36283</v>
      </c>
      <c r="V5052" t="s">
        <v>2</v>
      </c>
      <c r="W5052" s="2">
        <v>36280</v>
      </c>
      <c r="X5052">
        <v>0.97898702385935499</v>
      </c>
      <c r="Y5052" s="2">
        <v>36280</v>
      </c>
      <c r="Z5052">
        <v>1.1321054834658899</v>
      </c>
      <c r="AA5052" s="2">
        <v>36283</v>
      </c>
      <c r="AB5052" t="s">
        <v>2</v>
      </c>
      <c r="AC5052" s="2">
        <v>36283</v>
      </c>
      <c r="AD5052" t="s">
        <v>2</v>
      </c>
      <c r="AE5052" s="2">
        <v>36280</v>
      </c>
      <c r="AF5052">
        <v>186.00160901045899</v>
      </c>
      <c r="AG5052" s="4">
        <v>36283</v>
      </c>
      <c r="AH5052">
        <v>62.835279529464799</v>
      </c>
      <c r="AI5052" s="4">
        <v>36283</v>
      </c>
      <c r="AJ5052">
        <v>62.5070454289257</v>
      </c>
    </row>
    <row r="5053" spans="1:36" x14ac:dyDescent="0.2">
      <c r="A5053" s="4">
        <v>36284</v>
      </c>
      <c r="B5053">
        <v>104.734375</v>
      </c>
      <c r="C5053" s="2">
        <v>36284</v>
      </c>
      <c r="D5053">
        <v>110.9375</v>
      </c>
      <c r="E5053" s="2">
        <v>36284</v>
      </c>
      <c r="F5053">
        <v>114.3125</v>
      </c>
      <c r="G5053" s="2">
        <v>36284</v>
      </c>
      <c r="H5053" t="s">
        <v>2</v>
      </c>
      <c r="I5053" s="2">
        <v>36284</v>
      </c>
      <c r="J5053">
        <v>112.252275240282</v>
      </c>
      <c r="K5053" s="2">
        <v>36284</v>
      </c>
      <c r="L5053">
        <v>116.46253295908799</v>
      </c>
      <c r="M5053" s="2">
        <v>36284</v>
      </c>
      <c r="N5053">
        <v>122.363272943778</v>
      </c>
      <c r="O5053" s="2">
        <v>36284</v>
      </c>
      <c r="P5053" t="s">
        <v>2</v>
      </c>
      <c r="Q5053" s="2">
        <v>36284</v>
      </c>
      <c r="R5053" t="s">
        <v>2</v>
      </c>
      <c r="S5053" s="2">
        <v>36284</v>
      </c>
      <c r="T5053">
        <v>86.450368533443594</v>
      </c>
      <c r="U5053" s="2">
        <v>36284</v>
      </c>
      <c r="V5053" t="s">
        <v>2</v>
      </c>
      <c r="W5053" s="2">
        <v>36280</v>
      </c>
      <c r="X5053">
        <v>0.97898702385935499</v>
      </c>
      <c r="Y5053" s="2">
        <v>36280</v>
      </c>
      <c r="Z5053">
        <v>1.1321054834658899</v>
      </c>
      <c r="AA5053" s="2">
        <v>36284</v>
      </c>
      <c r="AB5053" t="s">
        <v>2</v>
      </c>
      <c r="AC5053" s="2">
        <v>36284</v>
      </c>
      <c r="AD5053" t="s">
        <v>2</v>
      </c>
      <c r="AE5053" s="2">
        <v>36284</v>
      </c>
      <c r="AF5053">
        <v>187.241525285747</v>
      </c>
      <c r="AG5053" s="4">
        <v>36284</v>
      </c>
      <c r="AH5053">
        <v>62.511127376312999</v>
      </c>
      <c r="AI5053" s="4">
        <v>36284</v>
      </c>
      <c r="AJ5053">
        <v>62.191318338575599</v>
      </c>
    </row>
    <row r="5054" spans="1:36" x14ac:dyDescent="0.2">
      <c r="A5054" s="4">
        <v>36285</v>
      </c>
      <c r="B5054">
        <v>104.7734375</v>
      </c>
      <c r="C5054" s="2">
        <v>36285</v>
      </c>
      <c r="D5054">
        <v>111.03125</v>
      </c>
      <c r="E5054" s="2">
        <v>36285</v>
      </c>
      <c r="F5054">
        <v>114.5</v>
      </c>
      <c r="G5054" s="2">
        <v>36285</v>
      </c>
      <c r="H5054" t="s">
        <v>2</v>
      </c>
      <c r="I5054" s="2">
        <v>36285</v>
      </c>
      <c r="J5054">
        <v>113.625359114239</v>
      </c>
      <c r="K5054" s="2">
        <v>36285</v>
      </c>
      <c r="L5054">
        <v>117.940109966967</v>
      </c>
      <c r="M5054" s="2">
        <v>36285</v>
      </c>
      <c r="N5054">
        <v>123.976457169911</v>
      </c>
      <c r="O5054" s="2">
        <v>36285</v>
      </c>
      <c r="P5054" t="s">
        <v>2</v>
      </c>
      <c r="Q5054" s="2">
        <v>36285</v>
      </c>
      <c r="R5054" t="s">
        <v>2</v>
      </c>
      <c r="S5054" s="2">
        <v>36285</v>
      </c>
      <c r="T5054">
        <v>86.515381431921696</v>
      </c>
      <c r="U5054" s="2">
        <v>36285</v>
      </c>
      <c r="V5054" t="s">
        <v>2</v>
      </c>
      <c r="W5054" s="2">
        <v>36280</v>
      </c>
      <c r="X5054">
        <v>0.97898702385935499</v>
      </c>
      <c r="Y5054" s="2">
        <v>36280</v>
      </c>
      <c r="Z5054">
        <v>1.1321054834658899</v>
      </c>
      <c r="AA5054" s="2">
        <v>36285</v>
      </c>
      <c r="AB5054" t="s">
        <v>2</v>
      </c>
      <c r="AC5054" s="2">
        <v>36285</v>
      </c>
      <c r="AD5054" t="s">
        <v>2</v>
      </c>
      <c r="AE5054" s="2">
        <v>36285</v>
      </c>
      <c r="AF5054">
        <v>188.40911693964</v>
      </c>
      <c r="AG5054" s="4">
        <v>36285</v>
      </c>
      <c r="AH5054">
        <v>62.872502820734098</v>
      </c>
      <c r="AI5054" s="4">
        <v>36285</v>
      </c>
      <c r="AJ5054">
        <v>62.5406517554921</v>
      </c>
    </row>
    <row r="5055" spans="1:36" x14ac:dyDescent="0.2">
      <c r="A5055" s="4">
        <v>36286</v>
      </c>
      <c r="B5055">
        <v>104.7734375</v>
      </c>
      <c r="C5055" s="2">
        <v>36286</v>
      </c>
      <c r="D5055">
        <v>111.46875</v>
      </c>
      <c r="E5055" s="2">
        <v>36286</v>
      </c>
      <c r="F5055">
        <v>113.625</v>
      </c>
      <c r="G5055" s="2">
        <v>36286</v>
      </c>
      <c r="H5055" t="s">
        <v>2</v>
      </c>
      <c r="I5055" s="2">
        <v>36286</v>
      </c>
      <c r="J5055">
        <v>113.846386094308</v>
      </c>
      <c r="K5055" s="2">
        <v>36286</v>
      </c>
      <c r="L5055">
        <v>118.084085444096</v>
      </c>
      <c r="M5055" s="2">
        <v>36286</v>
      </c>
      <c r="N5055">
        <v>123.658870593817</v>
      </c>
      <c r="O5055" s="2">
        <v>36286</v>
      </c>
      <c r="P5055" t="s">
        <v>2</v>
      </c>
      <c r="Q5055" s="2">
        <v>36286</v>
      </c>
      <c r="R5055" t="s">
        <v>2</v>
      </c>
      <c r="S5055" s="2">
        <v>36286</v>
      </c>
      <c r="T5055">
        <v>85.677925294077198</v>
      </c>
      <c r="U5055" s="2">
        <v>36286</v>
      </c>
      <c r="V5055" t="s">
        <v>2</v>
      </c>
      <c r="W5055" s="2">
        <v>36286</v>
      </c>
      <c r="X5055">
        <v>0.97038081805359599</v>
      </c>
      <c r="Y5055" s="2">
        <v>36286</v>
      </c>
      <c r="Z5055">
        <v>1.12834978843441</v>
      </c>
      <c r="AA5055" s="2">
        <v>36286</v>
      </c>
      <c r="AB5055" t="s">
        <v>2</v>
      </c>
      <c r="AC5055" s="2">
        <v>36286</v>
      </c>
      <c r="AD5055" t="s">
        <v>2</v>
      </c>
      <c r="AE5055" s="2">
        <v>36286</v>
      </c>
      <c r="AF5055">
        <v>187.91902303089901</v>
      </c>
      <c r="AG5055" s="4">
        <v>36286</v>
      </c>
      <c r="AH5055">
        <v>63.472066795773003</v>
      </c>
      <c r="AI5055" s="4">
        <v>36286</v>
      </c>
      <c r="AJ5055">
        <v>63.147067298349498</v>
      </c>
    </row>
    <row r="5056" spans="1:36" x14ac:dyDescent="0.2">
      <c r="A5056" s="4">
        <v>36287</v>
      </c>
      <c r="B5056">
        <v>104.578125</v>
      </c>
      <c r="C5056" s="2">
        <v>36287</v>
      </c>
      <c r="D5056">
        <v>110.546875</v>
      </c>
      <c r="E5056" s="2">
        <v>36287</v>
      </c>
      <c r="F5056">
        <v>113.71875</v>
      </c>
      <c r="G5056" s="2">
        <v>36287</v>
      </c>
      <c r="H5056" t="s">
        <v>2</v>
      </c>
      <c r="I5056" s="2">
        <v>36287</v>
      </c>
      <c r="J5056">
        <v>113.59408102033601</v>
      </c>
      <c r="K5056" s="2">
        <v>36287</v>
      </c>
      <c r="L5056">
        <v>117.83114131779</v>
      </c>
      <c r="M5056" s="2">
        <v>36287</v>
      </c>
      <c r="N5056">
        <v>123.45546247405601</v>
      </c>
      <c r="O5056" s="2">
        <v>36287</v>
      </c>
      <c r="P5056" t="s">
        <v>2</v>
      </c>
      <c r="Q5056" s="2">
        <v>36287</v>
      </c>
      <c r="R5056" t="s">
        <v>2</v>
      </c>
      <c r="S5056" s="2">
        <v>36287</v>
      </c>
      <c r="T5056">
        <v>85.1966234301009</v>
      </c>
      <c r="U5056" s="2">
        <v>36287</v>
      </c>
      <c r="V5056" t="s">
        <v>2</v>
      </c>
      <c r="W5056" s="2">
        <v>36287</v>
      </c>
      <c r="X5056">
        <v>0.968869018049346</v>
      </c>
      <c r="Y5056" s="2">
        <v>36287</v>
      </c>
      <c r="Z5056">
        <v>1.12684219241596</v>
      </c>
      <c r="AA5056" s="2">
        <v>36287</v>
      </c>
      <c r="AB5056" t="s">
        <v>2</v>
      </c>
      <c r="AC5056" s="2">
        <v>36287</v>
      </c>
      <c r="AD5056" t="s">
        <v>2</v>
      </c>
      <c r="AE5056" s="2">
        <v>36287</v>
      </c>
      <c r="AF5056">
        <v>186.733347451415</v>
      </c>
      <c r="AG5056" s="4">
        <v>36287</v>
      </c>
      <c r="AH5056">
        <v>63.554880670823501</v>
      </c>
      <c r="AI5056" s="4">
        <v>36287</v>
      </c>
      <c r="AJ5056">
        <v>63.212212427434999</v>
      </c>
    </row>
    <row r="5057" spans="1:36" x14ac:dyDescent="0.2">
      <c r="A5057" s="4">
        <v>36290</v>
      </c>
      <c r="B5057">
        <v>104.64687499999999</v>
      </c>
      <c r="C5057" s="2">
        <v>36290</v>
      </c>
      <c r="D5057">
        <v>110.4375</v>
      </c>
      <c r="E5057" s="2">
        <v>36290</v>
      </c>
      <c r="F5057">
        <v>113.65625</v>
      </c>
      <c r="G5057" s="2">
        <v>36290</v>
      </c>
      <c r="H5057" t="s">
        <v>2</v>
      </c>
      <c r="I5057" s="2">
        <v>36290</v>
      </c>
      <c r="J5057">
        <v>113.890206563457</v>
      </c>
      <c r="K5057" s="2">
        <v>36290</v>
      </c>
      <c r="L5057">
        <v>118.116348268576</v>
      </c>
      <c r="M5057" s="2">
        <v>36290</v>
      </c>
      <c r="N5057">
        <v>123.625425848463</v>
      </c>
      <c r="O5057" s="2">
        <v>36290</v>
      </c>
      <c r="P5057" t="s">
        <v>2</v>
      </c>
      <c r="Q5057" s="2">
        <v>36290</v>
      </c>
      <c r="R5057" t="s">
        <v>2</v>
      </c>
      <c r="S5057" s="2">
        <v>36290</v>
      </c>
      <c r="T5057">
        <v>85.006161851293996</v>
      </c>
      <c r="U5057" s="2">
        <v>36290</v>
      </c>
      <c r="V5057" t="s">
        <v>2</v>
      </c>
      <c r="W5057" s="2">
        <v>36290</v>
      </c>
      <c r="X5057">
        <v>0.97096158632705598</v>
      </c>
      <c r="Y5057" s="2">
        <v>36290</v>
      </c>
      <c r="Z5057">
        <v>1.1262756160292</v>
      </c>
      <c r="AA5057" s="2">
        <v>36290</v>
      </c>
      <c r="AB5057" t="s">
        <v>2</v>
      </c>
      <c r="AC5057" s="2">
        <v>36290</v>
      </c>
      <c r="AD5057" t="s">
        <v>2</v>
      </c>
      <c r="AE5057" s="2">
        <v>36290</v>
      </c>
      <c r="AF5057">
        <v>186.55636995985799</v>
      </c>
      <c r="AG5057" s="4">
        <v>36290</v>
      </c>
      <c r="AH5057">
        <v>63.0358748875787</v>
      </c>
      <c r="AI5057" s="4">
        <v>36290</v>
      </c>
      <c r="AJ5057">
        <v>62.7127677292562</v>
      </c>
    </row>
    <row r="5058" spans="1:36" x14ac:dyDescent="0.2">
      <c r="A5058" s="4">
        <v>36291</v>
      </c>
      <c r="B5058">
        <v>104.546875</v>
      </c>
      <c r="C5058" s="2">
        <v>36291</v>
      </c>
      <c r="D5058">
        <v>110.375</v>
      </c>
      <c r="E5058" s="2">
        <v>36291</v>
      </c>
      <c r="F5058">
        <v>113.375</v>
      </c>
      <c r="G5058" s="2">
        <v>36291</v>
      </c>
      <c r="H5058" t="s">
        <v>2</v>
      </c>
      <c r="I5058" s="2">
        <v>36291</v>
      </c>
      <c r="J5058">
        <v>113.11907157998399</v>
      </c>
      <c r="K5058" s="2">
        <v>36291</v>
      </c>
      <c r="L5058">
        <v>117.315804123932</v>
      </c>
      <c r="M5058" s="2">
        <v>36291</v>
      </c>
      <c r="N5058">
        <v>122.690191208274</v>
      </c>
      <c r="O5058" s="2">
        <v>36291</v>
      </c>
      <c r="P5058" t="s">
        <v>2</v>
      </c>
      <c r="Q5058" s="2">
        <v>36291</v>
      </c>
      <c r="R5058" t="s">
        <v>2</v>
      </c>
      <c r="S5058" s="2">
        <v>36291</v>
      </c>
      <c r="T5058">
        <v>85.550964187327807</v>
      </c>
      <c r="U5058" s="2">
        <v>36291</v>
      </c>
      <c r="V5058" t="s">
        <v>2</v>
      </c>
      <c r="W5058" s="2">
        <v>36291</v>
      </c>
      <c r="X5058">
        <v>0.96791266953357602</v>
      </c>
      <c r="Y5058" s="2">
        <v>36291</v>
      </c>
      <c r="Z5058">
        <v>1.12115448230235</v>
      </c>
      <c r="AA5058" s="2">
        <v>36291</v>
      </c>
      <c r="AB5058" t="s">
        <v>2</v>
      </c>
      <c r="AC5058" s="2">
        <v>36291</v>
      </c>
      <c r="AD5058" t="s">
        <v>2</v>
      </c>
      <c r="AE5058" s="2">
        <v>36291</v>
      </c>
      <c r="AF5058">
        <v>186.35788243695001</v>
      </c>
      <c r="AG5058" s="4">
        <v>36291</v>
      </c>
      <c r="AH5058">
        <v>63.381648980684901</v>
      </c>
      <c r="AI5058" s="4">
        <v>36291</v>
      </c>
      <c r="AJ5058">
        <v>63.060288554882298</v>
      </c>
    </row>
    <row r="5059" spans="1:36" x14ac:dyDescent="0.2">
      <c r="A5059" s="4">
        <v>36292</v>
      </c>
      <c r="B5059">
        <v>104.53125</v>
      </c>
      <c r="C5059" s="2">
        <v>36292</v>
      </c>
      <c r="D5059">
        <v>110.46875</v>
      </c>
      <c r="E5059" s="2">
        <v>36292</v>
      </c>
      <c r="F5059">
        <v>113.5</v>
      </c>
      <c r="G5059" s="2">
        <v>36292</v>
      </c>
      <c r="H5059" t="s">
        <v>2</v>
      </c>
      <c r="I5059" s="2">
        <v>36292</v>
      </c>
      <c r="J5059">
        <v>112.51743115359599</v>
      </c>
      <c r="K5059" s="2">
        <v>36292</v>
      </c>
      <c r="L5059">
        <v>116.690263037438</v>
      </c>
      <c r="M5059" s="2">
        <v>36292</v>
      </c>
      <c r="N5059">
        <v>122.055332602378</v>
      </c>
      <c r="O5059" s="2">
        <v>36292</v>
      </c>
      <c r="P5059" t="s">
        <v>2</v>
      </c>
      <c r="Q5059" s="2">
        <v>36292</v>
      </c>
      <c r="R5059" t="s">
        <v>2</v>
      </c>
      <c r="S5059" s="2">
        <v>36292</v>
      </c>
      <c r="T5059">
        <v>85.207019468055904</v>
      </c>
      <c r="U5059" s="2">
        <v>36292</v>
      </c>
      <c r="V5059" t="s">
        <v>2</v>
      </c>
      <c r="W5059" s="2">
        <v>36292</v>
      </c>
      <c r="X5059">
        <v>0.96807278742762604</v>
      </c>
      <c r="Y5059" s="2">
        <v>36292</v>
      </c>
      <c r="Z5059">
        <v>1.1235732009925601</v>
      </c>
      <c r="AA5059" s="2">
        <v>36292</v>
      </c>
      <c r="AB5059" t="s">
        <v>2</v>
      </c>
      <c r="AC5059" s="2">
        <v>36292</v>
      </c>
      <c r="AD5059" t="s">
        <v>2</v>
      </c>
      <c r="AE5059" s="2">
        <v>36292</v>
      </c>
      <c r="AF5059">
        <v>186.28639795637901</v>
      </c>
      <c r="AG5059" s="4">
        <v>36292</v>
      </c>
      <c r="AH5059">
        <v>63.037363867820197</v>
      </c>
      <c r="AI5059" s="4">
        <v>36292</v>
      </c>
      <c r="AJ5059">
        <v>62.700782468441297</v>
      </c>
    </row>
    <row r="5060" spans="1:36" x14ac:dyDescent="0.2">
      <c r="A5060" s="4">
        <v>36293</v>
      </c>
      <c r="B5060">
        <v>104.625</v>
      </c>
      <c r="C5060" s="2">
        <v>36293</v>
      </c>
      <c r="D5060">
        <v>110.859375</v>
      </c>
      <c r="E5060" s="2">
        <v>36293</v>
      </c>
      <c r="F5060">
        <v>114.21875</v>
      </c>
      <c r="G5060" s="2">
        <v>36293</v>
      </c>
      <c r="H5060" t="s">
        <v>2</v>
      </c>
      <c r="I5060" s="2">
        <v>36292</v>
      </c>
      <c r="J5060">
        <v>112.51743115359599</v>
      </c>
      <c r="K5060" s="2">
        <v>36292</v>
      </c>
      <c r="L5060">
        <v>116.690263037438</v>
      </c>
      <c r="M5060" s="2">
        <v>36292</v>
      </c>
      <c r="N5060">
        <v>122.055332602378</v>
      </c>
      <c r="O5060" s="2">
        <v>36293</v>
      </c>
      <c r="P5060" t="s">
        <v>2</v>
      </c>
      <c r="Q5060" s="2">
        <v>36293</v>
      </c>
      <c r="R5060" t="s">
        <v>2</v>
      </c>
      <c r="S5060" s="2">
        <v>36293</v>
      </c>
      <c r="T5060">
        <v>85.779973920801595</v>
      </c>
      <c r="U5060" s="2">
        <v>36293</v>
      </c>
      <c r="V5060" t="s">
        <v>2</v>
      </c>
      <c r="W5060" s="2">
        <v>36293</v>
      </c>
      <c r="X5060">
        <v>0.963440683535984</v>
      </c>
      <c r="Y5060" s="2">
        <v>36293</v>
      </c>
      <c r="Z5060">
        <v>1.1213440683536</v>
      </c>
      <c r="AA5060" s="2">
        <v>36293</v>
      </c>
      <c r="AB5060" t="s">
        <v>2</v>
      </c>
      <c r="AC5060" s="2">
        <v>36293</v>
      </c>
      <c r="AD5060" t="s">
        <v>2</v>
      </c>
      <c r="AE5060" s="2">
        <v>36293</v>
      </c>
      <c r="AF5060">
        <v>187.56987087053</v>
      </c>
      <c r="AG5060" s="4">
        <v>36293</v>
      </c>
      <c r="AH5060">
        <v>63.1951398624741</v>
      </c>
      <c r="AI5060" s="4">
        <v>36293</v>
      </c>
      <c r="AJ5060">
        <v>62.8513251885974</v>
      </c>
    </row>
    <row r="5061" spans="1:36" x14ac:dyDescent="0.2">
      <c r="A5061" s="4">
        <v>36294</v>
      </c>
      <c r="B5061">
        <v>104.4140625</v>
      </c>
      <c r="C5061" s="2">
        <v>36294</v>
      </c>
      <c r="D5061">
        <v>110.875</v>
      </c>
      <c r="E5061" s="2">
        <v>36294</v>
      </c>
      <c r="F5061">
        <v>112.5625</v>
      </c>
      <c r="G5061" s="2">
        <v>36294</v>
      </c>
      <c r="H5061" t="s">
        <v>2</v>
      </c>
      <c r="I5061" s="2">
        <v>36294</v>
      </c>
      <c r="J5061">
        <v>112.48441712039001</v>
      </c>
      <c r="K5061" s="2">
        <v>36294</v>
      </c>
      <c r="L5061">
        <v>116.394787593364</v>
      </c>
      <c r="M5061" s="2">
        <v>36294</v>
      </c>
      <c r="N5061">
        <v>121.264104503852</v>
      </c>
      <c r="O5061" s="2">
        <v>36294</v>
      </c>
      <c r="P5061" t="s">
        <v>2</v>
      </c>
      <c r="Q5061" s="2">
        <v>36294</v>
      </c>
      <c r="R5061" t="s">
        <v>2</v>
      </c>
      <c r="S5061" s="2">
        <v>36294</v>
      </c>
      <c r="T5061">
        <v>84.287470965978997</v>
      </c>
      <c r="U5061" s="2">
        <v>36294</v>
      </c>
      <c r="V5061" t="s">
        <v>2</v>
      </c>
      <c r="W5061" s="2">
        <v>36294</v>
      </c>
      <c r="X5061">
        <v>0.956606692176178</v>
      </c>
      <c r="Y5061" s="2">
        <v>36294</v>
      </c>
      <c r="Z5061">
        <v>1.1161768297647201</v>
      </c>
      <c r="AA5061" s="2">
        <v>36294</v>
      </c>
      <c r="AB5061" t="s">
        <v>2</v>
      </c>
      <c r="AC5061" s="2">
        <v>36294</v>
      </c>
      <c r="AD5061" t="s">
        <v>2</v>
      </c>
      <c r="AE5061" s="2">
        <v>36294</v>
      </c>
      <c r="AF5061">
        <v>185.122843362574</v>
      </c>
      <c r="AG5061" s="4">
        <v>36294</v>
      </c>
      <c r="AH5061">
        <v>62.872502820734098</v>
      </c>
      <c r="AI5061" s="4">
        <v>36294</v>
      </c>
      <c r="AJ5061">
        <v>62.550607287449402</v>
      </c>
    </row>
    <row r="5062" spans="1:36" x14ac:dyDescent="0.2">
      <c r="A5062" s="4">
        <v>36297</v>
      </c>
      <c r="B5062">
        <v>104.390625</v>
      </c>
      <c r="C5062" s="2">
        <v>36297</v>
      </c>
      <c r="D5062">
        <v>109.734375</v>
      </c>
      <c r="E5062" s="2">
        <v>36297</v>
      </c>
      <c r="F5062">
        <v>112.5625</v>
      </c>
      <c r="G5062" s="2">
        <v>36297</v>
      </c>
      <c r="H5062" t="s">
        <v>2</v>
      </c>
      <c r="I5062" s="2">
        <v>36297</v>
      </c>
      <c r="J5062">
        <v>112.558496519524</v>
      </c>
      <c r="K5062" s="2">
        <v>36297</v>
      </c>
      <c r="L5062">
        <v>116.492021021437</v>
      </c>
      <c r="M5062" s="2">
        <v>36297</v>
      </c>
      <c r="N5062">
        <v>121.395601701329</v>
      </c>
      <c r="O5062" s="2">
        <v>36297</v>
      </c>
      <c r="P5062" t="s">
        <v>2</v>
      </c>
      <c r="Q5062" s="2">
        <v>36297</v>
      </c>
      <c r="R5062" t="s">
        <v>2</v>
      </c>
      <c r="S5062" s="2">
        <v>36297</v>
      </c>
      <c r="T5062">
        <v>84.463625154130696</v>
      </c>
      <c r="U5062" s="2">
        <v>36297</v>
      </c>
      <c r="V5062" t="s">
        <v>2</v>
      </c>
      <c r="W5062" s="2">
        <v>36297</v>
      </c>
      <c r="X5062">
        <v>0.95119384864427403</v>
      </c>
      <c r="Y5062" s="2">
        <v>36297</v>
      </c>
      <c r="Z5062">
        <v>1.1092675030352099</v>
      </c>
      <c r="AA5062" s="2">
        <v>36297</v>
      </c>
      <c r="AB5062" t="s">
        <v>2</v>
      </c>
      <c r="AC5062" s="2">
        <v>36297</v>
      </c>
      <c r="AD5062" t="s">
        <v>2</v>
      </c>
      <c r="AE5062" s="2">
        <v>36297</v>
      </c>
      <c r="AF5062">
        <v>184.725838009152</v>
      </c>
      <c r="AG5062" s="4">
        <v>36297</v>
      </c>
      <c r="AH5062">
        <v>62.768707347380897</v>
      </c>
      <c r="AI5062" s="4">
        <v>36297</v>
      </c>
      <c r="AJ5062">
        <v>62.409877133876897</v>
      </c>
    </row>
    <row r="5063" spans="1:36" x14ac:dyDescent="0.2">
      <c r="A5063" s="4">
        <v>36298</v>
      </c>
      <c r="B5063">
        <v>104.421875</v>
      </c>
      <c r="C5063" s="2">
        <v>36298</v>
      </c>
      <c r="D5063">
        <v>109.609375</v>
      </c>
      <c r="E5063" s="2">
        <v>36298</v>
      </c>
      <c r="F5063">
        <v>112.34375</v>
      </c>
      <c r="G5063" s="2">
        <v>36298</v>
      </c>
      <c r="H5063" t="s">
        <v>2</v>
      </c>
      <c r="I5063" s="2">
        <v>36298</v>
      </c>
      <c r="J5063">
        <v>112.76027762947101</v>
      </c>
      <c r="K5063" s="2">
        <v>36298</v>
      </c>
      <c r="L5063">
        <v>116.775226908703</v>
      </c>
      <c r="M5063" s="2">
        <v>36298</v>
      </c>
      <c r="N5063">
        <v>121.975440469834</v>
      </c>
      <c r="O5063" s="2">
        <v>36298</v>
      </c>
      <c r="P5063" t="s">
        <v>2</v>
      </c>
      <c r="Q5063" s="2">
        <v>36298</v>
      </c>
      <c r="R5063" t="s">
        <v>2</v>
      </c>
      <c r="S5063" s="2">
        <v>36298</v>
      </c>
      <c r="T5063">
        <v>84.213755026923906</v>
      </c>
      <c r="U5063" s="2">
        <v>36298</v>
      </c>
      <c r="V5063" t="s">
        <v>2</v>
      </c>
      <c r="W5063" s="2">
        <v>36298</v>
      </c>
      <c r="X5063">
        <v>0.95309964297306105</v>
      </c>
      <c r="Y5063" s="2">
        <v>36298</v>
      </c>
      <c r="Z5063">
        <v>1.1095423563778</v>
      </c>
      <c r="AA5063" s="2">
        <v>36298</v>
      </c>
      <c r="AB5063" t="s">
        <v>2</v>
      </c>
      <c r="AC5063" s="2">
        <v>36298</v>
      </c>
      <c r="AD5063" t="s">
        <v>2</v>
      </c>
      <c r="AE5063" s="2">
        <v>36298</v>
      </c>
      <c r="AF5063">
        <v>185.15157898147999</v>
      </c>
      <c r="AG5063" s="4">
        <v>36298</v>
      </c>
      <c r="AH5063">
        <v>62.918206331768701</v>
      </c>
      <c r="AI5063" s="4">
        <v>36298</v>
      </c>
      <c r="AJ5063">
        <v>62.571989746662702</v>
      </c>
    </row>
    <row r="5064" spans="1:36" x14ac:dyDescent="0.2">
      <c r="A5064" s="4">
        <v>36299</v>
      </c>
      <c r="B5064">
        <v>104.3515625</v>
      </c>
      <c r="C5064" s="2">
        <v>36299</v>
      </c>
      <c r="D5064">
        <v>109.71875</v>
      </c>
      <c r="E5064" s="2">
        <v>36299</v>
      </c>
      <c r="F5064">
        <v>112.71875</v>
      </c>
      <c r="G5064" s="2">
        <v>36299</v>
      </c>
      <c r="H5064" t="s">
        <v>2</v>
      </c>
      <c r="I5064" s="2">
        <v>36299</v>
      </c>
      <c r="J5064">
        <v>112.484008528785</v>
      </c>
      <c r="K5064" s="2">
        <v>36299</v>
      </c>
      <c r="L5064">
        <v>116.407249466951</v>
      </c>
      <c r="M5064" s="2">
        <v>36299</v>
      </c>
      <c r="N5064">
        <v>121.652452025586</v>
      </c>
      <c r="O5064" s="2">
        <v>36299</v>
      </c>
      <c r="P5064" t="s">
        <v>2</v>
      </c>
      <c r="Q5064" s="2">
        <v>36299</v>
      </c>
      <c r="R5064" t="s">
        <v>2</v>
      </c>
      <c r="S5064" s="2">
        <v>36299</v>
      </c>
      <c r="T5064">
        <v>84.392236976506695</v>
      </c>
      <c r="U5064" s="2">
        <v>36299</v>
      </c>
      <c r="V5064" t="s">
        <v>2</v>
      </c>
      <c r="W5064" s="2">
        <v>36299</v>
      </c>
      <c r="X5064">
        <v>0.94519996781202198</v>
      </c>
      <c r="Y5064" s="2">
        <v>36299</v>
      </c>
      <c r="Z5064">
        <v>1.0992194415385801</v>
      </c>
      <c r="AA5064" s="2">
        <v>36299</v>
      </c>
      <c r="AB5064" t="s">
        <v>2</v>
      </c>
      <c r="AC5064" s="2">
        <v>36299</v>
      </c>
      <c r="AD5064" t="s">
        <v>2</v>
      </c>
      <c r="AE5064" s="2">
        <v>36299</v>
      </c>
      <c r="AF5064">
        <v>184.45895703339701</v>
      </c>
      <c r="AG5064" s="4">
        <v>36299</v>
      </c>
      <c r="AH5064">
        <v>62.3264953545265</v>
      </c>
      <c r="AI5064" s="4">
        <v>36299</v>
      </c>
      <c r="AJ5064">
        <v>62.013280317567101</v>
      </c>
    </row>
    <row r="5065" spans="1:36" x14ac:dyDescent="0.2">
      <c r="A5065" s="4">
        <v>36300</v>
      </c>
      <c r="B5065">
        <v>104.328125</v>
      </c>
      <c r="C5065" s="2">
        <v>36300</v>
      </c>
      <c r="D5065">
        <v>109.71875</v>
      </c>
      <c r="E5065" s="2">
        <v>36300</v>
      </c>
      <c r="F5065">
        <v>112.625</v>
      </c>
      <c r="G5065" s="2">
        <v>36300</v>
      </c>
      <c r="H5065" t="s">
        <v>2</v>
      </c>
      <c r="I5065" s="2">
        <v>36300</v>
      </c>
      <c r="J5065">
        <v>112.094050678618</v>
      </c>
      <c r="K5065" s="2">
        <v>36300</v>
      </c>
      <c r="L5065">
        <v>116.02344894968201</v>
      </c>
      <c r="M5065" s="2">
        <v>36300</v>
      </c>
      <c r="N5065">
        <v>121.375926594592</v>
      </c>
      <c r="O5065" s="2">
        <v>36300</v>
      </c>
      <c r="P5065" t="s">
        <v>2</v>
      </c>
      <c r="Q5065" s="2">
        <v>36300</v>
      </c>
      <c r="R5065" t="s">
        <v>2</v>
      </c>
      <c r="S5065" s="2">
        <v>36300</v>
      </c>
      <c r="T5065">
        <v>84.326168543159298</v>
      </c>
      <c r="U5065" s="2">
        <v>36300</v>
      </c>
      <c r="V5065" t="s">
        <v>2</v>
      </c>
      <c r="W5065" s="2">
        <v>36300</v>
      </c>
      <c r="X5065">
        <v>0.94443997748653197</v>
      </c>
      <c r="Y5065" s="2">
        <v>36300</v>
      </c>
      <c r="Z5065">
        <v>1.1010693897242101</v>
      </c>
      <c r="AA5065" s="2">
        <v>36300</v>
      </c>
      <c r="AB5065" t="s">
        <v>2</v>
      </c>
      <c r="AC5065" s="2">
        <v>36300</v>
      </c>
      <c r="AD5065" t="s">
        <v>2</v>
      </c>
      <c r="AE5065" s="2">
        <v>36300</v>
      </c>
      <c r="AF5065">
        <v>183.82128575328801</v>
      </c>
      <c r="AG5065" s="4">
        <v>36300</v>
      </c>
      <c r="AH5065">
        <v>62.440976601969297</v>
      </c>
      <c r="AI5065" s="4">
        <v>36300</v>
      </c>
      <c r="AJ5065">
        <v>62.107473765544199</v>
      </c>
    </row>
    <row r="5066" spans="1:36" x14ac:dyDescent="0.2">
      <c r="A5066" s="4">
        <v>36301</v>
      </c>
      <c r="B5066">
        <v>104.40625</v>
      </c>
      <c r="C5066" s="2">
        <v>36301</v>
      </c>
      <c r="D5066">
        <v>109.828125</v>
      </c>
      <c r="E5066" s="2">
        <v>36301</v>
      </c>
      <c r="F5066">
        <v>112.78125</v>
      </c>
      <c r="G5066" s="2">
        <v>36301</v>
      </c>
      <c r="H5066" t="s">
        <v>2</v>
      </c>
      <c r="I5066" s="2">
        <v>36301</v>
      </c>
      <c r="J5066">
        <v>111.882854934514</v>
      </c>
      <c r="K5066" s="2">
        <v>36301</v>
      </c>
      <c r="L5066">
        <v>115.92745137484501</v>
      </c>
      <c r="M5066" s="2">
        <v>36301</v>
      </c>
      <c r="N5066">
        <v>121.56024013467901</v>
      </c>
      <c r="O5066" s="2">
        <v>36301</v>
      </c>
      <c r="P5066" t="s">
        <v>2</v>
      </c>
      <c r="Q5066" s="2">
        <v>36301</v>
      </c>
      <c r="R5066" t="s">
        <v>2</v>
      </c>
      <c r="S5066" s="2">
        <v>36301</v>
      </c>
      <c r="T5066">
        <v>84.674381976306293</v>
      </c>
      <c r="U5066" s="2">
        <v>36301</v>
      </c>
      <c r="V5066" t="s">
        <v>2</v>
      </c>
      <c r="W5066" s="2">
        <v>36301</v>
      </c>
      <c r="X5066">
        <v>0.94875726275016103</v>
      </c>
      <c r="Y5066" s="2">
        <v>36301</v>
      </c>
      <c r="Z5066">
        <v>1.1014364105874801</v>
      </c>
      <c r="AA5066" s="2">
        <v>36301</v>
      </c>
      <c r="AB5066" t="s">
        <v>2</v>
      </c>
      <c r="AC5066" s="2">
        <v>36301</v>
      </c>
      <c r="AD5066" t="s">
        <v>2</v>
      </c>
      <c r="AE5066" s="2">
        <v>36301</v>
      </c>
      <c r="AF5066">
        <v>183.56699315024599</v>
      </c>
      <c r="AG5066" s="4">
        <v>36301</v>
      </c>
      <c r="AH5066">
        <v>62.154096938305997</v>
      </c>
      <c r="AI5066" s="4">
        <v>36301</v>
      </c>
      <c r="AJ5066">
        <v>61.818874968778402</v>
      </c>
    </row>
    <row r="5067" spans="1:36" x14ac:dyDescent="0.2">
      <c r="A5067" s="4">
        <v>36304</v>
      </c>
      <c r="B5067">
        <v>104.4921875</v>
      </c>
      <c r="C5067" s="2">
        <v>36304</v>
      </c>
      <c r="D5067">
        <v>110.1875</v>
      </c>
      <c r="E5067" s="2">
        <v>36304</v>
      </c>
      <c r="F5067">
        <v>113.125</v>
      </c>
      <c r="G5067" s="2">
        <v>36304</v>
      </c>
      <c r="H5067" t="s">
        <v>2</v>
      </c>
      <c r="I5067" s="2">
        <v>36301</v>
      </c>
      <c r="J5067">
        <v>111.882854934514</v>
      </c>
      <c r="K5067" s="2">
        <v>36301</v>
      </c>
      <c r="L5067">
        <v>115.92745137484501</v>
      </c>
      <c r="M5067" s="2">
        <v>36301</v>
      </c>
      <c r="N5067">
        <v>121.56024013467901</v>
      </c>
      <c r="O5067" s="2">
        <v>36304</v>
      </c>
      <c r="P5067" t="s">
        <v>2</v>
      </c>
      <c r="Q5067" s="2">
        <v>36304</v>
      </c>
      <c r="R5067" t="s">
        <v>2</v>
      </c>
      <c r="S5067" s="2">
        <v>36301</v>
      </c>
      <c r="T5067">
        <v>84.674381976306293</v>
      </c>
      <c r="U5067" s="2">
        <v>36304</v>
      </c>
      <c r="V5067" t="s">
        <v>2</v>
      </c>
      <c r="W5067" s="2">
        <v>36304</v>
      </c>
      <c r="X5067">
        <v>0.95460820138043001</v>
      </c>
      <c r="Y5067" s="2">
        <v>36304</v>
      </c>
      <c r="Z5067">
        <v>1.107023954527</v>
      </c>
      <c r="AA5067" s="2">
        <v>36304</v>
      </c>
      <c r="AB5067" t="s">
        <v>2</v>
      </c>
      <c r="AC5067" s="2">
        <v>36304</v>
      </c>
      <c r="AD5067" t="s">
        <v>2</v>
      </c>
      <c r="AE5067" s="2">
        <v>36304</v>
      </c>
      <c r="AF5067">
        <v>183.666618711936</v>
      </c>
      <c r="AG5067" s="4">
        <v>36304</v>
      </c>
      <c r="AH5067">
        <v>62.3139733965495</v>
      </c>
      <c r="AI5067" s="4">
        <v>36304</v>
      </c>
      <c r="AJ5067">
        <v>61.971552745950198</v>
      </c>
    </row>
    <row r="5068" spans="1:36" x14ac:dyDescent="0.2">
      <c r="A5068" s="4">
        <v>36305</v>
      </c>
      <c r="B5068">
        <v>104.4609375</v>
      </c>
      <c r="C5068" s="2">
        <v>36305</v>
      </c>
      <c r="D5068">
        <v>110.109375</v>
      </c>
      <c r="E5068" s="2">
        <v>36305</v>
      </c>
      <c r="F5068">
        <v>113.15625</v>
      </c>
      <c r="G5068" s="2">
        <v>36305</v>
      </c>
      <c r="H5068" t="s">
        <v>2</v>
      </c>
      <c r="I5068" s="2">
        <v>36305</v>
      </c>
      <c r="J5068">
        <v>112.179691314778</v>
      </c>
      <c r="K5068" s="2">
        <v>36305</v>
      </c>
      <c r="L5068">
        <v>116.266479842048</v>
      </c>
      <c r="M5068" s="2">
        <v>36305</v>
      </c>
      <c r="N5068">
        <v>121.860603358597</v>
      </c>
      <c r="O5068" s="2">
        <v>36305</v>
      </c>
      <c r="P5068" t="s">
        <v>2</v>
      </c>
      <c r="Q5068" s="2">
        <v>36305</v>
      </c>
      <c r="R5068" t="s">
        <v>2</v>
      </c>
      <c r="S5068" s="2">
        <v>36305</v>
      </c>
      <c r="T5068">
        <v>84.102529143090905</v>
      </c>
      <c r="U5068" s="2">
        <v>36305</v>
      </c>
      <c r="V5068" t="s">
        <v>2</v>
      </c>
      <c r="W5068" s="2">
        <v>36305</v>
      </c>
      <c r="X5068">
        <v>0.96082760876676498</v>
      </c>
      <c r="Y5068" s="2">
        <v>36305</v>
      </c>
      <c r="Z5068">
        <v>1.1162904808635901</v>
      </c>
      <c r="AA5068" s="2">
        <v>36305</v>
      </c>
      <c r="AB5068" t="s">
        <v>2</v>
      </c>
      <c r="AC5068" s="2">
        <v>36305</v>
      </c>
      <c r="AD5068" t="s">
        <v>2</v>
      </c>
      <c r="AE5068" s="2">
        <v>36305</v>
      </c>
      <c r="AF5068">
        <v>184.287364435603</v>
      </c>
      <c r="AG5068" s="4">
        <v>36305</v>
      </c>
      <c r="AH5068">
        <v>61.408461673254003</v>
      </c>
      <c r="AI5068" s="4">
        <v>36305</v>
      </c>
      <c r="AJ5068">
        <v>61.0547562028258</v>
      </c>
    </row>
    <row r="5069" spans="1:36" x14ac:dyDescent="0.2">
      <c r="A5069" s="4">
        <v>36306</v>
      </c>
      <c r="B5069">
        <v>104.453125</v>
      </c>
      <c r="C5069" s="2">
        <v>36306</v>
      </c>
      <c r="D5069">
        <v>110.09375</v>
      </c>
      <c r="E5069" s="2">
        <v>36306</v>
      </c>
      <c r="F5069">
        <v>112.71875</v>
      </c>
      <c r="G5069" s="2">
        <v>36306</v>
      </c>
      <c r="H5069" t="s">
        <v>2</v>
      </c>
      <c r="I5069" s="2">
        <v>36306</v>
      </c>
      <c r="J5069">
        <v>110.24616251526101</v>
      </c>
      <c r="K5069" s="2">
        <v>36306</v>
      </c>
      <c r="L5069">
        <v>114.294956746773</v>
      </c>
      <c r="M5069" s="2">
        <v>36306</v>
      </c>
      <c r="N5069">
        <v>119.710740783254</v>
      </c>
      <c r="O5069" s="2">
        <v>36306</v>
      </c>
      <c r="P5069" t="s">
        <v>2</v>
      </c>
      <c r="Q5069" s="2">
        <v>36306</v>
      </c>
      <c r="R5069" t="s">
        <v>2</v>
      </c>
      <c r="S5069" s="2">
        <v>36306</v>
      </c>
      <c r="T5069">
        <v>84.019321042247796</v>
      </c>
      <c r="U5069" s="2">
        <v>36306</v>
      </c>
      <c r="V5069" t="s">
        <v>2</v>
      </c>
      <c r="W5069" s="2">
        <v>36306</v>
      </c>
      <c r="X5069">
        <v>0.96117377799574999</v>
      </c>
      <c r="Y5069" s="2">
        <v>36306</v>
      </c>
      <c r="Z5069">
        <v>1.11141082229851</v>
      </c>
      <c r="AA5069" s="2">
        <v>36306</v>
      </c>
      <c r="AB5069" t="s">
        <v>2</v>
      </c>
      <c r="AC5069" s="2">
        <v>36306</v>
      </c>
      <c r="AD5069" t="s">
        <v>2</v>
      </c>
      <c r="AE5069" s="2">
        <v>36306</v>
      </c>
      <c r="AF5069">
        <v>182.817803700339</v>
      </c>
      <c r="AG5069" s="4">
        <v>36306</v>
      </c>
      <c r="AH5069">
        <v>61.304221063202597</v>
      </c>
      <c r="AI5069" s="4">
        <v>36306</v>
      </c>
      <c r="AJ5069">
        <v>60.951116006349402</v>
      </c>
    </row>
    <row r="5070" spans="1:36" x14ac:dyDescent="0.2">
      <c r="A5070" s="4">
        <v>36307</v>
      </c>
      <c r="B5070">
        <v>104.359375</v>
      </c>
      <c r="C5070" s="2">
        <v>36307</v>
      </c>
      <c r="D5070">
        <v>109.484375</v>
      </c>
      <c r="E5070" s="2">
        <v>36307</v>
      </c>
      <c r="F5070">
        <v>112.21875</v>
      </c>
      <c r="G5070" s="2">
        <v>36307</v>
      </c>
      <c r="H5070" t="s">
        <v>2</v>
      </c>
      <c r="I5070" s="2">
        <v>36307</v>
      </c>
      <c r="J5070">
        <v>110.03607398294299</v>
      </c>
      <c r="K5070" s="2">
        <v>36307</v>
      </c>
      <c r="L5070">
        <v>113.904122443022</v>
      </c>
      <c r="M5070" s="2">
        <v>36307</v>
      </c>
      <c r="N5070">
        <v>119.02329169881401</v>
      </c>
      <c r="O5070" s="2">
        <v>36307</v>
      </c>
      <c r="P5070" t="s">
        <v>2</v>
      </c>
      <c r="Q5070" s="2">
        <v>36307</v>
      </c>
      <c r="R5070" t="s">
        <v>2</v>
      </c>
      <c r="S5070" s="2">
        <v>36307</v>
      </c>
      <c r="T5070">
        <v>83.4519211221793</v>
      </c>
      <c r="U5070" s="2">
        <v>36307</v>
      </c>
      <c r="V5070" t="s">
        <v>2</v>
      </c>
      <c r="W5070" s="2">
        <v>36307</v>
      </c>
      <c r="X5070">
        <v>0.97623597839634402</v>
      </c>
      <c r="Y5070" s="2">
        <v>36307</v>
      </c>
      <c r="Z5070">
        <v>1.1267137515579599</v>
      </c>
      <c r="AA5070" s="2">
        <v>36307</v>
      </c>
      <c r="AB5070" t="s">
        <v>2</v>
      </c>
      <c r="AC5070" s="2">
        <v>36307</v>
      </c>
      <c r="AD5070" t="s">
        <v>2</v>
      </c>
      <c r="AE5070" s="2">
        <v>36307</v>
      </c>
      <c r="AF5070">
        <v>182.290169014985</v>
      </c>
      <c r="AG5070" s="4">
        <v>36307</v>
      </c>
      <c r="AH5070">
        <v>61.306135152308997</v>
      </c>
      <c r="AI5070" s="4">
        <v>36307</v>
      </c>
      <c r="AJ5070">
        <v>60.936547663817997</v>
      </c>
    </row>
    <row r="5071" spans="1:36" x14ac:dyDescent="0.2">
      <c r="A5071" s="4">
        <v>36308</v>
      </c>
      <c r="B5071">
        <v>104.203125</v>
      </c>
      <c r="C5071" s="2">
        <v>36308</v>
      </c>
      <c r="D5071">
        <v>109.546875</v>
      </c>
      <c r="E5071" s="2">
        <v>36308</v>
      </c>
      <c r="F5071">
        <v>112.1875</v>
      </c>
      <c r="G5071" s="2">
        <v>36308</v>
      </c>
      <c r="H5071" t="s">
        <v>2</v>
      </c>
      <c r="I5071" s="2">
        <v>36308</v>
      </c>
      <c r="J5071">
        <v>110.04630015850501</v>
      </c>
      <c r="K5071" s="2">
        <v>36308</v>
      </c>
      <c r="L5071">
        <v>113.86293484608299</v>
      </c>
      <c r="M5071" s="2">
        <v>36308</v>
      </c>
      <c r="N5071">
        <v>119.097772586969</v>
      </c>
      <c r="O5071" s="2">
        <v>36308</v>
      </c>
      <c r="P5071" t="s">
        <v>2</v>
      </c>
      <c r="Q5071" s="2">
        <v>36308</v>
      </c>
      <c r="R5071" t="s">
        <v>2</v>
      </c>
      <c r="S5071" s="2">
        <v>36308</v>
      </c>
      <c r="T5071">
        <v>83.939373343301796</v>
      </c>
      <c r="U5071" s="2">
        <v>36308</v>
      </c>
      <c r="V5071" t="s">
        <v>2</v>
      </c>
      <c r="W5071" s="2">
        <v>36308</v>
      </c>
      <c r="X5071">
        <v>0.96690268401119694</v>
      </c>
      <c r="Y5071" s="2">
        <v>36308</v>
      </c>
      <c r="Z5071">
        <v>1.11847521817882</v>
      </c>
      <c r="AA5071" s="2">
        <v>36308</v>
      </c>
      <c r="AB5071" t="s">
        <v>2</v>
      </c>
      <c r="AC5071" s="2">
        <v>36308</v>
      </c>
      <c r="AD5071" t="s">
        <v>2</v>
      </c>
      <c r="AE5071" s="2">
        <v>36308</v>
      </c>
      <c r="AF5071">
        <v>182.56929210766501</v>
      </c>
      <c r="AG5071" s="4">
        <v>36308</v>
      </c>
      <c r="AH5071">
        <v>61.649418653937701</v>
      </c>
      <c r="AI5071" s="4">
        <v>36308</v>
      </c>
      <c r="AJ5071">
        <v>61.267940867682597</v>
      </c>
    </row>
    <row r="5072" spans="1:36" x14ac:dyDescent="0.2">
      <c r="A5072" s="4">
        <v>36308</v>
      </c>
      <c r="B5072">
        <v>104.203125</v>
      </c>
      <c r="C5072" s="2">
        <v>36308</v>
      </c>
      <c r="D5072">
        <v>109.546875</v>
      </c>
      <c r="E5072" s="2">
        <v>36308</v>
      </c>
      <c r="F5072">
        <v>112.1875</v>
      </c>
      <c r="G5072" s="2">
        <v>36311</v>
      </c>
      <c r="H5072" t="s">
        <v>2</v>
      </c>
      <c r="I5072" s="2">
        <v>36311</v>
      </c>
      <c r="J5072">
        <v>109.910491929686</v>
      </c>
      <c r="K5072" s="2">
        <v>36311</v>
      </c>
      <c r="L5072">
        <v>113.734643478623</v>
      </c>
      <c r="M5072" s="2">
        <v>36311</v>
      </c>
      <c r="N5072">
        <v>118.955079244339</v>
      </c>
      <c r="O5072" s="2">
        <v>36311</v>
      </c>
      <c r="P5072" t="s">
        <v>2</v>
      </c>
      <c r="Q5072" s="2">
        <v>36311</v>
      </c>
      <c r="R5072" t="s">
        <v>2</v>
      </c>
      <c r="S5072" s="2">
        <v>36311</v>
      </c>
      <c r="T5072">
        <v>84.051577875805904</v>
      </c>
      <c r="U5072" s="2">
        <v>36311</v>
      </c>
      <c r="V5072" t="s">
        <v>2</v>
      </c>
      <c r="W5072" s="2">
        <v>36311</v>
      </c>
      <c r="X5072">
        <v>0.96666392295662196</v>
      </c>
      <c r="Y5072" s="2">
        <v>36311</v>
      </c>
      <c r="Z5072">
        <v>1.1182813400279901</v>
      </c>
      <c r="AA5072" s="2">
        <v>36311</v>
      </c>
      <c r="AB5072" t="s">
        <v>2</v>
      </c>
      <c r="AC5072" s="2">
        <v>36311</v>
      </c>
      <c r="AD5072" t="s">
        <v>2</v>
      </c>
      <c r="AE5072" s="2">
        <v>36308</v>
      </c>
      <c r="AF5072">
        <v>182.56929210766501</v>
      </c>
      <c r="AG5072" s="4">
        <v>36311</v>
      </c>
      <c r="AH5072">
        <v>61.338193516584703</v>
      </c>
      <c r="AI5072" s="4">
        <v>36311</v>
      </c>
      <c r="AJ5072">
        <v>60.9620049553114</v>
      </c>
    </row>
    <row r="5073" spans="1:36" x14ac:dyDescent="0.2">
      <c r="A5073" s="4">
        <v>36312</v>
      </c>
      <c r="B5073">
        <v>104.140625</v>
      </c>
      <c r="C5073" s="2">
        <v>36312</v>
      </c>
      <c r="D5073">
        <v>108.953125</v>
      </c>
      <c r="E5073" s="2">
        <v>36312</v>
      </c>
      <c r="F5073">
        <v>111.90625</v>
      </c>
      <c r="G5073" s="2">
        <v>36312</v>
      </c>
      <c r="H5073" t="s">
        <v>2</v>
      </c>
      <c r="I5073" s="2">
        <v>36312</v>
      </c>
      <c r="J5073">
        <v>110.006896984137</v>
      </c>
      <c r="K5073" s="2">
        <v>36312</v>
      </c>
      <c r="L5073">
        <v>113.57033878822099</v>
      </c>
      <c r="M5073" s="2">
        <v>36312</v>
      </c>
      <c r="N5073">
        <v>118.251928020566</v>
      </c>
      <c r="O5073" s="2">
        <v>36312</v>
      </c>
      <c r="P5073" t="s">
        <v>2</v>
      </c>
      <c r="Q5073" s="2">
        <v>36312</v>
      </c>
      <c r="R5073" t="s">
        <v>2</v>
      </c>
      <c r="S5073" s="2">
        <v>36312</v>
      </c>
      <c r="T5073">
        <v>82.642399730367401</v>
      </c>
      <c r="U5073" s="2">
        <v>36312</v>
      </c>
      <c r="V5073" t="s">
        <v>2</v>
      </c>
      <c r="W5073" s="2">
        <v>36312</v>
      </c>
      <c r="X5073">
        <v>0.97299088649544296</v>
      </c>
      <c r="Y5073" s="2">
        <v>36312</v>
      </c>
      <c r="Z5073">
        <v>1.1162386081193001</v>
      </c>
      <c r="AA5073" s="2">
        <v>36312</v>
      </c>
      <c r="AB5073" t="s">
        <v>2</v>
      </c>
      <c r="AC5073" s="2">
        <v>36312</v>
      </c>
      <c r="AD5073" t="s">
        <v>2</v>
      </c>
      <c r="AE5073" s="2">
        <v>36312</v>
      </c>
      <c r="AF5073">
        <v>182.3808142346</v>
      </c>
      <c r="AG5073" s="4">
        <v>36312</v>
      </c>
      <c r="AH5073">
        <v>60.852892732139203</v>
      </c>
      <c r="AI5073" s="4">
        <v>36312</v>
      </c>
      <c r="AJ5073">
        <v>60.460417953469197</v>
      </c>
    </row>
    <row r="5074" spans="1:36" x14ac:dyDescent="0.2">
      <c r="A5074" s="4">
        <v>36313</v>
      </c>
      <c r="B5074">
        <v>104.015625</v>
      </c>
      <c r="C5074" s="2">
        <v>36313</v>
      </c>
      <c r="D5074">
        <v>108.9375</v>
      </c>
      <c r="E5074" s="2">
        <v>36313</v>
      </c>
      <c r="F5074">
        <v>111.28125</v>
      </c>
      <c r="G5074" s="2">
        <v>36313</v>
      </c>
      <c r="H5074" t="s">
        <v>2</v>
      </c>
      <c r="I5074" s="2">
        <v>36313</v>
      </c>
      <c r="J5074">
        <v>109.048916139322</v>
      </c>
      <c r="K5074" s="2">
        <v>36313</v>
      </c>
      <c r="L5074">
        <v>112.414943088252</v>
      </c>
      <c r="M5074" s="2">
        <v>36313</v>
      </c>
      <c r="N5074">
        <v>116.930597702816</v>
      </c>
      <c r="O5074" s="2">
        <v>36313</v>
      </c>
      <c r="P5074" t="s">
        <v>2</v>
      </c>
      <c r="Q5074" s="2">
        <v>36313</v>
      </c>
      <c r="R5074" t="s">
        <v>2</v>
      </c>
      <c r="S5074" s="2">
        <v>36313</v>
      </c>
      <c r="T5074">
        <v>82.820426107541493</v>
      </c>
      <c r="U5074" s="2">
        <v>36313</v>
      </c>
      <c r="V5074" t="s">
        <v>2</v>
      </c>
      <c r="W5074" s="2">
        <v>36313</v>
      </c>
      <c r="X5074">
        <v>0.96698229724166296</v>
      </c>
      <c r="Y5074" s="2">
        <v>36313</v>
      </c>
      <c r="Z5074">
        <v>1.10300535199671</v>
      </c>
      <c r="AA5074" s="2">
        <v>36313</v>
      </c>
      <c r="AB5074" t="s">
        <v>2</v>
      </c>
      <c r="AC5074" s="2">
        <v>36313</v>
      </c>
      <c r="AD5074" t="s">
        <v>2</v>
      </c>
      <c r="AE5074" s="2">
        <v>36313</v>
      </c>
      <c r="AF5074">
        <v>180.31314168377801</v>
      </c>
      <c r="AG5074" s="4">
        <v>36313</v>
      </c>
      <c r="AH5074">
        <v>60.8507375163517</v>
      </c>
      <c r="AI5074" s="4">
        <v>36313</v>
      </c>
      <c r="AJ5074">
        <v>60.4608752247347</v>
      </c>
    </row>
    <row r="5075" spans="1:36" x14ac:dyDescent="0.2">
      <c r="A5075" s="4">
        <v>36314</v>
      </c>
      <c r="B5075">
        <v>104.0546875</v>
      </c>
      <c r="C5075" s="2">
        <v>36314</v>
      </c>
      <c r="D5075">
        <v>108.9375</v>
      </c>
      <c r="E5075" s="2">
        <v>36314</v>
      </c>
      <c r="F5075">
        <v>111.34375</v>
      </c>
      <c r="G5075" s="2">
        <v>36314</v>
      </c>
      <c r="H5075" t="s">
        <v>2</v>
      </c>
      <c r="I5075" s="2">
        <v>36313</v>
      </c>
      <c r="J5075">
        <v>109.048916139322</v>
      </c>
      <c r="K5075" s="2">
        <v>36313</v>
      </c>
      <c r="L5075">
        <v>112.414943088252</v>
      </c>
      <c r="M5075" s="2">
        <v>36313</v>
      </c>
      <c r="N5075">
        <v>116.930597702816</v>
      </c>
      <c r="O5075" s="2">
        <v>36314</v>
      </c>
      <c r="P5075" t="s">
        <v>2</v>
      </c>
      <c r="Q5075" s="2">
        <v>36314</v>
      </c>
      <c r="R5075" t="s">
        <v>2</v>
      </c>
      <c r="S5075" s="2">
        <v>36314</v>
      </c>
      <c r="T5075">
        <v>83.293798712300898</v>
      </c>
      <c r="U5075" s="2">
        <v>36314</v>
      </c>
      <c r="V5075" t="s">
        <v>2</v>
      </c>
      <c r="W5075" s="2">
        <v>36314</v>
      </c>
      <c r="X5075">
        <v>0.96541786743515801</v>
      </c>
      <c r="Y5075" s="2">
        <v>36314</v>
      </c>
      <c r="Z5075">
        <v>1.10975710168794</v>
      </c>
      <c r="AA5075" s="2">
        <v>36314</v>
      </c>
      <c r="AB5075" t="s">
        <v>2</v>
      </c>
      <c r="AC5075" s="2">
        <v>36314</v>
      </c>
      <c r="AD5075" t="s">
        <v>2</v>
      </c>
      <c r="AE5075" s="2">
        <v>36314</v>
      </c>
      <c r="AF5075">
        <v>181.743777381927</v>
      </c>
      <c r="AG5075" s="4">
        <v>36314</v>
      </c>
      <c r="AH5075">
        <v>61.274446147053503</v>
      </c>
      <c r="AI5075" s="4">
        <v>36314</v>
      </c>
      <c r="AJ5075">
        <v>60.894605615146901</v>
      </c>
    </row>
    <row r="5076" spans="1:36" x14ac:dyDescent="0.2">
      <c r="A5076" s="4">
        <v>36315</v>
      </c>
      <c r="B5076">
        <v>104.0234375</v>
      </c>
      <c r="C5076" s="2">
        <v>36315</v>
      </c>
      <c r="D5076">
        <v>108.875</v>
      </c>
      <c r="E5076" s="2">
        <v>36315</v>
      </c>
      <c r="F5076">
        <v>111.28125</v>
      </c>
      <c r="G5076" s="2">
        <v>36315</v>
      </c>
      <c r="H5076" t="s">
        <v>2</v>
      </c>
      <c r="I5076" s="2">
        <v>36315</v>
      </c>
      <c r="J5076">
        <v>109.196713829302</v>
      </c>
      <c r="K5076" s="2">
        <v>36315</v>
      </c>
      <c r="L5076">
        <v>112.51607817103</v>
      </c>
      <c r="M5076" s="2">
        <v>36315</v>
      </c>
      <c r="N5076">
        <v>116.893489896685</v>
      </c>
      <c r="O5076" s="2">
        <v>36315</v>
      </c>
      <c r="P5076" t="s">
        <v>2</v>
      </c>
      <c r="Q5076" s="2">
        <v>36315</v>
      </c>
      <c r="R5076" t="s">
        <v>2</v>
      </c>
      <c r="S5076" s="2">
        <v>36315</v>
      </c>
      <c r="T5076">
        <v>83.342406096897093</v>
      </c>
      <c r="U5076" s="2">
        <v>36315</v>
      </c>
      <c r="V5076" t="s">
        <v>2</v>
      </c>
      <c r="W5076" s="2">
        <v>36315</v>
      </c>
      <c r="X5076">
        <v>0.95988538681948399</v>
      </c>
      <c r="Y5076" s="2">
        <v>36315</v>
      </c>
      <c r="Z5076">
        <v>1.10151453131396</v>
      </c>
      <c r="AA5076" s="2">
        <v>36315</v>
      </c>
      <c r="AB5076" t="s">
        <v>2</v>
      </c>
      <c r="AC5076" s="2">
        <v>36315</v>
      </c>
      <c r="AD5076" t="s">
        <v>2</v>
      </c>
      <c r="AE5076" s="2">
        <v>36315</v>
      </c>
      <c r="AF5076">
        <v>181.98647778493199</v>
      </c>
      <c r="AG5076" s="4">
        <v>36315</v>
      </c>
      <c r="AH5076">
        <v>62.155005467216498</v>
      </c>
      <c r="AI5076" s="4">
        <v>36315</v>
      </c>
      <c r="AJ5076">
        <v>61.786133031209197</v>
      </c>
    </row>
    <row r="5077" spans="1:36" x14ac:dyDescent="0.2">
      <c r="A5077" s="4">
        <v>36318</v>
      </c>
      <c r="B5077">
        <v>104.015625</v>
      </c>
      <c r="C5077" s="2">
        <v>36318</v>
      </c>
      <c r="D5077">
        <v>108.9375</v>
      </c>
      <c r="E5077" s="2">
        <v>36318</v>
      </c>
      <c r="F5077">
        <v>111.40625</v>
      </c>
      <c r="G5077" s="2">
        <v>36318</v>
      </c>
      <c r="H5077" t="s">
        <v>2</v>
      </c>
      <c r="I5077" s="2">
        <v>36318</v>
      </c>
      <c r="J5077">
        <v>108.45942299175</v>
      </c>
      <c r="K5077" s="2">
        <v>36318</v>
      </c>
      <c r="L5077">
        <v>111.87903632824199</v>
      </c>
      <c r="M5077" s="2">
        <v>36318</v>
      </c>
      <c r="N5077">
        <v>116.33895372192001</v>
      </c>
      <c r="O5077" s="2">
        <v>36318</v>
      </c>
      <c r="P5077" t="s">
        <v>2</v>
      </c>
      <c r="Q5077" s="2">
        <v>36318</v>
      </c>
      <c r="R5077" t="s">
        <v>2</v>
      </c>
      <c r="S5077" s="2">
        <v>36318</v>
      </c>
      <c r="T5077">
        <v>83.479860969127003</v>
      </c>
      <c r="U5077" s="2">
        <v>36318</v>
      </c>
      <c r="V5077" t="s">
        <v>2</v>
      </c>
      <c r="W5077" s="2">
        <v>36318</v>
      </c>
      <c r="X5077">
        <v>0.970853688830008</v>
      </c>
      <c r="Y5077" s="2">
        <v>36318</v>
      </c>
      <c r="Z5077">
        <v>1.1130247578040899</v>
      </c>
      <c r="AA5077" s="2">
        <v>36318</v>
      </c>
      <c r="AB5077" t="s">
        <v>2</v>
      </c>
      <c r="AC5077" s="2">
        <v>36318</v>
      </c>
      <c r="AD5077" t="s">
        <v>2</v>
      </c>
      <c r="AE5077" s="2">
        <v>36318</v>
      </c>
      <c r="AF5077">
        <v>181.11898175538499</v>
      </c>
      <c r="AG5077" s="4">
        <v>36318</v>
      </c>
      <c r="AH5077">
        <v>62.173844288651097</v>
      </c>
      <c r="AI5077" s="4">
        <v>36318</v>
      </c>
      <c r="AJ5077">
        <v>61.798271045279598</v>
      </c>
    </row>
    <row r="5078" spans="1:36" x14ac:dyDescent="0.2">
      <c r="A5078" s="4">
        <v>36319</v>
      </c>
      <c r="B5078">
        <v>103.9921875</v>
      </c>
      <c r="C5078" s="2">
        <v>36319</v>
      </c>
      <c r="D5078">
        <v>108.859375</v>
      </c>
      <c r="E5078" s="2">
        <v>36319</v>
      </c>
      <c r="F5078">
        <v>111.28125</v>
      </c>
      <c r="G5078" s="2">
        <v>36319</v>
      </c>
      <c r="H5078" t="s">
        <v>2</v>
      </c>
      <c r="I5078" s="2">
        <v>36319</v>
      </c>
      <c r="J5078">
        <v>110.16479204813</v>
      </c>
      <c r="K5078" s="2">
        <v>36319</v>
      </c>
      <c r="L5078">
        <v>113.70128171592999</v>
      </c>
      <c r="M5078" s="2">
        <v>36319</v>
      </c>
      <c r="N5078">
        <v>117.970180486529</v>
      </c>
      <c r="O5078" s="2">
        <v>36319</v>
      </c>
      <c r="P5078" t="s">
        <v>2</v>
      </c>
      <c r="Q5078" s="2">
        <v>36319</v>
      </c>
      <c r="R5078" t="s">
        <v>2</v>
      </c>
      <c r="S5078" s="2">
        <v>36319</v>
      </c>
      <c r="T5078">
        <v>82.957087655074204</v>
      </c>
      <c r="U5078" s="2">
        <v>36319</v>
      </c>
      <c r="V5078" t="s">
        <v>2</v>
      </c>
      <c r="W5078" s="2">
        <v>36319</v>
      </c>
      <c r="X5078">
        <v>0.98548048678136801</v>
      </c>
      <c r="Y5078" s="2">
        <v>36319</v>
      </c>
      <c r="Z5078">
        <v>1.1362148552245099</v>
      </c>
      <c r="AA5078" s="2">
        <v>36319</v>
      </c>
      <c r="AB5078" t="s">
        <v>2</v>
      </c>
      <c r="AC5078" s="2">
        <v>36319</v>
      </c>
      <c r="AD5078" t="s">
        <v>2</v>
      </c>
      <c r="AE5078" s="2">
        <v>36319</v>
      </c>
      <c r="AF5078">
        <v>181.315945846114</v>
      </c>
      <c r="AG5078" s="4">
        <v>36319</v>
      </c>
      <c r="AH5078">
        <v>62.078441169123202</v>
      </c>
      <c r="AI5078" s="4">
        <v>36319</v>
      </c>
      <c r="AJ5078">
        <v>61.684000157776403</v>
      </c>
    </row>
    <row r="5079" spans="1:36" x14ac:dyDescent="0.2">
      <c r="A5079" s="4">
        <v>36320</v>
      </c>
      <c r="B5079">
        <v>103.96875</v>
      </c>
      <c r="C5079" s="2">
        <v>36320</v>
      </c>
      <c r="D5079">
        <v>108.734375</v>
      </c>
      <c r="E5079" s="2">
        <v>36320</v>
      </c>
      <c r="F5079">
        <v>111.15625</v>
      </c>
      <c r="G5079" s="2">
        <v>36320</v>
      </c>
      <c r="H5079" t="s">
        <v>2</v>
      </c>
      <c r="I5079" s="2">
        <v>36320</v>
      </c>
      <c r="J5079">
        <v>110.039034293668</v>
      </c>
      <c r="K5079" s="2">
        <v>36320</v>
      </c>
      <c r="L5079">
        <v>113.366890965602</v>
      </c>
      <c r="M5079" s="2">
        <v>36320</v>
      </c>
      <c r="N5079">
        <v>117.333110080894</v>
      </c>
      <c r="O5079" s="2">
        <v>36320</v>
      </c>
      <c r="P5079" t="s">
        <v>2</v>
      </c>
      <c r="Q5079" s="2">
        <v>36320</v>
      </c>
      <c r="R5079" t="s">
        <v>2</v>
      </c>
      <c r="S5079" s="2">
        <v>36320</v>
      </c>
      <c r="T5079">
        <v>82.801249830186094</v>
      </c>
      <c r="U5079" s="2">
        <v>36320</v>
      </c>
      <c r="V5079" t="s">
        <v>2</v>
      </c>
      <c r="W5079" s="2">
        <v>36320</v>
      </c>
      <c r="X5079">
        <v>0.98648081283063205</v>
      </c>
      <c r="Y5079" s="2">
        <v>36320</v>
      </c>
      <c r="Z5079">
        <v>1.13309261902763</v>
      </c>
      <c r="AA5079" s="2">
        <v>36320</v>
      </c>
      <c r="AB5079" t="s">
        <v>2</v>
      </c>
      <c r="AC5079" s="2">
        <v>36320</v>
      </c>
      <c r="AD5079" t="s">
        <v>2</v>
      </c>
      <c r="AE5079" s="2">
        <v>36320</v>
      </c>
      <c r="AF5079">
        <v>180.90218819081801</v>
      </c>
      <c r="AG5079" s="4">
        <v>36320</v>
      </c>
      <c r="AH5079">
        <v>62.143694126630997</v>
      </c>
      <c r="AI5079" s="4">
        <v>36320</v>
      </c>
      <c r="AJ5079">
        <v>61.735546983002699</v>
      </c>
    </row>
    <row r="5080" spans="1:36" x14ac:dyDescent="0.2">
      <c r="A5080" s="4">
        <v>36321</v>
      </c>
      <c r="B5080">
        <v>103.890625</v>
      </c>
      <c r="C5080" s="2">
        <v>36321</v>
      </c>
      <c r="D5080">
        <v>108.5</v>
      </c>
      <c r="E5080" s="2">
        <v>36321</v>
      </c>
      <c r="F5080">
        <v>110.71875</v>
      </c>
      <c r="G5080" s="2">
        <v>36321</v>
      </c>
      <c r="H5080" t="s">
        <v>2</v>
      </c>
      <c r="I5080" s="2">
        <v>36321</v>
      </c>
      <c r="J5080">
        <v>109.882624187801</v>
      </c>
      <c r="K5080" s="2">
        <v>36321</v>
      </c>
      <c r="L5080">
        <v>112.911339341857</v>
      </c>
      <c r="M5080" s="2">
        <v>36321</v>
      </c>
      <c r="N5080">
        <v>116.38021379165799</v>
      </c>
      <c r="O5080" s="2">
        <v>36321</v>
      </c>
      <c r="P5080" t="s">
        <v>2</v>
      </c>
      <c r="Q5080" s="2">
        <v>36321</v>
      </c>
      <c r="R5080" t="s">
        <v>2</v>
      </c>
      <c r="S5080" s="2">
        <v>36321</v>
      </c>
      <c r="T5080">
        <v>84.663750683433605</v>
      </c>
      <c r="U5080" s="2">
        <v>36321</v>
      </c>
      <c r="V5080" t="s">
        <v>2</v>
      </c>
      <c r="W5080" s="2">
        <v>36321</v>
      </c>
      <c r="X5080">
        <v>0.98805216659655004</v>
      </c>
      <c r="Y5080" s="2">
        <v>36321</v>
      </c>
      <c r="Z5080">
        <v>1.1337820782499</v>
      </c>
      <c r="AA5080" s="2">
        <v>36321</v>
      </c>
      <c r="AB5080" t="s">
        <v>2</v>
      </c>
      <c r="AC5080" s="2">
        <v>36321</v>
      </c>
      <c r="AD5080" t="s">
        <v>2</v>
      </c>
      <c r="AE5080" s="2">
        <v>36321</v>
      </c>
      <c r="AF5080">
        <v>179.584303025439</v>
      </c>
      <c r="AG5080" s="4">
        <v>36321</v>
      </c>
      <c r="AH5080">
        <v>62.417349907431898</v>
      </c>
      <c r="AI5080" s="4">
        <v>36321</v>
      </c>
      <c r="AJ5080">
        <v>61.967733403861402</v>
      </c>
    </row>
    <row r="5081" spans="1:36" x14ac:dyDescent="0.2">
      <c r="A5081" s="4">
        <v>36322</v>
      </c>
      <c r="B5081">
        <v>103.8046875</v>
      </c>
      <c r="C5081" s="2">
        <v>36322</v>
      </c>
      <c r="D5081">
        <v>108.25</v>
      </c>
      <c r="E5081" s="2">
        <v>36322</v>
      </c>
      <c r="F5081">
        <v>110.8125</v>
      </c>
      <c r="G5081" s="2">
        <v>36322</v>
      </c>
      <c r="H5081" t="s">
        <v>2</v>
      </c>
      <c r="I5081" s="2">
        <v>36322</v>
      </c>
      <c r="J5081">
        <v>110.22901726567299</v>
      </c>
      <c r="K5081" s="2">
        <v>36322</v>
      </c>
      <c r="L5081">
        <v>113.19425458980901</v>
      </c>
      <c r="M5081" s="2">
        <v>36322</v>
      </c>
      <c r="N5081">
        <v>116.485457719081</v>
      </c>
      <c r="O5081" s="2">
        <v>36322</v>
      </c>
      <c r="P5081" t="s">
        <v>2</v>
      </c>
      <c r="Q5081" s="2">
        <v>36322</v>
      </c>
      <c r="R5081" t="s">
        <v>2</v>
      </c>
      <c r="S5081" s="2">
        <v>36322</v>
      </c>
      <c r="T5081">
        <v>83.386931235032506</v>
      </c>
      <c r="U5081" s="2">
        <v>36322</v>
      </c>
      <c r="V5081" t="s">
        <v>2</v>
      </c>
      <c r="W5081" s="2">
        <v>36322</v>
      </c>
      <c r="X5081">
        <v>0.99041723202170995</v>
      </c>
      <c r="Y5081" s="2">
        <v>36322</v>
      </c>
      <c r="Z5081">
        <v>1.10982021709634</v>
      </c>
      <c r="AA5081" s="2">
        <v>36322</v>
      </c>
      <c r="AB5081" t="s">
        <v>2</v>
      </c>
      <c r="AC5081" s="2">
        <v>36322</v>
      </c>
      <c r="AD5081" t="s">
        <v>2</v>
      </c>
      <c r="AE5081" s="2">
        <v>36322</v>
      </c>
      <c r="AF5081">
        <v>181.05538849548901</v>
      </c>
      <c r="AG5081" s="4">
        <v>36322</v>
      </c>
      <c r="AH5081">
        <v>62.797722010804499</v>
      </c>
      <c r="AI5081" s="4">
        <v>36322</v>
      </c>
      <c r="AJ5081">
        <v>62.298746573701997</v>
      </c>
    </row>
    <row r="5082" spans="1:36" x14ac:dyDescent="0.2">
      <c r="A5082" s="4">
        <v>36325</v>
      </c>
      <c r="B5082">
        <v>103.859375</v>
      </c>
      <c r="C5082" s="2">
        <v>36325</v>
      </c>
      <c r="D5082">
        <v>108.390625</v>
      </c>
      <c r="E5082" s="2">
        <v>36325</v>
      </c>
      <c r="F5082">
        <v>110.53125</v>
      </c>
      <c r="G5082" s="2">
        <v>36325</v>
      </c>
      <c r="H5082" t="s">
        <v>2</v>
      </c>
      <c r="I5082" s="2">
        <v>36325</v>
      </c>
      <c r="J5082">
        <v>109.358230261855</v>
      </c>
      <c r="K5082" s="2">
        <v>36325</v>
      </c>
      <c r="L5082">
        <v>112.463399639467</v>
      </c>
      <c r="M5082" s="2">
        <v>36325</v>
      </c>
      <c r="N5082">
        <v>116.14167074784601</v>
      </c>
      <c r="O5082" s="2">
        <v>36325</v>
      </c>
      <c r="P5082" t="s">
        <v>2</v>
      </c>
      <c r="Q5082" s="2">
        <v>36325</v>
      </c>
      <c r="R5082" t="s">
        <v>2</v>
      </c>
      <c r="S5082" s="2">
        <v>36325</v>
      </c>
      <c r="T5082">
        <v>85.142074631975305</v>
      </c>
      <c r="U5082" s="2">
        <v>36325</v>
      </c>
      <c r="V5082" t="s">
        <v>2</v>
      </c>
      <c r="W5082" s="2">
        <v>36325</v>
      </c>
      <c r="X5082">
        <v>0.96632382216323798</v>
      </c>
      <c r="Y5082" s="2">
        <v>36325</v>
      </c>
      <c r="Z5082">
        <v>1.0936463171864601</v>
      </c>
      <c r="AA5082" s="2">
        <v>36325</v>
      </c>
      <c r="AB5082" t="s">
        <v>2</v>
      </c>
      <c r="AC5082" s="2">
        <v>36325</v>
      </c>
      <c r="AD5082" t="s">
        <v>2</v>
      </c>
      <c r="AE5082" s="2">
        <v>36325</v>
      </c>
      <c r="AF5082">
        <v>180.54507202852199</v>
      </c>
      <c r="AG5082" s="4">
        <v>36322</v>
      </c>
      <c r="AH5082">
        <v>62.797722010804499</v>
      </c>
      <c r="AI5082" s="4">
        <v>36322</v>
      </c>
      <c r="AJ5082">
        <v>62.298746573701997</v>
      </c>
    </row>
    <row r="5083" spans="1:36" x14ac:dyDescent="0.2">
      <c r="A5083" s="4">
        <v>36326</v>
      </c>
      <c r="B5083">
        <v>103.8671875</v>
      </c>
      <c r="C5083" s="2">
        <v>36326</v>
      </c>
      <c r="D5083">
        <v>108.46875</v>
      </c>
      <c r="E5083" s="2">
        <v>36326</v>
      </c>
      <c r="F5083">
        <v>110.625</v>
      </c>
      <c r="G5083" s="2">
        <v>36326</v>
      </c>
      <c r="H5083" t="s">
        <v>2</v>
      </c>
      <c r="I5083" s="2">
        <v>36326</v>
      </c>
      <c r="J5083">
        <v>109.378745401299</v>
      </c>
      <c r="K5083" s="2">
        <v>36326</v>
      </c>
      <c r="L5083">
        <v>112.46365332305</v>
      </c>
      <c r="M5083" s="2">
        <v>36326</v>
      </c>
      <c r="N5083">
        <v>116.38232014257299</v>
      </c>
      <c r="O5083" s="2">
        <v>36326</v>
      </c>
      <c r="P5083" t="s">
        <v>2</v>
      </c>
      <c r="Q5083" s="2">
        <v>36326</v>
      </c>
      <c r="R5083" t="s">
        <v>2</v>
      </c>
      <c r="S5083" s="2">
        <v>36326</v>
      </c>
      <c r="T5083">
        <v>84.884912232771001</v>
      </c>
      <c r="U5083" s="2">
        <v>36326</v>
      </c>
      <c r="V5083" t="s">
        <v>2</v>
      </c>
      <c r="W5083" s="2">
        <v>36326</v>
      </c>
      <c r="X5083">
        <v>0.97009470011629795</v>
      </c>
      <c r="Y5083" s="2">
        <v>36326</v>
      </c>
      <c r="Z5083">
        <v>1.1019272304369501</v>
      </c>
      <c r="AA5083" s="2">
        <v>36326</v>
      </c>
      <c r="AB5083" t="s">
        <v>2</v>
      </c>
      <c r="AC5083" s="2">
        <v>36326</v>
      </c>
      <c r="AD5083" t="s">
        <v>2</v>
      </c>
      <c r="AE5083" s="2">
        <v>36326</v>
      </c>
      <c r="AF5083">
        <v>180.043038176457</v>
      </c>
      <c r="AG5083" s="4">
        <v>36326</v>
      </c>
      <c r="AH5083">
        <v>62.210935598260498</v>
      </c>
      <c r="AI5083" s="4">
        <v>36326</v>
      </c>
      <c r="AJ5083">
        <v>61.641852906926999</v>
      </c>
    </row>
    <row r="5084" spans="1:36" x14ac:dyDescent="0.2">
      <c r="A5084" s="4">
        <v>36327</v>
      </c>
      <c r="B5084">
        <v>103.953125</v>
      </c>
      <c r="C5084" s="2">
        <v>36327</v>
      </c>
      <c r="D5084">
        <v>108.625</v>
      </c>
      <c r="E5084" s="2">
        <v>36327</v>
      </c>
      <c r="F5084">
        <v>110.875</v>
      </c>
      <c r="G5084" s="2">
        <v>36327</v>
      </c>
      <c r="H5084" t="s">
        <v>2</v>
      </c>
      <c r="I5084" s="2">
        <v>36327</v>
      </c>
      <c r="J5084">
        <v>108.16158285243201</v>
      </c>
      <c r="K5084" s="2">
        <v>36327</v>
      </c>
      <c r="L5084">
        <v>111.26339653751</v>
      </c>
      <c r="M5084" s="2">
        <v>36327</v>
      </c>
      <c r="N5084">
        <v>115.158697444353</v>
      </c>
      <c r="O5084" s="2">
        <v>36327</v>
      </c>
      <c r="P5084" t="s">
        <v>2</v>
      </c>
      <c r="Q5084" s="2">
        <v>36327</v>
      </c>
      <c r="R5084" t="s">
        <v>2</v>
      </c>
      <c r="S5084" s="2">
        <v>36327</v>
      </c>
      <c r="T5084">
        <v>85.395106572544705</v>
      </c>
      <c r="U5084" s="2">
        <v>36327</v>
      </c>
      <c r="V5084" t="s">
        <v>2</v>
      </c>
      <c r="W5084" s="2">
        <v>36327</v>
      </c>
      <c r="X5084">
        <v>0.96993105739679397</v>
      </c>
      <c r="Y5084" s="2">
        <v>36327</v>
      </c>
      <c r="Z5084">
        <v>1.1014203837528</v>
      </c>
      <c r="AA5084" s="2">
        <v>36327</v>
      </c>
      <c r="AB5084" t="s">
        <v>2</v>
      </c>
      <c r="AC5084" s="2">
        <v>36327</v>
      </c>
      <c r="AD5084" t="s">
        <v>2</v>
      </c>
      <c r="AE5084" s="2">
        <v>36327</v>
      </c>
      <c r="AF5084">
        <v>179.37440457288</v>
      </c>
      <c r="AG5084" s="4">
        <v>36327</v>
      </c>
      <c r="AH5084">
        <v>61.766210596738901</v>
      </c>
      <c r="AI5084" s="4">
        <v>36327</v>
      </c>
      <c r="AJ5084">
        <v>61.431701014023197</v>
      </c>
    </row>
    <row r="5085" spans="1:36" x14ac:dyDescent="0.2">
      <c r="A5085" s="4">
        <v>36328</v>
      </c>
      <c r="B5085">
        <v>104.203125</v>
      </c>
      <c r="C5085" s="2">
        <v>36328</v>
      </c>
      <c r="D5085">
        <v>109.34375</v>
      </c>
      <c r="E5085" s="2">
        <v>36328</v>
      </c>
      <c r="F5085">
        <v>111.875</v>
      </c>
      <c r="G5085" s="2">
        <v>36328</v>
      </c>
      <c r="H5085" t="s">
        <v>2</v>
      </c>
      <c r="I5085" s="2">
        <v>36328</v>
      </c>
      <c r="J5085">
        <v>108.66394248176699</v>
      </c>
      <c r="K5085" s="2">
        <v>36328</v>
      </c>
      <c r="L5085">
        <v>111.922619355506</v>
      </c>
      <c r="M5085" s="2">
        <v>36328</v>
      </c>
      <c r="N5085">
        <v>116.30890187761899</v>
      </c>
      <c r="O5085" s="2">
        <v>36328</v>
      </c>
      <c r="P5085" t="s">
        <v>2</v>
      </c>
      <c r="Q5085" s="2">
        <v>36328</v>
      </c>
      <c r="R5085" t="s">
        <v>2</v>
      </c>
      <c r="S5085" s="2">
        <v>36328</v>
      </c>
      <c r="T5085">
        <v>85.542333470113505</v>
      </c>
      <c r="U5085" s="2">
        <v>36328</v>
      </c>
      <c r="V5085" t="s">
        <v>2</v>
      </c>
      <c r="W5085" s="2">
        <v>36328</v>
      </c>
      <c r="X5085">
        <v>0.97654941373534299</v>
      </c>
      <c r="Y5085" s="2">
        <v>36328</v>
      </c>
      <c r="Z5085">
        <v>1.0995812395309901</v>
      </c>
      <c r="AA5085" s="2">
        <v>36328</v>
      </c>
      <c r="AB5085" t="s">
        <v>2</v>
      </c>
      <c r="AC5085" s="2">
        <v>36328</v>
      </c>
      <c r="AD5085" t="s">
        <v>2</v>
      </c>
      <c r="AE5085" s="2">
        <v>36328</v>
      </c>
      <c r="AF5085">
        <v>181.25607560038901</v>
      </c>
      <c r="AG5085" s="4">
        <v>36328</v>
      </c>
      <c r="AH5085">
        <v>61.9700535040555</v>
      </c>
      <c r="AI5085" s="4">
        <v>36328</v>
      </c>
      <c r="AJ5085">
        <v>61.6118261052466</v>
      </c>
    </row>
    <row r="5086" spans="1:36" x14ac:dyDescent="0.2">
      <c r="A5086" s="4">
        <v>36329</v>
      </c>
      <c r="B5086">
        <v>104.1015625</v>
      </c>
      <c r="C5086" s="2">
        <v>36329</v>
      </c>
      <c r="D5086">
        <v>109.078125</v>
      </c>
      <c r="E5086" s="2">
        <v>36329</v>
      </c>
      <c r="F5086">
        <v>111.5625</v>
      </c>
      <c r="G5086" s="2">
        <v>36329</v>
      </c>
      <c r="H5086" t="s">
        <v>2</v>
      </c>
      <c r="I5086" s="2">
        <v>36329</v>
      </c>
      <c r="J5086">
        <v>109.116223011865</v>
      </c>
      <c r="K5086" s="2">
        <v>36329</v>
      </c>
      <c r="L5086">
        <v>112.33713608877299</v>
      </c>
      <c r="M5086" s="2">
        <v>36329</v>
      </c>
      <c r="N5086">
        <v>116.617833468404</v>
      </c>
      <c r="O5086" s="2">
        <v>36329</v>
      </c>
      <c r="P5086" t="s">
        <v>2</v>
      </c>
      <c r="Q5086" s="2">
        <v>36329</v>
      </c>
      <c r="R5086" t="s">
        <v>2</v>
      </c>
      <c r="S5086" s="2">
        <v>36329</v>
      </c>
      <c r="T5086">
        <v>84.578066279466995</v>
      </c>
      <c r="U5086" s="2">
        <v>36329</v>
      </c>
      <c r="V5086" t="s">
        <v>2</v>
      </c>
      <c r="W5086" s="2">
        <v>36329</v>
      </c>
      <c r="X5086">
        <v>0.96727574750830603</v>
      </c>
      <c r="Y5086" s="2">
        <v>36329</v>
      </c>
      <c r="Z5086">
        <v>1.0909468438538199</v>
      </c>
      <c r="AA5086" s="2">
        <v>36329</v>
      </c>
      <c r="AB5086" t="s">
        <v>2</v>
      </c>
      <c r="AC5086" s="2">
        <v>36329</v>
      </c>
      <c r="AD5086" t="s">
        <v>2</v>
      </c>
      <c r="AE5086" s="2">
        <v>36329</v>
      </c>
      <c r="AF5086">
        <v>181.02278351667701</v>
      </c>
      <c r="AG5086" s="4">
        <v>36329</v>
      </c>
      <c r="AH5086">
        <v>61.535853534497399</v>
      </c>
      <c r="AI5086" s="4">
        <v>36329</v>
      </c>
      <c r="AJ5086">
        <v>61.177252989424503</v>
      </c>
    </row>
    <row r="5087" spans="1:36" x14ac:dyDescent="0.2">
      <c r="A5087" s="4">
        <v>36332</v>
      </c>
      <c r="B5087">
        <v>103.9921875</v>
      </c>
      <c r="C5087" s="2">
        <v>36332</v>
      </c>
      <c r="D5087">
        <v>108.8125</v>
      </c>
      <c r="E5087" s="2">
        <v>36332</v>
      </c>
      <c r="F5087">
        <v>111.09375</v>
      </c>
      <c r="G5087" s="2">
        <v>36332</v>
      </c>
      <c r="H5087" t="s">
        <v>2</v>
      </c>
      <c r="I5087" s="2">
        <v>36332</v>
      </c>
      <c r="J5087">
        <v>108.447323220827</v>
      </c>
      <c r="K5087" s="2">
        <v>36332</v>
      </c>
      <c r="L5087">
        <v>111.468658816713</v>
      </c>
      <c r="M5087" s="2">
        <v>36332</v>
      </c>
      <c r="N5087">
        <v>115.214287192434</v>
      </c>
      <c r="O5087" s="2">
        <v>36332</v>
      </c>
      <c r="P5087" t="s">
        <v>2</v>
      </c>
      <c r="Q5087" s="2">
        <v>36332</v>
      </c>
      <c r="R5087" t="s">
        <v>2</v>
      </c>
      <c r="S5087" s="2">
        <v>36332</v>
      </c>
      <c r="T5087">
        <v>83.473827328348094</v>
      </c>
      <c r="U5087" s="2">
        <v>36332</v>
      </c>
      <c r="V5087" t="s">
        <v>2</v>
      </c>
      <c r="W5087" s="2">
        <v>36332</v>
      </c>
      <c r="X5087">
        <v>0.95185941969758903</v>
      </c>
      <c r="Y5087" s="2">
        <v>36332</v>
      </c>
      <c r="Z5087">
        <v>1.0751123825091999</v>
      </c>
      <c r="AA5087" s="2">
        <v>36332</v>
      </c>
      <c r="AB5087" t="s">
        <v>2</v>
      </c>
      <c r="AC5087" s="2">
        <v>36332</v>
      </c>
      <c r="AD5087" t="s">
        <v>2</v>
      </c>
      <c r="AE5087" s="2">
        <v>36332</v>
      </c>
      <c r="AF5087">
        <v>179.67072297780999</v>
      </c>
      <c r="AG5087" s="4">
        <v>36332</v>
      </c>
      <c r="AH5087">
        <v>61.322960230667299</v>
      </c>
      <c r="AI5087" s="4">
        <v>36332</v>
      </c>
      <c r="AJ5087">
        <v>60.972283554562701</v>
      </c>
    </row>
    <row r="5088" spans="1:36" x14ac:dyDescent="0.2">
      <c r="A5088" s="4">
        <v>36332</v>
      </c>
      <c r="B5088">
        <v>103.9921875</v>
      </c>
      <c r="C5088" s="2">
        <v>36333</v>
      </c>
      <c r="D5088">
        <v>108.078125</v>
      </c>
      <c r="E5088" s="2">
        <v>36333</v>
      </c>
      <c r="F5088">
        <v>110.21875</v>
      </c>
      <c r="G5088" s="2">
        <v>36333</v>
      </c>
      <c r="H5088" t="s">
        <v>2</v>
      </c>
      <c r="I5088" s="2">
        <v>36333</v>
      </c>
      <c r="J5088">
        <v>108.154143138813</v>
      </c>
      <c r="K5088" s="2">
        <v>36333</v>
      </c>
      <c r="L5088">
        <v>111.02393905296699</v>
      </c>
      <c r="M5088" s="2">
        <v>36333</v>
      </c>
      <c r="N5088">
        <v>114.55440740778999</v>
      </c>
      <c r="O5088" s="2">
        <v>36333</v>
      </c>
      <c r="P5088" t="s">
        <v>2</v>
      </c>
      <c r="Q5088" s="2">
        <v>36333</v>
      </c>
      <c r="R5088" t="s">
        <v>2</v>
      </c>
      <c r="S5088" s="2">
        <v>36333</v>
      </c>
      <c r="T5088">
        <v>84.872405580129296</v>
      </c>
      <c r="U5088" s="2">
        <v>36333</v>
      </c>
      <c r="V5088" t="s">
        <v>2</v>
      </c>
      <c r="W5088" s="2">
        <v>36333</v>
      </c>
      <c r="X5088">
        <v>0.95733662145499399</v>
      </c>
      <c r="Y5088" s="2">
        <v>36333</v>
      </c>
      <c r="Z5088">
        <v>1.0847513357994201</v>
      </c>
      <c r="AA5088" s="2">
        <v>36333</v>
      </c>
      <c r="AB5088" t="s">
        <v>2</v>
      </c>
      <c r="AC5088" s="2">
        <v>36333</v>
      </c>
      <c r="AD5088" t="s">
        <v>2</v>
      </c>
      <c r="AE5088" s="2">
        <v>36333</v>
      </c>
      <c r="AF5088">
        <v>177.85058769265001</v>
      </c>
      <c r="AG5088" s="4">
        <v>36333</v>
      </c>
      <c r="AH5088">
        <v>61.670207550253302</v>
      </c>
      <c r="AI5088" s="4">
        <v>36333</v>
      </c>
      <c r="AJ5088">
        <v>61.291060630822003</v>
      </c>
    </row>
    <row r="5089" spans="1:36" x14ac:dyDescent="0.2">
      <c r="A5089" s="4">
        <v>36332</v>
      </c>
      <c r="B5089">
        <v>103.9921875</v>
      </c>
      <c r="C5089" s="2">
        <v>36334</v>
      </c>
      <c r="D5089">
        <v>107.828125</v>
      </c>
      <c r="E5089" s="2">
        <v>36334</v>
      </c>
      <c r="F5089">
        <v>109.75</v>
      </c>
      <c r="G5089" s="2">
        <v>36334</v>
      </c>
      <c r="H5089" t="s">
        <v>2</v>
      </c>
      <c r="I5089" s="2">
        <v>36334</v>
      </c>
      <c r="J5089">
        <v>108.13519741260799</v>
      </c>
      <c r="K5089" s="2">
        <v>36334</v>
      </c>
      <c r="L5089">
        <v>110.811453134526</v>
      </c>
      <c r="M5089" s="2">
        <v>36334</v>
      </c>
      <c r="N5089">
        <v>114.10769087696499</v>
      </c>
      <c r="O5089" s="2">
        <v>36334</v>
      </c>
      <c r="P5089" t="s">
        <v>2</v>
      </c>
      <c r="Q5089" s="2">
        <v>36334</v>
      </c>
      <c r="R5089" t="s">
        <v>2</v>
      </c>
      <c r="S5089" s="2">
        <v>36334</v>
      </c>
      <c r="T5089">
        <v>84.409587831873395</v>
      </c>
      <c r="U5089" s="2">
        <v>36334</v>
      </c>
      <c r="V5089" t="s">
        <v>2</v>
      </c>
      <c r="W5089" s="2">
        <v>36334</v>
      </c>
      <c r="X5089">
        <v>0.95587994095456796</v>
      </c>
      <c r="Y5089" s="2">
        <v>36334</v>
      </c>
      <c r="Z5089">
        <v>1.07479088076103</v>
      </c>
      <c r="AA5089" s="2">
        <v>36334</v>
      </c>
      <c r="AB5089" t="s">
        <v>2</v>
      </c>
      <c r="AC5089" s="2">
        <v>36334</v>
      </c>
      <c r="AD5089" t="s">
        <v>2</v>
      </c>
      <c r="AE5089" s="2">
        <v>36334</v>
      </c>
      <c r="AF5089">
        <v>176.50405347745701</v>
      </c>
      <c r="AG5089" s="4">
        <v>36334</v>
      </c>
      <c r="AH5089">
        <v>61.966682882574901</v>
      </c>
      <c r="AI5089" s="4">
        <v>36334</v>
      </c>
      <c r="AJ5089">
        <v>61.578815888083902</v>
      </c>
    </row>
    <row r="5090" spans="1:36" x14ac:dyDescent="0.2">
      <c r="A5090" s="4">
        <v>36332</v>
      </c>
      <c r="B5090">
        <v>103.9921875</v>
      </c>
      <c r="C5090" s="2">
        <v>36335</v>
      </c>
      <c r="D5090">
        <v>107.71875</v>
      </c>
      <c r="E5090" s="2">
        <v>36335</v>
      </c>
      <c r="F5090">
        <v>109.6875</v>
      </c>
      <c r="G5090" s="2">
        <v>36335</v>
      </c>
      <c r="H5090" t="s">
        <v>2</v>
      </c>
      <c r="I5090" s="2">
        <v>36335</v>
      </c>
      <c r="J5090">
        <v>108.721426045718</v>
      </c>
      <c r="K5090" s="2">
        <v>36335</v>
      </c>
      <c r="L5090">
        <v>111.144622168605</v>
      </c>
      <c r="M5090" s="2">
        <v>36335</v>
      </c>
      <c r="N5090">
        <v>113.90061775901199</v>
      </c>
      <c r="O5090" s="2">
        <v>36335</v>
      </c>
      <c r="P5090" t="s">
        <v>2</v>
      </c>
      <c r="Q5090" s="2">
        <v>36335</v>
      </c>
      <c r="R5090" t="s">
        <v>2</v>
      </c>
      <c r="S5090" s="2">
        <v>36335</v>
      </c>
      <c r="T5090">
        <v>84.278438030560295</v>
      </c>
      <c r="U5090" s="2">
        <v>36335</v>
      </c>
      <c r="V5090" t="s">
        <v>2</v>
      </c>
      <c r="W5090" s="2">
        <v>36335</v>
      </c>
      <c r="X5090">
        <v>0.951607611548556</v>
      </c>
      <c r="Y5090" s="2">
        <v>36335</v>
      </c>
      <c r="Z5090">
        <v>1.07685367454068</v>
      </c>
      <c r="AA5090" s="2">
        <v>36335</v>
      </c>
      <c r="AB5090" t="s">
        <v>2</v>
      </c>
      <c r="AC5090" s="2">
        <v>36335</v>
      </c>
      <c r="AD5090" t="s">
        <v>2</v>
      </c>
      <c r="AE5090" s="2">
        <v>36335</v>
      </c>
      <c r="AF5090">
        <v>175.40322580645201</v>
      </c>
      <c r="AG5090" s="4">
        <v>36335</v>
      </c>
      <c r="AH5090">
        <v>62.009791019634697</v>
      </c>
      <c r="AI5090" s="4">
        <v>36335</v>
      </c>
      <c r="AJ5090">
        <v>61.614991840816998</v>
      </c>
    </row>
    <row r="5091" spans="1:36" x14ac:dyDescent="0.2">
      <c r="A5091" s="4">
        <v>36336</v>
      </c>
      <c r="B5091">
        <v>103.90625</v>
      </c>
      <c r="C5091" s="2">
        <v>36336</v>
      </c>
      <c r="D5091">
        <v>107.8125</v>
      </c>
      <c r="E5091" s="2">
        <v>36336</v>
      </c>
      <c r="F5091">
        <v>109.6875</v>
      </c>
      <c r="G5091" s="2">
        <v>36336</v>
      </c>
      <c r="H5091" t="s">
        <v>2</v>
      </c>
      <c r="I5091" s="2">
        <v>36336</v>
      </c>
      <c r="J5091">
        <v>109.024359723033</v>
      </c>
      <c r="K5091" s="2">
        <v>36336</v>
      </c>
      <c r="L5091">
        <v>111.51664302994899</v>
      </c>
      <c r="M5091" s="2">
        <v>36336</v>
      </c>
      <c r="N5091">
        <v>114.686743972637</v>
      </c>
      <c r="O5091" s="2">
        <v>36336</v>
      </c>
      <c r="P5091" t="s">
        <v>2</v>
      </c>
      <c r="Q5091" s="2">
        <v>36336</v>
      </c>
      <c r="R5091" t="s">
        <v>2</v>
      </c>
      <c r="S5091" s="2">
        <v>36336</v>
      </c>
      <c r="T5091">
        <v>84.866671213257902</v>
      </c>
      <c r="U5091" s="2">
        <v>36336</v>
      </c>
      <c r="V5091" t="s">
        <v>2</v>
      </c>
      <c r="W5091" s="2">
        <v>36336</v>
      </c>
      <c r="X5091">
        <v>0.95765016066573305</v>
      </c>
      <c r="Y5091" s="2">
        <v>36336</v>
      </c>
      <c r="Z5091">
        <v>1.07522452006262</v>
      </c>
      <c r="AA5091" s="2">
        <v>36336</v>
      </c>
      <c r="AB5091" t="s">
        <v>2</v>
      </c>
      <c r="AC5091" s="2">
        <v>36336</v>
      </c>
      <c r="AD5091" t="s">
        <v>2</v>
      </c>
      <c r="AE5091" s="2">
        <v>36336</v>
      </c>
      <c r="AF5091">
        <v>176.46498635007299</v>
      </c>
      <c r="AG5091" s="4">
        <v>36336</v>
      </c>
      <c r="AH5091">
        <v>62.334963567897397</v>
      </c>
      <c r="AI5091" s="4">
        <v>36336</v>
      </c>
      <c r="AJ5091">
        <v>61.9279564270729</v>
      </c>
    </row>
    <row r="5092" spans="1:36" x14ac:dyDescent="0.2">
      <c r="A5092" s="4">
        <v>36339</v>
      </c>
      <c r="B5092">
        <v>103.8828125</v>
      </c>
      <c r="C5092" s="2">
        <v>36339</v>
      </c>
      <c r="D5092">
        <v>108.09375</v>
      </c>
      <c r="E5092" s="2">
        <v>36339</v>
      </c>
      <c r="F5092">
        <v>110.015625</v>
      </c>
      <c r="G5092" s="2">
        <v>36339</v>
      </c>
      <c r="H5092" t="s">
        <v>2</v>
      </c>
      <c r="I5092" s="2">
        <v>36339</v>
      </c>
      <c r="J5092">
        <v>108.04220010953</v>
      </c>
      <c r="K5092" s="2">
        <v>36339</v>
      </c>
      <c r="L5092">
        <v>110.49112909058999</v>
      </c>
      <c r="M5092" s="2">
        <v>36339</v>
      </c>
      <c r="N5092">
        <v>113.59103919319701</v>
      </c>
      <c r="O5092" s="2">
        <v>36339</v>
      </c>
      <c r="P5092" t="s">
        <v>2</v>
      </c>
      <c r="Q5092" s="2">
        <v>36339</v>
      </c>
      <c r="R5092" t="s">
        <v>2</v>
      </c>
      <c r="S5092" s="2">
        <v>36339</v>
      </c>
      <c r="T5092">
        <v>84.970390034715095</v>
      </c>
      <c r="U5092" s="2">
        <v>36339</v>
      </c>
      <c r="V5092" t="s">
        <v>2</v>
      </c>
      <c r="W5092" s="2">
        <v>36339</v>
      </c>
      <c r="X5092">
        <v>0.95586661177439303</v>
      </c>
      <c r="Y5092" s="2">
        <v>36339</v>
      </c>
      <c r="Z5092">
        <v>1.0733635240839801</v>
      </c>
      <c r="AA5092" s="2">
        <v>36339</v>
      </c>
      <c r="AB5092" t="s">
        <v>2</v>
      </c>
      <c r="AC5092" s="2">
        <v>36339</v>
      </c>
      <c r="AD5092" t="s">
        <v>2</v>
      </c>
      <c r="AE5092" s="2">
        <v>36339</v>
      </c>
      <c r="AF5092">
        <v>175.20211368993901</v>
      </c>
      <c r="AG5092" s="4">
        <v>36339</v>
      </c>
      <c r="AH5092">
        <v>61.915680619156802</v>
      </c>
      <c r="AI5092" s="4">
        <v>36339</v>
      </c>
      <c r="AJ5092">
        <v>61.524765615247702</v>
      </c>
    </row>
    <row r="5093" spans="1:36" x14ac:dyDescent="0.2">
      <c r="A5093" s="4">
        <v>36340</v>
      </c>
      <c r="B5093">
        <v>103.6640625</v>
      </c>
      <c r="C5093" s="2">
        <v>36340</v>
      </c>
      <c r="D5093">
        <v>108.234375</v>
      </c>
      <c r="E5093" s="2">
        <v>36340</v>
      </c>
      <c r="F5093">
        <v>110.265625</v>
      </c>
      <c r="G5093" s="2">
        <v>36340</v>
      </c>
      <c r="H5093" t="s">
        <v>2</v>
      </c>
      <c r="I5093" s="2">
        <v>36340</v>
      </c>
      <c r="J5093">
        <v>107.97894302229599</v>
      </c>
      <c r="K5093" s="2">
        <v>36340</v>
      </c>
      <c r="L5093">
        <v>110.528488852188</v>
      </c>
      <c r="M5093" s="2">
        <v>36340</v>
      </c>
      <c r="N5093">
        <v>113.841866226259</v>
      </c>
      <c r="O5093" s="2">
        <v>36340</v>
      </c>
      <c r="P5093" t="s">
        <v>2</v>
      </c>
      <c r="Q5093" s="2">
        <v>36340</v>
      </c>
      <c r="R5093" t="s">
        <v>2</v>
      </c>
      <c r="S5093" s="2">
        <v>36340</v>
      </c>
      <c r="T5093">
        <v>84.693532001354598</v>
      </c>
      <c r="U5093" s="2">
        <v>36340</v>
      </c>
      <c r="V5093" t="s">
        <v>2</v>
      </c>
      <c r="W5093" s="2">
        <v>36340</v>
      </c>
      <c r="X5093">
        <v>0.95981810665564304</v>
      </c>
      <c r="Y5093" s="2">
        <v>36340</v>
      </c>
      <c r="Z5093">
        <v>1.07532038032245</v>
      </c>
      <c r="AA5093" s="2">
        <v>36340</v>
      </c>
      <c r="AB5093" t="s">
        <v>2</v>
      </c>
      <c r="AC5093" s="2">
        <v>36340</v>
      </c>
      <c r="AD5093" t="s">
        <v>2</v>
      </c>
      <c r="AE5093" s="2">
        <v>36340</v>
      </c>
      <c r="AF5093">
        <v>174.651341960032</v>
      </c>
      <c r="AG5093" s="4">
        <v>36340</v>
      </c>
      <c r="AH5093">
        <v>61.875094371828297</v>
      </c>
      <c r="AI5093" s="4">
        <v>36340</v>
      </c>
      <c r="AJ5093">
        <v>61.494324560309401</v>
      </c>
    </row>
    <row r="5094" spans="1:36" x14ac:dyDescent="0.2">
      <c r="A5094" s="4">
        <v>36341</v>
      </c>
      <c r="B5094">
        <v>103.6640625</v>
      </c>
      <c r="C5094" s="2">
        <v>36341</v>
      </c>
      <c r="D5094">
        <v>108.15625</v>
      </c>
      <c r="E5094" s="2">
        <v>36341</v>
      </c>
      <c r="F5094">
        <v>110.28125</v>
      </c>
      <c r="G5094" s="2">
        <v>36341</v>
      </c>
      <c r="H5094" t="s">
        <v>2</v>
      </c>
      <c r="I5094" s="2">
        <v>36341</v>
      </c>
      <c r="J5094">
        <v>108.302277432712</v>
      </c>
      <c r="K5094" s="2">
        <v>36341</v>
      </c>
      <c r="L5094">
        <v>110.95238095238101</v>
      </c>
      <c r="M5094" s="2">
        <v>36341</v>
      </c>
      <c r="N5094">
        <v>114.23395445134599</v>
      </c>
      <c r="O5094" s="2">
        <v>36341</v>
      </c>
      <c r="P5094" t="s">
        <v>2</v>
      </c>
      <c r="Q5094" s="2">
        <v>36341</v>
      </c>
      <c r="R5094" t="s">
        <v>2</v>
      </c>
      <c r="S5094" s="2">
        <v>36341</v>
      </c>
      <c r="T5094">
        <v>86.006429108816107</v>
      </c>
      <c r="U5094" s="2">
        <v>36341</v>
      </c>
      <c r="V5094" t="s">
        <v>2</v>
      </c>
      <c r="W5094" s="2">
        <v>36341</v>
      </c>
      <c r="X5094">
        <v>0.953426919900908</v>
      </c>
      <c r="Y5094" s="2">
        <v>36341</v>
      </c>
      <c r="Z5094">
        <v>1.0672997522708501</v>
      </c>
      <c r="AA5094" s="2">
        <v>36341</v>
      </c>
      <c r="AB5094" t="s">
        <v>2</v>
      </c>
      <c r="AC5094" s="2">
        <v>36341</v>
      </c>
      <c r="AD5094" t="s">
        <v>2</v>
      </c>
      <c r="AE5094" s="2">
        <v>36341</v>
      </c>
      <c r="AF5094">
        <v>176.08654513341301</v>
      </c>
      <c r="AG5094" s="4">
        <v>36341</v>
      </c>
      <c r="AH5094">
        <v>62.932111341941599</v>
      </c>
      <c r="AI5094" s="4">
        <v>36341</v>
      </c>
      <c r="AJ5094">
        <v>62.558032344473297</v>
      </c>
    </row>
    <row r="5095" spans="1:36" x14ac:dyDescent="0.2">
      <c r="A5095" s="4">
        <v>36342</v>
      </c>
      <c r="B5095">
        <v>103.890625</v>
      </c>
      <c r="C5095" s="2">
        <v>36342</v>
      </c>
      <c r="D5095">
        <v>108.828125</v>
      </c>
      <c r="E5095" s="2">
        <v>36342</v>
      </c>
      <c r="F5095">
        <v>110.84375</v>
      </c>
      <c r="G5095" s="2">
        <v>36342</v>
      </c>
      <c r="H5095" t="s">
        <v>2</v>
      </c>
      <c r="I5095" s="2">
        <v>36342</v>
      </c>
      <c r="J5095">
        <v>107.025943203208</v>
      </c>
      <c r="K5095" s="2">
        <v>36342</v>
      </c>
      <c r="L5095">
        <v>109.460675996399</v>
      </c>
      <c r="M5095" s="2">
        <v>36342</v>
      </c>
      <c r="N5095">
        <v>112.32506751779999</v>
      </c>
      <c r="O5095" s="2">
        <v>36342</v>
      </c>
      <c r="P5095" t="s">
        <v>2</v>
      </c>
      <c r="Q5095" s="2">
        <v>36342</v>
      </c>
      <c r="R5095" t="s">
        <v>2</v>
      </c>
      <c r="S5095" s="2">
        <v>36341</v>
      </c>
      <c r="T5095">
        <v>86.006429108816107</v>
      </c>
      <c r="U5095" s="2">
        <v>36342</v>
      </c>
      <c r="V5095" t="s">
        <v>2</v>
      </c>
      <c r="W5095" s="2">
        <v>36342</v>
      </c>
      <c r="X5095">
        <v>0.95752959682092897</v>
      </c>
      <c r="Y5095" s="2">
        <v>36342</v>
      </c>
      <c r="Z5095">
        <v>1.07972514280983</v>
      </c>
      <c r="AA5095" s="2">
        <v>36342</v>
      </c>
      <c r="AB5095" t="s">
        <v>2</v>
      </c>
      <c r="AC5095" s="2">
        <v>36342</v>
      </c>
      <c r="AD5095" t="s">
        <v>2</v>
      </c>
      <c r="AE5095" s="2">
        <v>36342</v>
      </c>
      <c r="AF5095">
        <v>173.972495088409</v>
      </c>
      <c r="AG5095" s="4">
        <v>36342</v>
      </c>
      <c r="AH5095">
        <v>62.849338796175999</v>
      </c>
      <c r="AI5095" s="4">
        <v>36342</v>
      </c>
      <c r="AJ5095">
        <v>62.469604610106302</v>
      </c>
    </row>
    <row r="5096" spans="1:36" x14ac:dyDescent="0.2">
      <c r="A5096" s="4">
        <v>36343</v>
      </c>
      <c r="B5096">
        <v>103.8671875</v>
      </c>
      <c r="C5096" s="2">
        <v>36343</v>
      </c>
      <c r="D5096">
        <v>108.796875</v>
      </c>
      <c r="E5096" s="2">
        <v>36343</v>
      </c>
      <c r="F5096">
        <v>110.9375</v>
      </c>
      <c r="G5096" s="2">
        <v>36343</v>
      </c>
      <c r="H5096" t="s">
        <v>2</v>
      </c>
      <c r="I5096" s="2">
        <v>36343</v>
      </c>
      <c r="J5096">
        <v>107.203229210421</v>
      </c>
      <c r="K5096" s="2">
        <v>36343</v>
      </c>
      <c r="L5096">
        <v>109.621039043531</v>
      </c>
      <c r="M5096" s="2">
        <v>36343</v>
      </c>
      <c r="N5096">
        <v>112.15154340276</v>
      </c>
      <c r="O5096" s="2">
        <v>36343</v>
      </c>
      <c r="P5096" t="s">
        <v>2</v>
      </c>
      <c r="Q5096" s="2">
        <v>36343</v>
      </c>
      <c r="R5096" t="s">
        <v>2</v>
      </c>
      <c r="S5096" s="2">
        <v>36343</v>
      </c>
      <c r="T5096">
        <v>85.971026376930396</v>
      </c>
      <c r="U5096" s="2">
        <v>36343</v>
      </c>
      <c r="V5096" t="s">
        <v>2</v>
      </c>
      <c r="W5096" s="2">
        <v>36343</v>
      </c>
      <c r="X5096">
        <v>0.95889844525306001</v>
      </c>
      <c r="Y5096" s="2">
        <v>36343</v>
      </c>
      <c r="Z5096">
        <v>1.0862553754548501</v>
      </c>
      <c r="AA5096" s="2">
        <v>36343</v>
      </c>
      <c r="AB5096" t="s">
        <v>2</v>
      </c>
      <c r="AC5096" s="2">
        <v>36343</v>
      </c>
      <c r="AD5096" t="s">
        <v>2</v>
      </c>
      <c r="AE5096" s="2">
        <v>36343</v>
      </c>
      <c r="AF5096">
        <v>175.48095891924299</v>
      </c>
      <c r="AG5096" s="4">
        <v>36343</v>
      </c>
      <c r="AH5096">
        <v>63.004490297749498</v>
      </c>
      <c r="AI5096" s="4">
        <v>36343</v>
      </c>
      <c r="AJ5096">
        <v>62.600229860479999</v>
      </c>
    </row>
    <row r="5097" spans="1:36" x14ac:dyDescent="0.2">
      <c r="A5097" s="4">
        <v>36343</v>
      </c>
      <c r="B5097">
        <v>103.8671875</v>
      </c>
      <c r="C5097" s="2">
        <v>36343</v>
      </c>
      <c r="D5097">
        <v>108.796875</v>
      </c>
      <c r="E5097" s="2">
        <v>36343</v>
      </c>
      <c r="F5097">
        <v>110.9375</v>
      </c>
      <c r="G5097" s="2">
        <v>36346</v>
      </c>
      <c r="H5097" t="s">
        <v>2</v>
      </c>
      <c r="I5097" s="2">
        <v>36346</v>
      </c>
      <c r="J5097">
        <v>106.973131521661</v>
      </c>
      <c r="K5097" s="2">
        <v>36346</v>
      </c>
      <c r="L5097">
        <v>109.477040685969</v>
      </c>
      <c r="M5097" s="2">
        <v>36346</v>
      </c>
      <c r="N5097">
        <v>112.011609962492</v>
      </c>
      <c r="O5097" s="2">
        <v>36346</v>
      </c>
      <c r="P5097" t="s">
        <v>2</v>
      </c>
      <c r="Q5097" s="2">
        <v>36346</v>
      </c>
      <c r="R5097" t="s">
        <v>2</v>
      </c>
      <c r="S5097" s="2">
        <v>36346</v>
      </c>
      <c r="T5097">
        <v>85.711366886875993</v>
      </c>
      <c r="U5097" s="2">
        <v>36346</v>
      </c>
      <c r="V5097" t="s">
        <v>2</v>
      </c>
      <c r="W5097" s="2">
        <v>36346</v>
      </c>
      <c r="X5097">
        <v>0.94779411764705901</v>
      </c>
      <c r="Y5097" s="2">
        <v>36346</v>
      </c>
      <c r="Z5097">
        <v>1.07826797385621</v>
      </c>
      <c r="AA5097" s="2">
        <v>36346</v>
      </c>
      <c r="AB5097" t="s">
        <v>2</v>
      </c>
      <c r="AC5097" s="2">
        <v>36346</v>
      </c>
      <c r="AD5097" t="s">
        <v>2</v>
      </c>
      <c r="AE5097" s="2">
        <v>36346</v>
      </c>
      <c r="AF5097">
        <v>174.27581863979901</v>
      </c>
      <c r="AG5097" s="4">
        <v>36346</v>
      </c>
      <c r="AH5097">
        <v>62.802061004673199</v>
      </c>
      <c r="AI5097" s="4">
        <v>36346</v>
      </c>
      <c r="AJ5097">
        <v>62.415955478038597</v>
      </c>
    </row>
    <row r="5098" spans="1:36" x14ac:dyDescent="0.2">
      <c r="A5098" s="4">
        <v>36347</v>
      </c>
      <c r="B5098">
        <v>103.7890625</v>
      </c>
      <c r="C5098" s="2">
        <v>36347</v>
      </c>
      <c r="D5098">
        <v>108.5625</v>
      </c>
      <c r="E5098" s="2">
        <v>36347</v>
      </c>
      <c r="F5098">
        <v>110.671875</v>
      </c>
      <c r="G5098" s="2">
        <v>36347</v>
      </c>
      <c r="H5098" t="s">
        <v>2</v>
      </c>
      <c r="I5098" s="2">
        <v>36347</v>
      </c>
      <c r="J5098">
        <v>107.079247446107</v>
      </c>
      <c r="K5098" s="2">
        <v>36347</v>
      </c>
      <c r="L5098">
        <v>109.44377341494901</v>
      </c>
      <c r="M5098" s="2">
        <v>36347</v>
      </c>
      <c r="N5098">
        <v>111.542162261756</v>
      </c>
      <c r="O5098" s="2">
        <v>36347</v>
      </c>
      <c r="P5098" t="s">
        <v>2</v>
      </c>
      <c r="Q5098" s="2">
        <v>36347</v>
      </c>
      <c r="R5098" t="s">
        <v>2</v>
      </c>
      <c r="S5098" s="2">
        <v>36347</v>
      </c>
      <c r="T5098">
        <v>85.299517236689994</v>
      </c>
      <c r="U5098" s="2">
        <v>36347</v>
      </c>
      <c r="V5098" t="s">
        <v>2</v>
      </c>
      <c r="W5098" s="2">
        <v>36347</v>
      </c>
      <c r="X5098">
        <v>0.95215075788611203</v>
      </c>
      <c r="Y5098" s="2">
        <v>36347</v>
      </c>
      <c r="Z5098">
        <v>1.0750512085210999</v>
      </c>
      <c r="AA5098" s="2">
        <v>36347</v>
      </c>
      <c r="AB5098" t="s">
        <v>2</v>
      </c>
      <c r="AC5098" s="2">
        <v>36347</v>
      </c>
      <c r="AD5098" t="s">
        <v>2</v>
      </c>
      <c r="AE5098" s="2">
        <v>36347</v>
      </c>
      <c r="AF5098">
        <v>172.208080208642</v>
      </c>
      <c r="AG5098" s="4">
        <v>36347</v>
      </c>
      <c r="AH5098">
        <v>62.341749138917002</v>
      </c>
      <c r="AI5098" s="4">
        <v>36347</v>
      </c>
      <c r="AJ5098">
        <v>61.955005520186702</v>
      </c>
    </row>
    <row r="5099" spans="1:36" x14ac:dyDescent="0.2">
      <c r="A5099" s="4">
        <v>36348</v>
      </c>
      <c r="B5099">
        <v>103.78125</v>
      </c>
      <c r="C5099" s="2">
        <v>36348</v>
      </c>
      <c r="D5099">
        <v>108.484375</v>
      </c>
      <c r="E5099" s="2">
        <v>36348</v>
      </c>
      <c r="F5099">
        <v>110.453125</v>
      </c>
      <c r="G5099" s="2">
        <v>36348</v>
      </c>
      <c r="H5099" t="s">
        <v>2</v>
      </c>
      <c r="I5099" s="2">
        <v>36348</v>
      </c>
      <c r="J5099">
        <v>106.76705555442</v>
      </c>
      <c r="K5099" s="2">
        <v>36348</v>
      </c>
      <c r="L5099">
        <v>108.759168829046</v>
      </c>
      <c r="M5099" s="2">
        <v>36348</v>
      </c>
      <c r="N5099">
        <v>110.638906483052</v>
      </c>
      <c r="O5099" s="2">
        <v>36348</v>
      </c>
      <c r="P5099" t="s">
        <v>2</v>
      </c>
      <c r="Q5099" s="2">
        <v>36348</v>
      </c>
      <c r="R5099" t="s">
        <v>2</v>
      </c>
      <c r="S5099" s="2">
        <v>36348</v>
      </c>
      <c r="T5099">
        <v>85.343771272974806</v>
      </c>
      <c r="U5099" s="2">
        <v>36348</v>
      </c>
      <c r="V5099" t="s">
        <v>2</v>
      </c>
      <c r="W5099" s="2">
        <v>36348</v>
      </c>
      <c r="X5099">
        <v>0.95043755622801995</v>
      </c>
      <c r="Y5099" s="2">
        <v>36348</v>
      </c>
      <c r="Z5099">
        <v>1.07597938987487</v>
      </c>
      <c r="AA5099" s="2">
        <v>36348</v>
      </c>
      <c r="AB5099" t="s">
        <v>2</v>
      </c>
      <c r="AC5099" s="2">
        <v>36348</v>
      </c>
      <c r="AD5099" t="s">
        <v>2</v>
      </c>
      <c r="AE5099" s="2">
        <v>36348</v>
      </c>
      <c r="AF5099">
        <v>171.49943067492299</v>
      </c>
      <c r="AG5099" s="4">
        <v>36348</v>
      </c>
      <c r="AH5099">
        <v>62.876968241259704</v>
      </c>
      <c r="AI5099" s="4">
        <v>36348</v>
      </c>
      <c r="AJ5099">
        <v>62.479983987189797</v>
      </c>
    </row>
    <row r="5100" spans="1:36" x14ac:dyDescent="0.2">
      <c r="A5100" s="4">
        <v>36349</v>
      </c>
      <c r="B5100">
        <v>103.75</v>
      </c>
      <c r="C5100" s="2">
        <v>36349</v>
      </c>
      <c r="D5100">
        <v>108.71875</v>
      </c>
      <c r="E5100" s="2">
        <v>36349</v>
      </c>
      <c r="F5100">
        <v>110.90625</v>
      </c>
      <c r="G5100" s="2">
        <v>36349</v>
      </c>
      <c r="H5100" t="s">
        <v>2</v>
      </c>
      <c r="I5100" s="2">
        <v>36349</v>
      </c>
      <c r="J5100">
        <v>106.77727151993101</v>
      </c>
      <c r="K5100" s="2">
        <v>36349</v>
      </c>
      <c r="L5100">
        <v>108.830680587622</v>
      </c>
      <c r="M5100" s="2">
        <v>36349</v>
      </c>
      <c r="N5100">
        <v>110.976033344911</v>
      </c>
      <c r="O5100" s="2">
        <v>36349</v>
      </c>
      <c r="P5100" t="s">
        <v>2</v>
      </c>
      <c r="Q5100" s="2">
        <v>36349</v>
      </c>
      <c r="R5100" t="s">
        <v>2</v>
      </c>
      <c r="S5100" s="2">
        <v>36349</v>
      </c>
      <c r="T5100">
        <v>85.575419753925601</v>
      </c>
      <c r="U5100" s="2">
        <v>36349</v>
      </c>
      <c r="V5100" t="s">
        <v>2</v>
      </c>
      <c r="W5100" s="2">
        <v>36349</v>
      </c>
      <c r="X5100">
        <v>0.94857142857142895</v>
      </c>
      <c r="Y5100" s="2">
        <v>36349</v>
      </c>
      <c r="Z5100">
        <v>1.0734693877551</v>
      </c>
      <c r="AA5100" s="2">
        <v>36349</v>
      </c>
      <c r="AB5100" t="s">
        <v>2</v>
      </c>
      <c r="AC5100" s="2">
        <v>36349</v>
      </c>
      <c r="AD5100" t="s">
        <v>2</v>
      </c>
      <c r="AE5100" s="2">
        <v>36349</v>
      </c>
      <c r="AF5100">
        <v>171.12949203233799</v>
      </c>
      <c r="AG5100" s="4">
        <v>36349</v>
      </c>
      <c r="AH5100">
        <v>62.761757409235202</v>
      </c>
      <c r="AI5100" s="4">
        <v>36349</v>
      </c>
      <c r="AJ5100">
        <v>62.394963587376999</v>
      </c>
    </row>
    <row r="5101" spans="1:36" x14ac:dyDescent="0.2">
      <c r="A5101" s="4">
        <v>36350</v>
      </c>
      <c r="B5101">
        <v>103.84375</v>
      </c>
      <c r="C5101" s="2">
        <v>36350</v>
      </c>
      <c r="D5101">
        <v>108.90625</v>
      </c>
      <c r="E5101" s="2">
        <v>36350</v>
      </c>
      <c r="F5101">
        <v>110.875</v>
      </c>
      <c r="G5101" s="2">
        <v>36350</v>
      </c>
      <c r="H5101" t="s">
        <v>2</v>
      </c>
      <c r="I5101" s="2">
        <v>36350</v>
      </c>
      <c r="J5101">
        <v>106.466708126459</v>
      </c>
      <c r="K5101" s="2">
        <v>36350</v>
      </c>
      <c r="L5101">
        <v>108.39356897448199</v>
      </c>
      <c r="M5101" s="2">
        <v>36350</v>
      </c>
      <c r="N5101">
        <v>110.63647578170399</v>
      </c>
      <c r="O5101" s="2">
        <v>36350</v>
      </c>
      <c r="P5101" t="s">
        <v>2</v>
      </c>
      <c r="Q5101" s="2">
        <v>36350</v>
      </c>
      <c r="R5101" t="s">
        <v>2</v>
      </c>
      <c r="S5101" s="2">
        <v>36350</v>
      </c>
      <c r="T5101">
        <v>85.662814411964703</v>
      </c>
      <c r="U5101" s="2">
        <v>36350</v>
      </c>
      <c r="V5101" t="s">
        <v>2</v>
      </c>
      <c r="W5101" s="2">
        <v>36350</v>
      </c>
      <c r="X5101">
        <v>0.94751471550032695</v>
      </c>
      <c r="Y5101" s="2">
        <v>36350</v>
      </c>
      <c r="Z5101">
        <v>1.0742315238718101</v>
      </c>
      <c r="AA5101" s="2">
        <v>36350</v>
      </c>
      <c r="AB5101" t="s">
        <v>2</v>
      </c>
      <c r="AC5101" s="2">
        <v>36350</v>
      </c>
      <c r="AD5101" t="s">
        <v>2</v>
      </c>
      <c r="AE5101" s="2">
        <v>36350</v>
      </c>
      <c r="AF5101">
        <v>169.96175937824199</v>
      </c>
      <c r="AG5101" s="4">
        <v>36350</v>
      </c>
      <c r="AH5101">
        <v>62.711807982955499</v>
      </c>
      <c r="AI5101" s="4">
        <v>36350</v>
      </c>
      <c r="AJ5101">
        <v>62.3556043809714</v>
      </c>
    </row>
    <row r="5102" spans="1:36" x14ac:dyDescent="0.2">
      <c r="A5102" s="4">
        <v>36353</v>
      </c>
      <c r="B5102">
        <v>104</v>
      </c>
      <c r="C5102" s="2">
        <v>36353</v>
      </c>
      <c r="D5102">
        <v>109.203125</v>
      </c>
      <c r="E5102" s="2">
        <v>36353</v>
      </c>
      <c r="F5102">
        <v>111.578125</v>
      </c>
      <c r="G5102" s="2">
        <v>36353</v>
      </c>
      <c r="H5102" t="s">
        <v>2</v>
      </c>
      <c r="I5102" s="2">
        <v>36353</v>
      </c>
      <c r="J5102">
        <v>106.07628322174899</v>
      </c>
      <c r="K5102" s="2">
        <v>36353</v>
      </c>
      <c r="L5102">
        <v>108.27754108338399</v>
      </c>
      <c r="M5102" s="2">
        <v>36353</v>
      </c>
      <c r="N5102">
        <v>110.945425035504</v>
      </c>
      <c r="O5102" s="2">
        <v>36353</v>
      </c>
      <c r="P5102" t="s">
        <v>2</v>
      </c>
      <c r="Q5102" s="2">
        <v>36353</v>
      </c>
      <c r="R5102" t="s">
        <v>2</v>
      </c>
      <c r="S5102" s="2">
        <v>36353</v>
      </c>
      <c r="T5102">
        <v>85.693025772847193</v>
      </c>
      <c r="U5102" s="2">
        <v>36353</v>
      </c>
      <c r="V5102" t="s">
        <v>2</v>
      </c>
      <c r="W5102" s="2">
        <v>36353</v>
      </c>
      <c r="X5102">
        <v>0.94914837864395696</v>
      </c>
      <c r="Y5102" s="2">
        <v>36353</v>
      </c>
      <c r="Z5102">
        <v>1.0807402554864101</v>
      </c>
      <c r="AA5102" s="2">
        <v>36353</v>
      </c>
      <c r="AB5102" t="s">
        <v>2</v>
      </c>
      <c r="AC5102" s="2">
        <v>36353</v>
      </c>
      <c r="AD5102" t="s">
        <v>2</v>
      </c>
      <c r="AE5102" s="2">
        <v>36353</v>
      </c>
      <c r="AF5102">
        <v>172.52654853477</v>
      </c>
      <c r="AG5102" s="4">
        <v>36353</v>
      </c>
      <c r="AH5102">
        <v>62.252951363642403</v>
      </c>
      <c r="AI5102" s="4">
        <v>36353</v>
      </c>
      <c r="AJ5102">
        <v>61.889401530875297</v>
      </c>
    </row>
    <row r="5103" spans="1:36" x14ac:dyDescent="0.2">
      <c r="A5103" s="4">
        <v>36354</v>
      </c>
      <c r="B5103">
        <v>103.9921875</v>
      </c>
      <c r="C5103" s="2">
        <v>36354</v>
      </c>
      <c r="D5103">
        <v>109.34375</v>
      </c>
      <c r="E5103" s="2">
        <v>36354</v>
      </c>
      <c r="F5103">
        <v>111.78125</v>
      </c>
      <c r="G5103" s="2">
        <v>36354</v>
      </c>
      <c r="H5103" t="s">
        <v>2</v>
      </c>
      <c r="I5103" s="2">
        <v>36354</v>
      </c>
      <c r="J5103">
        <v>106.294132588265</v>
      </c>
      <c r="K5103" s="2">
        <v>36354</v>
      </c>
      <c r="L5103">
        <v>108.498856997714</v>
      </c>
      <c r="M5103" s="2">
        <v>36354</v>
      </c>
      <c r="N5103">
        <v>111.07950215900399</v>
      </c>
      <c r="O5103" s="2">
        <v>36354</v>
      </c>
      <c r="P5103" t="s">
        <v>2</v>
      </c>
      <c r="Q5103" s="2">
        <v>36354</v>
      </c>
      <c r="R5103" t="s">
        <v>2</v>
      </c>
      <c r="S5103" s="2">
        <v>36354</v>
      </c>
      <c r="T5103">
        <v>85.524092721497595</v>
      </c>
      <c r="U5103" s="2">
        <v>36354</v>
      </c>
      <c r="V5103" t="s">
        <v>2</v>
      </c>
      <c r="W5103" s="2">
        <v>36354</v>
      </c>
      <c r="X5103">
        <v>0.95718881464983896</v>
      </c>
      <c r="Y5103" s="2">
        <v>36354</v>
      </c>
      <c r="Z5103">
        <v>1.0950259836674101</v>
      </c>
      <c r="AA5103" s="2">
        <v>36354</v>
      </c>
      <c r="AB5103" t="s">
        <v>2</v>
      </c>
      <c r="AC5103" s="2">
        <v>36354</v>
      </c>
      <c r="AD5103" t="s">
        <v>2</v>
      </c>
      <c r="AE5103" s="2">
        <v>36354</v>
      </c>
      <c r="AF5103">
        <v>173.16617349322499</v>
      </c>
      <c r="AG5103" s="4">
        <v>36354</v>
      </c>
      <c r="AH5103">
        <v>62.099488267023197</v>
      </c>
      <c r="AI5103" s="4">
        <v>36354</v>
      </c>
      <c r="AJ5103">
        <v>61.7668947621463</v>
      </c>
    </row>
    <row r="5104" spans="1:36" x14ac:dyDescent="0.2">
      <c r="A5104" s="4">
        <v>36355</v>
      </c>
      <c r="B5104">
        <v>103.96875</v>
      </c>
      <c r="C5104" s="2">
        <v>36355</v>
      </c>
      <c r="D5104">
        <v>109.296875</v>
      </c>
      <c r="E5104" s="2">
        <v>36355</v>
      </c>
      <c r="F5104">
        <v>111.59375</v>
      </c>
      <c r="G5104" s="2">
        <v>36355</v>
      </c>
      <c r="H5104" t="s">
        <v>2</v>
      </c>
      <c r="I5104" s="2">
        <v>36355</v>
      </c>
      <c r="J5104">
        <v>106.76323574416</v>
      </c>
      <c r="K5104" s="2">
        <v>36355</v>
      </c>
      <c r="L5104">
        <v>108.9972457411</v>
      </c>
      <c r="M5104" s="2">
        <v>36355</v>
      </c>
      <c r="N5104">
        <v>111.66989697031499</v>
      </c>
      <c r="O5104" s="2">
        <v>36355</v>
      </c>
      <c r="P5104" t="s">
        <v>2</v>
      </c>
      <c r="Q5104" s="2">
        <v>36355</v>
      </c>
      <c r="R5104" t="s">
        <v>2</v>
      </c>
      <c r="S5104" s="2">
        <v>36355</v>
      </c>
      <c r="T5104">
        <v>85.403579871665002</v>
      </c>
      <c r="U5104" s="2">
        <v>36355</v>
      </c>
      <c r="V5104" t="s">
        <v>2</v>
      </c>
      <c r="W5104" s="2">
        <v>36355</v>
      </c>
      <c r="X5104">
        <v>0.96312867677520897</v>
      </c>
      <c r="Y5104" s="2">
        <v>36355</v>
      </c>
      <c r="Z5104">
        <v>1.0943740160742399</v>
      </c>
      <c r="AA5104" s="2">
        <v>36355</v>
      </c>
      <c r="AB5104" t="s">
        <v>2</v>
      </c>
      <c r="AC5104" s="2">
        <v>36355</v>
      </c>
      <c r="AD5104" t="s">
        <v>2</v>
      </c>
      <c r="AE5104" s="2">
        <v>36355</v>
      </c>
      <c r="AF5104">
        <v>173.290167190604</v>
      </c>
      <c r="AG5104" s="4">
        <v>36355</v>
      </c>
      <c r="AH5104">
        <v>61.993546309501099</v>
      </c>
      <c r="AI5104" s="4">
        <v>36355</v>
      </c>
      <c r="AJ5104">
        <v>61.664946996930901</v>
      </c>
    </row>
    <row r="5105" spans="1:36" x14ac:dyDescent="0.2">
      <c r="A5105" s="4">
        <v>36356</v>
      </c>
      <c r="B5105">
        <v>103.992187</v>
      </c>
      <c r="C5105" s="2">
        <v>36356</v>
      </c>
      <c r="D5105">
        <v>109.1875</v>
      </c>
      <c r="E5105" s="2">
        <v>36356</v>
      </c>
      <c r="F5105">
        <v>111.59375</v>
      </c>
      <c r="G5105" s="2">
        <v>36356</v>
      </c>
      <c r="H5105" t="s">
        <v>2</v>
      </c>
      <c r="I5105" s="2">
        <v>36356</v>
      </c>
      <c r="J5105">
        <v>106.240576993603</v>
      </c>
      <c r="K5105" s="2">
        <v>36356</v>
      </c>
      <c r="L5105">
        <v>108.114991239151</v>
      </c>
      <c r="M5105" s="2">
        <v>36356</v>
      </c>
      <c r="N5105">
        <v>110.458009046086</v>
      </c>
      <c r="O5105" s="2">
        <v>36356</v>
      </c>
      <c r="P5105" t="s">
        <v>2</v>
      </c>
      <c r="Q5105" s="2">
        <v>36356</v>
      </c>
      <c r="R5105" t="s">
        <v>2</v>
      </c>
      <c r="S5105" s="2">
        <v>36356</v>
      </c>
      <c r="T5105">
        <v>85.425101214574894</v>
      </c>
      <c r="U5105" s="2">
        <v>36356</v>
      </c>
      <c r="V5105" t="s">
        <v>2</v>
      </c>
      <c r="W5105" s="2">
        <v>36356</v>
      </c>
      <c r="X5105">
        <v>0.96032074067950701</v>
      </c>
      <c r="Y5105" s="2">
        <v>36356</v>
      </c>
      <c r="Z5105">
        <v>1.0898569893362</v>
      </c>
      <c r="AA5105" s="2">
        <v>36356</v>
      </c>
      <c r="AB5105" t="s">
        <v>2</v>
      </c>
      <c r="AC5105" s="2">
        <v>36356</v>
      </c>
      <c r="AD5105" t="s">
        <v>2</v>
      </c>
      <c r="AE5105" s="2">
        <v>36356</v>
      </c>
      <c r="AF5105">
        <v>172.21196281573799</v>
      </c>
      <c r="AG5105" s="4">
        <v>36356</v>
      </c>
      <c r="AH5105">
        <v>62.378541305871003</v>
      </c>
      <c r="AI5105" s="4">
        <v>36356</v>
      </c>
      <c r="AJ5105">
        <v>62.021601470063302</v>
      </c>
    </row>
    <row r="5106" spans="1:36" x14ac:dyDescent="0.2">
      <c r="A5106" s="4">
        <v>36357</v>
      </c>
      <c r="B5106">
        <v>104.078125</v>
      </c>
      <c r="C5106" s="2">
        <v>36357</v>
      </c>
      <c r="D5106">
        <v>109.34375</v>
      </c>
      <c r="E5106" s="2">
        <v>36357</v>
      </c>
      <c r="F5106">
        <v>111.9375</v>
      </c>
      <c r="G5106" s="2">
        <v>36357</v>
      </c>
      <c r="H5106" t="s">
        <v>2</v>
      </c>
      <c r="I5106" s="2">
        <v>36357</v>
      </c>
      <c r="J5106">
        <v>106.385582718845</v>
      </c>
      <c r="K5106" s="2">
        <v>36357</v>
      </c>
      <c r="L5106">
        <v>108.445777111444</v>
      </c>
      <c r="M5106" s="2">
        <v>36357</v>
      </c>
      <c r="N5106">
        <v>111.06691552183101</v>
      </c>
      <c r="O5106" s="2">
        <v>36357</v>
      </c>
      <c r="P5106" t="s">
        <v>2</v>
      </c>
      <c r="Q5106" s="2">
        <v>36357</v>
      </c>
      <c r="R5106" t="s">
        <v>2</v>
      </c>
      <c r="S5106" s="2">
        <v>36357</v>
      </c>
      <c r="T5106">
        <v>85.803884542756904</v>
      </c>
      <c r="U5106" s="2">
        <v>36357</v>
      </c>
      <c r="V5106" t="s">
        <v>2</v>
      </c>
      <c r="W5106" s="2">
        <v>36357</v>
      </c>
      <c r="X5106">
        <v>0.95964941293203199</v>
      </c>
      <c r="Y5106" s="2">
        <v>36357</v>
      </c>
      <c r="Z5106">
        <v>1.08235488672069</v>
      </c>
      <c r="AA5106" s="2">
        <v>36357</v>
      </c>
      <c r="AB5106" t="s">
        <v>2</v>
      </c>
      <c r="AC5106" s="2">
        <v>36357</v>
      </c>
      <c r="AD5106" t="s">
        <v>2</v>
      </c>
      <c r="AE5106" s="2">
        <v>36357</v>
      </c>
      <c r="AF5106">
        <v>172.18056857232099</v>
      </c>
      <c r="AG5106" s="4">
        <v>36357</v>
      </c>
      <c r="AH5106">
        <v>62.273915454281401</v>
      </c>
      <c r="AI5106" s="4">
        <v>36357</v>
      </c>
      <c r="AJ5106">
        <v>61.914160483721901</v>
      </c>
    </row>
    <row r="5107" spans="1:36" x14ac:dyDescent="0.2">
      <c r="A5107" s="4">
        <v>36360</v>
      </c>
      <c r="B5107">
        <v>104.125</v>
      </c>
      <c r="C5107" s="2">
        <v>36360</v>
      </c>
      <c r="D5107">
        <v>109.578125</v>
      </c>
      <c r="E5107" s="2">
        <v>36360</v>
      </c>
      <c r="F5107">
        <v>112.09375</v>
      </c>
      <c r="G5107" s="2">
        <v>36360</v>
      </c>
      <c r="H5107" t="s">
        <v>2</v>
      </c>
      <c r="I5107" s="2">
        <v>36360</v>
      </c>
      <c r="J5107">
        <v>107.554153392513</v>
      </c>
      <c r="K5107" s="2">
        <v>36360</v>
      </c>
      <c r="L5107">
        <v>109.67801800129899</v>
      </c>
      <c r="M5107" s="2">
        <v>36360</v>
      </c>
      <c r="N5107">
        <v>112.53389419855</v>
      </c>
      <c r="O5107" s="2">
        <v>36360</v>
      </c>
      <c r="P5107" t="s">
        <v>2</v>
      </c>
      <c r="Q5107" s="2">
        <v>36360</v>
      </c>
      <c r="R5107" t="s">
        <v>2</v>
      </c>
      <c r="S5107" s="2">
        <v>36360</v>
      </c>
      <c r="T5107">
        <v>85.3825503355705</v>
      </c>
      <c r="U5107" s="2">
        <v>36360</v>
      </c>
      <c r="V5107" t="s">
        <v>2</v>
      </c>
      <c r="W5107" s="2">
        <v>36360</v>
      </c>
      <c r="X5107">
        <v>0.98070249682606903</v>
      </c>
      <c r="Y5107" s="2">
        <v>36360</v>
      </c>
      <c r="Z5107">
        <v>1.1052898857384701</v>
      </c>
      <c r="AA5107" s="2">
        <v>36360</v>
      </c>
      <c r="AB5107" t="s">
        <v>2</v>
      </c>
      <c r="AC5107" s="2">
        <v>36360</v>
      </c>
      <c r="AD5107" t="s">
        <v>2</v>
      </c>
      <c r="AE5107" s="2">
        <v>36360</v>
      </c>
      <c r="AF5107">
        <v>174.49855374840001</v>
      </c>
      <c r="AG5107" s="4">
        <v>36360</v>
      </c>
      <c r="AH5107">
        <v>61.480152383924299</v>
      </c>
      <c r="AI5107" s="4">
        <v>36360</v>
      </c>
      <c r="AJ5107">
        <v>61.099842675300003</v>
      </c>
    </row>
    <row r="5108" spans="1:36" x14ac:dyDescent="0.2">
      <c r="A5108" s="4">
        <v>36361</v>
      </c>
      <c r="B5108">
        <v>104.1328125</v>
      </c>
      <c r="C5108" s="2">
        <v>36361</v>
      </c>
      <c r="D5108">
        <v>109.703125</v>
      </c>
      <c r="E5108" s="2">
        <v>36361</v>
      </c>
      <c r="F5108">
        <v>112.09375</v>
      </c>
      <c r="G5108" s="2">
        <v>36361</v>
      </c>
      <c r="H5108" t="s">
        <v>2</v>
      </c>
      <c r="I5108" s="2">
        <v>36361</v>
      </c>
      <c r="J5108">
        <v>108.721674594831</v>
      </c>
      <c r="K5108" s="2">
        <v>36361</v>
      </c>
      <c r="L5108">
        <v>111.04287454070401</v>
      </c>
      <c r="M5108" s="2">
        <v>36361</v>
      </c>
      <c r="N5108">
        <v>114.175974019215</v>
      </c>
      <c r="O5108" s="2">
        <v>36361</v>
      </c>
      <c r="P5108" t="s">
        <v>2</v>
      </c>
      <c r="Q5108" s="2">
        <v>36361</v>
      </c>
      <c r="R5108" t="s">
        <v>2</v>
      </c>
      <c r="S5108" s="2">
        <v>36361</v>
      </c>
      <c r="T5108">
        <v>85.423092396406105</v>
      </c>
      <c r="U5108" s="2">
        <v>36361</v>
      </c>
      <c r="V5108" t="s">
        <v>2</v>
      </c>
      <c r="W5108" s="2">
        <v>36360</v>
      </c>
      <c r="X5108">
        <v>0.98070249682606903</v>
      </c>
      <c r="Y5108" s="2">
        <v>36360</v>
      </c>
      <c r="Z5108">
        <v>1.1052898857384701</v>
      </c>
      <c r="AA5108" s="2">
        <v>36361</v>
      </c>
      <c r="AB5108" t="s">
        <v>2</v>
      </c>
      <c r="AC5108" s="2">
        <v>36361</v>
      </c>
      <c r="AD5108" t="s">
        <v>2</v>
      </c>
      <c r="AE5108" s="2">
        <v>36361</v>
      </c>
      <c r="AF5108">
        <v>173.72235234936301</v>
      </c>
      <c r="AG5108" s="4">
        <v>36361</v>
      </c>
      <c r="AH5108">
        <v>61.037896055426799</v>
      </c>
      <c r="AI5108" s="4">
        <v>36361</v>
      </c>
      <c r="AJ5108">
        <v>60.663390822038998</v>
      </c>
    </row>
    <row r="5109" spans="1:36" x14ac:dyDescent="0.2">
      <c r="A5109" s="4">
        <v>36362</v>
      </c>
      <c r="B5109">
        <v>104.203125</v>
      </c>
      <c r="C5109" s="2">
        <v>36362</v>
      </c>
      <c r="D5109">
        <v>109.671875</v>
      </c>
      <c r="E5109" s="2">
        <v>36362</v>
      </c>
      <c r="F5109">
        <v>112.03125</v>
      </c>
      <c r="G5109" s="2">
        <v>36362</v>
      </c>
      <c r="H5109" t="s">
        <v>2</v>
      </c>
      <c r="I5109" s="2">
        <v>36362</v>
      </c>
      <c r="J5109">
        <v>110.11221761374399</v>
      </c>
      <c r="K5109" s="2">
        <v>36362</v>
      </c>
      <c r="L5109">
        <v>112.70185485399099</v>
      </c>
      <c r="M5109" s="2">
        <v>36362</v>
      </c>
      <c r="N5109">
        <v>115.891529991368</v>
      </c>
      <c r="O5109" s="2">
        <v>36362</v>
      </c>
      <c r="P5109" t="s">
        <v>2</v>
      </c>
      <c r="Q5109" s="2">
        <v>36362</v>
      </c>
      <c r="R5109" t="s">
        <v>2</v>
      </c>
      <c r="S5109" s="2">
        <v>36362</v>
      </c>
      <c r="T5109">
        <v>84.866884633348903</v>
      </c>
      <c r="U5109" s="2">
        <v>36362</v>
      </c>
      <c r="V5109" t="s">
        <v>2</v>
      </c>
      <c r="W5109" s="2">
        <v>36362</v>
      </c>
      <c r="X5109">
        <v>0.98155980375570995</v>
      </c>
      <c r="Y5109" s="2">
        <v>36362</v>
      </c>
      <c r="Z5109">
        <v>1.10810353578075</v>
      </c>
      <c r="AA5109" s="2">
        <v>36362</v>
      </c>
      <c r="AB5109" t="s">
        <v>2</v>
      </c>
      <c r="AC5109" s="2">
        <v>36362</v>
      </c>
      <c r="AD5109" t="s">
        <v>2</v>
      </c>
      <c r="AE5109" s="2">
        <v>36362</v>
      </c>
      <c r="AF5109">
        <v>174.61444965351799</v>
      </c>
      <c r="AG5109" s="4">
        <v>36362</v>
      </c>
      <c r="AH5109">
        <v>61.285936285936302</v>
      </c>
      <c r="AI5109" s="4">
        <v>36362</v>
      </c>
      <c r="AJ5109">
        <v>60.913623413623398</v>
      </c>
    </row>
    <row r="5110" spans="1:36" x14ac:dyDescent="0.2">
      <c r="A5110" s="4">
        <v>36363</v>
      </c>
      <c r="B5110">
        <v>104.015625</v>
      </c>
      <c r="C5110" s="2">
        <v>36363</v>
      </c>
      <c r="D5110">
        <v>109.703125</v>
      </c>
      <c r="E5110" s="2">
        <v>36363</v>
      </c>
      <c r="F5110">
        <v>111.265625</v>
      </c>
      <c r="G5110" s="2">
        <v>36363</v>
      </c>
      <c r="H5110" t="s">
        <v>2</v>
      </c>
      <c r="I5110" s="2">
        <v>36363</v>
      </c>
      <c r="J5110">
        <v>109.70357765593199</v>
      </c>
      <c r="K5110" s="2">
        <v>36363</v>
      </c>
      <c r="L5110">
        <v>112.151005230983</v>
      </c>
      <c r="M5110" s="2">
        <v>36363</v>
      </c>
      <c r="N5110">
        <v>115.176151761518</v>
      </c>
      <c r="O5110" s="2">
        <v>36363</v>
      </c>
      <c r="P5110" t="s">
        <v>2</v>
      </c>
      <c r="Q5110" s="2">
        <v>36363</v>
      </c>
      <c r="R5110" t="s">
        <v>2</v>
      </c>
      <c r="S5110" s="2">
        <v>36363</v>
      </c>
      <c r="T5110">
        <v>83.676314391927804</v>
      </c>
      <c r="U5110" s="2">
        <v>36363</v>
      </c>
      <c r="V5110" t="s">
        <v>2</v>
      </c>
      <c r="W5110" s="2">
        <v>36363</v>
      </c>
      <c r="X5110">
        <v>0.99434979881859398</v>
      </c>
      <c r="Y5110" s="2">
        <v>36363</v>
      </c>
      <c r="Z5110">
        <v>1.1283280541049601</v>
      </c>
      <c r="AA5110" s="2">
        <v>36363</v>
      </c>
      <c r="AB5110" t="s">
        <v>2</v>
      </c>
      <c r="AC5110" s="2">
        <v>36363</v>
      </c>
      <c r="AD5110" t="s">
        <v>2</v>
      </c>
      <c r="AE5110" s="2">
        <v>36363</v>
      </c>
      <c r="AF5110">
        <v>174.534642817605</v>
      </c>
      <c r="AG5110" s="4">
        <v>36363</v>
      </c>
      <c r="AH5110">
        <v>61.300795095936401</v>
      </c>
      <c r="AI5110" s="4">
        <v>36363</v>
      </c>
      <c r="AJ5110">
        <v>60.924955126003603</v>
      </c>
    </row>
    <row r="5111" spans="1:36" x14ac:dyDescent="0.2">
      <c r="A5111" s="4">
        <v>36364</v>
      </c>
      <c r="B5111">
        <v>103.96875</v>
      </c>
      <c r="C5111" s="2">
        <v>36364</v>
      </c>
      <c r="D5111">
        <v>109</v>
      </c>
      <c r="E5111" s="2">
        <v>36364</v>
      </c>
      <c r="F5111">
        <v>111</v>
      </c>
      <c r="G5111" s="2">
        <v>36364</v>
      </c>
      <c r="H5111" t="s">
        <v>2</v>
      </c>
      <c r="I5111" s="2">
        <v>36364</v>
      </c>
      <c r="J5111">
        <v>109.76699212797</v>
      </c>
      <c r="K5111" s="2">
        <v>36364</v>
      </c>
      <c r="L5111">
        <v>112.205324392782</v>
      </c>
      <c r="M5111" s="2">
        <v>36364</v>
      </c>
      <c r="N5111">
        <v>115.011508507888</v>
      </c>
      <c r="O5111" s="2">
        <v>36364</v>
      </c>
      <c r="P5111" t="s">
        <v>2</v>
      </c>
      <c r="Q5111" s="2">
        <v>36364</v>
      </c>
      <c r="R5111" t="s">
        <v>2</v>
      </c>
      <c r="S5111" s="2">
        <v>36364</v>
      </c>
      <c r="T5111">
        <v>82.857522241402194</v>
      </c>
      <c r="U5111" s="2">
        <v>36364</v>
      </c>
      <c r="V5111" t="s">
        <v>2</v>
      </c>
      <c r="W5111" s="2">
        <v>36364</v>
      </c>
      <c r="X5111">
        <v>0.99905555078561004</v>
      </c>
      <c r="Y5111" s="2">
        <v>36364</v>
      </c>
      <c r="Z5111">
        <v>1.1359148278526701</v>
      </c>
      <c r="AA5111" s="2">
        <v>36364</v>
      </c>
      <c r="AB5111" t="s">
        <v>2</v>
      </c>
      <c r="AC5111" s="2">
        <v>36364</v>
      </c>
      <c r="AD5111" t="s">
        <v>2</v>
      </c>
      <c r="AE5111" s="2">
        <v>36364</v>
      </c>
      <c r="AF5111">
        <v>173.40739454955701</v>
      </c>
      <c r="AG5111" s="4">
        <v>36364</v>
      </c>
      <c r="AH5111">
        <v>61.210075103194001</v>
      </c>
      <c r="AI5111" s="4">
        <v>36364</v>
      </c>
      <c r="AJ5111">
        <v>60.821275134297998</v>
      </c>
    </row>
    <row r="5112" spans="1:36" x14ac:dyDescent="0.2">
      <c r="A5112" s="4">
        <v>36367</v>
      </c>
      <c r="B5112">
        <v>103.8828125</v>
      </c>
      <c r="C5112" s="2">
        <v>36367</v>
      </c>
      <c r="D5112">
        <v>108.75</v>
      </c>
      <c r="E5112" s="2">
        <v>36367</v>
      </c>
      <c r="F5112">
        <v>110.71875</v>
      </c>
      <c r="G5112" s="2">
        <v>36367</v>
      </c>
      <c r="H5112" t="s">
        <v>2</v>
      </c>
      <c r="I5112" s="2">
        <v>36367</v>
      </c>
      <c r="J5112">
        <v>111.356154313293</v>
      </c>
      <c r="K5112" s="2">
        <v>36367</v>
      </c>
      <c r="L5112">
        <v>113.923780910069</v>
      </c>
      <c r="M5112" s="2">
        <v>36367</v>
      </c>
      <c r="N5112">
        <v>116.821683127177</v>
      </c>
      <c r="O5112" s="2">
        <v>36367</v>
      </c>
      <c r="P5112" t="s">
        <v>2</v>
      </c>
      <c r="Q5112" s="2">
        <v>36367</v>
      </c>
      <c r="R5112" t="s">
        <v>2</v>
      </c>
      <c r="S5112" s="2">
        <v>36367</v>
      </c>
      <c r="T5112">
        <v>82.171466401853706</v>
      </c>
      <c r="U5112" s="2">
        <v>36367</v>
      </c>
      <c r="V5112" t="s">
        <v>2</v>
      </c>
      <c r="W5112" s="2">
        <v>36367</v>
      </c>
      <c r="X5112">
        <v>0.99571917808219201</v>
      </c>
      <c r="Y5112" s="2">
        <v>36367</v>
      </c>
      <c r="Z5112">
        <v>1.1301369863013699</v>
      </c>
      <c r="AA5112" s="2">
        <v>36367</v>
      </c>
      <c r="AB5112" t="s">
        <v>2</v>
      </c>
      <c r="AC5112" s="2">
        <v>36367</v>
      </c>
      <c r="AD5112" t="s">
        <v>2</v>
      </c>
      <c r="AE5112" s="2">
        <v>36367</v>
      </c>
      <c r="AF5112">
        <v>175.42185536841799</v>
      </c>
      <c r="AG5112" s="4">
        <v>36367</v>
      </c>
      <c r="AH5112">
        <v>61.042998313158002</v>
      </c>
      <c r="AI5112" s="4">
        <v>36367</v>
      </c>
      <c r="AJ5112">
        <v>60.645524052040102</v>
      </c>
    </row>
    <row r="5113" spans="1:36" x14ac:dyDescent="0.2">
      <c r="A5113" s="4">
        <v>36368</v>
      </c>
      <c r="B5113">
        <v>103.953125</v>
      </c>
      <c r="C5113" s="2">
        <v>36368</v>
      </c>
      <c r="D5113">
        <v>108.90625</v>
      </c>
      <c r="E5113" s="2">
        <v>36368</v>
      </c>
      <c r="F5113">
        <v>111</v>
      </c>
      <c r="G5113" s="2">
        <v>36368</v>
      </c>
      <c r="H5113" t="s">
        <v>2</v>
      </c>
      <c r="I5113" s="2">
        <v>36368</v>
      </c>
      <c r="J5113">
        <v>111.073315403995</v>
      </c>
      <c r="K5113" s="2">
        <v>36368</v>
      </c>
      <c r="L5113">
        <v>113.52885525071</v>
      </c>
      <c r="M5113" s="2">
        <v>36368</v>
      </c>
      <c r="N5113">
        <v>116.367076631977</v>
      </c>
      <c r="O5113" s="2">
        <v>36368</v>
      </c>
      <c r="P5113" t="s">
        <v>2</v>
      </c>
      <c r="Q5113" s="2">
        <v>36368</v>
      </c>
      <c r="R5113" t="s">
        <v>2</v>
      </c>
      <c r="S5113" s="2">
        <v>36368</v>
      </c>
      <c r="T5113">
        <v>82.358384559455402</v>
      </c>
      <c r="U5113" s="2">
        <v>36368</v>
      </c>
      <c r="V5113" t="s">
        <v>2</v>
      </c>
      <c r="W5113" s="2">
        <v>36368</v>
      </c>
      <c r="X5113">
        <v>1.0000858811405</v>
      </c>
      <c r="Y5113" s="2">
        <v>36368</v>
      </c>
      <c r="Z5113">
        <v>1.14136035726555</v>
      </c>
      <c r="AA5113" s="2">
        <v>36368</v>
      </c>
      <c r="AB5113" t="s">
        <v>2</v>
      </c>
      <c r="AC5113" s="2">
        <v>36368</v>
      </c>
      <c r="AD5113" t="s">
        <v>2</v>
      </c>
      <c r="AE5113" s="2">
        <v>36368</v>
      </c>
      <c r="AF5113">
        <v>175.23100656838</v>
      </c>
      <c r="AG5113" s="4">
        <v>36368</v>
      </c>
      <c r="AH5113">
        <v>60.945955533768903</v>
      </c>
      <c r="AI5113" s="4">
        <v>36368</v>
      </c>
      <c r="AJ5113">
        <v>60.552506143615503</v>
      </c>
    </row>
    <row r="5114" spans="1:36" x14ac:dyDescent="0.2">
      <c r="A5114" s="4">
        <v>36369</v>
      </c>
      <c r="B5114">
        <v>103.9375</v>
      </c>
      <c r="C5114" s="2">
        <v>36369</v>
      </c>
      <c r="D5114">
        <v>108.890625</v>
      </c>
      <c r="E5114" s="2">
        <v>36369</v>
      </c>
      <c r="F5114">
        <v>111.015625</v>
      </c>
      <c r="G5114" s="2">
        <v>36369</v>
      </c>
      <c r="H5114" t="s">
        <v>2</v>
      </c>
      <c r="I5114" s="2">
        <v>36369</v>
      </c>
      <c r="J5114">
        <v>111.40727788380499</v>
      </c>
      <c r="K5114" s="2">
        <v>36369</v>
      </c>
      <c r="L5114">
        <v>113.891524773166</v>
      </c>
      <c r="M5114" s="2">
        <v>36369</v>
      </c>
      <c r="N5114">
        <v>116.80225181520601</v>
      </c>
      <c r="O5114" s="2">
        <v>36369</v>
      </c>
      <c r="P5114" t="s">
        <v>2</v>
      </c>
      <c r="Q5114" s="2">
        <v>36369</v>
      </c>
      <c r="R5114" t="s">
        <v>2</v>
      </c>
      <c r="S5114" s="2">
        <v>36369</v>
      </c>
      <c r="T5114">
        <v>82.7860696517413</v>
      </c>
      <c r="U5114" s="2">
        <v>36369</v>
      </c>
      <c r="V5114" t="s">
        <v>2</v>
      </c>
      <c r="W5114" s="2">
        <v>36369</v>
      </c>
      <c r="X5114">
        <v>1.0034467901766499</v>
      </c>
      <c r="Y5114" s="2">
        <v>36369</v>
      </c>
      <c r="Z5114">
        <v>1.1391641533821599</v>
      </c>
      <c r="AA5114" s="2">
        <v>36369</v>
      </c>
      <c r="AB5114" t="s">
        <v>2</v>
      </c>
      <c r="AC5114" s="2">
        <v>36369</v>
      </c>
      <c r="AD5114" t="s">
        <v>2</v>
      </c>
      <c r="AE5114" s="2">
        <v>36369</v>
      </c>
      <c r="AF5114">
        <v>175.64870259481</v>
      </c>
      <c r="AG5114" s="4">
        <v>36369</v>
      </c>
      <c r="AH5114">
        <v>61.129185612553101</v>
      </c>
      <c r="AI5114" s="4">
        <v>36369</v>
      </c>
      <c r="AJ5114">
        <v>60.731402847219101</v>
      </c>
    </row>
    <row r="5115" spans="1:36" x14ac:dyDescent="0.2">
      <c r="A5115" s="4">
        <v>36370</v>
      </c>
      <c r="B5115">
        <v>103.8125</v>
      </c>
      <c r="C5115" s="2">
        <v>36370</v>
      </c>
      <c r="D5115">
        <v>108.75</v>
      </c>
      <c r="E5115" s="2">
        <v>36370</v>
      </c>
      <c r="F5115">
        <v>110.546875</v>
      </c>
      <c r="G5115" s="2">
        <v>36370</v>
      </c>
      <c r="H5115" t="s">
        <v>2</v>
      </c>
      <c r="I5115" s="2">
        <v>36370</v>
      </c>
      <c r="J5115">
        <v>111.895009971479</v>
      </c>
      <c r="K5115" s="2">
        <v>36370</v>
      </c>
      <c r="L5115">
        <v>114.125190315871</v>
      </c>
      <c r="M5115" s="2">
        <v>36370</v>
      </c>
      <c r="N5115">
        <v>116.709197349516</v>
      </c>
      <c r="O5115" s="2">
        <v>36370</v>
      </c>
      <c r="P5115" t="s">
        <v>2</v>
      </c>
      <c r="Q5115" s="2">
        <v>36370</v>
      </c>
      <c r="R5115" t="s">
        <v>2</v>
      </c>
      <c r="S5115" s="2">
        <v>36370</v>
      </c>
      <c r="T5115">
        <v>82.316992161551795</v>
      </c>
      <c r="U5115" s="2">
        <v>36370</v>
      </c>
      <c r="V5115" t="s">
        <v>2</v>
      </c>
      <c r="W5115" s="2">
        <v>36370</v>
      </c>
      <c r="X5115">
        <v>1.0051993067591001</v>
      </c>
      <c r="Y5115" s="2">
        <v>36370</v>
      </c>
      <c r="Z5115">
        <v>1.1308492201039899</v>
      </c>
      <c r="AA5115" s="2">
        <v>36370</v>
      </c>
      <c r="AB5115" t="s">
        <v>2</v>
      </c>
      <c r="AC5115" s="2">
        <v>36370</v>
      </c>
      <c r="AD5115" t="s">
        <v>2</v>
      </c>
      <c r="AE5115" s="2">
        <v>36370</v>
      </c>
      <c r="AF5115">
        <v>176.59426501269601</v>
      </c>
      <c r="AG5115" s="4">
        <v>36370</v>
      </c>
      <c r="AH5115">
        <v>61.481809191693102</v>
      </c>
      <c r="AI5115" s="4">
        <v>36370</v>
      </c>
      <c r="AJ5115">
        <v>61.071930463748501</v>
      </c>
    </row>
    <row r="5116" spans="1:36" x14ac:dyDescent="0.2">
      <c r="A5116" s="4">
        <v>36371</v>
      </c>
      <c r="B5116">
        <v>103.75</v>
      </c>
      <c r="C5116" s="2">
        <v>36371</v>
      </c>
      <c r="D5116">
        <v>108.421875</v>
      </c>
      <c r="E5116" s="2">
        <v>36371</v>
      </c>
      <c r="F5116">
        <v>110.28125</v>
      </c>
      <c r="G5116" s="2">
        <v>36371</v>
      </c>
      <c r="H5116" t="s">
        <v>2</v>
      </c>
      <c r="I5116" s="2">
        <v>36371</v>
      </c>
      <c r="J5116">
        <v>111.578564240906</v>
      </c>
      <c r="K5116" s="2">
        <v>36371</v>
      </c>
      <c r="L5116">
        <v>113.47335517160199</v>
      </c>
      <c r="M5116" s="2">
        <v>36371</v>
      </c>
      <c r="N5116">
        <v>116.042563213223</v>
      </c>
      <c r="O5116" s="2">
        <v>36371</v>
      </c>
      <c r="P5116" t="s">
        <v>2</v>
      </c>
      <c r="Q5116" s="2">
        <v>36371</v>
      </c>
      <c r="R5116" t="s">
        <v>2</v>
      </c>
      <c r="S5116" s="2">
        <v>36371</v>
      </c>
      <c r="T5116">
        <v>82.197145701958206</v>
      </c>
      <c r="U5116" s="2">
        <v>36371</v>
      </c>
      <c r="V5116" t="s">
        <v>2</v>
      </c>
      <c r="W5116" s="2">
        <v>36371</v>
      </c>
      <c r="X5116">
        <v>1.01310043668122</v>
      </c>
      <c r="Y5116" s="2">
        <v>36371</v>
      </c>
      <c r="Z5116">
        <v>1.14384279475983</v>
      </c>
      <c r="AA5116" s="2">
        <v>36371</v>
      </c>
      <c r="AB5116" t="s">
        <v>2</v>
      </c>
      <c r="AC5116" s="2">
        <v>36371</v>
      </c>
      <c r="AD5116" t="s">
        <v>2</v>
      </c>
      <c r="AE5116" s="2">
        <v>36371</v>
      </c>
      <c r="AF5116">
        <v>176.49538012643899</v>
      </c>
      <c r="AG5116" s="4">
        <v>36371</v>
      </c>
      <c r="AH5116">
        <v>61.410243064591697</v>
      </c>
      <c r="AI5116" s="4">
        <v>36371</v>
      </c>
      <c r="AJ5116">
        <v>60.984099307760403</v>
      </c>
    </row>
    <row r="5117" spans="1:36" x14ac:dyDescent="0.2">
      <c r="A5117" s="4">
        <v>36374</v>
      </c>
      <c r="B5117">
        <v>103.75</v>
      </c>
      <c r="C5117" s="2">
        <v>36374</v>
      </c>
      <c r="D5117">
        <v>108.375</v>
      </c>
      <c r="E5117" s="2">
        <v>36374</v>
      </c>
      <c r="F5117">
        <v>110.390625</v>
      </c>
      <c r="G5117" s="2">
        <v>36374</v>
      </c>
      <c r="H5117" t="s">
        <v>2</v>
      </c>
      <c r="I5117" s="2">
        <v>36374</v>
      </c>
      <c r="J5117">
        <v>111.146711095447</v>
      </c>
      <c r="K5117" s="2">
        <v>36374</v>
      </c>
      <c r="L5117">
        <v>112.83415035297401</v>
      </c>
      <c r="M5117" s="2">
        <v>36374</v>
      </c>
      <c r="N5117">
        <v>115.205109309752</v>
      </c>
      <c r="O5117" s="2">
        <v>36374</v>
      </c>
      <c r="P5117" t="s">
        <v>2</v>
      </c>
      <c r="Q5117" s="2">
        <v>36374</v>
      </c>
      <c r="R5117" t="s">
        <v>2</v>
      </c>
      <c r="S5117" s="2">
        <v>36371</v>
      </c>
      <c r="T5117">
        <v>82.197145701958206</v>
      </c>
      <c r="U5117" s="2">
        <v>36374</v>
      </c>
      <c r="V5117" t="s">
        <v>2</v>
      </c>
      <c r="W5117" s="2">
        <v>36374</v>
      </c>
      <c r="X5117">
        <v>1.01250327883186</v>
      </c>
      <c r="Y5117" s="2">
        <v>36374</v>
      </c>
      <c r="Z5117">
        <v>1.1384104223135401</v>
      </c>
      <c r="AA5117" s="2">
        <v>36374</v>
      </c>
      <c r="AB5117" t="s">
        <v>2</v>
      </c>
      <c r="AC5117" s="2">
        <v>36374</v>
      </c>
      <c r="AD5117" t="s">
        <v>2</v>
      </c>
      <c r="AE5117" s="2">
        <v>36374</v>
      </c>
      <c r="AF5117">
        <v>176.38029375171701</v>
      </c>
      <c r="AG5117" s="4">
        <v>36374</v>
      </c>
      <c r="AH5117">
        <v>61.394150707743499</v>
      </c>
      <c r="AI5117" s="4">
        <v>36374</v>
      </c>
      <c r="AJ5117">
        <v>60.932296003330599</v>
      </c>
    </row>
    <row r="5118" spans="1:36" x14ac:dyDescent="0.2">
      <c r="A5118" s="4">
        <v>36375</v>
      </c>
      <c r="B5118">
        <v>103.7421875</v>
      </c>
      <c r="C5118" s="2">
        <v>36375</v>
      </c>
      <c r="D5118">
        <v>108.359375</v>
      </c>
      <c r="E5118" s="2">
        <v>36375</v>
      </c>
      <c r="F5118">
        <v>110.15625</v>
      </c>
      <c r="G5118" s="2">
        <v>36375</v>
      </c>
      <c r="H5118" t="s">
        <v>2</v>
      </c>
      <c r="I5118" s="2">
        <v>36375</v>
      </c>
      <c r="J5118">
        <v>111.094505588351</v>
      </c>
      <c r="K5118" s="2">
        <v>36375</v>
      </c>
      <c r="L5118">
        <v>112.802502215058</v>
      </c>
      <c r="M5118" s="2">
        <v>36375</v>
      </c>
      <c r="N5118">
        <v>115.033572808694</v>
      </c>
      <c r="O5118" s="2">
        <v>36375</v>
      </c>
      <c r="P5118" t="s">
        <v>2</v>
      </c>
      <c r="Q5118" s="2">
        <v>36375</v>
      </c>
      <c r="R5118" t="s">
        <v>2</v>
      </c>
      <c r="S5118" s="2">
        <v>36375</v>
      </c>
      <c r="T5118">
        <v>82.942516414310603</v>
      </c>
      <c r="U5118" s="2">
        <v>36375</v>
      </c>
      <c r="V5118" t="s">
        <v>2</v>
      </c>
      <c r="W5118" s="2">
        <v>36375</v>
      </c>
      <c r="X5118">
        <v>1.00242802636143</v>
      </c>
      <c r="Y5118" s="2">
        <v>36375</v>
      </c>
      <c r="Z5118">
        <v>1.1250433576136001</v>
      </c>
      <c r="AA5118" s="2">
        <v>36375</v>
      </c>
      <c r="AB5118" t="s">
        <v>2</v>
      </c>
      <c r="AC5118" s="2">
        <v>36375</v>
      </c>
      <c r="AD5118" t="s">
        <v>2</v>
      </c>
      <c r="AE5118" s="2">
        <v>36375</v>
      </c>
      <c r="AF5118">
        <v>176.97466467958299</v>
      </c>
      <c r="AG5118" s="4">
        <v>36375</v>
      </c>
      <c r="AH5118">
        <v>61.691900199470297</v>
      </c>
      <c r="AI5118" s="4">
        <v>36375</v>
      </c>
      <c r="AJ5118">
        <v>61.243909617082501</v>
      </c>
    </row>
    <row r="5119" spans="1:36" x14ac:dyDescent="0.2">
      <c r="A5119" s="4">
        <v>36376</v>
      </c>
      <c r="B5119">
        <v>103.6953125</v>
      </c>
      <c r="C5119" s="2">
        <v>36376</v>
      </c>
      <c r="D5119">
        <v>108.359375</v>
      </c>
      <c r="E5119" s="2">
        <v>36376</v>
      </c>
      <c r="F5119">
        <v>110.125</v>
      </c>
      <c r="G5119" s="2">
        <v>36376</v>
      </c>
      <c r="H5119" t="s">
        <v>2</v>
      </c>
      <c r="I5119" s="2">
        <v>36376</v>
      </c>
      <c r="J5119">
        <v>112.147619919641</v>
      </c>
      <c r="K5119" s="2">
        <v>36376</v>
      </c>
      <c r="L5119">
        <v>113.82805683323799</v>
      </c>
      <c r="M5119" s="2">
        <v>36376</v>
      </c>
      <c r="N5119">
        <v>116.273307983153</v>
      </c>
      <c r="O5119" s="2">
        <v>36376</v>
      </c>
      <c r="P5119" t="s">
        <v>2</v>
      </c>
      <c r="Q5119" s="2">
        <v>36376</v>
      </c>
      <c r="R5119" t="s">
        <v>2</v>
      </c>
      <c r="S5119" s="2">
        <v>36376</v>
      </c>
      <c r="T5119">
        <v>83.275167785234899</v>
      </c>
      <c r="U5119" s="2">
        <v>36376</v>
      </c>
      <c r="V5119" t="s">
        <v>2</v>
      </c>
      <c r="W5119" s="2">
        <v>36376</v>
      </c>
      <c r="X5119">
        <v>1.01137357830271</v>
      </c>
      <c r="Y5119" s="2">
        <v>36376</v>
      </c>
      <c r="Z5119">
        <v>1.13473315835521</v>
      </c>
      <c r="AA5119" s="2">
        <v>36376</v>
      </c>
      <c r="AB5119" t="s">
        <v>2</v>
      </c>
      <c r="AC5119" s="2">
        <v>36376</v>
      </c>
      <c r="AD5119" t="s">
        <v>2</v>
      </c>
      <c r="AE5119" s="2">
        <v>36376</v>
      </c>
      <c r="AF5119">
        <v>176.50965401062601</v>
      </c>
      <c r="AG5119" s="4">
        <v>36376</v>
      </c>
      <c r="AH5119">
        <v>62.181353498359798</v>
      </c>
      <c r="AI5119" s="4">
        <v>36376</v>
      </c>
      <c r="AJ5119">
        <v>61.720262953350797</v>
      </c>
    </row>
    <row r="5120" spans="1:36" x14ac:dyDescent="0.2">
      <c r="A5120" s="4">
        <v>36377</v>
      </c>
      <c r="B5120">
        <v>103.765625</v>
      </c>
      <c r="C5120" s="2">
        <v>36377</v>
      </c>
      <c r="D5120">
        <v>108.3125</v>
      </c>
      <c r="E5120" s="2">
        <v>36377</v>
      </c>
      <c r="F5120">
        <v>110.53125</v>
      </c>
      <c r="G5120" s="2">
        <v>36377</v>
      </c>
      <c r="H5120" t="s">
        <v>2</v>
      </c>
      <c r="I5120" s="2">
        <v>36377</v>
      </c>
      <c r="J5120">
        <v>111.90578619057899</v>
      </c>
      <c r="K5120" s="2">
        <v>36377</v>
      </c>
      <c r="L5120">
        <v>113.33620133362</v>
      </c>
      <c r="M5120" s="2">
        <v>36377</v>
      </c>
      <c r="N5120">
        <v>115.390406539041</v>
      </c>
      <c r="O5120" s="2">
        <v>36377</v>
      </c>
      <c r="P5120" t="s">
        <v>2</v>
      </c>
      <c r="Q5120" s="2">
        <v>36377</v>
      </c>
      <c r="R5120" t="s">
        <v>2</v>
      </c>
      <c r="S5120" s="2">
        <v>36377</v>
      </c>
      <c r="T5120">
        <v>82.784641068447399</v>
      </c>
      <c r="U5120" s="2">
        <v>36377</v>
      </c>
      <c r="V5120" t="s">
        <v>2</v>
      </c>
      <c r="W5120" s="2">
        <v>36377</v>
      </c>
      <c r="X5120">
        <v>1.01206082852648</v>
      </c>
      <c r="Y5120" s="2">
        <v>36377</v>
      </c>
      <c r="Z5120">
        <v>1.1408844607586099</v>
      </c>
      <c r="AA5120" s="2">
        <v>36377</v>
      </c>
      <c r="AB5120" t="s">
        <v>2</v>
      </c>
      <c r="AC5120" s="2">
        <v>36377</v>
      </c>
      <c r="AD5120" t="s">
        <v>2</v>
      </c>
      <c r="AE5120" s="2">
        <v>36377</v>
      </c>
      <c r="AF5120">
        <v>175.204851925931</v>
      </c>
      <c r="AG5120" s="4">
        <v>36377</v>
      </c>
      <c r="AH5120">
        <v>61.742114724628202</v>
      </c>
      <c r="AI5120" s="4">
        <v>36377</v>
      </c>
      <c r="AJ5120">
        <v>61.2845236149698</v>
      </c>
    </row>
    <row r="5121" spans="1:36" x14ac:dyDescent="0.2">
      <c r="A5121" s="4">
        <v>36378</v>
      </c>
      <c r="B5121">
        <v>103.65625</v>
      </c>
      <c r="C5121" s="2">
        <v>36378</v>
      </c>
      <c r="D5121">
        <v>107.90625</v>
      </c>
      <c r="E5121" s="2">
        <v>36378</v>
      </c>
      <c r="F5121">
        <v>109.59375</v>
      </c>
      <c r="G5121" s="2">
        <v>36378</v>
      </c>
      <c r="H5121" t="s">
        <v>2</v>
      </c>
      <c r="I5121" s="2">
        <v>36378</v>
      </c>
      <c r="J5121">
        <v>111.527235266343</v>
      </c>
      <c r="K5121" s="2">
        <v>36378</v>
      </c>
      <c r="L5121">
        <v>112.761299738164</v>
      </c>
      <c r="M5121" s="2">
        <v>36378</v>
      </c>
      <c r="N5121">
        <v>114.510451989527</v>
      </c>
      <c r="O5121" s="2">
        <v>36378</v>
      </c>
      <c r="P5121" t="s">
        <v>2</v>
      </c>
      <c r="Q5121" s="2">
        <v>36378</v>
      </c>
      <c r="R5121" t="s">
        <v>2</v>
      </c>
      <c r="S5121" s="2">
        <v>36378</v>
      </c>
      <c r="T5121">
        <v>81.744394917171206</v>
      </c>
      <c r="U5121" s="2">
        <v>36378</v>
      </c>
      <c r="V5121" t="s">
        <v>2</v>
      </c>
      <c r="W5121" s="2">
        <v>36378</v>
      </c>
      <c r="X5121">
        <v>1.00879867584284</v>
      </c>
      <c r="Y5121" s="2">
        <v>36378</v>
      </c>
      <c r="Z5121">
        <v>1.13860092342539</v>
      </c>
      <c r="AA5121" s="2">
        <v>36378</v>
      </c>
      <c r="AB5121" t="s">
        <v>2</v>
      </c>
      <c r="AC5121" s="2">
        <v>36378</v>
      </c>
      <c r="AD5121" t="s">
        <v>2</v>
      </c>
      <c r="AE5121" s="2">
        <v>36378</v>
      </c>
      <c r="AF5121">
        <v>173.009824256749</v>
      </c>
      <c r="AG5121" s="4">
        <v>36378</v>
      </c>
      <c r="AH5121">
        <v>61.634358070622</v>
      </c>
      <c r="AI5121" s="4">
        <v>36378</v>
      </c>
      <c r="AJ5121">
        <v>61.1709418445271</v>
      </c>
    </row>
    <row r="5122" spans="1:36" x14ac:dyDescent="0.2">
      <c r="A5122" s="4">
        <v>36381</v>
      </c>
      <c r="B5122">
        <v>103.4921875</v>
      </c>
      <c r="C5122" s="2">
        <v>36381</v>
      </c>
      <c r="D5122">
        <v>107.515625</v>
      </c>
      <c r="E5122" s="2">
        <v>36381</v>
      </c>
      <c r="F5122">
        <v>108.9375</v>
      </c>
      <c r="G5122" s="2">
        <v>36381</v>
      </c>
      <c r="H5122" t="s">
        <v>2</v>
      </c>
      <c r="I5122" s="2">
        <v>36381</v>
      </c>
      <c r="J5122">
        <v>111.44465290806799</v>
      </c>
      <c r="K5122" s="2">
        <v>36381</v>
      </c>
      <c r="L5122">
        <v>112.999195926025</v>
      </c>
      <c r="M5122" s="2">
        <v>36381</v>
      </c>
      <c r="N5122">
        <v>114.821763602251</v>
      </c>
      <c r="O5122" s="2">
        <v>36381</v>
      </c>
      <c r="P5122" t="s">
        <v>2</v>
      </c>
      <c r="Q5122" s="2">
        <v>36381</v>
      </c>
      <c r="R5122" t="s">
        <v>2</v>
      </c>
      <c r="S5122" s="2">
        <v>36381</v>
      </c>
      <c r="T5122">
        <v>81.194646067789805</v>
      </c>
      <c r="U5122" s="2">
        <v>36381</v>
      </c>
      <c r="V5122" t="s">
        <v>2</v>
      </c>
      <c r="W5122" s="2">
        <v>36381</v>
      </c>
      <c r="X5122">
        <v>1.00616908506386</v>
      </c>
      <c r="Y5122" s="2">
        <v>36381</v>
      </c>
      <c r="Z5122">
        <v>1.1302458945173299</v>
      </c>
      <c r="AA5122" s="2">
        <v>36381</v>
      </c>
      <c r="AB5122" t="s">
        <v>2</v>
      </c>
      <c r="AC5122" s="2">
        <v>36381</v>
      </c>
      <c r="AD5122" t="s">
        <v>2</v>
      </c>
      <c r="AE5122" s="2">
        <v>36381</v>
      </c>
      <c r="AF5122">
        <v>173.97451758543701</v>
      </c>
      <c r="AG5122" s="4">
        <v>36381</v>
      </c>
      <c r="AH5122">
        <v>61.648182680668697</v>
      </c>
      <c r="AI5122" s="4">
        <v>36381</v>
      </c>
      <c r="AJ5122">
        <v>61.226158929564598</v>
      </c>
    </row>
    <row r="5123" spans="1:36" x14ac:dyDescent="0.2">
      <c r="A5123" s="4">
        <v>36382</v>
      </c>
      <c r="B5123">
        <v>103.46875</v>
      </c>
      <c r="C5123" s="2">
        <v>36382</v>
      </c>
      <c r="D5123">
        <v>107.453125</v>
      </c>
      <c r="E5123" s="2">
        <v>36382</v>
      </c>
      <c r="F5123">
        <v>108.84375</v>
      </c>
      <c r="G5123" s="2">
        <v>36382</v>
      </c>
      <c r="H5123" t="s">
        <v>2</v>
      </c>
      <c r="I5123" s="2">
        <v>36382</v>
      </c>
      <c r="J5123">
        <v>111.310899905814</v>
      </c>
      <c r="K5123" s="2">
        <v>36382</v>
      </c>
      <c r="L5123">
        <v>112.787909923795</v>
      </c>
      <c r="M5123" s="2">
        <v>36382</v>
      </c>
      <c r="N5123">
        <v>114.607415018409</v>
      </c>
      <c r="O5123" s="2">
        <v>36382</v>
      </c>
      <c r="P5123" t="s">
        <v>2</v>
      </c>
      <c r="Q5123" s="2">
        <v>36382</v>
      </c>
      <c r="R5123" t="s">
        <v>2</v>
      </c>
      <c r="S5123" s="2">
        <v>36382</v>
      </c>
      <c r="T5123">
        <v>81.333511491181198</v>
      </c>
      <c r="U5123" s="2">
        <v>36382</v>
      </c>
      <c r="V5123" t="s">
        <v>2</v>
      </c>
      <c r="W5123" s="2">
        <v>36382</v>
      </c>
      <c r="X5123">
        <v>1.0079275198188</v>
      </c>
      <c r="Y5123" s="2">
        <v>36382</v>
      </c>
      <c r="Z5123">
        <v>1.1281470511368601</v>
      </c>
      <c r="AA5123" s="2">
        <v>36382</v>
      </c>
      <c r="AB5123" t="s">
        <v>2</v>
      </c>
      <c r="AC5123" s="2">
        <v>36382</v>
      </c>
      <c r="AD5123" t="s">
        <v>2</v>
      </c>
      <c r="AE5123" s="2">
        <v>36382</v>
      </c>
      <c r="AF5123">
        <v>174.542695232406</v>
      </c>
      <c r="AG5123" s="4">
        <v>36382</v>
      </c>
      <c r="AH5123">
        <v>61.395846099688399</v>
      </c>
      <c r="AI5123" s="4">
        <v>36382</v>
      </c>
      <c r="AJ5123">
        <v>60.929738327748701</v>
      </c>
    </row>
    <row r="5124" spans="1:36" x14ac:dyDescent="0.2">
      <c r="A5124" s="4">
        <v>36383</v>
      </c>
      <c r="B5124">
        <v>103.578125</v>
      </c>
      <c r="C5124" s="2">
        <v>36383</v>
      </c>
      <c r="D5124">
        <v>107.640625</v>
      </c>
      <c r="E5124" s="2">
        <v>36383</v>
      </c>
      <c r="F5124">
        <v>109.09375</v>
      </c>
      <c r="G5124" s="2">
        <v>36383</v>
      </c>
      <c r="H5124" t="s">
        <v>2</v>
      </c>
      <c r="I5124" s="2">
        <v>36383</v>
      </c>
      <c r="J5124">
        <v>110.876744433791</v>
      </c>
      <c r="K5124" s="2">
        <v>36383</v>
      </c>
      <c r="L5124">
        <v>112.51731117502899</v>
      </c>
      <c r="M5124" s="2">
        <v>36383</v>
      </c>
      <c r="N5124">
        <v>114.413550655161</v>
      </c>
      <c r="O5124" s="2">
        <v>36383</v>
      </c>
      <c r="P5124" t="s">
        <v>2</v>
      </c>
      <c r="Q5124" s="2">
        <v>36383</v>
      </c>
      <c r="R5124" t="s">
        <v>2</v>
      </c>
      <c r="S5124" s="2">
        <v>36383</v>
      </c>
      <c r="T5124">
        <v>82.2246162133046</v>
      </c>
      <c r="U5124" s="2">
        <v>36383</v>
      </c>
      <c r="V5124" t="s">
        <v>2</v>
      </c>
      <c r="W5124" s="2">
        <v>36383</v>
      </c>
      <c r="X5124">
        <v>1.0030342436064199</v>
      </c>
      <c r="Y5124" s="2">
        <v>36383</v>
      </c>
      <c r="Z5124">
        <v>1.1309926311226699</v>
      </c>
      <c r="AA5124" s="2">
        <v>36383</v>
      </c>
      <c r="AB5124" t="s">
        <v>2</v>
      </c>
      <c r="AC5124" s="2">
        <v>36383</v>
      </c>
      <c r="AD5124" t="s">
        <v>2</v>
      </c>
      <c r="AE5124" s="2">
        <v>36383</v>
      </c>
      <c r="AF5124">
        <v>174.82743048835599</v>
      </c>
      <c r="AG5124" s="4">
        <v>36383</v>
      </c>
      <c r="AH5124">
        <v>61.236955306899603</v>
      </c>
      <c r="AI5124" s="4">
        <v>36383</v>
      </c>
      <c r="AJ5124">
        <v>60.769100809648201</v>
      </c>
    </row>
    <row r="5125" spans="1:36" x14ac:dyDescent="0.2">
      <c r="A5125" s="4">
        <v>36384</v>
      </c>
      <c r="B5125">
        <v>103.59375</v>
      </c>
      <c r="C5125" s="2">
        <v>36384</v>
      </c>
      <c r="D5125">
        <v>107.75</v>
      </c>
      <c r="E5125" s="2">
        <v>36384</v>
      </c>
      <c r="F5125">
        <v>109.25</v>
      </c>
      <c r="G5125" s="2">
        <v>36384</v>
      </c>
      <c r="H5125" t="s">
        <v>2</v>
      </c>
      <c r="I5125" s="2">
        <v>36384</v>
      </c>
      <c r="J5125">
        <v>111.265320066618</v>
      </c>
      <c r="K5125" s="2">
        <v>36384</v>
      </c>
      <c r="L5125">
        <v>113.16564888756</v>
      </c>
      <c r="M5125" s="2">
        <v>36384</v>
      </c>
      <c r="N5125">
        <v>115.35422983302701</v>
      </c>
      <c r="O5125" s="2">
        <v>36384</v>
      </c>
      <c r="P5125" t="s">
        <v>2</v>
      </c>
      <c r="Q5125" s="2">
        <v>36384</v>
      </c>
      <c r="R5125" t="s">
        <v>2</v>
      </c>
      <c r="S5125" s="2">
        <v>36384</v>
      </c>
      <c r="T5125">
        <v>82.123130809645701</v>
      </c>
      <c r="U5125" s="2">
        <v>36384</v>
      </c>
      <c r="V5125" t="s">
        <v>2</v>
      </c>
      <c r="W5125" s="2">
        <v>36384</v>
      </c>
      <c r="X5125">
        <v>1.00390455531453</v>
      </c>
      <c r="Y5125" s="2">
        <v>36384</v>
      </c>
      <c r="Z5125">
        <v>1.1312798264642101</v>
      </c>
      <c r="AA5125" s="2">
        <v>36384</v>
      </c>
      <c r="AB5125" t="s">
        <v>2</v>
      </c>
      <c r="AC5125" s="2">
        <v>36384</v>
      </c>
      <c r="AD5125" t="s">
        <v>2</v>
      </c>
      <c r="AE5125" s="2">
        <v>36384</v>
      </c>
      <c r="AF5125">
        <v>175.52874470449899</v>
      </c>
      <c r="AG5125" s="4">
        <v>36384</v>
      </c>
      <c r="AH5125">
        <v>61.145405331723602</v>
      </c>
      <c r="AI5125" s="4">
        <v>36384</v>
      </c>
      <c r="AJ5125">
        <v>60.687788444686802</v>
      </c>
    </row>
    <row r="5126" spans="1:36" x14ac:dyDescent="0.2">
      <c r="A5126" s="4">
        <v>36385</v>
      </c>
      <c r="B5126">
        <v>103.703125</v>
      </c>
      <c r="C5126" s="2">
        <v>36385</v>
      </c>
      <c r="D5126">
        <v>108.28125</v>
      </c>
      <c r="E5126" s="2">
        <v>36385</v>
      </c>
      <c r="F5126">
        <v>109.828125</v>
      </c>
      <c r="G5126" s="2">
        <v>36385</v>
      </c>
      <c r="H5126" t="s">
        <v>2</v>
      </c>
      <c r="I5126" s="2">
        <v>36385</v>
      </c>
      <c r="J5126">
        <v>110.056485245209</v>
      </c>
      <c r="K5126" s="2">
        <v>36385</v>
      </c>
      <c r="L5126">
        <v>112.073061289131</v>
      </c>
      <c r="M5126" s="2">
        <v>36385</v>
      </c>
      <c r="N5126">
        <v>114.195217230639</v>
      </c>
      <c r="O5126" s="2">
        <v>36385</v>
      </c>
      <c r="P5126" t="s">
        <v>2</v>
      </c>
      <c r="Q5126" s="2">
        <v>36385</v>
      </c>
      <c r="R5126" t="s">
        <v>2</v>
      </c>
      <c r="S5126" s="2">
        <v>36385</v>
      </c>
      <c r="T5126">
        <v>83.212617613213297</v>
      </c>
      <c r="U5126" s="2">
        <v>36385</v>
      </c>
      <c r="V5126" t="s">
        <v>2</v>
      </c>
      <c r="W5126" s="2">
        <v>36385</v>
      </c>
      <c r="X5126">
        <v>1.0008642295393699</v>
      </c>
      <c r="Y5126" s="2">
        <v>36385</v>
      </c>
      <c r="Z5126">
        <v>1.1263503586552599</v>
      </c>
      <c r="AA5126" s="2">
        <v>36385</v>
      </c>
      <c r="AB5126" t="s">
        <v>2</v>
      </c>
      <c r="AC5126" s="2">
        <v>36385</v>
      </c>
      <c r="AD5126" t="s">
        <v>2</v>
      </c>
      <c r="AE5126" s="2">
        <v>36385</v>
      </c>
      <c r="AF5126">
        <v>174.72411138200999</v>
      </c>
      <c r="AG5126" s="4">
        <v>36385</v>
      </c>
      <c r="AH5126">
        <v>61.445806716822098</v>
      </c>
      <c r="AI5126" s="4">
        <v>36385</v>
      </c>
      <c r="AJ5126">
        <v>60.959695152586796</v>
      </c>
    </row>
    <row r="5127" spans="1:36" x14ac:dyDescent="0.2">
      <c r="A5127" s="4">
        <v>36388</v>
      </c>
      <c r="B5127">
        <v>103.625</v>
      </c>
      <c r="C5127" s="2">
        <v>36388</v>
      </c>
      <c r="D5127">
        <v>108.265625</v>
      </c>
      <c r="E5127" s="2">
        <v>36388</v>
      </c>
      <c r="F5127">
        <v>109.90625</v>
      </c>
      <c r="G5127" s="2">
        <v>36388</v>
      </c>
      <c r="H5127" t="s">
        <v>2</v>
      </c>
      <c r="I5127" s="2">
        <v>36388</v>
      </c>
      <c r="J5127">
        <v>110.243551492837</v>
      </c>
      <c r="K5127" s="2">
        <v>36388</v>
      </c>
      <c r="L5127">
        <v>112.116210668867</v>
      </c>
      <c r="M5127" s="2">
        <v>36388</v>
      </c>
      <c r="N5127">
        <v>114.147569775069</v>
      </c>
      <c r="O5127" s="2">
        <v>36388</v>
      </c>
      <c r="P5127" t="s">
        <v>2</v>
      </c>
      <c r="Q5127" s="2">
        <v>36388</v>
      </c>
      <c r="R5127" t="s">
        <v>2</v>
      </c>
      <c r="S5127" s="2">
        <v>36388</v>
      </c>
      <c r="T5127">
        <v>82.954622075382602</v>
      </c>
      <c r="U5127" s="2">
        <v>36388</v>
      </c>
      <c r="V5127" t="s">
        <v>2</v>
      </c>
      <c r="W5127" s="2">
        <v>36388</v>
      </c>
      <c r="X5127">
        <v>1.0101274663872899</v>
      </c>
      <c r="Y5127" s="2">
        <v>36388</v>
      </c>
      <c r="Z5127">
        <v>1.13226820324777</v>
      </c>
      <c r="AA5127" s="2">
        <v>36388</v>
      </c>
      <c r="AB5127" t="s">
        <v>2</v>
      </c>
      <c r="AC5127" s="2">
        <v>36388</v>
      </c>
      <c r="AD5127" t="s">
        <v>2</v>
      </c>
      <c r="AE5127" s="2">
        <v>36388</v>
      </c>
      <c r="AF5127">
        <v>174.428843598405</v>
      </c>
      <c r="AG5127" s="4">
        <v>36388</v>
      </c>
      <c r="AH5127">
        <v>61.1124435254387</v>
      </c>
      <c r="AI5127" s="4">
        <v>36388</v>
      </c>
      <c r="AJ5127">
        <v>60.6327743675173</v>
      </c>
    </row>
    <row r="5128" spans="1:36" x14ac:dyDescent="0.2">
      <c r="A5128" s="4">
        <v>36389</v>
      </c>
      <c r="B5128">
        <v>103.734375</v>
      </c>
      <c r="C5128" s="2">
        <v>36389</v>
      </c>
      <c r="D5128">
        <v>108.59375</v>
      </c>
      <c r="E5128" s="2">
        <v>36389</v>
      </c>
      <c r="F5128">
        <v>110.53125</v>
      </c>
      <c r="G5128" s="2">
        <v>36389</v>
      </c>
      <c r="H5128" t="s">
        <v>2</v>
      </c>
      <c r="I5128" s="2">
        <v>36389</v>
      </c>
      <c r="J5128">
        <v>109.52486002121999</v>
      </c>
      <c r="K5128" s="2">
        <v>36389</v>
      </c>
      <c r="L5128">
        <v>111.48929017890001</v>
      </c>
      <c r="M5128" s="2">
        <v>36389</v>
      </c>
      <c r="N5128">
        <v>113.653314844579</v>
      </c>
      <c r="O5128" s="2">
        <v>36389</v>
      </c>
      <c r="P5128" t="s">
        <v>2</v>
      </c>
      <c r="Q5128" s="2">
        <v>36389</v>
      </c>
      <c r="R5128" t="s">
        <v>2</v>
      </c>
      <c r="S5128" s="2">
        <v>36389</v>
      </c>
      <c r="T5128">
        <v>83.986728959306703</v>
      </c>
      <c r="U5128" s="2">
        <v>36389</v>
      </c>
      <c r="V5128" t="s">
        <v>2</v>
      </c>
      <c r="W5128" s="2">
        <v>36389</v>
      </c>
      <c r="X5128">
        <v>1.0162480238889899</v>
      </c>
      <c r="Y5128" s="2">
        <v>36389</v>
      </c>
      <c r="Z5128">
        <v>1.1370981907605799</v>
      </c>
      <c r="AA5128" s="2">
        <v>36389</v>
      </c>
      <c r="AB5128" t="s">
        <v>2</v>
      </c>
      <c r="AC5128" s="2">
        <v>36389</v>
      </c>
      <c r="AD5128" t="s">
        <v>2</v>
      </c>
      <c r="AE5128" s="2">
        <v>36389</v>
      </c>
      <c r="AF5128">
        <v>174.882572660671</v>
      </c>
      <c r="AG5128" s="4">
        <v>36389</v>
      </c>
      <c r="AH5128">
        <v>61.1912502352262</v>
      </c>
      <c r="AI5128" s="4">
        <v>36389</v>
      </c>
      <c r="AJ5128">
        <v>60.7078198913742</v>
      </c>
    </row>
    <row r="5129" spans="1:36" x14ac:dyDescent="0.2">
      <c r="A5129" s="4">
        <v>36390</v>
      </c>
      <c r="B5129">
        <v>103.6796875</v>
      </c>
      <c r="C5129" s="2">
        <v>36390</v>
      </c>
      <c r="D5129">
        <v>108.65625</v>
      </c>
      <c r="E5129" s="2">
        <v>36390</v>
      </c>
      <c r="F5129">
        <v>110.515625</v>
      </c>
      <c r="G5129" s="2">
        <v>36390</v>
      </c>
      <c r="H5129" t="s">
        <v>2</v>
      </c>
      <c r="I5129" s="2">
        <v>36390</v>
      </c>
      <c r="J5129">
        <v>109.797776913127</v>
      </c>
      <c r="K5129" s="2">
        <v>36390</v>
      </c>
      <c r="L5129">
        <v>111.922013187091</v>
      </c>
      <c r="M5129" s="2">
        <v>36390</v>
      </c>
      <c r="N5129">
        <v>114.088313545687</v>
      </c>
      <c r="O5129" s="2">
        <v>36390</v>
      </c>
      <c r="P5129" t="s">
        <v>2</v>
      </c>
      <c r="Q5129" s="2">
        <v>36390</v>
      </c>
      <c r="R5129" t="s">
        <v>2</v>
      </c>
      <c r="S5129" s="2">
        <v>36390</v>
      </c>
      <c r="T5129">
        <v>83.618829241974595</v>
      </c>
      <c r="U5129" s="2">
        <v>36390</v>
      </c>
      <c r="V5129" t="s">
        <v>2</v>
      </c>
      <c r="W5129" s="2">
        <v>36390</v>
      </c>
      <c r="X5129">
        <v>1.03512064343163</v>
      </c>
      <c r="Y5129" s="2">
        <v>36390</v>
      </c>
      <c r="Z5129">
        <v>1.1590705987488801</v>
      </c>
      <c r="AA5129" s="2">
        <v>36390</v>
      </c>
      <c r="AB5129" t="s">
        <v>2</v>
      </c>
      <c r="AC5129" s="2">
        <v>36390</v>
      </c>
      <c r="AD5129" t="s">
        <v>2</v>
      </c>
      <c r="AE5129" s="2">
        <v>36390</v>
      </c>
      <c r="AF5129">
        <v>176.109892572966</v>
      </c>
      <c r="AG5129" s="4">
        <v>36390</v>
      </c>
      <c r="AH5129">
        <v>61.139218366381797</v>
      </c>
      <c r="AI5129" s="4">
        <v>36390</v>
      </c>
      <c r="AJ5129">
        <v>60.669564485097403</v>
      </c>
    </row>
    <row r="5130" spans="1:36" x14ac:dyDescent="0.2">
      <c r="A5130" s="4">
        <v>36391</v>
      </c>
      <c r="B5130">
        <v>103.765625</v>
      </c>
      <c r="C5130" s="2">
        <v>36391</v>
      </c>
      <c r="D5130">
        <v>108.578125</v>
      </c>
      <c r="E5130" s="2">
        <v>36391</v>
      </c>
      <c r="F5130">
        <v>110.4375</v>
      </c>
      <c r="G5130" s="2">
        <v>36391</v>
      </c>
      <c r="H5130" t="s">
        <v>2</v>
      </c>
      <c r="I5130" s="2">
        <v>36391</v>
      </c>
      <c r="J5130">
        <v>111.15603983995901</v>
      </c>
      <c r="K5130" s="2">
        <v>36391</v>
      </c>
      <c r="L5130">
        <v>113.316165829574</v>
      </c>
      <c r="M5130" s="2">
        <v>36391</v>
      </c>
      <c r="N5130">
        <v>115.48693283391501</v>
      </c>
      <c r="O5130" s="2">
        <v>36391</v>
      </c>
      <c r="P5130" t="s">
        <v>2</v>
      </c>
      <c r="Q5130" s="2">
        <v>36391</v>
      </c>
      <c r="R5130" t="s">
        <v>2</v>
      </c>
      <c r="S5130" s="2">
        <v>36391</v>
      </c>
      <c r="T5130">
        <v>82.859246369051604</v>
      </c>
      <c r="U5130" s="2">
        <v>36391</v>
      </c>
      <c r="V5130" t="s">
        <v>2</v>
      </c>
      <c r="W5130" s="2">
        <v>36391</v>
      </c>
      <c r="X5130">
        <v>1.03860969273493</v>
      </c>
      <c r="Y5130" s="2">
        <v>36391</v>
      </c>
      <c r="Z5130">
        <v>1.1708322135626601</v>
      </c>
      <c r="AA5130" s="2">
        <v>36391</v>
      </c>
      <c r="AB5130" t="s">
        <v>2</v>
      </c>
      <c r="AC5130" s="2">
        <v>36391</v>
      </c>
      <c r="AD5130" t="s">
        <v>2</v>
      </c>
      <c r="AE5130" s="2">
        <v>36391</v>
      </c>
      <c r="AF5130">
        <v>178.500396164481</v>
      </c>
      <c r="AG5130" s="4">
        <v>36391</v>
      </c>
      <c r="AH5130">
        <v>59.808248364023697</v>
      </c>
      <c r="AI5130" s="4">
        <v>36391</v>
      </c>
      <c r="AJ5130">
        <v>59.377060822807302</v>
      </c>
    </row>
    <row r="5131" spans="1:36" x14ac:dyDescent="0.2">
      <c r="A5131" s="4">
        <v>36392</v>
      </c>
      <c r="B5131">
        <v>103.8515625</v>
      </c>
      <c r="C5131" s="2">
        <v>36392</v>
      </c>
      <c r="D5131">
        <v>108.609375</v>
      </c>
      <c r="E5131" s="2">
        <v>36392</v>
      </c>
      <c r="F5131">
        <v>110.46875</v>
      </c>
      <c r="G5131" s="2">
        <v>36392</v>
      </c>
      <c r="H5131" t="s">
        <v>2</v>
      </c>
      <c r="I5131" s="2">
        <v>36392</v>
      </c>
      <c r="J5131">
        <v>111.628204854514</v>
      </c>
      <c r="K5131" s="2">
        <v>36392</v>
      </c>
      <c r="L5131">
        <v>113.762995538287</v>
      </c>
      <c r="M5131" s="2">
        <v>36392</v>
      </c>
      <c r="N5131">
        <v>116.28204854514</v>
      </c>
      <c r="O5131" s="2">
        <v>36392</v>
      </c>
      <c r="P5131" t="s">
        <v>2</v>
      </c>
      <c r="Q5131" s="2">
        <v>36392</v>
      </c>
      <c r="R5131" t="s">
        <v>2</v>
      </c>
      <c r="S5131" s="2">
        <v>36392</v>
      </c>
      <c r="T5131">
        <v>82.888665997993996</v>
      </c>
      <c r="U5131" s="2">
        <v>36392</v>
      </c>
      <c r="V5131" t="s">
        <v>2</v>
      </c>
      <c r="W5131" s="2">
        <v>36392</v>
      </c>
      <c r="X5131">
        <v>1.0432437292097501</v>
      </c>
      <c r="Y5131" s="2">
        <v>36392</v>
      </c>
      <c r="Z5131">
        <v>1.1758518385327701</v>
      </c>
      <c r="AA5131" s="2">
        <v>36392</v>
      </c>
      <c r="AB5131" t="s">
        <v>2</v>
      </c>
      <c r="AC5131" s="2">
        <v>36392</v>
      </c>
      <c r="AD5131" t="s">
        <v>2</v>
      </c>
      <c r="AE5131" s="2">
        <v>36392</v>
      </c>
      <c r="AF5131">
        <v>179.15362019432499</v>
      </c>
      <c r="AG5131" s="4">
        <v>36392</v>
      </c>
      <c r="AH5131">
        <v>59.921476944970301</v>
      </c>
      <c r="AI5131" s="4">
        <v>36392</v>
      </c>
      <c r="AJ5131">
        <v>59.492649581337403</v>
      </c>
    </row>
    <row r="5132" spans="1:36" x14ac:dyDescent="0.2">
      <c r="A5132" s="4">
        <v>36395</v>
      </c>
      <c r="B5132">
        <v>103.796875</v>
      </c>
      <c r="C5132" s="2">
        <v>36395</v>
      </c>
      <c r="D5132">
        <v>108.59375</v>
      </c>
      <c r="E5132" s="2">
        <v>36395</v>
      </c>
      <c r="F5132">
        <v>110.484375</v>
      </c>
      <c r="G5132" s="2">
        <v>36395</v>
      </c>
      <c r="H5132" t="s">
        <v>2</v>
      </c>
      <c r="I5132" s="2">
        <v>36395</v>
      </c>
      <c r="J5132">
        <v>109.55786736020799</v>
      </c>
      <c r="K5132" s="2">
        <v>36395</v>
      </c>
      <c r="L5132">
        <v>111.592348672344</v>
      </c>
      <c r="M5132" s="2">
        <v>36395</v>
      </c>
      <c r="N5132">
        <v>114.14069382104999</v>
      </c>
      <c r="O5132" s="2">
        <v>36395</v>
      </c>
      <c r="P5132" t="s">
        <v>2</v>
      </c>
      <c r="Q5132" s="2">
        <v>36395</v>
      </c>
      <c r="R5132" t="s">
        <v>2</v>
      </c>
      <c r="S5132" s="2">
        <v>36395</v>
      </c>
      <c r="T5132">
        <v>82.832331329325299</v>
      </c>
      <c r="U5132" s="2">
        <v>36395</v>
      </c>
      <c r="V5132" t="s">
        <v>2</v>
      </c>
      <c r="W5132" s="2">
        <v>36395</v>
      </c>
      <c r="X5132">
        <v>1.0403081332855599</v>
      </c>
      <c r="Y5132" s="2">
        <v>36395</v>
      </c>
      <c r="Z5132">
        <v>1.16804012898603</v>
      </c>
      <c r="AA5132" s="2">
        <v>36395</v>
      </c>
      <c r="AB5132" t="s">
        <v>2</v>
      </c>
      <c r="AC5132" s="2">
        <v>36395</v>
      </c>
      <c r="AD5132" t="s">
        <v>2</v>
      </c>
      <c r="AE5132" s="2">
        <v>36395</v>
      </c>
      <c r="AF5132">
        <v>176.824583866837</v>
      </c>
      <c r="AG5132" s="4">
        <v>36395</v>
      </c>
      <c r="AH5132">
        <v>59.808248364023697</v>
      </c>
      <c r="AI5132" s="4">
        <v>36395</v>
      </c>
      <c r="AJ5132">
        <v>59.389742809313702</v>
      </c>
    </row>
    <row r="5133" spans="1:36" x14ac:dyDescent="0.2">
      <c r="A5133" s="4">
        <v>36396</v>
      </c>
      <c r="B5133">
        <v>103.921875</v>
      </c>
      <c r="C5133" s="2">
        <v>36396</v>
      </c>
      <c r="D5133">
        <v>109.0625</v>
      </c>
      <c r="E5133" s="2">
        <v>36396</v>
      </c>
      <c r="F5133">
        <v>110.78125</v>
      </c>
      <c r="G5133" s="2">
        <v>36396</v>
      </c>
      <c r="H5133" t="s">
        <v>2</v>
      </c>
      <c r="I5133" s="2">
        <v>36396</v>
      </c>
      <c r="J5133">
        <v>110.04744333157601</v>
      </c>
      <c r="K5133" s="2">
        <v>36396</v>
      </c>
      <c r="L5133">
        <v>112.092778070638</v>
      </c>
      <c r="M5133" s="2">
        <v>36396</v>
      </c>
      <c r="N5133">
        <v>114.696889826041</v>
      </c>
      <c r="O5133" s="2">
        <v>36396</v>
      </c>
      <c r="P5133" t="s">
        <v>2</v>
      </c>
      <c r="Q5133" s="2">
        <v>36396</v>
      </c>
      <c r="R5133" t="s">
        <v>2</v>
      </c>
      <c r="S5133" s="2">
        <v>36396</v>
      </c>
      <c r="T5133">
        <v>83.6744279675233</v>
      </c>
      <c r="U5133" s="2">
        <v>36396</v>
      </c>
      <c r="V5133" t="s">
        <v>2</v>
      </c>
      <c r="W5133" s="2">
        <v>36396</v>
      </c>
      <c r="X5133">
        <v>1.0463355269088599</v>
      </c>
      <c r="Y5133" s="2">
        <v>36396</v>
      </c>
      <c r="Z5133">
        <v>1.17290182998287</v>
      </c>
      <c r="AA5133" s="2">
        <v>36396</v>
      </c>
      <c r="AB5133" t="s">
        <v>2</v>
      </c>
      <c r="AC5133" s="2">
        <v>36396</v>
      </c>
      <c r="AD5133" t="s">
        <v>2</v>
      </c>
      <c r="AE5133" s="2">
        <v>36396</v>
      </c>
      <c r="AF5133">
        <v>176.179846938776</v>
      </c>
      <c r="AG5133" s="4">
        <v>36396</v>
      </c>
      <c r="AH5133">
        <v>60.104102292926299</v>
      </c>
      <c r="AI5133" s="4">
        <v>36396</v>
      </c>
      <c r="AJ5133">
        <v>59.677244665872401</v>
      </c>
    </row>
    <row r="5134" spans="1:36" x14ac:dyDescent="0.2">
      <c r="A5134" s="4">
        <v>36397</v>
      </c>
      <c r="B5134">
        <v>103.9453125</v>
      </c>
      <c r="C5134" s="2">
        <v>36397</v>
      </c>
      <c r="D5134">
        <v>109.4375</v>
      </c>
      <c r="E5134" s="2">
        <v>36397</v>
      </c>
      <c r="F5134">
        <v>111.5625</v>
      </c>
      <c r="G5134" s="2">
        <v>36397</v>
      </c>
      <c r="H5134" t="s">
        <v>2</v>
      </c>
      <c r="I5134" s="2">
        <v>36397</v>
      </c>
      <c r="J5134">
        <v>108.941429003116</v>
      </c>
      <c r="K5134" s="2">
        <v>36397</v>
      </c>
      <c r="L5134">
        <v>111.212995863248</v>
      </c>
      <c r="M5134" s="2">
        <v>36397</v>
      </c>
      <c r="N5134">
        <v>114.307745209391</v>
      </c>
      <c r="O5134" s="2">
        <v>36397</v>
      </c>
      <c r="P5134" t="s">
        <v>2</v>
      </c>
      <c r="Q5134" s="2">
        <v>36397</v>
      </c>
      <c r="R5134" t="s">
        <v>2</v>
      </c>
      <c r="S5134" s="2">
        <v>36397</v>
      </c>
      <c r="T5134">
        <v>83.913043478260903</v>
      </c>
      <c r="U5134" s="2">
        <v>36397</v>
      </c>
      <c r="V5134" t="s">
        <v>2</v>
      </c>
      <c r="W5134" s="2">
        <v>36397</v>
      </c>
      <c r="X5134">
        <v>1.04629796433075</v>
      </c>
      <c r="Y5134" s="2">
        <v>36397</v>
      </c>
      <c r="Z5134">
        <v>1.1687984147000501</v>
      </c>
      <c r="AA5134" s="2">
        <v>36397</v>
      </c>
      <c r="AB5134" t="s">
        <v>2</v>
      </c>
      <c r="AC5134" s="2">
        <v>36397</v>
      </c>
      <c r="AD5134" t="s">
        <v>2</v>
      </c>
      <c r="AE5134" s="2">
        <v>36397</v>
      </c>
      <c r="AF5134">
        <v>176.752071746605</v>
      </c>
      <c r="AG5134" s="4">
        <v>36397</v>
      </c>
      <c r="AH5134">
        <v>59.673176161084697</v>
      </c>
      <c r="AI5134" s="4">
        <v>36397</v>
      </c>
      <c r="AJ5134">
        <v>59.243144794090902</v>
      </c>
    </row>
    <row r="5135" spans="1:36" x14ac:dyDescent="0.2">
      <c r="A5135" s="4">
        <v>36398</v>
      </c>
      <c r="B5135">
        <v>104.03125</v>
      </c>
      <c r="C5135" s="2">
        <v>36398</v>
      </c>
      <c r="D5135">
        <v>109.3125</v>
      </c>
      <c r="E5135" s="2">
        <v>36398</v>
      </c>
      <c r="F5135">
        <v>111.421875</v>
      </c>
      <c r="G5135" s="2">
        <v>36398</v>
      </c>
      <c r="H5135" t="s">
        <v>2</v>
      </c>
      <c r="I5135" s="2">
        <v>36398</v>
      </c>
      <c r="J5135">
        <v>109.12912096529701</v>
      </c>
      <c r="K5135" s="2">
        <v>36398</v>
      </c>
      <c r="L5135">
        <v>111.199406100022</v>
      </c>
      <c r="M5135" s="2">
        <v>36398</v>
      </c>
      <c r="N5135">
        <v>114.10617007706099</v>
      </c>
      <c r="O5135" s="2">
        <v>36398</v>
      </c>
      <c r="P5135" t="s">
        <v>2</v>
      </c>
      <c r="Q5135" s="2">
        <v>36398</v>
      </c>
      <c r="R5135" t="s">
        <v>2</v>
      </c>
      <c r="S5135" s="2">
        <v>36398</v>
      </c>
      <c r="T5135">
        <v>83.366666666666703</v>
      </c>
      <c r="U5135" s="2">
        <v>36398</v>
      </c>
      <c r="V5135" t="s">
        <v>2</v>
      </c>
      <c r="W5135" s="2">
        <v>36398</v>
      </c>
      <c r="X5135">
        <v>1.0409865470852</v>
      </c>
      <c r="Y5135" s="2">
        <v>36398</v>
      </c>
      <c r="Z5135">
        <v>1.1670852017937201</v>
      </c>
      <c r="AA5135" s="2">
        <v>36398</v>
      </c>
      <c r="AB5135" t="s">
        <v>2</v>
      </c>
      <c r="AC5135" s="2">
        <v>36398</v>
      </c>
      <c r="AD5135" t="s">
        <v>2</v>
      </c>
      <c r="AE5135" s="2">
        <v>36398</v>
      </c>
      <c r="AF5135">
        <v>176.24381266658199</v>
      </c>
      <c r="AG5135" s="4">
        <v>36398</v>
      </c>
      <c r="AH5135">
        <v>59.513086202009397</v>
      </c>
      <c r="AI5135" s="4">
        <v>36398</v>
      </c>
      <c r="AJ5135">
        <v>59.116248307139898</v>
      </c>
    </row>
    <row r="5136" spans="1:36" x14ac:dyDescent="0.2">
      <c r="A5136" s="4">
        <v>36399</v>
      </c>
      <c r="B5136">
        <v>103.96875</v>
      </c>
      <c r="C5136" s="2">
        <v>36399</v>
      </c>
      <c r="D5136">
        <v>109.109375</v>
      </c>
      <c r="E5136" s="2">
        <v>36399</v>
      </c>
      <c r="F5136">
        <v>111</v>
      </c>
      <c r="G5136" s="2">
        <v>36399</v>
      </c>
      <c r="H5136" t="s">
        <v>2</v>
      </c>
      <c r="I5136" s="2">
        <v>36399</v>
      </c>
      <c r="J5136">
        <v>109.14988229139399</v>
      </c>
      <c r="K5136" s="2">
        <v>36399</v>
      </c>
      <c r="L5136">
        <v>111.22155375359699</v>
      </c>
      <c r="M5136" s="2">
        <v>36399</v>
      </c>
      <c r="N5136">
        <v>113.91054145958699</v>
      </c>
      <c r="O5136" s="2">
        <v>36399</v>
      </c>
      <c r="P5136" t="s">
        <v>2</v>
      </c>
      <c r="Q5136" s="2">
        <v>36399</v>
      </c>
      <c r="R5136" t="s">
        <v>2</v>
      </c>
      <c r="S5136" s="2">
        <v>36399</v>
      </c>
      <c r="T5136">
        <v>83.869667450453505</v>
      </c>
      <c r="U5136" s="2">
        <v>36399</v>
      </c>
      <c r="V5136" t="s">
        <v>2</v>
      </c>
      <c r="W5136" s="2">
        <v>36399</v>
      </c>
      <c r="X5136">
        <v>1.041921005386</v>
      </c>
      <c r="Y5136" s="2">
        <v>36399</v>
      </c>
      <c r="Z5136">
        <v>1.16885098743267</v>
      </c>
      <c r="AA5136" s="2">
        <v>36399</v>
      </c>
      <c r="AB5136" t="s">
        <v>2</v>
      </c>
      <c r="AC5136" s="2">
        <v>36399</v>
      </c>
      <c r="AD5136" t="s">
        <v>2</v>
      </c>
      <c r="AE5136" s="2">
        <v>36399</v>
      </c>
      <c r="AF5136">
        <v>175.720726441453</v>
      </c>
      <c r="AG5136" s="4">
        <v>36399</v>
      </c>
      <c r="AH5136">
        <v>59.626159959065802</v>
      </c>
      <c r="AI5136" s="4">
        <v>36399</v>
      </c>
      <c r="AJ5136">
        <v>59.2534569780737</v>
      </c>
    </row>
    <row r="5137" spans="1:36" x14ac:dyDescent="0.2">
      <c r="A5137" s="4">
        <v>36402</v>
      </c>
      <c r="B5137">
        <v>103.8046875</v>
      </c>
      <c r="C5137" s="2">
        <v>36402</v>
      </c>
      <c r="D5137">
        <v>108.828125</v>
      </c>
      <c r="E5137" s="2">
        <v>36402</v>
      </c>
      <c r="F5137">
        <v>110.703125</v>
      </c>
      <c r="G5137" s="2">
        <v>36402</v>
      </c>
      <c r="H5137" t="s">
        <v>2</v>
      </c>
      <c r="I5137" s="2">
        <v>36402</v>
      </c>
      <c r="J5137">
        <v>109.26378245783199</v>
      </c>
      <c r="K5137" s="2">
        <v>36402</v>
      </c>
      <c r="L5137">
        <v>111.171679263678</v>
      </c>
      <c r="M5137" s="2">
        <v>36402</v>
      </c>
      <c r="N5137">
        <v>113.425513402451</v>
      </c>
      <c r="O5137" s="2">
        <v>36402</v>
      </c>
      <c r="P5137" t="s">
        <v>2</v>
      </c>
      <c r="Q5137" s="2">
        <v>36402</v>
      </c>
      <c r="R5137" t="s">
        <v>2</v>
      </c>
      <c r="S5137" s="2">
        <v>36402</v>
      </c>
      <c r="T5137">
        <v>83.0666220287914</v>
      </c>
      <c r="U5137" s="2">
        <v>36402</v>
      </c>
      <c r="V5137" t="s">
        <v>2</v>
      </c>
      <c r="W5137" s="2">
        <v>36402</v>
      </c>
      <c r="X5137">
        <v>1.04964731416169</v>
      </c>
      <c r="Y5137" s="2">
        <v>36402</v>
      </c>
      <c r="Z5137">
        <v>1.1742629770302</v>
      </c>
      <c r="AA5137" s="2">
        <v>36402</v>
      </c>
      <c r="AB5137" t="s">
        <v>2</v>
      </c>
      <c r="AC5137" s="2">
        <v>36402</v>
      </c>
      <c r="AD5137" t="s">
        <v>2</v>
      </c>
      <c r="AE5137" s="2">
        <v>36399</v>
      </c>
      <c r="AF5137">
        <v>175.720726441453</v>
      </c>
      <c r="AG5137" s="4">
        <v>36402</v>
      </c>
      <c r="AH5137">
        <v>59.892905463345897</v>
      </c>
      <c r="AI5137" s="4">
        <v>36402</v>
      </c>
      <c r="AJ5137">
        <v>59.505434126696798</v>
      </c>
    </row>
    <row r="5138" spans="1:36" x14ac:dyDescent="0.2">
      <c r="A5138" s="4">
        <v>36403</v>
      </c>
      <c r="B5138">
        <v>103.640625</v>
      </c>
      <c r="C5138" s="2">
        <v>36403</v>
      </c>
      <c r="D5138">
        <v>108.34375</v>
      </c>
      <c r="E5138" s="2">
        <v>36403</v>
      </c>
      <c r="F5138">
        <v>110.25</v>
      </c>
      <c r="G5138" s="2">
        <v>36403</v>
      </c>
      <c r="H5138" t="s">
        <v>2</v>
      </c>
      <c r="I5138" s="2">
        <v>36403</v>
      </c>
      <c r="J5138">
        <v>110.077208251038</v>
      </c>
      <c r="K5138" s="2">
        <v>36403</v>
      </c>
      <c r="L5138">
        <v>111.80937694737</v>
      </c>
      <c r="M5138" s="2">
        <v>36403</v>
      </c>
      <c r="N5138">
        <v>113.91121579230899</v>
      </c>
      <c r="O5138" s="2">
        <v>36403</v>
      </c>
      <c r="P5138" t="s">
        <v>2</v>
      </c>
      <c r="Q5138" s="2">
        <v>36403</v>
      </c>
      <c r="R5138" t="s">
        <v>2</v>
      </c>
      <c r="S5138" s="2">
        <v>36403</v>
      </c>
      <c r="T5138">
        <v>82.824964805255803</v>
      </c>
      <c r="U5138" s="2">
        <v>36403</v>
      </c>
      <c r="V5138" t="s">
        <v>2</v>
      </c>
      <c r="W5138" s="2">
        <v>36403</v>
      </c>
      <c r="X5138">
        <v>1.05888787602552</v>
      </c>
      <c r="Y5138" s="2">
        <v>36403</v>
      </c>
      <c r="Z5138">
        <v>1.19042844120328</v>
      </c>
      <c r="AA5138" s="2">
        <v>36403</v>
      </c>
      <c r="AB5138" t="s">
        <v>2</v>
      </c>
      <c r="AC5138" s="2">
        <v>36403</v>
      </c>
      <c r="AD5138" t="s">
        <v>2</v>
      </c>
      <c r="AE5138" s="2">
        <v>36403</v>
      </c>
      <c r="AF5138">
        <v>177.01002004008001</v>
      </c>
      <c r="AG5138" s="4">
        <v>36403</v>
      </c>
      <c r="AH5138">
        <v>60.263605333469698</v>
      </c>
      <c r="AI5138" s="4">
        <v>36403</v>
      </c>
      <c r="AJ5138">
        <v>59.848126510105701</v>
      </c>
    </row>
    <row r="5139" spans="1:36" x14ac:dyDescent="0.2">
      <c r="A5139" s="4">
        <v>36404</v>
      </c>
      <c r="B5139">
        <v>103.6484375</v>
      </c>
      <c r="C5139" s="2">
        <v>36404</v>
      </c>
      <c r="D5139">
        <v>108.40625</v>
      </c>
      <c r="E5139" s="2">
        <v>36404</v>
      </c>
      <c r="F5139">
        <v>110.03125</v>
      </c>
      <c r="G5139" s="2">
        <v>36404</v>
      </c>
      <c r="H5139" t="s">
        <v>2</v>
      </c>
      <c r="I5139" s="2">
        <v>36404</v>
      </c>
      <c r="J5139">
        <v>110.338697901787</v>
      </c>
      <c r="K5139" s="2">
        <v>36404</v>
      </c>
      <c r="L5139">
        <v>112.137468389254</v>
      </c>
      <c r="M5139" s="2">
        <v>36404</v>
      </c>
      <c r="N5139">
        <v>114.285411971347</v>
      </c>
      <c r="O5139" s="2">
        <v>36404</v>
      </c>
      <c r="P5139" t="s">
        <v>2</v>
      </c>
      <c r="Q5139" s="2">
        <v>36404</v>
      </c>
      <c r="R5139" t="s">
        <v>2</v>
      </c>
      <c r="S5139" s="2">
        <v>36404</v>
      </c>
      <c r="T5139">
        <v>82.971574490961601</v>
      </c>
      <c r="U5139" s="2">
        <v>36404</v>
      </c>
      <c r="V5139" t="s">
        <v>2</v>
      </c>
      <c r="W5139" s="2">
        <v>36404</v>
      </c>
      <c r="X5139">
        <v>1.06393112291629</v>
      </c>
      <c r="Y5139" s="2">
        <v>36404</v>
      </c>
      <c r="Z5139">
        <v>1.1955486352811899</v>
      </c>
      <c r="AA5139" s="2">
        <v>36404</v>
      </c>
      <c r="AB5139" t="s">
        <v>2</v>
      </c>
      <c r="AC5139" s="2">
        <v>36404</v>
      </c>
      <c r="AD5139" t="s">
        <v>2</v>
      </c>
      <c r="AE5139" s="2">
        <v>36404</v>
      </c>
      <c r="AF5139">
        <v>176.28760182156401</v>
      </c>
      <c r="AG5139" s="4">
        <v>36404</v>
      </c>
      <c r="AH5139">
        <v>60.125047849942597</v>
      </c>
      <c r="AI5139" s="4">
        <v>36404</v>
      </c>
      <c r="AJ5139">
        <v>59.719918336097997</v>
      </c>
    </row>
    <row r="5140" spans="1:36" x14ac:dyDescent="0.2">
      <c r="A5140" s="4">
        <v>36405</v>
      </c>
      <c r="B5140">
        <v>103.65625</v>
      </c>
      <c r="C5140" s="2">
        <v>36405</v>
      </c>
      <c r="D5140">
        <v>108.328125</v>
      </c>
      <c r="E5140" s="2">
        <v>36405</v>
      </c>
      <c r="F5140">
        <v>109.984375</v>
      </c>
      <c r="G5140" s="2">
        <v>36405</v>
      </c>
      <c r="H5140" t="s">
        <v>2</v>
      </c>
      <c r="I5140" s="2">
        <v>36405</v>
      </c>
      <c r="J5140">
        <v>111.32720666809099</v>
      </c>
      <c r="K5140" s="2">
        <v>36405</v>
      </c>
      <c r="L5140">
        <v>112.780508655696</v>
      </c>
      <c r="M5140" s="2">
        <v>36405</v>
      </c>
      <c r="N5140">
        <v>114.51164778798901</v>
      </c>
      <c r="O5140" s="2">
        <v>36405</v>
      </c>
      <c r="P5140" t="s">
        <v>2</v>
      </c>
      <c r="Q5140" s="2">
        <v>36405</v>
      </c>
      <c r="R5140" t="s">
        <v>2</v>
      </c>
      <c r="S5140" s="2">
        <v>36405</v>
      </c>
      <c r="T5140">
        <v>82.789515913345795</v>
      </c>
      <c r="U5140" s="2">
        <v>36405</v>
      </c>
      <c r="V5140" t="s">
        <v>2</v>
      </c>
      <c r="W5140" s="2">
        <v>36405</v>
      </c>
      <c r="X5140">
        <v>1.06634897360704</v>
      </c>
      <c r="Y5140" s="2">
        <v>36405</v>
      </c>
      <c r="Z5140">
        <v>1.1971224340176001</v>
      </c>
      <c r="AA5140" s="2">
        <v>36405</v>
      </c>
      <c r="AB5140" t="s">
        <v>2</v>
      </c>
      <c r="AC5140" s="2">
        <v>36405</v>
      </c>
      <c r="AD5140" t="s">
        <v>2</v>
      </c>
      <c r="AE5140" s="2">
        <v>36405</v>
      </c>
      <c r="AF5140">
        <v>175.26684670781901</v>
      </c>
      <c r="AG5140" s="4">
        <v>36405</v>
      </c>
      <c r="AH5140">
        <v>60.7693845052898</v>
      </c>
      <c r="AI5140" s="4">
        <v>36405</v>
      </c>
      <c r="AJ5140">
        <v>60.3309887757799</v>
      </c>
    </row>
    <row r="5141" spans="1:36" x14ac:dyDescent="0.2">
      <c r="A5141" s="4">
        <v>36406</v>
      </c>
      <c r="B5141">
        <v>103.8671875</v>
      </c>
      <c r="C5141" s="2">
        <v>36406</v>
      </c>
      <c r="D5141">
        <v>108.4375</v>
      </c>
      <c r="E5141" s="2">
        <v>36406</v>
      </c>
      <c r="F5141">
        <v>109.90625</v>
      </c>
      <c r="G5141" s="2">
        <v>36406</v>
      </c>
      <c r="H5141" t="s">
        <v>2</v>
      </c>
      <c r="I5141" s="2">
        <v>36406</v>
      </c>
      <c r="J5141">
        <v>110.842325280368</v>
      </c>
      <c r="K5141" s="2">
        <v>36406</v>
      </c>
      <c r="L5141">
        <v>112.48687016583401</v>
      </c>
      <c r="M5141" s="2">
        <v>36406</v>
      </c>
      <c r="N5141">
        <v>114.343614391359</v>
      </c>
      <c r="O5141" s="2">
        <v>36406</v>
      </c>
      <c r="P5141" t="s">
        <v>2</v>
      </c>
      <c r="Q5141" s="2">
        <v>36406</v>
      </c>
      <c r="R5141" t="s">
        <v>2</v>
      </c>
      <c r="S5141" s="2">
        <v>36406</v>
      </c>
      <c r="T5141">
        <v>83.866854573518594</v>
      </c>
      <c r="U5141" s="2">
        <v>36406</v>
      </c>
      <c r="V5141" t="s">
        <v>2</v>
      </c>
      <c r="W5141" s="2">
        <v>36406</v>
      </c>
      <c r="X5141">
        <v>1.06062812926718</v>
      </c>
      <c r="Y5141" s="2">
        <v>36406</v>
      </c>
      <c r="Z5141">
        <v>1.1918070095584901</v>
      </c>
      <c r="AA5141" s="2">
        <v>36406</v>
      </c>
      <c r="AB5141" t="s">
        <v>2</v>
      </c>
      <c r="AC5141" s="2">
        <v>36406</v>
      </c>
      <c r="AD5141" t="s">
        <v>2</v>
      </c>
      <c r="AE5141" s="2">
        <v>36406</v>
      </c>
      <c r="AF5141">
        <v>175.491170154803</v>
      </c>
      <c r="AG5141" s="4">
        <v>36406</v>
      </c>
      <c r="AH5141">
        <v>60.790626552509501</v>
      </c>
      <c r="AI5141" s="4">
        <v>36406</v>
      </c>
      <c r="AJ5141">
        <v>60.338987425076297</v>
      </c>
    </row>
    <row r="5142" spans="1:36" x14ac:dyDescent="0.2">
      <c r="A5142" s="4">
        <v>36406</v>
      </c>
      <c r="B5142">
        <v>103.8671875</v>
      </c>
      <c r="C5142" s="2">
        <v>36406</v>
      </c>
      <c r="D5142">
        <v>108.4375</v>
      </c>
      <c r="E5142" s="2">
        <v>36406</v>
      </c>
      <c r="F5142">
        <v>109.90625</v>
      </c>
      <c r="G5142" s="2">
        <v>36409</v>
      </c>
      <c r="H5142" t="s">
        <v>2</v>
      </c>
      <c r="I5142" s="2">
        <v>36409</v>
      </c>
      <c r="J5142">
        <v>110.529211367147</v>
      </c>
      <c r="K5142" s="2">
        <v>36409</v>
      </c>
      <c r="L5142">
        <v>112.21143062697099</v>
      </c>
      <c r="M5142" s="2">
        <v>36409</v>
      </c>
      <c r="N5142">
        <v>114.136989779725</v>
      </c>
      <c r="O5142" s="2">
        <v>36409</v>
      </c>
      <c r="P5142" t="s">
        <v>2</v>
      </c>
      <c r="Q5142" s="2">
        <v>36409</v>
      </c>
      <c r="R5142" t="s">
        <v>2</v>
      </c>
      <c r="S5142" s="2">
        <v>36406</v>
      </c>
      <c r="T5142">
        <v>83.866854573518594</v>
      </c>
      <c r="U5142" s="2">
        <v>36409</v>
      </c>
      <c r="V5142" t="s">
        <v>2</v>
      </c>
      <c r="W5142" s="2">
        <v>36409</v>
      </c>
      <c r="X5142">
        <v>1.06312140837362</v>
      </c>
      <c r="Y5142" s="2">
        <v>36409</v>
      </c>
      <c r="Z5142">
        <v>1.1945635318799599</v>
      </c>
      <c r="AA5142" s="2">
        <v>36409</v>
      </c>
      <c r="AB5142" t="s">
        <v>2</v>
      </c>
      <c r="AC5142" s="2">
        <v>36409</v>
      </c>
      <c r="AD5142" t="s">
        <v>2</v>
      </c>
      <c r="AE5142" s="2">
        <v>36409</v>
      </c>
      <c r="AF5142">
        <v>175.95449286540699</v>
      </c>
      <c r="AG5142" s="4">
        <v>36409</v>
      </c>
      <c r="AH5142">
        <v>60.883930127059301</v>
      </c>
      <c r="AI5142" s="4">
        <v>36409</v>
      </c>
      <c r="AJ5142">
        <v>60.438674040279501</v>
      </c>
    </row>
    <row r="5143" spans="1:36" x14ac:dyDescent="0.2">
      <c r="A5143" s="4">
        <v>36410</v>
      </c>
      <c r="B5143">
        <v>103.8438</v>
      </c>
      <c r="C5143" s="2">
        <v>36410</v>
      </c>
      <c r="D5143">
        <v>108.79689999999999</v>
      </c>
      <c r="E5143" s="2">
        <v>36410</v>
      </c>
      <c r="F5143">
        <v>110.5625</v>
      </c>
      <c r="G5143" s="2">
        <v>36410</v>
      </c>
      <c r="H5143" t="s">
        <v>2</v>
      </c>
      <c r="I5143" s="2">
        <v>36410</v>
      </c>
      <c r="J5143">
        <v>110.37001746863599</v>
      </c>
      <c r="K5143" s="2">
        <v>36410</v>
      </c>
      <c r="L5143">
        <v>111.841617701551</v>
      </c>
      <c r="M5143" s="2">
        <v>36410</v>
      </c>
      <c r="N5143">
        <v>113.101476893759</v>
      </c>
      <c r="O5143" s="2">
        <v>36410</v>
      </c>
      <c r="P5143" t="s">
        <v>2</v>
      </c>
      <c r="Q5143" s="2">
        <v>36410</v>
      </c>
      <c r="R5143" t="s">
        <v>2</v>
      </c>
      <c r="S5143" s="2">
        <v>36410</v>
      </c>
      <c r="T5143">
        <v>83.775434826405203</v>
      </c>
      <c r="U5143" s="2">
        <v>36410</v>
      </c>
      <c r="V5143" t="s">
        <v>2</v>
      </c>
      <c r="W5143" s="2">
        <v>36410</v>
      </c>
      <c r="X5143">
        <v>1.0497516930022599</v>
      </c>
      <c r="Y5143" s="2">
        <v>36410</v>
      </c>
      <c r="Z5143">
        <v>1.1779683972912001</v>
      </c>
      <c r="AA5143" s="2">
        <v>36410</v>
      </c>
      <c r="AB5143" t="s">
        <v>2</v>
      </c>
      <c r="AC5143" s="2">
        <v>36410</v>
      </c>
      <c r="AD5143" t="s">
        <v>2</v>
      </c>
      <c r="AE5143" s="2">
        <v>36410</v>
      </c>
      <c r="AF5143">
        <v>173.787575150301</v>
      </c>
      <c r="AG5143" s="4">
        <v>36410</v>
      </c>
      <c r="AH5143">
        <v>61.219455192292699</v>
      </c>
      <c r="AI5143" s="4">
        <v>36410</v>
      </c>
      <c r="AJ5143">
        <v>60.7747539536212</v>
      </c>
    </row>
    <row r="5144" spans="1:36" x14ac:dyDescent="0.2">
      <c r="A5144" s="4">
        <v>36411</v>
      </c>
      <c r="B5144">
        <v>103.78125</v>
      </c>
      <c r="C5144" s="2">
        <v>36411</v>
      </c>
      <c r="D5144">
        <v>108.6875</v>
      </c>
      <c r="E5144" s="2">
        <v>36411</v>
      </c>
      <c r="F5144">
        <v>110.390625</v>
      </c>
      <c r="G5144" s="2">
        <v>36411</v>
      </c>
      <c r="H5144" t="s">
        <v>2</v>
      </c>
      <c r="I5144" s="2">
        <v>36411</v>
      </c>
      <c r="J5144">
        <v>110.495246775544</v>
      </c>
      <c r="K5144" s="2">
        <v>36411</v>
      </c>
      <c r="L5144">
        <v>112.233326621236</v>
      </c>
      <c r="M5144" s="2">
        <v>36411</v>
      </c>
      <c r="N5144">
        <v>112.752630965376</v>
      </c>
      <c r="O5144" s="2">
        <v>36411</v>
      </c>
      <c r="P5144" t="s">
        <v>2</v>
      </c>
      <c r="Q5144" s="2">
        <v>36411</v>
      </c>
      <c r="R5144" t="s">
        <v>2</v>
      </c>
      <c r="S5144" s="2">
        <v>36411</v>
      </c>
      <c r="T5144">
        <v>83.557498318762597</v>
      </c>
      <c r="U5144" s="2">
        <v>36411</v>
      </c>
      <c r="V5144" t="s">
        <v>2</v>
      </c>
      <c r="W5144" s="2">
        <v>36411</v>
      </c>
      <c r="X5144">
        <v>1.04581045810458</v>
      </c>
      <c r="Y5144" s="2">
        <v>36411</v>
      </c>
      <c r="Z5144">
        <v>1.1739717397174001</v>
      </c>
      <c r="AA5144" s="2">
        <v>36411</v>
      </c>
      <c r="AB5144" t="s">
        <v>2</v>
      </c>
      <c r="AC5144" s="2">
        <v>36411</v>
      </c>
      <c r="AD5144" t="s">
        <v>2</v>
      </c>
      <c r="AE5144" s="2">
        <v>36411</v>
      </c>
      <c r="AF5144">
        <v>174.818268654783</v>
      </c>
      <c r="AG5144" s="4">
        <v>36411</v>
      </c>
      <c r="AH5144">
        <v>61.0610351151172</v>
      </c>
      <c r="AI5144" s="4">
        <v>36411</v>
      </c>
      <c r="AJ5144">
        <v>60.617155150627603</v>
      </c>
    </row>
    <row r="5145" spans="1:36" x14ac:dyDescent="0.2">
      <c r="A5145" s="4">
        <v>36412</v>
      </c>
      <c r="B5145">
        <v>103.734375</v>
      </c>
      <c r="C5145" s="2">
        <v>36412</v>
      </c>
      <c r="D5145">
        <v>108.484375</v>
      </c>
      <c r="E5145" s="2">
        <v>36412</v>
      </c>
      <c r="F5145">
        <v>110.125</v>
      </c>
      <c r="G5145" s="2">
        <v>36412</v>
      </c>
      <c r="H5145" t="s">
        <v>2</v>
      </c>
      <c r="I5145" s="2">
        <v>36412</v>
      </c>
      <c r="J5145">
        <v>109.12022934957901</v>
      </c>
      <c r="K5145" s="2">
        <v>36412</v>
      </c>
      <c r="L5145">
        <v>110.269085236675</v>
      </c>
      <c r="M5145" s="2">
        <v>36412</v>
      </c>
      <c r="N5145">
        <v>111.38632123697001</v>
      </c>
      <c r="O5145" s="2">
        <v>36412</v>
      </c>
      <c r="P5145" t="s">
        <v>2</v>
      </c>
      <c r="Q5145" s="2">
        <v>36412</v>
      </c>
      <c r="R5145" t="s">
        <v>2</v>
      </c>
      <c r="S5145" s="2">
        <v>36412</v>
      </c>
      <c r="T5145">
        <v>83.818551117129303</v>
      </c>
      <c r="U5145" s="2">
        <v>36412</v>
      </c>
      <c r="V5145" t="s">
        <v>2</v>
      </c>
      <c r="W5145" s="2">
        <v>36412</v>
      </c>
      <c r="X5145">
        <v>1.06481481481482</v>
      </c>
      <c r="Y5145" s="2">
        <v>36412</v>
      </c>
      <c r="Z5145">
        <v>1.1885185185185201</v>
      </c>
      <c r="AA5145" s="2">
        <v>36412</v>
      </c>
      <c r="AB5145" t="s">
        <v>2</v>
      </c>
      <c r="AC5145" s="2">
        <v>36412</v>
      </c>
      <c r="AD5145" t="s">
        <v>2</v>
      </c>
      <c r="AE5145" s="2">
        <v>36412</v>
      </c>
      <c r="AF5145">
        <v>175.78986940390001</v>
      </c>
      <c r="AG5145" s="4">
        <v>36412</v>
      </c>
      <c r="AH5145">
        <v>61.496575543701802</v>
      </c>
      <c r="AI5145" s="4">
        <v>36412</v>
      </c>
      <c r="AJ5145">
        <v>61.059133080443701</v>
      </c>
    </row>
    <row r="5146" spans="1:36" x14ac:dyDescent="0.2">
      <c r="A5146" s="4">
        <v>36413</v>
      </c>
      <c r="B5146">
        <v>103.8671875</v>
      </c>
      <c r="C5146" s="2">
        <v>36413</v>
      </c>
      <c r="D5146">
        <v>108.828125</v>
      </c>
      <c r="E5146" s="2">
        <v>36413</v>
      </c>
      <c r="F5146">
        <v>110.59375</v>
      </c>
      <c r="G5146" s="2">
        <v>36413</v>
      </c>
      <c r="H5146" t="s">
        <v>2</v>
      </c>
      <c r="I5146" s="2">
        <v>36413</v>
      </c>
      <c r="J5146">
        <v>107.30934178631399</v>
      </c>
      <c r="K5146" s="2">
        <v>36413</v>
      </c>
      <c r="L5146">
        <v>108.624940435494</v>
      </c>
      <c r="M5146" s="2">
        <v>36413</v>
      </c>
      <c r="N5146">
        <v>109.702281061595</v>
      </c>
      <c r="O5146" s="2">
        <v>36413</v>
      </c>
      <c r="P5146" t="s">
        <v>2</v>
      </c>
      <c r="Q5146" s="2">
        <v>36413</v>
      </c>
      <c r="R5146" t="s">
        <v>2</v>
      </c>
      <c r="S5146" s="2">
        <v>36413</v>
      </c>
      <c r="T5146">
        <v>84.141626534626596</v>
      </c>
      <c r="U5146" s="2">
        <v>36413</v>
      </c>
      <c r="V5146" t="s">
        <v>2</v>
      </c>
      <c r="W5146" s="2">
        <v>36413</v>
      </c>
      <c r="X5146">
        <v>1.0579963235294101</v>
      </c>
      <c r="Y5146" s="2">
        <v>36413</v>
      </c>
      <c r="Z5146">
        <v>1.1879595588235301</v>
      </c>
      <c r="AA5146" s="2">
        <v>36413</v>
      </c>
      <c r="AB5146" t="s">
        <v>2</v>
      </c>
      <c r="AC5146" s="2">
        <v>36413</v>
      </c>
      <c r="AD5146" t="s">
        <v>2</v>
      </c>
      <c r="AE5146" s="2">
        <v>36413</v>
      </c>
      <c r="AF5146">
        <v>173.778662394615</v>
      </c>
      <c r="AG5146" s="4">
        <v>36413</v>
      </c>
      <c r="AH5146">
        <v>61.332951237144997</v>
      </c>
      <c r="AI5146" s="4">
        <v>36413</v>
      </c>
      <c r="AJ5146">
        <v>60.890067018803002</v>
      </c>
    </row>
    <row r="5147" spans="1:36" x14ac:dyDescent="0.2">
      <c r="A5147" s="4">
        <v>36416</v>
      </c>
      <c r="B5147">
        <v>103.8359375</v>
      </c>
      <c r="C5147" s="2">
        <v>36416</v>
      </c>
      <c r="D5147">
        <v>108.75</v>
      </c>
      <c r="E5147" s="2">
        <v>36416</v>
      </c>
      <c r="F5147">
        <v>110.5</v>
      </c>
      <c r="G5147" s="2">
        <v>36416</v>
      </c>
      <c r="H5147" t="s">
        <v>2</v>
      </c>
      <c r="I5147" s="2">
        <v>36416</v>
      </c>
      <c r="J5147">
        <v>107.877676095975</v>
      </c>
      <c r="K5147" s="2">
        <v>36416</v>
      </c>
      <c r="L5147">
        <v>109.045048049863</v>
      </c>
      <c r="M5147" s="2">
        <v>36416</v>
      </c>
      <c r="N5147">
        <v>109.97269183465001</v>
      </c>
      <c r="O5147" s="2">
        <v>36416</v>
      </c>
      <c r="P5147" t="s">
        <v>2</v>
      </c>
      <c r="Q5147" s="2">
        <v>36416</v>
      </c>
      <c r="R5147" t="s">
        <v>2</v>
      </c>
      <c r="S5147" s="2">
        <v>36416</v>
      </c>
      <c r="T5147">
        <v>84.448832300674098</v>
      </c>
      <c r="U5147" s="2">
        <v>36416</v>
      </c>
      <c r="V5147" t="s">
        <v>2</v>
      </c>
      <c r="W5147" s="2">
        <v>36416</v>
      </c>
      <c r="X5147">
        <v>1.0804727068092299</v>
      </c>
      <c r="Y5147" s="2">
        <v>36413</v>
      </c>
      <c r="Z5147">
        <v>1.1879595588235301</v>
      </c>
      <c r="AA5147" s="2">
        <v>36416</v>
      </c>
      <c r="AB5147" t="s">
        <v>2</v>
      </c>
      <c r="AC5147" s="2">
        <v>36416</v>
      </c>
      <c r="AD5147" t="s">
        <v>2</v>
      </c>
      <c r="AE5147" s="2">
        <v>36416</v>
      </c>
      <c r="AF5147">
        <v>171.99254163184</v>
      </c>
      <c r="AG5147" s="4">
        <v>36416</v>
      </c>
      <c r="AH5147">
        <v>61.821449891432003</v>
      </c>
      <c r="AI5147" s="4">
        <v>36416</v>
      </c>
      <c r="AJ5147">
        <v>61.408169825307198</v>
      </c>
    </row>
    <row r="5148" spans="1:36" x14ac:dyDescent="0.2">
      <c r="A5148" s="4">
        <v>36417</v>
      </c>
      <c r="B5148">
        <v>103.7578125</v>
      </c>
      <c r="C5148" s="2">
        <v>36417</v>
      </c>
      <c r="D5148">
        <v>108.515625</v>
      </c>
      <c r="E5148" s="2">
        <v>36417</v>
      </c>
      <c r="F5148">
        <v>110.171875</v>
      </c>
      <c r="G5148" s="2">
        <v>36417</v>
      </c>
      <c r="H5148" t="s">
        <v>2</v>
      </c>
      <c r="I5148" s="2">
        <v>36417</v>
      </c>
      <c r="J5148">
        <v>107.153212111171</v>
      </c>
      <c r="K5148" s="2">
        <v>36417</v>
      </c>
      <c r="L5148">
        <v>108.188708942551</v>
      </c>
      <c r="M5148" s="2">
        <v>36417</v>
      </c>
      <c r="N5148">
        <v>108.84107194632</v>
      </c>
      <c r="O5148" s="2">
        <v>36417</v>
      </c>
      <c r="P5148" t="s">
        <v>2</v>
      </c>
      <c r="Q5148" s="2">
        <v>36417</v>
      </c>
      <c r="R5148" t="s">
        <v>2</v>
      </c>
      <c r="S5148" s="2">
        <v>36417</v>
      </c>
      <c r="T5148">
        <v>84.0787241262301</v>
      </c>
      <c r="U5148" s="2">
        <v>36417</v>
      </c>
      <c r="V5148" t="s">
        <v>2</v>
      </c>
      <c r="W5148" s="2">
        <v>36417</v>
      </c>
      <c r="X5148">
        <v>1.09116674539443</v>
      </c>
      <c r="Y5148" s="2">
        <v>36417</v>
      </c>
      <c r="Z5148">
        <v>1.2305148795465299</v>
      </c>
      <c r="AA5148" s="2">
        <v>36417</v>
      </c>
      <c r="AB5148" t="s">
        <v>2</v>
      </c>
      <c r="AC5148" s="2">
        <v>36417</v>
      </c>
      <c r="AD5148" t="s">
        <v>2</v>
      </c>
      <c r="AE5148" s="2">
        <v>36417</v>
      </c>
      <c r="AF5148">
        <v>172.630529835391</v>
      </c>
      <c r="AG5148" s="4">
        <v>36417</v>
      </c>
      <c r="AH5148">
        <v>61.438053385841201</v>
      </c>
      <c r="AI5148" s="4">
        <v>36417</v>
      </c>
      <c r="AJ5148">
        <v>61.050112796171497</v>
      </c>
    </row>
    <row r="5149" spans="1:36" x14ac:dyDescent="0.2">
      <c r="A5149" s="4">
        <v>36418</v>
      </c>
      <c r="B5149">
        <v>103.828125</v>
      </c>
      <c r="C5149" s="2">
        <v>36418</v>
      </c>
      <c r="D5149">
        <v>108.734375</v>
      </c>
      <c r="E5149" s="2">
        <v>36418</v>
      </c>
      <c r="F5149">
        <v>110.421875</v>
      </c>
      <c r="G5149" s="2">
        <v>36418</v>
      </c>
      <c r="H5149" t="s">
        <v>2</v>
      </c>
      <c r="I5149" s="2">
        <v>36418</v>
      </c>
      <c r="J5149">
        <v>107.67133551166501</v>
      </c>
      <c r="K5149" s="2">
        <v>36418</v>
      </c>
      <c r="L5149">
        <v>108.628691544049</v>
      </c>
      <c r="M5149" s="2">
        <v>36418</v>
      </c>
      <c r="N5149">
        <v>109.221836042373</v>
      </c>
      <c r="O5149" s="2">
        <v>36418</v>
      </c>
      <c r="P5149" t="s">
        <v>2</v>
      </c>
      <c r="Q5149" s="2">
        <v>36418</v>
      </c>
      <c r="R5149" t="s">
        <v>2</v>
      </c>
      <c r="S5149" s="2">
        <v>36418</v>
      </c>
      <c r="T5149">
        <v>84.086750254151099</v>
      </c>
      <c r="U5149" s="2">
        <v>36418</v>
      </c>
      <c r="V5149" t="s">
        <v>2</v>
      </c>
      <c r="W5149" s="2">
        <v>36417</v>
      </c>
      <c r="X5149">
        <v>1.09116674539443</v>
      </c>
      <c r="Y5149" s="2">
        <v>36417</v>
      </c>
      <c r="Z5149">
        <v>1.2305148795465299</v>
      </c>
      <c r="AA5149" s="2">
        <v>36418</v>
      </c>
      <c r="AB5149" t="s">
        <v>2</v>
      </c>
      <c r="AC5149" s="2">
        <v>36418</v>
      </c>
      <c r="AD5149" t="s">
        <v>2</v>
      </c>
      <c r="AE5149" s="2">
        <v>36418</v>
      </c>
      <c r="AF5149">
        <v>172.23019957728999</v>
      </c>
      <c r="AG5149" s="4">
        <v>36418</v>
      </c>
      <c r="AH5149">
        <v>61.201816563472498</v>
      </c>
      <c r="AI5149" s="4">
        <v>36418</v>
      </c>
      <c r="AJ5149">
        <v>60.773014027040603</v>
      </c>
    </row>
    <row r="5150" spans="1:36" x14ac:dyDescent="0.2">
      <c r="A5150" s="4">
        <v>36419</v>
      </c>
      <c r="B5150">
        <v>103.89843999999999</v>
      </c>
      <c r="C5150" s="2">
        <v>36419</v>
      </c>
      <c r="D5150">
        <v>108.875</v>
      </c>
      <c r="E5150" s="2">
        <v>36419</v>
      </c>
      <c r="F5150">
        <v>110.65625</v>
      </c>
      <c r="G5150" s="2">
        <v>36419</v>
      </c>
      <c r="H5150" t="s">
        <v>2</v>
      </c>
      <c r="I5150" s="2">
        <v>36419</v>
      </c>
      <c r="J5150">
        <v>107.671377981785</v>
      </c>
      <c r="K5150" s="2">
        <v>36419</v>
      </c>
      <c r="L5150">
        <v>108.84487969011199</v>
      </c>
      <c r="M5150" s="2">
        <v>36419</v>
      </c>
      <c r="N5150">
        <v>109.654907417985</v>
      </c>
      <c r="O5150" s="2">
        <v>36419</v>
      </c>
      <c r="P5150" t="s">
        <v>2</v>
      </c>
      <c r="Q5150" s="2">
        <v>36419</v>
      </c>
      <c r="R5150" t="s">
        <v>2</v>
      </c>
      <c r="S5150" s="2">
        <v>36419</v>
      </c>
      <c r="T5150">
        <v>83.316378433367206</v>
      </c>
      <c r="U5150" s="2">
        <v>36419</v>
      </c>
      <c r="V5150" t="s">
        <v>2</v>
      </c>
      <c r="W5150" s="2">
        <v>36419</v>
      </c>
      <c r="X5150">
        <v>1.1013115377304701</v>
      </c>
      <c r="Y5150" s="2">
        <v>36417</v>
      </c>
      <c r="Z5150">
        <v>1.2305148795465299</v>
      </c>
      <c r="AA5150" s="2">
        <v>36419</v>
      </c>
      <c r="AB5150" t="s">
        <v>2</v>
      </c>
      <c r="AC5150" s="2">
        <v>36419</v>
      </c>
      <c r="AD5150" t="s">
        <v>2</v>
      </c>
      <c r="AE5150" s="2">
        <v>36419</v>
      </c>
      <c r="AF5150">
        <v>173.80790080176601</v>
      </c>
      <c r="AG5150" s="4">
        <v>36419</v>
      </c>
      <c r="AH5150">
        <v>60.8307453416149</v>
      </c>
      <c r="AI5150" s="4">
        <v>36419</v>
      </c>
      <c r="AJ5150">
        <v>60.510481366459601</v>
      </c>
    </row>
    <row r="5151" spans="1:36" x14ac:dyDescent="0.2">
      <c r="A5151" s="4">
        <v>36420</v>
      </c>
      <c r="B5151">
        <v>103.921875</v>
      </c>
      <c r="C5151" s="2">
        <v>36420</v>
      </c>
      <c r="D5151">
        <v>108.96875</v>
      </c>
      <c r="E5151" s="2">
        <v>36420</v>
      </c>
      <c r="F5151">
        <v>110.890625</v>
      </c>
      <c r="G5151" s="2">
        <v>36420</v>
      </c>
      <c r="H5151" t="s">
        <v>2</v>
      </c>
      <c r="I5151" s="2">
        <v>36420</v>
      </c>
      <c r="J5151">
        <v>108.096841095976</v>
      </c>
      <c r="K5151" s="2">
        <v>36420</v>
      </c>
      <c r="L5151">
        <v>109.36832341507601</v>
      </c>
      <c r="M5151" s="2">
        <v>36420</v>
      </c>
      <c r="N5151">
        <v>110.337568133735</v>
      </c>
      <c r="O5151" s="2">
        <v>36420</v>
      </c>
      <c r="P5151" t="s">
        <v>2</v>
      </c>
      <c r="Q5151" s="2">
        <v>36420</v>
      </c>
      <c r="R5151" t="s">
        <v>2</v>
      </c>
      <c r="S5151" s="2">
        <v>36420</v>
      </c>
      <c r="T5151">
        <v>84.302127948874798</v>
      </c>
      <c r="U5151" s="2">
        <v>36420</v>
      </c>
      <c r="V5151" t="s">
        <v>2</v>
      </c>
      <c r="W5151" s="2">
        <v>36420</v>
      </c>
      <c r="X5151">
        <v>1.08240783947737</v>
      </c>
      <c r="Y5151" s="2">
        <v>36417</v>
      </c>
      <c r="Z5151">
        <v>1.2305148795465299</v>
      </c>
      <c r="AA5151" s="2">
        <v>36420</v>
      </c>
      <c r="AB5151" t="s">
        <v>2</v>
      </c>
      <c r="AC5151" s="2">
        <v>36420</v>
      </c>
      <c r="AD5151" t="s">
        <v>2</v>
      </c>
      <c r="AE5151" s="2">
        <v>36420</v>
      </c>
      <c r="AF5151">
        <v>175.02515662024899</v>
      </c>
      <c r="AG5151" s="4">
        <v>36420</v>
      </c>
      <c r="AH5151">
        <v>60.8645048656687</v>
      </c>
      <c r="AI5151" s="4">
        <v>36420</v>
      </c>
      <c r="AJ5151">
        <v>60.541204616727597</v>
      </c>
    </row>
    <row r="5152" spans="1:36" x14ac:dyDescent="0.2">
      <c r="A5152" s="4">
        <v>36423</v>
      </c>
      <c r="B5152">
        <v>103.84375</v>
      </c>
      <c r="C5152" s="2">
        <v>36423</v>
      </c>
      <c r="D5152">
        <v>108.75</v>
      </c>
      <c r="E5152" s="2">
        <v>36423</v>
      </c>
      <c r="F5152">
        <v>110.5625</v>
      </c>
      <c r="G5152" s="2">
        <v>36423</v>
      </c>
      <c r="H5152" t="s">
        <v>2</v>
      </c>
      <c r="I5152" s="2">
        <v>36423</v>
      </c>
      <c r="J5152">
        <v>107.31959830210199</v>
      </c>
      <c r="K5152" s="2">
        <v>36423</v>
      </c>
      <c r="L5152">
        <v>108.51019774303801</v>
      </c>
      <c r="M5152" s="2">
        <v>36423</v>
      </c>
      <c r="N5152">
        <v>109.390206025468</v>
      </c>
      <c r="O5152" s="2">
        <v>36423</v>
      </c>
      <c r="P5152" t="s">
        <v>2</v>
      </c>
      <c r="Q5152" s="2">
        <v>36423</v>
      </c>
      <c r="R5152" t="s">
        <v>2</v>
      </c>
      <c r="S5152" s="2">
        <v>36423</v>
      </c>
      <c r="T5152">
        <v>83.700947225981096</v>
      </c>
      <c r="U5152" s="2">
        <v>36423</v>
      </c>
      <c r="V5152" t="s">
        <v>2</v>
      </c>
      <c r="W5152" s="2">
        <v>36423</v>
      </c>
      <c r="X5152">
        <v>1.09363507779349</v>
      </c>
      <c r="Y5152" s="2">
        <v>36423</v>
      </c>
      <c r="Z5152">
        <v>1.23998114097124</v>
      </c>
      <c r="AA5152" s="2">
        <v>36423</v>
      </c>
      <c r="AB5152" t="s">
        <v>2</v>
      </c>
      <c r="AC5152" s="2">
        <v>36423</v>
      </c>
      <c r="AD5152" t="s">
        <v>2</v>
      </c>
      <c r="AE5152" s="2">
        <v>36423</v>
      </c>
      <c r="AF5152">
        <v>174.72752043596699</v>
      </c>
      <c r="AG5152" s="4">
        <v>36423</v>
      </c>
      <c r="AH5152">
        <v>60.318192890017002</v>
      </c>
      <c r="AI5152" s="4">
        <v>36423</v>
      </c>
      <c r="AJ5152">
        <v>59.994487391510603</v>
      </c>
    </row>
    <row r="5153" spans="1:36" x14ac:dyDescent="0.2">
      <c r="A5153" s="4">
        <v>36424</v>
      </c>
      <c r="B5153">
        <v>103.828125</v>
      </c>
      <c r="C5153" s="2">
        <v>36424</v>
      </c>
      <c r="D5153">
        <v>108.671875</v>
      </c>
      <c r="E5153" s="2">
        <v>36424</v>
      </c>
      <c r="F5153">
        <v>110.375</v>
      </c>
      <c r="G5153" s="2">
        <v>36424</v>
      </c>
      <c r="H5153" t="s">
        <v>2</v>
      </c>
      <c r="I5153" s="2">
        <v>36424</v>
      </c>
      <c r="J5153">
        <v>108.676038606798</v>
      </c>
      <c r="K5153" s="2">
        <v>36424</v>
      </c>
      <c r="L5153">
        <v>109.830046160302</v>
      </c>
      <c r="M5153" s="2">
        <v>36424</v>
      </c>
      <c r="N5153">
        <v>110.679815358791</v>
      </c>
      <c r="O5153" s="2">
        <v>36424</v>
      </c>
      <c r="P5153" t="s">
        <v>2</v>
      </c>
      <c r="Q5153" s="2">
        <v>36424</v>
      </c>
      <c r="R5153" t="s">
        <v>2</v>
      </c>
      <c r="S5153" s="2">
        <v>36424</v>
      </c>
      <c r="T5153">
        <v>83.8888888888889</v>
      </c>
      <c r="U5153" s="2">
        <v>36424</v>
      </c>
      <c r="V5153" t="s">
        <v>2</v>
      </c>
      <c r="W5153" s="2">
        <v>36424</v>
      </c>
      <c r="X5153">
        <v>1.10839694656489</v>
      </c>
      <c r="Y5153" s="2">
        <v>36423</v>
      </c>
      <c r="Z5153">
        <v>1.23998114097124</v>
      </c>
      <c r="AA5153" s="2">
        <v>36424</v>
      </c>
      <c r="AB5153" t="s">
        <v>2</v>
      </c>
      <c r="AC5153" s="2">
        <v>36424</v>
      </c>
      <c r="AD5153" t="s">
        <v>2</v>
      </c>
      <c r="AE5153" s="2">
        <v>36424</v>
      </c>
      <c r="AF5153">
        <v>174.541003671971</v>
      </c>
      <c r="AG5153" s="4">
        <v>36424</v>
      </c>
      <c r="AH5153">
        <v>60.985413290113399</v>
      </c>
      <c r="AI5153" s="4">
        <v>36424</v>
      </c>
      <c r="AJ5153">
        <v>60.661264181523499</v>
      </c>
    </row>
    <row r="5154" spans="1:36" x14ac:dyDescent="0.2">
      <c r="A5154" s="4">
        <v>36425</v>
      </c>
      <c r="B5154">
        <v>103.84375</v>
      </c>
      <c r="C5154" s="2">
        <v>36425</v>
      </c>
      <c r="D5154">
        <v>108.28125</v>
      </c>
      <c r="E5154" s="2">
        <v>36425</v>
      </c>
      <c r="F5154">
        <v>109.9375</v>
      </c>
      <c r="G5154" s="2">
        <v>36425</v>
      </c>
      <c r="H5154" t="s">
        <v>2</v>
      </c>
      <c r="I5154" s="2">
        <v>36425</v>
      </c>
      <c r="J5154">
        <v>108.17919919836299</v>
      </c>
      <c r="K5154" s="2">
        <v>36425</v>
      </c>
      <c r="L5154">
        <v>109.410880547785</v>
      </c>
      <c r="M5154" s="2">
        <v>36425</v>
      </c>
      <c r="N5154">
        <v>110.277232683395</v>
      </c>
      <c r="O5154" s="2">
        <v>36425</v>
      </c>
      <c r="P5154" t="s">
        <v>2</v>
      </c>
      <c r="Q5154" s="2">
        <v>36425</v>
      </c>
      <c r="R5154" t="s">
        <v>2</v>
      </c>
      <c r="S5154" s="2">
        <v>36425</v>
      </c>
      <c r="T5154">
        <v>83.499898021619401</v>
      </c>
      <c r="U5154" s="2">
        <v>36425</v>
      </c>
      <c r="V5154" t="s">
        <v>2</v>
      </c>
      <c r="W5154" s="2">
        <v>36425</v>
      </c>
      <c r="X5154">
        <v>1.1157389635316699</v>
      </c>
      <c r="Y5154" s="2">
        <v>36423</v>
      </c>
      <c r="Z5154">
        <v>1.23998114097124</v>
      </c>
      <c r="AA5154" s="2">
        <v>36425</v>
      </c>
      <c r="AB5154" t="s">
        <v>2</v>
      </c>
      <c r="AC5154" s="2">
        <v>36425</v>
      </c>
      <c r="AD5154" t="s">
        <v>2</v>
      </c>
      <c r="AE5154" s="2">
        <v>36425</v>
      </c>
      <c r="AF5154">
        <v>174.36766071108701</v>
      </c>
      <c r="AG5154" s="4">
        <v>36425</v>
      </c>
      <c r="AH5154">
        <v>61.1772508273786</v>
      </c>
      <c r="AI5154" s="4">
        <v>36425</v>
      </c>
      <c r="AJ5154">
        <v>60.826143212894799</v>
      </c>
    </row>
    <row r="5155" spans="1:36" x14ac:dyDescent="0.2">
      <c r="A5155" s="4">
        <v>36426</v>
      </c>
      <c r="B5155">
        <v>103.90625</v>
      </c>
      <c r="C5155" s="2">
        <v>36426</v>
      </c>
      <c r="D5155">
        <v>108.671875</v>
      </c>
      <c r="E5155" s="2">
        <v>36426</v>
      </c>
      <c r="F5155">
        <v>110.40625</v>
      </c>
      <c r="G5155" s="2">
        <v>36426</v>
      </c>
      <c r="H5155" t="s">
        <v>2</v>
      </c>
      <c r="I5155" s="2">
        <v>36426</v>
      </c>
      <c r="J5155">
        <v>108.968501538688</v>
      </c>
      <c r="K5155" s="2">
        <v>36426</v>
      </c>
      <c r="L5155">
        <v>110.344392979803</v>
      </c>
      <c r="M5155" s="2">
        <v>36426</v>
      </c>
      <c r="N5155">
        <v>111.457709718415</v>
      </c>
      <c r="O5155" s="2">
        <v>36426</v>
      </c>
      <c r="P5155" t="s">
        <v>2</v>
      </c>
      <c r="Q5155" s="2">
        <v>36426</v>
      </c>
      <c r="R5155" t="s">
        <v>2</v>
      </c>
      <c r="S5155" s="2">
        <v>36426</v>
      </c>
      <c r="T5155">
        <v>83.740665308893398</v>
      </c>
      <c r="U5155" s="2">
        <v>36426</v>
      </c>
      <c r="V5155" t="s">
        <v>2</v>
      </c>
      <c r="W5155" s="2">
        <v>36425</v>
      </c>
      <c r="X5155">
        <v>1.1157389635316699</v>
      </c>
      <c r="Y5155" s="2">
        <v>36423</v>
      </c>
      <c r="Z5155">
        <v>1.23998114097124</v>
      </c>
      <c r="AA5155" s="2">
        <v>36426</v>
      </c>
      <c r="AB5155" t="s">
        <v>2</v>
      </c>
      <c r="AC5155" s="2">
        <v>36426</v>
      </c>
      <c r="AD5155" t="s">
        <v>2</v>
      </c>
      <c r="AE5155" s="2">
        <v>36426</v>
      </c>
      <c r="AF5155">
        <v>176.596374642234</v>
      </c>
      <c r="AG5155" s="4">
        <v>36426</v>
      </c>
      <c r="AH5155">
        <v>61.067959275049198</v>
      </c>
      <c r="AI5155" s="4">
        <v>36426</v>
      </c>
      <c r="AJ5155">
        <v>60.7078198913742</v>
      </c>
    </row>
    <row r="5156" spans="1:36" x14ac:dyDescent="0.2">
      <c r="A5156" s="4">
        <v>36426</v>
      </c>
      <c r="B5156">
        <v>103.90625</v>
      </c>
      <c r="C5156" s="2">
        <v>36427</v>
      </c>
      <c r="D5156">
        <v>109.109375</v>
      </c>
      <c r="E5156" s="2">
        <v>36427</v>
      </c>
      <c r="F5156">
        <v>110.875</v>
      </c>
      <c r="G5156" s="2">
        <v>36427</v>
      </c>
      <c r="H5156" t="s">
        <v>2</v>
      </c>
      <c r="I5156" s="2">
        <v>36427</v>
      </c>
      <c r="J5156">
        <v>108.429962531181</v>
      </c>
      <c r="K5156" s="2">
        <v>36427</v>
      </c>
      <c r="L5156">
        <v>109.932890108858</v>
      </c>
      <c r="M5156" s="2">
        <v>36427</v>
      </c>
      <c r="N5156">
        <v>111.185329756922</v>
      </c>
      <c r="O5156" s="2">
        <v>36427</v>
      </c>
      <c r="P5156" t="s">
        <v>2</v>
      </c>
      <c r="Q5156" s="2">
        <v>36427</v>
      </c>
      <c r="R5156" t="s">
        <v>2</v>
      </c>
      <c r="S5156" s="2">
        <v>36427</v>
      </c>
      <c r="T5156">
        <v>84.262406526172697</v>
      </c>
      <c r="U5156" s="2">
        <v>36427</v>
      </c>
      <c r="V5156" t="s">
        <v>2</v>
      </c>
      <c r="W5156" s="2">
        <v>36427</v>
      </c>
      <c r="X5156">
        <v>1.1199230028873901</v>
      </c>
      <c r="Y5156" s="2">
        <v>36423</v>
      </c>
      <c r="Z5156">
        <v>1.23998114097124</v>
      </c>
      <c r="AA5156" s="2">
        <v>36427</v>
      </c>
      <c r="AB5156" t="s">
        <v>2</v>
      </c>
      <c r="AC5156" s="2">
        <v>36427</v>
      </c>
      <c r="AD5156" t="s">
        <v>2</v>
      </c>
      <c r="AE5156" s="2">
        <v>36427</v>
      </c>
      <c r="AF5156">
        <v>177.00118296529999</v>
      </c>
      <c r="AG5156" s="4">
        <v>36427</v>
      </c>
      <c r="AH5156">
        <v>61.300788691733999</v>
      </c>
      <c r="AI5156" s="4">
        <v>36427</v>
      </c>
      <c r="AJ5156">
        <v>60.943179084389399</v>
      </c>
    </row>
    <row r="5157" spans="1:36" x14ac:dyDescent="0.2">
      <c r="A5157" s="4">
        <v>36430</v>
      </c>
      <c r="B5157">
        <v>104.03125</v>
      </c>
      <c r="C5157" s="2">
        <v>36430</v>
      </c>
      <c r="D5157">
        <v>108.734375</v>
      </c>
      <c r="E5157" s="2">
        <v>36430</v>
      </c>
      <c r="F5157">
        <v>110.6875</v>
      </c>
      <c r="G5157" s="2">
        <v>36430</v>
      </c>
      <c r="H5157" t="s">
        <v>2</v>
      </c>
      <c r="I5157" s="2">
        <v>36430</v>
      </c>
      <c r="J5157">
        <v>108.376393799293</v>
      </c>
      <c r="K5157" s="2">
        <v>36430</v>
      </c>
      <c r="L5157">
        <v>109.621137633104</v>
      </c>
      <c r="M5157" s="2">
        <v>36430</v>
      </c>
      <c r="N5157">
        <v>110.63576075814299</v>
      </c>
      <c r="O5157" s="2">
        <v>36430</v>
      </c>
      <c r="P5157" t="s">
        <v>2</v>
      </c>
      <c r="Q5157" s="2">
        <v>36430</v>
      </c>
      <c r="R5157" t="s">
        <v>2</v>
      </c>
      <c r="S5157" s="2">
        <v>36430</v>
      </c>
      <c r="T5157">
        <v>84.139528546123501</v>
      </c>
      <c r="U5157" s="2">
        <v>36430</v>
      </c>
      <c r="V5157" t="s">
        <v>2</v>
      </c>
      <c r="W5157" s="2">
        <v>36430</v>
      </c>
      <c r="X5157">
        <v>1.0993953136810299</v>
      </c>
      <c r="Y5157" s="2">
        <v>36423</v>
      </c>
      <c r="Z5157">
        <v>1.23998114097124</v>
      </c>
      <c r="AA5157" s="2">
        <v>36430</v>
      </c>
      <c r="AB5157" t="s">
        <v>2</v>
      </c>
      <c r="AC5157" s="2">
        <v>36430</v>
      </c>
      <c r="AD5157" t="s">
        <v>2</v>
      </c>
      <c r="AE5157" s="2">
        <v>36430</v>
      </c>
      <c r="AF5157">
        <v>176.51803203134</v>
      </c>
      <c r="AG5157" s="4">
        <v>36430</v>
      </c>
      <c r="AH5157">
        <v>61.571166800346901</v>
      </c>
      <c r="AI5157" s="4">
        <v>36430</v>
      </c>
      <c r="AJ5157">
        <v>61.173386544593797</v>
      </c>
    </row>
    <row r="5158" spans="1:36" x14ac:dyDescent="0.2">
      <c r="A5158" s="4">
        <v>36430</v>
      </c>
      <c r="B5158">
        <v>104.03125</v>
      </c>
      <c r="C5158" s="2">
        <v>36431</v>
      </c>
      <c r="D5158">
        <v>108.359375</v>
      </c>
      <c r="E5158" s="2">
        <v>36431</v>
      </c>
      <c r="F5158">
        <v>110.21875</v>
      </c>
      <c r="G5158" s="2">
        <v>36431</v>
      </c>
      <c r="H5158" t="s">
        <v>2</v>
      </c>
      <c r="I5158" s="2">
        <v>36431</v>
      </c>
      <c r="J5158">
        <v>109.081534948811</v>
      </c>
      <c r="K5158" s="2">
        <v>36431</v>
      </c>
      <c r="L5158">
        <v>110.35469649301901</v>
      </c>
      <c r="M5158" s="2">
        <v>36431</v>
      </c>
      <c r="N5158">
        <v>111.38585212386501</v>
      </c>
      <c r="O5158" s="2">
        <v>36431</v>
      </c>
      <c r="P5158" t="s">
        <v>2</v>
      </c>
      <c r="Q5158" s="2">
        <v>36431</v>
      </c>
      <c r="R5158" t="s">
        <v>2</v>
      </c>
      <c r="S5158" s="2">
        <v>36431</v>
      </c>
      <c r="T5158">
        <v>84.416917601970994</v>
      </c>
      <c r="U5158" s="2">
        <v>36431</v>
      </c>
      <c r="V5158" t="s">
        <v>2</v>
      </c>
      <c r="W5158" s="2">
        <v>36431</v>
      </c>
      <c r="X5158">
        <v>1.09269346356123</v>
      </c>
      <c r="Y5158" s="2">
        <v>36431</v>
      </c>
      <c r="Z5158">
        <v>1.2274605559729499</v>
      </c>
      <c r="AA5158" s="2">
        <v>36431</v>
      </c>
      <c r="AB5158" t="s">
        <v>2</v>
      </c>
      <c r="AC5158" s="2">
        <v>36431</v>
      </c>
      <c r="AD5158" t="s">
        <v>2</v>
      </c>
      <c r="AE5158" s="2">
        <v>36431</v>
      </c>
      <c r="AF5158">
        <v>176.01687652449101</v>
      </c>
      <c r="AG5158" s="4">
        <v>36431</v>
      </c>
      <c r="AH5158">
        <v>61.975790296414502</v>
      </c>
      <c r="AI5158" s="4">
        <v>36431</v>
      </c>
      <c r="AJ5158">
        <v>61.578425384064701</v>
      </c>
    </row>
    <row r="5159" spans="1:36" x14ac:dyDescent="0.2">
      <c r="A5159" s="4">
        <v>36430</v>
      </c>
      <c r="B5159">
        <v>104.03125</v>
      </c>
      <c r="C5159" s="2">
        <v>36432</v>
      </c>
      <c r="D5159">
        <v>108.125</v>
      </c>
      <c r="E5159" s="2">
        <v>36432</v>
      </c>
      <c r="F5159">
        <v>109.71875</v>
      </c>
      <c r="G5159" s="2">
        <v>36432</v>
      </c>
      <c r="H5159" t="s">
        <v>2</v>
      </c>
      <c r="I5159" s="2">
        <v>36432</v>
      </c>
      <c r="J5159">
        <v>110.166606379131</v>
      </c>
      <c r="K5159" s="2">
        <v>36432</v>
      </c>
      <c r="L5159">
        <v>111.390088729068</v>
      </c>
      <c r="M5159" s="2">
        <v>36432</v>
      </c>
      <c r="N5159">
        <v>112.06034427729401</v>
      </c>
      <c r="O5159" s="2">
        <v>36432</v>
      </c>
      <c r="P5159" t="s">
        <v>2</v>
      </c>
      <c r="Q5159" s="2">
        <v>36432</v>
      </c>
      <c r="R5159" t="s">
        <v>2</v>
      </c>
      <c r="S5159" s="2">
        <v>36432</v>
      </c>
      <c r="T5159">
        <v>83.634627191486501</v>
      </c>
      <c r="U5159" s="2">
        <v>36432</v>
      </c>
      <c r="V5159" t="s">
        <v>2</v>
      </c>
      <c r="W5159" s="2">
        <v>36432</v>
      </c>
      <c r="X5159">
        <v>1.08697683109118</v>
      </c>
      <c r="Y5159" s="2">
        <v>36432</v>
      </c>
      <c r="Z5159">
        <v>1.2219730941703999</v>
      </c>
      <c r="AA5159" s="2">
        <v>36432</v>
      </c>
      <c r="AB5159" t="s">
        <v>2</v>
      </c>
      <c r="AC5159" s="2">
        <v>36432</v>
      </c>
      <c r="AD5159" t="s">
        <v>2</v>
      </c>
      <c r="AE5159" s="2">
        <v>36432</v>
      </c>
      <c r="AF5159">
        <v>173.68291279690999</v>
      </c>
      <c r="AG5159" s="4">
        <v>36432</v>
      </c>
      <c r="AH5159">
        <v>61.417620278886801</v>
      </c>
      <c r="AI5159" s="4">
        <v>36432</v>
      </c>
      <c r="AJ5159">
        <v>61.017070581415801</v>
      </c>
    </row>
    <row r="5160" spans="1:36" x14ac:dyDescent="0.2">
      <c r="A5160" s="4">
        <v>36430</v>
      </c>
      <c r="B5160">
        <v>104.03125</v>
      </c>
      <c r="C5160" s="2">
        <v>36433</v>
      </c>
      <c r="D5160">
        <v>108.359375</v>
      </c>
      <c r="E5160" s="2">
        <v>36433</v>
      </c>
      <c r="F5160">
        <v>110.15625</v>
      </c>
      <c r="G5160" s="2">
        <v>36433</v>
      </c>
      <c r="H5160" t="s">
        <v>2</v>
      </c>
      <c r="I5160" s="2">
        <v>36433</v>
      </c>
      <c r="J5160">
        <v>110.644661646104</v>
      </c>
      <c r="K5160" s="2">
        <v>36433</v>
      </c>
      <c r="L5160">
        <v>111.96923569940699</v>
      </c>
      <c r="M5160" s="2">
        <v>36433</v>
      </c>
      <c r="N5160">
        <v>113.037440581103</v>
      </c>
      <c r="O5160" s="2">
        <v>36433</v>
      </c>
      <c r="P5160" t="s">
        <v>2</v>
      </c>
      <c r="Q5160" s="2">
        <v>36433</v>
      </c>
      <c r="R5160" t="s">
        <v>2</v>
      </c>
      <c r="S5160" s="2">
        <v>36433</v>
      </c>
      <c r="T5160">
        <v>83.807186200313595</v>
      </c>
      <c r="U5160" s="2">
        <v>36433</v>
      </c>
      <c r="V5160" t="s">
        <v>2</v>
      </c>
      <c r="W5160" s="2">
        <v>36433</v>
      </c>
      <c r="X5160">
        <v>1.0917983446200199</v>
      </c>
      <c r="Y5160" s="2">
        <v>36433</v>
      </c>
      <c r="Z5160">
        <v>1.2302483069977399</v>
      </c>
      <c r="AA5160" s="2">
        <v>36433</v>
      </c>
      <c r="AB5160" t="s">
        <v>2</v>
      </c>
      <c r="AC5160" s="2">
        <v>36433</v>
      </c>
      <c r="AD5160" t="s">
        <v>2</v>
      </c>
      <c r="AE5160" s="2">
        <v>36433</v>
      </c>
      <c r="AF5160">
        <v>175.41056515508399</v>
      </c>
      <c r="AG5160" s="4">
        <v>36433</v>
      </c>
      <c r="AH5160">
        <v>61.4856755205344</v>
      </c>
      <c r="AI5160" s="4">
        <v>36433</v>
      </c>
      <c r="AJ5160">
        <v>61.077988832646199</v>
      </c>
    </row>
    <row r="5161" spans="1:36" x14ac:dyDescent="0.2">
      <c r="A5161" s="4">
        <v>36434</v>
      </c>
      <c r="B5161">
        <v>103.5625</v>
      </c>
      <c r="C5161" s="2">
        <v>36434</v>
      </c>
      <c r="D5161">
        <v>108.296875</v>
      </c>
      <c r="E5161" s="2">
        <v>36434</v>
      </c>
      <c r="F5161">
        <v>109.84375</v>
      </c>
      <c r="G5161" s="2">
        <v>36434</v>
      </c>
      <c r="H5161" t="s">
        <v>2</v>
      </c>
      <c r="I5161" s="2">
        <v>36434</v>
      </c>
      <c r="J5161">
        <v>110.652618942991</v>
      </c>
      <c r="K5161" s="2">
        <v>36434</v>
      </c>
      <c r="L5161">
        <v>111.670828822842</v>
      </c>
      <c r="M5161" s="2">
        <v>36434</v>
      </c>
      <c r="N5161">
        <v>112.388934738106</v>
      </c>
      <c r="O5161" s="2">
        <v>36434</v>
      </c>
      <c r="P5161" t="s">
        <v>2</v>
      </c>
      <c r="Q5161" s="2">
        <v>36434</v>
      </c>
      <c r="R5161" t="s">
        <v>2</v>
      </c>
      <c r="S5161" s="2">
        <v>36434</v>
      </c>
      <c r="T5161">
        <v>82.639077340569898</v>
      </c>
      <c r="U5161" s="2">
        <v>36434</v>
      </c>
      <c r="V5161" t="s">
        <v>2</v>
      </c>
      <c r="W5161" s="2">
        <v>36434</v>
      </c>
      <c r="X5161">
        <v>1.1074695121951199</v>
      </c>
      <c r="Y5161" s="2">
        <v>36433</v>
      </c>
      <c r="Z5161">
        <v>1.2302483069977399</v>
      </c>
      <c r="AA5161" s="2">
        <v>36434</v>
      </c>
      <c r="AB5161" t="s">
        <v>2</v>
      </c>
      <c r="AC5161" s="2">
        <v>36434</v>
      </c>
      <c r="AD5161" t="s">
        <v>2</v>
      </c>
      <c r="AE5161" s="2">
        <v>36434</v>
      </c>
      <c r="AF5161">
        <v>173.990705059292</v>
      </c>
      <c r="AG5161" s="4">
        <v>36434</v>
      </c>
      <c r="AH5161">
        <v>61.766846546761201</v>
      </c>
      <c r="AI5161" s="4">
        <v>36434</v>
      </c>
      <c r="AJ5161">
        <v>61.399655102321802</v>
      </c>
    </row>
    <row r="5162" spans="1:36" x14ac:dyDescent="0.2">
      <c r="A5162" s="4">
        <v>36437</v>
      </c>
      <c r="B5162">
        <v>103.6484375</v>
      </c>
      <c r="C5162" s="2">
        <v>36437</v>
      </c>
      <c r="D5162">
        <v>108.1875</v>
      </c>
      <c r="E5162" s="2">
        <v>36437</v>
      </c>
      <c r="F5162">
        <v>109.765625</v>
      </c>
      <c r="G5162" s="2">
        <v>36437</v>
      </c>
      <c r="H5162" t="s">
        <v>2</v>
      </c>
      <c r="I5162" s="2">
        <v>36437</v>
      </c>
      <c r="J5162">
        <v>110.753311435993</v>
      </c>
      <c r="K5162" s="2">
        <v>36437</v>
      </c>
      <c r="L5162">
        <v>111.762306519826</v>
      </c>
      <c r="M5162" s="2">
        <v>36437</v>
      </c>
      <c r="N5162">
        <v>112.74983362315101</v>
      </c>
      <c r="O5162" s="2">
        <v>36437</v>
      </c>
      <c r="P5162" t="s">
        <v>2</v>
      </c>
      <c r="Q5162" s="2">
        <v>36437</v>
      </c>
      <c r="R5162" t="s">
        <v>2</v>
      </c>
      <c r="S5162" s="2">
        <v>36437</v>
      </c>
      <c r="T5162">
        <v>83.208497889146102</v>
      </c>
      <c r="U5162" s="2">
        <v>36437</v>
      </c>
      <c r="V5162" t="s">
        <v>2</v>
      </c>
      <c r="W5162" s="2">
        <v>36437</v>
      </c>
      <c r="X5162">
        <v>1.09635490251483</v>
      </c>
      <c r="Y5162" s="2">
        <v>36433</v>
      </c>
      <c r="Z5162">
        <v>1.2302483069977399</v>
      </c>
      <c r="AA5162" s="2">
        <v>36437</v>
      </c>
      <c r="AB5162" t="s">
        <v>2</v>
      </c>
      <c r="AC5162" s="2">
        <v>36437</v>
      </c>
      <c r="AD5162" t="s">
        <v>2</v>
      </c>
      <c r="AE5162" s="2">
        <v>36437</v>
      </c>
      <c r="AF5162">
        <v>174.95243609893299</v>
      </c>
      <c r="AG5162" s="4">
        <v>36437</v>
      </c>
      <c r="AH5162">
        <v>62.246072813414003</v>
      </c>
      <c r="AI5162" s="4">
        <v>36437</v>
      </c>
      <c r="AJ5162">
        <v>61.888755078543703</v>
      </c>
    </row>
    <row r="5163" spans="1:36" x14ac:dyDescent="0.2">
      <c r="A5163" s="4">
        <v>36438</v>
      </c>
      <c r="B5163">
        <v>103.453125</v>
      </c>
      <c r="C5163" s="2">
        <v>36438</v>
      </c>
      <c r="D5163">
        <v>108</v>
      </c>
      <c r="E5163" s="2">
        <v>36438</v>
      </c>
      <c r="F5163">
        <v>109.375</v>
      </c>
      <c r="G5163" s="2">
        <v>36438</v>
      </c>
      <c r="H5163" t="s">
        <v>2</v>
      </c>
      <c r="I5163" s="2">
        <v>36438</v>
      </c>
      <c r="J5163">
        <v>110.837940844919</v>
      </c>
      <c r="K5163" s="2">
        <v>36438</v>
      </c>
      <c r="L5163">
        <v>111.94374362553</v>
      </c>
      <c r="M5163" s="2">
        <v>36438</v>
      </c>
      <c r="N5163">
        <v>113.08175425412</v>
      </c>
      <c r="O5163" s="2">
        <v>36438</v>
      </c>
      <c r="P5163" t="s">
        <v>2</v>
      </c>
      <c r="Q5163" s="2">
        <v>36438</v>
      </c>
      <c r="R5163" t="s">
        <v>2</v>
      </c>
      <c r="S5163" s="2">
        <v>36438</v>
      </c>
      <c r="T5163">
        <v>82.614308037230799</v>
      </c>
      <c r="U5163" s="2">
        <v>36438</v>
      </c>
      <c r="V5163" t="s">
        <v>2</v>
      </c>
      <c r="W5163" s="2">
        <v>36438</v>
      </c>
      <c r="X5163">
        <v>1.0949111090207899</v>
      </c>
      <c r="Y5163" s="2">
        <v>36438</v>
      </c>
      <c r="Z5163">
        <v>1.2387357727401</v>
      </c>
      <c r="AA5163" s="2">
        <v>36438</v>
      </c>
      <c r="AB5163" t="s">
        <v>2</v>
      </c>
      <c r="AC5163" s="2">
        <v>36438</v>
      </c>
      <c r="AD5163" t="s">
        <v>2</v>
      </c>
      <c r="AE5163" s="2">
        <v>36438</v>
      </c>
      <c r="AF5163">
        <v>175.233838258422</v>
      </c>
      <c r="AG5163" s="4">
        <v>36438</v>
      </c>
      <c r="AH5163">
        <v>62.274505650184999</v>
      </c>
      <c r="AI5163" s="4">
        <v>36438</v>
      </c>
      <c r="AJ5163">
        <v>61.926954725699602</v>
      </c>
    </row>
    <row r="5164" spans="1:36" x14ac:dyDescent="0.2">
      <c r="A5164" s="4">
        <v>36439</v>
      </c>
      <c r="B5164">
        <v>103.484375</v>
      </c>
      <c r="C5164" s="2">
        <v>36439</v>
      </c>
      <c r="D5164">
        <v>107.578125</v>
      </c>
      <c r="E5164" s="2">
        <v>36439</v>
      </c>
      <c r="F5164">
        <v>109.203125</v>
      </c>
      <c r="G5164" s="2">
        <v>36439</v>
      </c>
      <c r="H5164" t="s">
        <v>2</v>
      </c>
      <c r="I5164" s="2">
        <v>36439</v>
      </c>
      <c r="J5164">
        <v>110.374827656232</v>
      </c>
      <c r="K5164" s="2">
        <v>36439</v>
      </c>
      <c r="L5164">
        <v>111.432938234131</v>
      </c>
      <c r="M5164" s="2">
        <v>36439</v>
      </c>
      <c r="N5164">
        <v>112.362792984406</v>
      </c>
      <c r="O5164" s="2">
        <v>36439</v>
      </c>
      <c r="P5164" t="s">
        <v>2</v>
      </c>
      <c r="Q5164" s="2">
        <v>36439</v>
      </c>
      <c r="R5164" t="s">
        <v>2</v>
      </c>
      <c r="S5164" s="2">
        <v>36439</v>
      </c>
      <c r="T5164">
        <v>82.742880501430704</v>
      </c>
      <c r="U5164" s="2">
        <v>36439</v>
      </c>
      <c r="V5164" t="s">
        <v>2</v>
      </c>
      <c r="W5164" s="2">
        <v>36439</v>
      </c>
      <c r="X5164">
        <v>1.08212290502793</v>
      </c>
      <c r="Y5164" s="2">
        <v>36439</v>
      </c>
      <c r="Z5164">
        <v>1.21880819366853</v>
      </c>
      <c r="AA5164" s="2">
        <v>36439</v>
      </c>
      <c r="AB5164" t="s">
        <v>2</v>
      </c>
      <c r="AC5164" s="2">
        <v>36439</v>
      </c>
      <c r="AD5164" t="s">
        <v>2</v>
      </c>
      <c r="AE5164" s="2">
        <v>36439</v>
      </c>
      <c r="AF5164">
        <v>175.19952313143699</v>
      </c>
      <c r="AG5164" s="4">
        <v>36439</v>
      </c>
      <c r="AH5164">
        <v>62.112252651052202</v>
      </c>
      <c r="AI5164" s="4">
        <v>36439</v>
      </c>
      <c r="AJ5164">
        <v>61.748868554061701</v>
      </c>
    </row>
    <row r="5165" spans="1:36" x14ac:dyDescent="0.2">
      <c r="A5165" s="4">
        <v>36440</v>
      </c>
      <c r="B5165">
        <v>103.375</v>
      </c>
      <c r="C5165" s="2">
        <v>36440</v>
      </c>
      <c r="D5165">
        <v>107.5</v>
      </c>
      <c r="E5165" s="2">
        <v>36440</v>
      </c>
      <c r="F5165">
        <v>108.84375</v>
      </c>
      <c r="G5165" s="2">
        <v>36440</v>
      </c>
      <c r="H5165" t="s">
        <v>2</v>
      </c>
      <c r="I5165" s="2">
        <v>36440</v>
      </c>
      <c r="J5165">
        <v>110.59103275422601</v>
      </c>
      <c r="K5165" s="2">
        <v>36440</v>
      </c>
      <c r="L5165">
        <v>111.651421349157</v>
      </c>
      <c r="M5165" s="2">
        <v>36440</v>
      </c>
      <c r="N5165">
        <v>112.43332405047001</v>
      </c>
      <c r="O5165" s="2">
        <v>36440</v>
      </c>
      <c r="P5165" t="s">
        <v>2</v>
      </c>
      <c r="Q5165" s="2">
        <v>36440</v>
      </c>
      <c r="R5165" t="s">
        <v>2</v>
      </c>
      <c r="S5165" s="2">
        <v>36440</v>
      </c>
      <c r="T5165">
        <v>82.302148490617299</v>
      </c>
      <c r="U5165" s="2">
        <v>36440</v>
      </c>
      <c r="V5165" t="s">
        <v>2</v>
      </c>
      <c r="W5165" s="2">
        <v>36440</v>
      </c>
      <c r="X5165">
        <v>1.0838619402985099</v>
      </c>
      <c r="Y5165" s="2">
        <v>36440</v>
      </c>
      <c r="Z5165">
        <v>1.21175373134328</v>
      </c>
      <c r="AA5165" s="2">
        <v>36440</v>
      </c>
      <c r="AB5165" t="s">
        <v>2</v>
      </c>
      <c r="AC5165" s="2">
        <v>36440</v>
      </c>
      <c r="AD5165" t="s">
        <v>2</v>
      </c>
      <c r="AE5165" s="2">
        <v>36440</v>
      </c>
      <c r="AF5165">
        <v>175.13126176402599</v>
      </c>
      <c r="AG5165" s="4">
        <v>36440</v>
      </c>
      <c r="AH5165">
        <v>61.893307851988503</v>
      </c>
      <c r="AI5165" s="4">
        <v>36440</v>
      </c>
      <c r="AJ5165">
        <v>61.567102705196199</v>
      </c>
    </row>
    <row r="5166" spans="1:36" x14ac:dyDescent="0.2">
      <c r="A5166" s="4">
        <v>36441</v>
      </c>
      <c r="B5166">
        <v>103.46875</v>
      </c>
      <c r="C5166" s="2">
        <v>36441</v>
      </c>
      <c r="D5166">
        <v>107.59375</v>
      </c>
      <c r="E5166" s="2">
        <v>36441</v>
      </c>
      <c r="F5166">
        <v>109.1875</v>
      </c>
      <c r="G5166" s="2">
        <v>36441</v>
      </c>
      <c r="H5166" t="s">
        <v>2</v>
      </c>
      <c r="I5166" s="2">
        <v>36441</v>
      </c>
      <c r="J5166">
        <v>109.668708003742</v>
      </c>
      <c r="K5166" s="2">
        <v>36441</v>
      </c>
      <c r="L5166">
        <v>110.583056902271</v>
      </c>
      <c r="M5166" s="2">
        <v>36441</v>
      </c>
      <c r="N5166">
        <v>111.295398486008</v>
      </c>
      <c r="O5166" s="2">
        <v>36441</v>
      </c>
      <c r="P5166" t="s">
        <v>2</v>
      </c>
      <c r="Q5166" s="2">
        <v>36441</v>
      </c>
      <c r="R5166" t="s">
        <v>2</v>
      </c>
      <c r="S5166" s="2">
        <v>36441</v>
      </c>
      <c r="T5166">
        <v>82.330136706794505</v>
      </c>
      <c r="U5166" s="2">
        <v>36441</v>
      </c>
      <c r="V5166" t="s">
        <v>2</v>
      </c>
      <c r="W5166" s="2">
        <v>36441</v>
      </c>
      <c r="X5166">
        <v>1.0811138014527899</v>
      </c>
      <c r="Y5166" s="2">
        <v>36440</v>
      </c>
      <c r="Z5166">
        <v>1.21175373134328</v>
      </c>
      <c r="AA5166" s="2">
        <v>36441</v>
      </c>
      <c r="AB5166" t="s">
        <v>2</v>
      </c>
      <c r="AC5166" s="2">
        <v>36441</v>
      </c>
      <c r="AD5166" t="s">
        <v>2</v>
      </c>
      <c r="AE5166" s="2">
        <v>36441</v>
      </c>
      <c r="AF5166">
        <v>174.891374382527</v>
      </c>
      <c r="AG5166" s="4">
        <v>36441</v>
      </c>
      <c r="AH5166">
        <v>61.4780645794484</v>
      </c>
      <c r="AI5166" s="4">
        <v>36441</v>
      </c>
      <c r="AJ5166">
        <v>61.144371380900999</v>
      </c>
    </row>
    <row r="5167" spans="1:36" x14ac:dyDescent="0.2">
      <c r="A5167" s="4">
        <v>36441</v>
      </c>
      <c r="B5167">
        <v>103.46875</v>
      </c>
      <c r="C5167" s="2">
        <v>36441</v>
      </c>
      <c r="D5167">
        <v>107.59375</v>
      </c>
      <c r="E5167" s="2">
        <v>36441</v>
      </c>
      <c r="F5167">
        <v>109.1875</v>
      </c>
      <c r="G5167" s="2">
        <v>36444</v>
      </c>
      <c r="H5167" t="s">
        <v>2</v>
      </c>
      <c r="I5167" s="2">
        <v>36444</v>
      </c>
      <c r="J5167">
        <v>109.65821506405101</v>
      </c>
      <c r="K5167" s="2">
        <v>36444</v>
      </c>
      <c r="L5167">
        <v>110.615000265774</v>
      </c>
      <c r="M5167" s="2">
        <v>36444</v>
      </c>
      <c r="N5167">
        <v>111.369797480466</v>
      </c>
      <c r="O5167" s="2">
        <v>36444</v>
      </c>
      <c r="P5167" t="s">
        <v>2</v>
      </c>
      <c r="Q5167" s="2">
        <v>36444</v>
      </c>
      <c r="R5167" t="s">
        <v>2</v>
      </c>
      <c r="S5167" s="2">
        <v>36441</v>
      </c>
      <c r="T5167">
        <v>82.330136706794505</v>
      </c>
      <c r="U5167" s="2">
        <v>36444</v>
      </c>
      <c r="V5167" t="s">
        <v>2</v>
      </c>
      <c r="W5167" s="2">
        <v>36441</v>
      </c>
      <c r="X5167">
        <v>1.0811138014527899</v>
      </c>
      <c r="Y5167" s="2">
        <v>36440</v>
      </c>
      <c r="Z5167">
        <v>1.21175373134328</v>
      </c>
      <c r="AA5167" s="2">
        <v>36444</v>
      </c>
      <c r="AB5167" t="s">
        <v>2</v>
      </c>
      <c r="AC5167" s="2">
        <v>36444</v>
      </c>
      <c r="AD5167" t="s">
        <v>2</v>
      </c>
      <c r="AE5167" s="2">
        <v>36444</v>
      </c>
      <c r="AF5167">
        <v>174.86862544204601</v>
      </c>
      <c r="AG5167" s="4">
        <v>36444</v>
      </c>
      <c r="AH5167">
        <v>61.556101556101602</v>
      </c>
      <c r="AI5167" s="4">
        <v>36444</v>
      </c>
      <c r="AJ5167">
        <v>61.221949221949203</v>
      </c>
    </row>
    <row r="5168" spans="1:36" x14ac:dyDescent="0.2">
      <c r="A5168" s="4">
        <v>36445</v>
      </c>
      <c r="B5168">
        <v>103.4296875</v>
      </c>
      <c r="C5168" s="2">
        <v>36445</v>
      </c>
      <c r="D5168">
        <v>107.53125</v>
      </c>
      <c r="E5168" s="2">
        <v>36445</v>
      </c>
      <c r="F5168">
        <v>108.890625</v>
      </c>
      <c r="G5168" s="2">
        <v>36445</v>
      </c>
      <c r="H5168" t="s">
        <v>2</v>
      </c>
      <c r="I5168" s="2">
        <v>36445</v>
      </c>
      <c r="J5168">
        <v>110.898105566984</v>
      </c>
      <c r="K5168" s="2">
        <v>36445</v>
      </c>
      <c r="L5168">
        <v>111.695081366921</v>
      </c>
      <c r="M5168" s="2">
        <v>36445</v>
      </c>
      <c r="N5168">
        <v>112.233578529041</v>
      </c>
      <c r="O5168" s="2">
        <v>36445</v>
      </c>
      <c r="P5168" t="s">
        <v>2</v>
      </c>
      <c r="Q5168" s="2">
        <v>36445</v>
      </c>
      <c r="R5168" t="s">
        <v>2</v>
      </c>
      <c r="S5168" s="2">
        <v>36445</v>
      </c>
      <c r="T5168">
        <v>81.776904310111107</v>
      </c>
      <c r="U5168" s="2">
        <v>36445</v>
      </c>
      <c r="V5168" t="s">
        <v>2</v>
      </c>
      <c r="W5168" s="2">
        <v>36445</v>
      </c>
      <c r="X5168">
        <v>1.09321394910462</v>
      </c>
      <c r="Y5168" s="2">
        <v>36445</v>
      </c>
      <c r="Z5168">
        <v>1.2162111215834099</v>
      </c>
      <c r="AA5168" s="2">
        <v>36445</v>
      </c>
      <c r="AB5168" t="s">
        <v>2</v>
      </c>
      <c r="AC5168" s="2">
        <v>36445</v>
      </c>
      <c r="AD5168" t="s">
        <v>2</v>
      </c>
      <c r="AE5168" s="2">
        <v>36445</v>
      </c>
      <c r="AF5168">
        <v>174.63631242336899</v>
      </c>
      <c r="AG5168" s="4">
        <v>36445</v>
      </c>
      <c r="AH5168">
        <v>61.6180898588944</v>
      </c>
      <c r="AI5168" s="4">
        <v>36445</v>
      </c>
      <c r="AJ5168">
        <v>61.299929807988804</v>
      </c>
    </row>
    <row r="5169" spans="1:36" x14ac:dyDescent="0.2">
      <c r="A5169" s="4">
        <v>36446</v>
      </c>
      <c r="B5169">
        <v>103.4609375</v>
      </c>
      <c r="C5169" s="2">
        <v>36446</v>
      </c>
      <c r="D5169">
        <v>107.609375</v>
      </c>
      <c r="E5169" s="2">
        <v>36446</v>
      </c>
      <c r="F5169">
        <v>108.625</v>
      </c>
      <c r="G5169" s="2">
        <v>36446</v>
      </c>
      <c r="H5169" t="s">
        <v>2</v>
      </c>
      <c r="I5169" s="2">
        <v>36446</v>
      </c>
      <c r="J5169">
        <v>111.226375336337</v>
      </c>
      <c r="K5169" s="2">
        <v>36446</v>
      </c>
      <c r="L5169">
        <v>111.97199079327</v>
      </c>
      <c r="M5169" s="2">
        <v>36446</v>
      </c>
      <c r="N5169">
        <v>112.42584368009901</v>
      </c>
      <c r="O5169" s="2">
        <v>36446</v>
      </c>
      <c r="P5169" t="s">
        <v>2</v>
      </c>
      <c r="Q5169" s="2">
        <v>36446</v>
      </c>
      <c r="R5169" t="s">
        <v>2</v>
      </c>
      <c r="S5169" s="2">
        <v>36446</v>
      </c>
      <c r="T5169">
        <v>80.880070189647</v>
      </c>
      <c r="U5169" s="2">
        <v>36446</v>
      </c>
      <c r="V5169" t="s">
        <v>2</v>
      </c>
      <c r="W5169" s="2">
        <v>36446</v>
      </c>
      <c r="X5169">
        <v>1.0897399793485401</v>
      </c>
      <c r="Y5169" s="2">
        <v>36446</v>
      </c>
      <c r="Z5169">
        <v>1.2141180888012799</v>
      </c>
      <c r="AA5169" s="2">
        <v>36446</v>
      </c>
      <c r="AB5169" t="s">
        <v>2</v>
      </c>
      <c r="AC5169" s="2">
        <v>36446</v>
      </c>
      <c r="AD5169" t="s">
        <v>2</v>
      </c>
      <c r="AE5169" s="2">
        <v>36446</v>
      </c>
      <c r="AF5169">
        <v>174.327409907674</v>
      </c>
      <c r="AG5169" s="4">
        <v>36446</v>
      </c>
      <c r="AH5169">
        <v>60.800838900108801</v>
      </c>
      <c r="AI5169" s="4">
        <v>36446</v>
      </c>
      <c r="AJ5169">
        <v>60.483662161462398</v>
      </c>
    </row>
    <row r="5170" spans="1:36" x14ac:dyDescent="0.2">
      <c r="A5170" s="4">
        <v>36447</v>
      </c>
      <c r="B5170">
        <v>103.3515625</v>
      </c>
      <c r="C5170" s="2">
        <v>36447</v>
      </c>
      <c r="D5170">
        <v>107.21875</v>
      </c>
      <c r="E5170" s="2">
        <v>36447</v>
      </c>
      <c r="F5170">
        <v>108.328125</v>
      </c>
      <c r="G5170" s="2">
        <v>36447</v>
      </c>
      <c r="H5170" t="s">
        <v>2</v>
      </c>
      <c r="I5170" s="2">
        <v>36447</v>
      </c>
      <c r="J5170">
        <v>110.69216267169401</v>
      </c>
      <c r="K5170" s="2">
        <v>36447</v>
      </c>
      <c r="L5170">
        <v>111.187718825747</v>
      </c>
      <c r="M5170" s="2">
        <v>36447</v>
      </c>
      <c r="N5170">
        <v>111.360086183679</v>
      </c>
      <c r="O5170" s="2">
        <v>36447</v>
      </c>
      <c r="P5170" t="s">
        <v>2</v>
      </c>
      <c r="Q5170" s="2">
        <v>36447</v>
      </c>
      <c r="R5170" t="s">
        <v>2</v>
      </c>
      <c r="S5170" s="2">
        <v>36447</v>
      </c>
      <c r="T5170">
        <v>80.925675675675706</v>
      </c>
      <c r="U5170" s="2">
        <v>36447</v>
      </c>
      <c r="V5170" t="s">
        <v>2</v>
      </c>
      <c r="W5170" s="2">
        <v>36447</v>
      </c>
      <c r="X5170">
        <v>1.0830849478390501</v>
      </c>
      <c r="Y5170" s="2">
        <v>36447</v>
      </c>
      <c r="Z5170">
        <v>1.2038002980625899</v>
      </c>
      <c r="AA5170" s="2">
        <v>36447</v>
      </c>
      <c r="AB5170" t="s">
        <v>2</v>
      </c>
      <c r="AC5170" s="2">
        <v>36447</v>
      </c>
      <c r="AD5170" t="s">
        <v>2</v>
      </c>
      <c r="AE5170" s="2">
        <v>36447</v>
      </c>
      <c r="AF5170">
        <v>173.70923235479901</v>
      </c>
      <c r="AG5170" s="4">
        <v>36447</v>
      </c>
      <c r="AH5170">
        <v>60.8257987520917</v>
      </c>
      <c r="AI5170" s="4">
        <v>36447</v>
      </c>
      <c r="AJ5170">
        <v>60.498255263396899</v>
      </c>
    </row>
    <row r="5171" spans="1:36" x14ac:dyDescent="0.2">
      <c r="A5171" s="4">
        <v>36448</v>
      </c>
      <c r="B5171">
        <v>103.3125</v>
      </c>
      <c r="C5171" s="2">
        <v>36448</v>
      </c>
      <c r="D5171">
        <v>107.140625</v>
      </c>
      <c r="E5171" s="2">
        <v>36448</v>
      </c>
      <c r="F5171">
        <v>108.484375</v>
      </c>
      <c r="G5171" s="2">
        <v>36448</v>
      </c>
      <c r="H5171" t="s">
        <v>2</v>
      </c>
      <c r="I5171" s="2">
        <v>36448</v>
      </c>
      <c r="J5171">
        <v>112.018110973247</v>
      </c>
      <c r="K5171" s="2">
        <v>36448</v>
      </c>
      <c r="L5171">
        <v>112.638498878948</v>
      </c>
      <c r="M5171" s="2">
        <v>36448</v>
      </c>
      <c r="N5171">
        <v>112.83441084917</v>
      </c>
      <c r="O5171" s="2">
        <v>36448</v>
      </c>
      <c r="P5171" t="s">
        <v>2</v>
      </c>
      <c r="Q5171" s="2">
        <v>36448</v>
      </c>
      <c r="R5171" t="s">
        <v>2</v>
      </c>
      <c r="S5171" s="2">
        <v>36448</v>
      </c>
      <c r="T5171">
        <v>80.873949579831901</v>
      </c>
      <c r="U5171" s="2">
        <v>36448</v>
      </c>
      <c r="V5171" t="s">
        <v>2</v>
      </c>
      <c r="W5171" s="2">
        <v>36448</v>
      </c>
      <c r="X5171">
        <v>1.1042735042734999</v>
      </c>
      <c r="Y5171" s="2">
        <v>36448</v>
      </c>
      <c r="Z5171">
        <v>1.22355175688509</v>
      </c>
      <c r="AA5171" s="2">
        <v>36448</v>
      </c>
      <c r="AB5171" t="s">
        <v>2</v>
      </c>
      <c r="AC5171" s="2">
        <v>36448</v>
      </c>
      <c r="AD5171" t="s">
        <v>2</v>
      </c>
      <c r="AE5171" s="2">
        <v>36448</v>
      </c>
      <c r="AF5171">
        <v>174.89739397377301</v>
      </c>
      <c r="AG5171" s="4">
        <v>36448</v>
      </c>
      <c r="AH5171">
        <v>60.668427047737403</v>
      </c>
      <c r="AI5171" s="4">
        <v>36448</v>
      </c>
      <c r="AJ5171">
        <v>60.348063580822199</v>
      </c>
    </row>
    <row r="5172" spans="1:36" x14ac:dyDescent="0.2">
      <c r="A5172" s="4">
        <v>36451</v>
      </c>
      <c r="B5172">
        <v>103.4609375</v>
      </c>
      <c r="C5172" s="2">
        <v>36451</v>
      </c>
      <c r="D5172">
        <v>107.421875</v>
      </c>
      <c r="E5172" s="2">
        <v>36451</v>
      </c>
      <c r="F5172">
        <v>108.890625</v>
      </c>
      <c r="G5172" s="2">
        <v>36451</v>
      </c>
      <c r="H5172" t="s">
        <v>2</v>
      </c>
      <c r="I5172" s="2">
        <v>36451</v>
      </c>
      <c r="J5172">
        <v>111.383863397965</v>
      </c>
      <c r="K5172" s="2">
        <v>36451</v>
      </c>
      <c r="L5172">
        <v>112.086771273777</v>
      </c>
      <c r="M5172" s="2">
        <v>36451</v>
      </c>
      <c r="N5172">
        <v>112.184096979659</v>
      </c>
      <c r="O5172" s="2">
        <v>36451</v>
      </c>
      <c r="P5172" t="s">
        <v>2</v>
      </c>
      <c r="Q5172" s="2">
        <v>36451</v>
      </c>
      <c r="R5172" t="s">
        <v>2</v>
      </c>
      <c r="S5172" s="2">
        <v>36451</v>
      </c>
      <c r="T5172">
        <v>80.109794470107801</v>
      </c>
      <c r="U5172" s="2">
        <v>36451</v>
      </c>
      <c r="V5172" t="s">
        <v>2</v>
      </c>
      <c r="W5172" s="2">
        <v>36451</v>
      </c>
      <c r="X5172">
        <v>1.1035399069944001</v>
      </c>
      <c r="Y5172" s="2">
        <v>36448</v>
      </c>
      <c r="Z5172">
        <v>1.22355175688509</v>
      </c>
      <c r="AA5172" s="2">
        <v>36451</v>
      </c>
      <c r="AB5172" t="s">
        <v>2</v>
      </c>
      <c r="AC5172" s="2">
        <v>36451</v>
      </c>
      <c r="AD5172" t="s">
        <v>2</v>
      </c>
      <c r="AE5172" s="2">
        <v>36451</v>
      </c>
      <c r="AF5172">
        <v>175.500667556742</v>
      </c>
      <c r="AG5172" s="4">
        <v>36451</v>
      </c>
      <c r="AH5172">
        <v>60.353925353925398</v>
      </c>
      <c r="AI5172" s="4">
        <v>36451</v>
      </c>
      <c r="AJ5172">
        <v>60.054697554697597</v>
      </c>
    </row>
    <row r="5173" spans="1:36" x14ac:dyDescent="0.2">
      <c r="A5173" s="4">
        <v>36452</v>
      </c>
      <c r="B5173">
        <v>103.296875</v>
      </c>
      <c r="C5173" s="2">
        <v>36452</v>
      </c>
      <c r="D5173">
        <v>107.3125</v>
      </c>
      <c r="E5173" s="2">
        <v>36452</v>
      </c>
      <c r="F5173">
        <v>108.5</v>
      </c>
      <c r="G5173" s="2">
        <v>36452</v>
      </c>
      <c r="H5173" t="s">
        <v>2</v>
      </c>
      <c r="I5173" s="2">
        <v>36452</v>
      </c>
      <c r="J5173">
        <v>111.292714342927</v>
      </c>
      <c r="K5173" s="2">
        <v>36452</v>
      </c>
      <c r="L5173">
        <v>111.833916027147</v>
      </c>
      <c r="M5173" s="2">
        <v>36452</v>
      </c>
      <c r="N5173">
        <v>112.072044768203</v>
      </c>
      <c r="O5173" s="2">
        <v>36452</v>
      </c>
      <c r="P5173" t="s">
        <v>2</v>
      </c>
      <c r="Q5173" s="2">
        <v>36452</v>
      </c>
      <c r="R5173" t="s">
        <v>2</v>
      </c>
      <c r="S5173" s="2">
        <v>36452</v>
      </c>
      <c r="T5173">
        <v>79.977162815690505</v>
      </c>
      <c r="U5173" s="2">
        <v>36452</v>
      </c>
      <c r="V5173" t="s">
        <v>2</v>
      </c>
      <c r="W5173" s="2">
        <v>36452</v>
      </c>
      <c r="X5173">
        <v>1.1043090356871701</v>
      </c>
      <c r="Y5173" s="2">
        <v>36448</v>
      </c>
      <c r="Z5173">
        <v>1.22355175688509</v>
      </c>
      <c r="AA5173" s="2">
        <v>36452</v>
      </c>
      <c r="AB5173" t="s">
        <v>2</v>
      </c>
      <c r="AC5173" s="2">
        <v>36452</v>
      </c>
      <c r="AD5173" t="s">
        <v>2</v>
      </c>
      <c r="AE5173" s="2">
        <v>36452</v>
      </c>
      <c r="AF5173">
        <v>176.00535072318399</v>
      </c>
      <c r="AG5173" s="4">
        <v>36452</v>
      </c>
      <c r="AH5173">
        <v>60.616065879428199</v>
      </c>
      <c r="AI5173" s="4">
        <v>36452</v>
      </c>
      <c r="AJ5173">
        <v>60.340920861818901</v>
      </c>
    </row>
    <row r="5174" spans="1:36" x14ac:dyDescent="0.2">
      <c r="A5174" s="4">
        <v>36453</v>
      </c>
      <c r="B5174">
        <v>103.28125</v>
      </c>
      <c r="C5174" s="2">
        <v>36453</v>
      </c>
      <c r="D5174">
        <v>107.125</v>
      </c>
      <c r="E5174" s="2">
        <v>36453</v>
      </c>
      <c r="F5174">
        <v>108.28125</v>
      </c>
      <c r="G5174" s="2">
        <v>36453</v>
      </c>
      <c r="H5174" t="s">
        <v>2</v>
      </c>
      <c r="I5174" s="2">
        <v>36453</v>
      </c>
      <c r="J5174">
        <v>110.490171844942</v>
      </c>
      <c r="K5174" s="2">
        <v>36453</v>
      </c>
      <c r="L5174">
        <v>111.006029081452</v>
      </c>
      <c r="M5174" s="2">
        <v>36453</v>
      </c>
      <c r="N5174">
        <v>111.006029081452</v>
      </c>
      <c r="O5174" s="2">
        <v>36453</v>
      </c>
      <c r="P5174" t="s">
        <v>2</v>
      </c>
      <c r="Q5174" s="2">
        <v>36453</v>
      </c>
      <c r="R5174" t="s">
        <v>2</v>
      </c>
      <c r="S5174" s="2">
        <v>36453</v>
      </c>
      <c r="T5174">
        <v>80.199286339460002</v>
      </c>
      <c r="U5174" s="2">
        <v>36453</v>
      </c>
      <c r="V5174" t="s">
        <v>2</v>
      </c>
      <c r="W5174" s="2">
        <v>36453</v>
      </c>
      <c r="X5174">
        <v>1.0929249271821899</v>
      </c>
      <c r="Y5174" s="2">
        <v>36448</v>
      </c>
      <c r="Z5174">
        <v>1.22355175688509</v>
      </c>
      <c r="AA5174" s="2">
        <v>36453</v>
      </c>
      <c r="AB5174" t="s">
        <v>2</v>
      </c>
      <c r="AC5174" s="2">
        <v>36453</v>
      </c>
      <c r="AD5174" t="s">
        <v>2</v>
      </c>
      <c r="AE5174" s="2">
        <v>36453</v>
      </c>
      <c r="AF5174">
        <v>174.87647851474799</v>
      </c>
      <c r="AG5174" s="4">
        <v>36453</v>
      </c>
      <c r="AH5174">
        <v>60.531811040929902</v>
      </c>
      <c r="AI5174" s="4">
        <v>36453</v>
      </c>
      <c r="AJ5174">
        <v>60.257048468117802</v>
      </c>
    </row>
    <row r="5175" spans="1:36" x14ac:dyDescent="0.2">
      <c r="A5175" s="4">
        <v>36454</v>
      </c>
      <c r="B5175">
        <v>103.3046875</v>
      </c>
      <c r="C5175" s="2">
        <v>36454</v>
      </c>
      <c r="D5175">
        <v>107.234375</v>
      </c>
      <c r="E5175" s="2">
        <v>36454</v>
      </c>
      <c r="F5175">
        <v>108.1875</v>
      </c>
      <c r="G5175" s="2">
        <v>36454</v>
      </c>
      <c r="H5175" t="s">
        <v>2</v>
      </c>
      <c r="I5175" s="2">
        <v>36454</v>
      </c>
      <c r="J5175">
        <v>111.13270705107399</v>
      </c>
      <c r="K5175" s="2">
        <v>36454</v>
      </c>
      <c r="L5175">
        <v>111.748191340028</v>
      </c>
      <c r="M5175" s="2">
        <v>36454</v>
      </c>
      <c r="N5175">
        <v>111.89936291977099</v>
      </c>
      <c r="O5175" s="2">
        <v>36454</v>
      </c>
      <c r="P5175" t="s">
        <v>2</v>
      </c>
      <c r="Q5175" s="2">
        <v>36454</v>
      </c>
      <c r="R5175" t="s">
        <v>2</v>
      </c>
      <c r="S5175" s="2">
        <v>36454</v>
      </c>
      <c r="T5175">
        <v>80.472494093823798</v>
      </c>
      <c r="U5175" s="2">
        <v>36454</v>
      </c>
      <c r="V5175" t="s">
        <v>2</v>
      </c>
      <c r="W5175" s="2">
        <v>36454</v>
      </c>
      <c r="X5175">
        <v>1.0977060322854699</v>
      </c>
      <c r="Y5175" s="2">
        <v>36448</v>
      </c>
      <c r="Z5175">
        <v>1.22355175688509</v>
      </c>
      <c r="AA5175" s="2">
        <v>36454</v>
      </c>
      <c r="AB5175" t="s">
        <v>2</v>
      </c>
      <c r="AC5175" s="2">
        <v>36454</v>
      </c>
      <c r="AD5175" t="s">
        <v>2</v>
      </c>
      <c r="AE5175" s="2">
        <v>36454</v>
      </c>
      <c r="AF5175">
        <v>176.38488847210101</v>
      </c>
      <c r="AG5175" s="4">
        <v>36454</v>
      </c>
      <c r="AH5175">
        <v>60.8199361088746</v>
      </c>
      <c r="AI5175" s="4">
        <v>36454</v>
      </c>
      <c r="AJ5175">
        <v>60.534244084876498</v>
      </c>
    </row>
    <row r="5176" spans="1:36" x14ac:dyDescent="0.2">
      <c r="A5176" s="4">
        <v>36455</v>
      </c>
      <c r="B5176">
        <v>103.296875</v>
      </c>
      <c r="C5176" s="2">
        <v>36455</v>
      </c>
      <c r="D5176">
        <v>107.1875</v>
      </c>
      <c r="E5176" s="2">
        <v>36455</v>
      </c>
      <c r="F5176">
        <v>108.203125</v>
      </c>
      <c r="G5176" s="2">
        <v>36455</v>
      </c>
      <c r="H5176" t="s">
        <v>2</v>
      </c>
      <c r="I5176" s="2">
        <v>36455</v>
      </c>
      <c r="J5176">
        <v>109.959725234224</v>
      </c>
      <c r="K5176" s="2">
        <v>36455</v>
      </c>
      <c r="L5176">
        <v>110.579337015394</v>
      </c>
      <c r="M5176" s="2">
        <v>36455</v>
      </c>
      <c r="N5176">
        <v>110.739581441559</v>
      </c>
      <c r="O5176" s="2">
        <v>36455</v>
      </c>
      <c r="P5176" t="s">
        <v>2</v>
      </c>
      <c r="Q5176" s="2">
        <v>36455</v>
      </c>
      <c r="R5176" t="s">
        <v>2</v>
      </c>
      <c r="S5176" s="2">
        <v>36455</v>
      </c>
      <c r="T5176">
        <v>80.663731798171398</v>
      </c>
      <c r="U5176" s="2">
        <v>36455</v>
      </c>
      <c r="V5176" t="s">
        <v>2</v>
      </c>
      <c r="W5176" s="2">
        <v>36455</v>
      </c>
      <c r="X5176">
        <v>1.0971671388102</v>
      </c>
      <c r="Y5176" s="2">
        <v>36448</v>
      </c>
      <c r="Z5176">
        <v>1.22355175688509</v>
      </c>
      <c r="AA5176" s="2">
        <v>36455</v>
      </c>
      <c r="AB5176" t="s">
        <v>2</v>
      </c>
      <c r="AC5176" s="2">
        <v>36455</v>
      </c>
      <c r="AD5176" t="s">
        <v>2</v>
      </c>
      <c r="AE5176" s="2">
        <v>36455</v>
      </c>
      <c r="AF5176">
        <v>174.27914440271999</v>
      </c>
      <c r="AG5176" s="4">
        <v>36455</v>
      </c>
      <c r="AH5176">
        <v>60.719056821571698</v>
      </c>
      <c r="AI5176" s="4">
        <v>36455</v>
      </c>
      <c r="AJ5176">
        <v>60.420746812622397</v>
      </c>
    </row>
    <row r="5177" spans="1:36" x14ac:dyDescent="0.2">
      <c r="A5177" s="4">
        <v>36458</v>
      </c>
      <c r="B5177">
        <v>103.203125</v>
      </c>
      <c r="C5177" s="2">
        <v>36458</v>
      </c>
      <c r="D5177">
        <v>106.953125</v>
      </c>
      <c r="E5177" s="2">
        <v>36458</v>
      </c>
      <c r="F5177">
        <v>108.03125</v>
      </c>
      <c r="G5177" s="2">
        <v>36458</v>
      </c>
      <c r="H5177" t="s">
        <v>2</v>
      </c>
      <c r="I5177" s="2">
        <v>36458</v>
      </c>
      <c r="J5177">
        <v>109.78148318157101</v>
      </c>
      <c r="K5177" s="2">
        <v>36458</v>
      </c>
      <c r="L5177">
        <v>110.283207190666</v>
      </c>
      <c r="M5177" s="2">
        <v>36458</v>
      </c>
      <c r="N5177">
        <v>110.20848233824699</v>
      </c>
      <c r="O5177" s="2">
        <v>36458</v>
      </c>
      <c r="P5177" t="s">
        <v>2</v>
      </c>
      <c r="Q5177" s="2">
        <v>36458</v>
      </c>
      <c r="R5177" t="s">
        <v>2</v>
      </c>
      <c r="S5177" s="2">
        <v>36458</v>
      </c>
      <c r="T5177">
        <v>80.775762516133398</v>
      </c>
      <c r="U5177" s="2">
        <v>36458</v>
      </c>
      <c r="V5177" t="s">
        <v>2</v>
      </c>
      <c r="W5177" s="2">
        <v>36458</v>
      </c>
      <c r="X5177">
        <v>1.10330421572351</v>
      </c>
      <c r="Y5177" s="2">
        <v>36458</v>
      </c>
      <c r="Z5177">
        <v>1.2130649449297399</v>
      </c>
      <c r="AA5177" s="2">
        <v>36458</v>
      </c>
      <c r="AB5177" t="s">
        <v>2</v>
      </c>
      <c r="AC5177" s="2">
        <v>36458</v>
      </c>
      <c r="AD5177" t="s">
        <v>2</v>
      </c>
      <c r="AE5177" s="2">
        <v>36458</v>
      </c>
      <c r="AF5177">
        <v>174.16738682443699</v>
      </c>
      <c r="AG5177" s="4">
        <v>36458</v>
      </c>
      <c r="AH5177">
        <v>61.046852791216203</v>
      </c>
      <c r="AI5177" s="4">
        <v>36458</v>
      </c>
      <c r="AJ5177">
        <v>60.759972355157998</v>
      </c>
    </row>
    <row r="5178" spans="1:36" x14ac:dyDescent="0.2">
      <c r="A5178" s="4">
        <v>36459</v>
      </c>
      <c r="B5178">
        <v>103.1796875</v>
      </c>
      <c r="C5178" s="2">
        <v>36459</v>
      </c>
      <c r="D5178">
        <v>107</v>
      </c>
      <c r="E5178" s="2">
        <v>36459</v>
      </c>
      <c r="F5178">
        <v>108.046875</v>
      </c>
      <c r="G5178" s="2">
        <v>36459</v>
      </c>
      <c r="H5178" t="s">
        <v>2</v>
      </c>
      <c r="I5178" s="2">
        <v>36459</v>
      </c>
      <c r="J5178">
        <v>108.93836994978901</v>
      </c>
      <c r="K5178" s="2">
        <v>36459</v>
      </c>
      <c r="L5178">
        <v>109.404461769878</v>
      </c>
      <c r="M5178" s="2">
        <v>36459</v>
      </c>
      <c r="N5178">
        <v>109.5209847249</v>
      </c>
      <c r="O5178" s="2">
        <v>36459</v>
      </c>
      <c r="P5178" t="s">
        <v>2</v>
      </c>
      <c r="Q5178" s="2">
        <v>36459</v>
      </c>
      <c r="R5178" t="s">
        <v>2</v>
      </c>
      <c r="S5178" s="2">
        <v>36459</v>
      </c>
      <c r="T5178">
        <v>80.278343516632702</v>
      </c>
      <c r="U5178" s="2">
        <v>36459</v>
      </c>
      <c r="V5178" t="s">
        <v>2</v>
      </c>
      <c r="W5178" s="2">
        <v>36459</v>
      </c>
      <c r="X5178">
        <v>1.1086728365614</v>
      </c>
      <c r="Y5178" s="2">
        <v>36458</v>
      </c>
      <c r="Z5178">
        <v>1.2130649449297399</v>
      </c>
      <c r="AA5178" s="2">
        <v>36459</v>
      </c>
      <c r="AB5178" t="s">
        <v>2</v>
      </c>
      <c r="AC5178" s="2">
        <v>36459</v>
      </c>
      <c r="AD5178" t="s">
        <v>2</v>
      </c>
      <c r="AE5178" s="2">
        <v>36459</v>
      </c>
      <c r="AF5178">
        <v>173.90514264946401</v>
      </c>
      <c r="AG5178" s="4">
        <v>36459</v>
      </c>
      <c r="AH5178">
        <v>60.839147198616402</v>
      </c>
      <c r="AI5178" s="4">
        <v>36459</v>
      </c>
      <c r="AJ5178">
        <v>60.556310509171098</v>
      </c>
    </row>
    <row r="5179" spans="1:36" x14ac:dyDescent="0.2">
      <c r="A5179" s="4">
        <v>36460</v>
      </c>
      <c r="B5179">
        <v>103.25</v>
      </c>
      <c r="C5179" s="2">
        <v>36460</v>
      </c>
      <c r="D5179">
        <v>107.15625</v>
      </c>
      <c r="E5179" s="2">
        <v>36460</v>
      </c>
      <c r="F5179">
        <v>108.375</v>
      </c>
      <c r="G5179" s="2">
        <v>36460</v>
      </c>
      <c r="H5179" t="s">
        <v>2</v>
      </c>
      <c r="I5179" s="2">
        <v>36460</v>
      </c>
      <c r="J5179">
        <v>108.325270287325</v>
      </c>
      <c r="K5179" s="2">
        <v>36460</v>
      </c>
      <c r="L5179">
        <v>109.061461444617</v>
      </c>
      <c r="M5179" s="2">
        <v>36460</v>
      </c>
      <c r="N5179">
        <v>109.702999453115</v>
      </c>
      <c r="O5179" s="2">
        <v>36460</v>
      </c>
      <c r="P5179" t="s">
        <v>2</v>
      </c>
      <c r="Q5179" s="2">
        <v>36460</v>
      </c>
      <c r="R5179" t="s">
        <v>2</v>
      </c>
      <c r="S5179" s="2">
        <v>36460</v>
      </c>
      <c r="T5179">
        <v>80.605937096664604</v>
      </c>
      <c r="U5179" s="2">
        <v>36460</v>
      </c>
      <c r="V5179" t="s">
        <v>2</v>
      </c>
      <c r="W5179" s="2">
        <v>36460</v>
      </c>
      <c r="X5179">
        <v>1.11409395973154</v>
      </c>
      <c r="Y5179" s="2">
        <v>36458</v>
      </c>
      <c r="Z5179">
        <v>1.2130649449297399</v>
      </c>
      <c r="AA5179" s="2">
        <v>36460</v>
      </c>
      <c r="AB5179" t="s">
        <v>2</v>
      </c>
      <c r="AC5179" s="2">
        <v>36460</v>
      </c>
      <c r="AD5179" t="s">
        <v>2</v>
      </c>
      <c r="AE5179" s="2">
        <v>36460</v>
      </c>
      <c r="AF5179">
        <v>175.66810557880501</v>
      </c>
      <c r="AG5179" s="4">
        <v>36460</v>
      </c>
      <c r="AH5179">
        <v>60.223503268815797</v>
      </c>
      <c r="AI5179" s="4">
        <v>36460</v>
      </c>
      <c r="AJ5179">
        <v>59.949760072139398</v>
      </c>
    </row>
    <row r="5180" spans="1:36" x14ac:dyDescent="0.2">
      <c r="A5180" s="4">
        <v>36461</v>
      </c>
      <c r="B5180">
        <v>103.2734375</v>
      </c>
      <c r="C5180" s="2">
        <v>36461</v>
      </c>
      <c r="D5180">
        <v>107.4375</v>
      </c>
      <c r="E5180" s="2">
        <v>36461</v>
      </c>
      <c r="F5180">
        <v>108.96875</v>
      </c>
      <c r="G5180" s="2">
        <v>36461</v>
      </c>
      <c r="H5180" t="s">
        <v>2</v>
      </c>
      <c r="I5180" s="2">
        <v>36461</v>
      </c>
      <c r="J5180">
        <v>108.545156131639</v>
      </c>
      <c r="K5180" s="2">
        <v>36461</v>
      </c>
      <c r="L5180">
        <v>109.344752125242</v>
      </c>
      <c r="M5180" s="2">
        <v>36461</v>
      </c>
      <c r="N5180">
        <v>110.42841511657301</v>
      </c>
      <c r="O5180" s="2">
        <v>36461</v>
      </c>
      <c r="P5180" t="s">
        <v>2</v>
      </c>
      <c r="Q5180" s="2">
        <v>36461</v>
      </c>
      <c r="R5180" t="s">
        <v>2</v>
      </c>
      <c r="S5180" s="2">
        <v>36461</v>
      </c>
      <c r="T5180">
        <v>81.278011680021706</v>
      </c>
      <c r="U5180" s="2">
        <v>36461</v>
      </c>
      <c r="V5180" t="s">
        <v>2</v>
      </c>
      <c r="W5180" s="2">
        <v>36461</v>
      </c>
      <c r="X5180">
        <v>1.10698294750881</v>
      </c>
      <c r="Y5180" s="2">
        <v>36458</v>
      </c>
      <c r="Z5180">
        <v>1.2130649449297399</v>
      </c>
      <c r="AA5180" s="2">
        <v>36461</v>
      </c>
      <c r="AB5180" t="s">
        <v>2</v>
      </c>
      <c r="AC5180" s="2">
        <v>36461</v>
      </c>
      <c r="AD5180" t="s">
        <v>2</v>
      </c>
      <c r="AE5180" s="2">
        <v>36461</v>
      </c>
      <c r="AF5180">
        <v>175.98374223576999</v>
      </c>
      <c r="AG5180" s="4">
        <v>36461</v>
      </c>
      <c r="AH5180">
        <v>60.464485987339202</v>
      </c>
      <c r="AI5180" s="4">
        <v>36461</v>
      </c>
      <c r="AJ5180">
        <v>60.154742622622898</v>
      </c>
    </row>
    <row r="5181" spans="1:36" x14ac:dyDescent="0.2">
      <c r="A5181" s="4">
        <v>36462</v>
      </c>
      <c r="B5181">
        <v>103.421875</v>
      </c>
      <c r="C5181" s="2">
        <v>36462</v>
      </c>
      <c r="D5181">
        <v>107.71875</v>
      </c>
      <c r="E5181" s="2">
        <v>36462</v>
      </c>
      <c r="F5181">
        <v>109.3125</v>
      </c>
      <c r="G5181" s="2">
        <v>36462</v>
      </c>
      <c r="H5181" t="s">
        <v>2</v>
      </c>
      <c r="I5181" s="2">
        <v>36462</v>
      </c>
      <c r="J5181">
        <v>108.939401930278</v>
      </c>
      <c r="K5181" s="2">
        <v>36462</v>
      </c>
      <c r="L5181">
        <v>110.04693845261301</v>
      </c>
      <c r="M5181" s="2">
        <v>36462</v>
      </c>
      <c r="N5181">
        <v>111.68187331891799</v>
      </c>
      <c r="O5181" s="2">
        <v>36462</v>
      </c>
      <c r="P5181" t="s">
        <v>2</v>
      </c>
      <c r="Q5181" s="2">
        <v>36462</v>
      </c>
      <c r="R5181" t="s">
        <v>2</v>
      </c>
      <c r="S5181" s="2">
        <v>36462</v>
      </c>
      <c r="T5181">
        <v>82.162051840261199</v>
      </c>
      <c r="U5181" s="2">
        <v>36462</v>
      </c>
      <c r="V5181" t="s">
        <v>2</v>
      </c>
      <c r="W5181" s="2">
        <v>36462</v>
      </c>
      <c r="X5181">
        <v>1.1159462055715701</v>
      </c>
      <c r="Y5181" s="2">
        <v>36458</v>
      </c>
      <c r="Z5181">
        <v>1.2130649449297399</v>
      </c>
      <c r="AA5181" s="2">
        <v>36462</v>
      </c>
      <c r="AB5181" t="s">
        <v>2</v>
      </c>
      <c r="AC5181" s="2">
        <v>36462</v>
      </c>
      <c r="AD5181" t="s">
        <v>2</v>
      </c>
      <c r="AE5181" s="2">
        <v>36462</v>
      </c>
      <c r="AF5181">
        <v>177.970557308097</v>
      </c>
      <c r="AG5181" s="4">
        <v>36462</v>
      </c>
      <c r="AH5181">
        <v>59.888152602750203</v>
      </c>
      <c r="AI5181" s="4">
        <v>36462</v>
      </c>
      <c r="AJ5181">
        <v>59.575337393547102</v>
      </c>
    </row>
    <row r="5182" spans="1:36" x14ac:dyDescent="0.2">
      <c r="A5182" s="4">
        <v>36465</v>
      </c>
      <c r="B5182">
        <v>103.4375</v>
      </c>
      <c r="C5182" s="2">
        <v>36465</v>
      </c>
      <c r="D5182">
        <v>107.734375</v>
      </c>
      <c r="E5182" s="2">
        <v>36465</v>
      </c>
      <c r="F5182">
        <v>109.53125</v>
      </c>
      <c r="G5182" s="2">
        <v>36465</v>
      </c>
      <c r="H5182" t="s">
        <v>2</v>
      </c>
      <c r="I5182" s="2">
        <v>36465</v>
      </c>
      <c r="J5182">
        <v>108.494780771374</v>
      </c>
      <c r="K5182" s="2">
        <v>36465</v>
      </c>
      <c r="L5182">
        <v>109.556496967276</v>
      </c>
      <c r="M5182" s="2">
        <v>36465</v>
      </c>
      <c r="N5182">
        <v>111.269959738881</v>
      </c>
      <c r="O5182" s="2">
        <v>36465</v>
      </c>
      <c r="P5182" t="s">
        <v>2</v>
      </c>
      <c r="Q5182" s="2">
        <v>36465</v>
      </c>
      <c r="R5182" t="s">
        <v>2</v>
      </c>
      <c r="S5182" s="2">
        <v>36465</v>
      </c>
      <c r="T5182">
        <v>82.449675878539793</v>
      </c>
      <c r="U5182" s="2">
        <v>36465</v>
      </c>
      <c r="V5182" t="s">
        <v>2</v>
      </c>
      <c r="W5182" s="2">
        <v>36465</v>
      </c>
      <c r="X5182">
        <v>1.11650019208606</v>
      </c>
      <c r="Y5182" s="2">
        <v>36465</v>
      </c>
      <c r="Z5182">
        <v>1.2541298501728799</v>
      </c>
      <c r="AA5182" s="2">
        <v>36465</v>
      </c>
      <c r="AB5182" t="s">
        <v>2</v>
      </c>
      <c r="AC5182" s="2">
        <v>36465</v>
      </c>
      <c r="AD5182" t="s">
        <v>2</v>
      </c>
      <c r="AE5182" s="2">
        <v>36465</v>
      </c>
      <c r="AF5182">
        <v>177.839071401599</v>
      </c>
      <c r="AG5182" s="4">
        <v>36465</v>
      </c>
      <c r="AH5182">
        <v>59.899677305984198</v>
      </c>
      <c r="AI5182" s="4">
        <v>36465</v>
      </c>
      <c r="AJ5182">
        <v>59.612128183008998</v>
      </c>
    </row>
    <row r="5183" spans="1:36" x14ac:dyDescent="0.2">
      <c r="A5183" s="4">
        <v>36466</v>
      </c>
      <c r="B5183">
        <v>103.4609375</v>
      </c>
      <c r="C5183" s="2">
        <v>36466</v>
      </c>
      <c r="D5183">
        <v>107.859375</v>
      </c>
      <c r="E5183" s="2">
        <v>36466</v>
      </c>
      <c r="F5183">
        <v>109.484375</v>
      </c>
      <c r="G5183" s="2">
        <v>36466</v>
      </c>
      <c r="H5183" t="s">
        <v>2</v>
      </c>
      <c r="I5183" s="2">
        <v>36466</v>
      </c>
      <c r="J5183">
        <v>108.65106494872499</v>
      </c>
      <c r="K5183" s="2">
        <v>36466</v>
      </c>
      <c r="L5183">
        <v>109.881672363923</v>
      </c>
      <c r="M5183" s="2">
        <v>36466</v>
      </c>
      <c r="N5183">
        <v>111.79595056534301</v>
      </c>
      <c r="O5183" s="2">
        <v>36466</v>
      </c>
      <c r="P5183" t="s">
        <v>2</v>
      </c>
      <c r="Q5183" s="2">
        <v>36466</v>
      </c>
      <c r="R5183" t="s">
        <v>2</v>
      </c>
      <c r="S5183" s="2">
        <v>36466</v>
      </c>
      <c r="T5183">
        <v>82.459842090933805</v>
      </c>
      <c r="U5183" s="2">
        <v>36466</v>
      </c>
      <c r="V5183" t="s">
        <v>2</v>
      </c>
      <c r="W5183" s="2">
        <v>36466</v>
      </c>
      <c r="X5183">
        <v>1.1166138784912201</v>
      </c>
      <c r="Y5183" s="2">
        <v>36465</v>
      </c>
      <c r="Z5183">
        <v>1.2541298501728799</v>
      </c>
      <c r="AA5183" s="2">
        <v>36466</v>
      </c>
      <c r="AB5183" t="s">
        <v>2</v>
      </c>
      <c r="AC5183" s="2">
        <v>36466</v>
      </c>
      <c r="AD5183" t="s">
        <v>2</v>
      </c>
      <c r="AE5183" s="2">
        <v>36466</v>
      </c>
      <c r="AF5183">
        <v>179.759202605349</v>
      </c>
      <c r="AG5183" s="4">
        <v>36466</v>
      </c>
      <c r="AH5183">
        <v>60.066463051537703</v>
      </c>
      <c r="AI5183" s="4">
        <v>36466</v>
      </c>
      <c r="AJ5183">
        <v>59.784731426522498</v>
      </c>
    </row>
    <row r="5184" spans="1:36" x14ac:dyDescent="0.2">
      <c r="A5184" s="4">
        <v>36467</v>
      </c>
      <c r="B5184">
        <v>103.46875</v>
      </c>
      <c r="C5184" s="2">
        <v>36467</v>
      </c>
      <c r="D5184">
        <v>107.78125</v>
      </c>
      <c r="E5184" s="2">
        <v>36467</v>
      </c>
      <c r="F5184">
        <v>109.75</v>
      </c>
      <c r="G5184" s="2">
        <v>36467</v>
      </c>
      <c r="H5184" t="s">
        <v>2</v>
      </c>
      <c r="I5184" s="2">
        <v>36467</v>
      </c>
      <c r="J5184">
        <v>108.23645340853101</v>
      </c>
      <c r="K5184" s="2">
        <v>36467</v>
      </c>
      <c r="L5184">
        <v>109.36861195265899</v>
      </c>
      <c r="M5184" s="2">
        <v>36467</v>
      </c>
      <c r="N5184">
        <v>111.07733271833401</v>
      </c>
      <c r="O5184" s="2">
        <v>36467</v>
      </c>
      <c r="P5184" t="s">
        <v>2</v>
      </c>
      <c r="Q5184" s="2">
        <v>36467</v>
      </c>
      <c r="R5184" t="s">
        <v>2</v>
      </c>
      <c r="S5184" s="2">
        <v>36467</v>
      </c>
      <c r="T5184">
        <v>82.231461286804802</v>
      </c>
      <c r="U5184" s="2">
        <v>36467</v>
      </c>
      <c r="V5184" t="s">
        <v>2</v>
      </c>
      <c r="W5184" s="2">
        <v>36466</v>
      </c>
      <c r="X5184">
        <v>1.1166138784912201</v>
      </c>
      <c r="Y5184" s="2">
        <v>36465</v>
      </c>
      <c r="Z5184">
        <v>1.2541298501728799</v>
      </c>
      <c r="AA5184" s="2">
        <v>36467</v>
      </c>
      <c r="AB5184" t="s">
        <v>2</v>
      </c>
      <c r="AC5184" s="2">
        <v>36467</v>
      </c>
      <c r="AD5184" t="s">
        <v>2</v>
      </c>
      <c r="AE5184" s="2">
        <v>36467</v>
      </c>
      <c r="AF5184">
        <v>178.933363993233</v>
      </c>
      <c r="AG5184" s="4">
        <v>36467</v>
      </c>
      <c r="AH5184">
        <v>60.296983221541304</v>
      </c>
      <c r="AI5184" s="4">
        <v>36467</v>
      </c>
      <c r="AJ5184">
        <v>60.017235059197297</v>
      </c>
    </row>
    <row r="5185" spans="1:36" x14ac:dyDescent="0.2">
      <c r="A5185" s="4">
        <v>36468</v>
      </c>
      <c r="B5185">
        <v>103.625</v>
      </c>
      <c r="C5185" s="2">
        <v>36468</v>
      </c>
      <c r="D5185">
        <v>108.125</v>
      </c>
      <c r="E5185" s="2">
        <v>36468</v>
      </c>
      <c r="F5185">
        <v>110.125</v>
      </c>
      <c r="G5185" s="2">
        <v>36468</v>
      </c>
      <c r="H5185" t="s">
        <v>2</v>
      </c>
      <c r="I5185" s="2">
        <v>36468</v>
      </c>
      <c r="J5185">
        <v>107.236241387897</v>
      </c>
      <c r="K5185" s="2">
        <v>36468</v>
      </c>
      <c r="L5185">
        <v>108.502116709554</v>
      </c>
      <c r="M5185" s="2">
        <v>36468</v>
      </c>
      <c r="N5185">
        <v>110.577322154893</v>
      </c>
      <c r="O5185" s="2">
        <v>36468</v>
      </c>
      <c r="P5185" t="s">
        <v>2</v>
      </c>
      <c r="Q5185" s="2">
        <v>36468</v>
      </c>
      <c r="R5185" t="s">
        <v>2</v>
      </c>
      <c r="S5185" s="2">
        <v>36468</v>
      </c>
      <c r="T5185">
        <v>82.786436970194103</v>
      </c>
      <c r="U5185" s="2">
        <v>36468</v>
      </c>
      <c r="V5185" t="s">
        <v>2</v>
      </c>
      <c r="W5185" s="2">
        <v>36468</v>
      </c>
      <c r="X5185">
        <v>1.1091619792163201</v>
      </c>
      <c r="Y5185" s="2">
        <v>36468</v>
      </c>
      <c r="Z5185">
        <v>1.2393936504909899</v>
      </c>
      <c r="AA5185" s="2">
        <v>36468</v>
      </c>
      <c r="AB5185" t="s">
        <v>2</v>
      </c>
      <c r="AC5185" s="2">
        <v>36468</v>
      </c>
      <c r="AD5185" t="s">
        <v>2</v>
      </c>
      <c r="AE5185" s="2">
        <v>36468</v>
      </c>
      <c r="AF5185">
        <v>178.82631544799801</v>
      </c>
      <c r="AG5185" s="4">
        <v>36468</v>
      </c>
      <c r="AH5185">
        <v>59.7919890963054</v>
      </c>
      <c r="AI5185" s="4">
        <v>36468</v>
      </c>
      <c r="AJ5185">
        <v>59.530860895096502</v>
      </c>
    </row>
    <row r="5186" spans="1:36" x14ac:dyDescent="0.2">
      <c r="A5186" s="4">
        <v>36469</v>
      </c>
      <c r="B5186">
        <v>103.6875</v>
      </c>
      <c r="C5186" s="2">
        <v>36469</v>
      </c>
      <c r="D5186">
        <v>108.28125</v>
      </c>
      <c r="E5186" s="2">
        <v>36469</v>
      </c>
      <c r="F5186">
        <v>110.5</v>
      </c>
      <c r="G5186" s="2">
        <v>36469</v>
      </c>
      <c r="H5186" t="s">
        <v>2</v>
      </c>
      <c r="I5186" s="2">
        <v>36469</v>
      </c>
      <c r="J5186">
        <v>107.76391694608201</v>
      </c>
      <c r="K5186" s="2">
        <v>36469</v>
      </c>
      <c r="L5186">
        <v>109.16966907553601</v>
      </c>
      <c r="M5186" s="2">
        <v>36469</v>
      </c>
      <c r="N5186">
        <v>111.512589291293</v>
      </c>
      <c r="O5186" s="2">
        <v>36469</v>
      </c>
      <c r="P5186" t="s">
        <v>2</v>
      </c>
      <c r="Q5186" s="2">
        <v>36469</v>
      </c>
      <c r="R5186" t="s">
        <v>2</v>
      </c>
      <c r="S5186" s="2">
        <v>36469</v>
      </c>
      <c r="T5186">
        <v>82.363760217983696</v>
      </c>
      <c r="U5186" s="2">
        <v>36469</v>
      </c>
      <c r="V5186" t="s">
        <v>2</v>
      </c>
      <c r="W5186" s="2">
        <v>36469</v>
      </c>
      <c r="X5186">
        <v>1.09725497594567</v>
      </c>
      <c r="Y5186" s="2">
        <v>36468</v>
      </c>
      <c r="Z5186">
        <v>1.2393936504909899</v>
      </c>
      <c r="AA5186" s="2">
        <v>36469</v>
      </c>
      <c r="AB5186" t="s">
        <v>2</v>
      </c>
      <c r="AC5186" s="2">
        <v>36469</v>
      </c>
      <c r="AD5186" t="s">
        <v>2</v>
      </c>
      <c r="AE5186" s="2">
        <v>36469</v>
      </c>
      <c r="AF5186">
        <v>178.60669937021399</v>
      </c>
      <c r="AG5186" s="4">
        <v>36469</v>
      </c>
      <c r="AH5186">
        <v>59.957583810302502</v>
      </c>
      <c r="AI5186" s="4">
        <v>36469</v>
      </c>
      <c r="AJ5186">
        <v>59.7084525756337</v>
      </c>
    </row>
    <row r="5187" spans="1:36" x14ac:dyDescent="0.2">
      <c r="A5187" s="4">
        <v>36472</v>
      </c>
      <c r="B5187">
        <v>103.65625</v>
      </c>
      <c r="C5187" s="2">
        <v>36472</v>
      </c>
      <c r="D5187">
        <v>108.375</v>
      </c>
      <c r="E5187" s="2">
        <v>36472</v>
      </c>
      <c r="F5187">
        <v>110.3125</v>
      </c>
      <c r="G5187" s="2">
        <v>36472</v>
      </c>
      <c r="H5187" t="s">
        <v>2</v>
      </c>
      <c r="I5187" s="2">
        <v>36472</v>
      </c>
      <c r="J5187">
        <v>107.599472388688</v>
      </c>
      <c r="K5187" s="2">
        <v>36472</v>
      </c>
      <c r="L5187">
        <v>109.21969610419301</v>
      </c>
      <c r="M5187" s="2">
        <v>36472</v>
      </c>
      <c r="N5187">
        <v>111.483854886117</v>
      </c>
      <c r="O5187" s="2">
        <v>36472</v>
      </c>
      <c r="P5187" t="s">
        <v>2</v>
      </c>
      <c r="Q5187" s="2">
        <v>36472</v>
      </c>
      <c r="R5187" t="s">
        <v>2</v>
      </c>
      <c r="S5187" s="2">
        <v>36472</v>
      </c>
      <c r="T5187">
        <v>81.878738444806999</v>
      </c>
      <c r="U5187" s="2">
        <v>36472</v>
      </c>
      <c r="V5187" t="s">
        <v>2</v>
      </c>
      <c r="W5187" s="2">
        <v>36472</v>
      </c>
      <c r="X5187">
        <v>1.10548322721657</v>
      </c>
      <c r="Y5187" s="2">
        <v>36468</v>
      </c>
      <c r="Z5187">
        <v>1.2393936504909899</v>
      </c>
      <c r="AA5187" s="2">
        <v>36472</v>
      </c>
      <c r="AB5187" t="s">
        <v>2</v>
      </c>
      <c r="AC5187" s="2">
        <v>36472</v>
      </c>
      <c r="AD5187" t="s">
        <v>2</v>
      </c>
      <c r="AE5187" s="2">
        <v>36472</v>
      </c>
      <c r="AF5187">
        <v>178.380653307003</v>
      </c>
      <c r="AG5187" s="4">
        <v>36472</v>
      </c>
      <c r="AH5187">
        <v>59.816527798142303</v>
      </c>
      <c r="AI5187" s="4">
        <v>36472</v>
      </c>
      <c r="AJ5187">
        <v>59.564715707337001</v>
      </c>
    </row>
    <row r="5188" spans="1:36" x14ac:dyDescent="0.2">
      <c r="A5188" s="4">
        <v>36473</v>
      </c>
      <c r="B5188">
        <v>103.640625</v>
      </c>
      <c r="C5188" s="2">
        <v>36473</v>
      </c>
      <c r="D5188">
        <v>108.25</v>
      </c>
      <c r="E5188" s="2">
        <v>36473</v>
      </c>
      <c r="F5188">
        <v>110.28125</v>
      </c>
      <c r="G5188" s="2">
        <v>36473</v>
      </c>
      <c r="H5188" t="s">
        <v>2</v>
      </c>
      <c r="I5188" s="2">
        <v>36473</v>
      </c>
      <c r="J5188">
        <v>107.744002663171</v>
      </c>
      <c r="K5188" s="2">
        <v>36473</v>
      </c>
      <c r="L5188">
        <v>109.31485758275601</v>
      </c>
      <c r="M5188" s="2">
        <v>36473</v>
      </c>
      <c r="N5188">
        <v>111.239414934565</v>
      </c>
      <c r="O5188" s="2">
        <v>36473</v>
      </c>
      <c r="P5188" t="s">
        <v>2</v>
      </c>
      <c r="Q5188" s="2">
        <v>36473</v>
      </c>
      <c r="R5188" t="s">
        <v>2</v>
      </c>
      <c r="S5188" s="2">
        <v>36473</v>
      </c>
      <c r="T5188">
        <v>81.9304076510887</v>
      </c>
      <c r="U5188" s="2">
        <v>36473</v>
      </c>
      <c r="V5188" t="s">
        <v>2</v>
      </c>
      <c r="W5188" s="2">
        <v>36473</v>
      </c>
      <c r="X5188">
        <v>1.11004100314675</v>
      </c>
      <c r="Y5188" s="2">
        <v>36468</v>
      </c>
      <c r="Z5188">
        <v>1.2393936504909899</v>
      </c>
      <c r="AA5188" s="2">
        <v>36473</v>
      </c>
      <c r="AB5188" t="s">
        <v>2</v>
      </c>
      <c r="AC5188" s="2">
        <v>36473</v>
      </c>
      <c r="AD5188" t="s">
        <v>2</v>
      </c>
      <c r="AE5188" s="2">
        <v>36473</v>
      </c>
      <c r="AF5188">
        <v>178.05951008879401</v>
      </c>
      <c r="AG5188" s="4">
        <v>36473</v>
      </c>
      <c r="AH5188">
        <v>59.935619028153901</v>
      </c>
      <c r="AI5188" s="4">
        <v>36473</v>
      </c>
      <c r="AJ5188">
        <v>59.680138981145603</v>
      </c>
    </row>
    <row r="5189" spans="1:36" x14ac:dyDescent="0.2">
      <c r="A5189" s="4">
        <v>36474</v>
      </c>
      <c r="B5189">
        <v>103.484375</v>
      </c>
      <c r="C5189" s="2">
        <v>36474</v>
      </c>
      <c r="D5189">
        <v>108.046875</v>
      </c>
      <c r="E5189" s="2">
        <v>36474</v>
      </c>
      <c r="F5189">
        <v>109.984375</v>
      </c>
      <c r="G5189" s="2">
        <v>36474</v>
      </c>
      <c r="H5189" t="s">
        <v>2</v>
      </c>
      <c r="I5189" s="2">
        <v>36474</v>
      </c>
      <c r="J5189">
        <v>108.116577875274</v>
      </c>
      <c r="K5189" s="2">
        <v>36474</v>
      </c>
      <c r="L5189">
        <v>109.65214666248799</v>
      </c>
      <c r="M5189" s="2">
        <v>36474</v>
      </c>
      <c r="N5189">
        <v>111.563773111877</v>
      </c>
      <c r="O5189" s="2">
        <v>36474</v>
      </c>
      <c r="P5189" t="s">
        <v>2</v>
      </c>
      <c r="Q5189" s="2">
        <v>36474</v>
      </c>
      <c r="R5189" t="s">
        <v>2</v>
      </c>
      <c r="S5189" s="2">
        <v>36474</v>
      </c>
      <c r="T5189">
        <v>82.283223213677601</v>
      </c>
      <c r="U5189" s="2">
        <v>36474</v>
      </c>
      <c r="V5189" t="s">
        <v>2</v>
      </c>
      <c r="W5189" s="2">
        <v>36474</v>
      </c>
      <c r="X5189">
        <v>1.11210933766606</v>
      </c>
      <c r="Y5189" s="2">
        <v>36468</v>
      </c>
      <c r="Z5189">
        <v>1.2393936504909899</v>
      </c>
      <c r="AA5189" s="2">
        <v>36474</v>
      </c>
      <c r="AB5189" t="s">
        <v>2</v>
      </c>
      <c r="AC5189" s="2">
        <v>36474</v>
      </c>
      <c r="AD5189" t="s">
        <v>2</v>
      </c>
      <c r="AE5189" s="2">
        <v>36474</v>
      </c>
      <c r="AF5189">
        <v>178.51616581154801</v>
      </c>
      <c r="AG5189" s="4">
        <v>36474</v>
      </c>
      <c r="AH5189">
        <v>60.285784042867597</v>
      </c>
      <c r="AI5189" s="4">
        <v>36474</v>
      </c>
      <c r="AJ5189">
        <v>60.0255715038357</v>
      </c>
    </row>
    <row r="5190" spans="1:36" x14ac:dyDescent="0.2">
      <c r="A5190" s="4">
        <v>36474</v>
      </c>
      <c r="B5190">
        <v>103.484375</v>
      </c>
      <c r="C5190" s="2">
        <v>36474</v>
      </c>
      <c r="D5190">
        <v>108.046875</v>
      </c>
      <c r="E5190" s="2">
        <v>36474</v>
      </c>
      <c r="F5190">
        <v>109.984375</v>
      </c>
      <c r="G5190" s="2">
        <v>36475</v>
      </c>
      <c r="H5190" t="s">
        <v>2</v>
      </c>
      <c r="I5190" s="2">
        <v>36475</v>
      </c>
      <c r="J5190">
        <v>107.774771024147</v>
      </c>
      <c r="K5190" s="2">
        <v>36475</v>
      </c>
      <c r="L5190">
        <v>109.398417985012</v>
      </c>
      <c r="M5190" s="2">
        <v>36475</v>
      </c>
      <c r="N5190">
        <v>111.313488759367</v>
      </c>
      <c r="O5190" s="2">
        <v>36475</v>
      </c>
      <c r="P5190" t="s">
        <v>2</v>
      </c>
      <c r="Q5190" s="2">
        <v>36475</v>
      </c>
      <c r="R5190" t="s">
        <v>2</v>
      </c>
      <c r="S5190" s="2">
        <v>36474</v>
      </c>
      <c r="T5190">
        <v>82.283223213677601</v>
      </c>
      <c r="U5190" s="2">
        <v>36475</v>
      </c>
      <c r="V5190" t="s">
        <v>2</v>
      </c>
      <c r="W5190" s="2">
        <v>36475</v>
      </c>
      <c r="X5190">
        <v>1.10988172453262</v>
      </c>
      <c r="Y5190" s="2">
        <v>36468</v>
      </c>
      <c r="Z5190">
        <v>1.2393936504909899</v>
      </c>
      <c r="AA5190" s="2">
        <v>36475</v>
      </c>
      <c r="AB5190" t="s">
        <v>2</v>
      </c>
      <c r="AC5190" s="2">
        <v>36475</v>
      </c>
      <c r="AD5190" t="s">
        <v>2</v>
      </c>
      <c r="AE5190" s="2">
        <v>36475</v>
      </c>
      <c r="AF5190">
        <v>177.99909167585801</v>
      </c>
      <c r="AG5190" s="4">
        <v>36475</v>
      </c>
      <c r="AH5190">
        <v>60.19719105451</v>
      </c>
      <c r="AI5190" s="4">
        <v>36475</v>
      </c>
      <c r="AJ5190">
        <v>59.924384419852601</v>
      </c>
    </row>
    <row r="5191" spans="1:36" x14ac:dyDescent="0.2">
      <c r="A5191" s="4">
        <v>36476</v>
      </c>
      <c r="B5191">
        <v>103.6015625</v>
      </c>
      <c r="C5191" s="2">
        <v>36476</v>
      </c>
      <c r="D5191">
        <v>108.28125</v>
      </c>
      <c r="E5191" s="2">
        <v>36476</v>
      </c>
      <c r="F5191">
        <v>110.421875</v>
      </c>
      <c r="G5191" s="2">
        <v>36476</v>
      </c>
      <c r="H5191" t="s">
        <v>2</v>
      </c>
      <c r="I5191" s="2">
        <v>36476</v>
      </c>
      <c r="J5191">
        <v>107.018684164371</v>
      </c>
      <c r="K5191" s="2">
        <v>36476</v>
      </c>
      <c r="L5191">
        <v>108.85511776904301</v>
      </c>
      <c r="M5191" s="2">
        <v>36476</v>
      </c>
      <c r="N5191">
        <v>111.351842107978</v>
      </c>
      <c r="O5191" s="2">
        <v>36476</v>
      </c>
      <c r="P5191" t="s">
        <v>2</v>
      </c>
      <c r="Q5191" s="2">
        <v>36476</v>
      </c>
      <c r="R5191" t="s">
        <v>2</v>
      </c>
      <c r="S5191" s="2">
        <v>36476</v>
      </c>
      <c r="T5191">
        <v>83.237587197373799</v>
      </c>
      <c r="U5191" s="2">
        <v>36476</v>
      </c>
      <c r="V5191" t="s">
        <v>2</v>
      </c>
      <c r="W5191" s="2">
        <v>36476</v>
      </c>
      <c r="X5191">
        <v>1.1054732041049</v>
      </c>
      <c r="Y5191" s="2">
        <v>36468</v>
      </c>
      <c r="Z5191">
        <v>1.2393936504909899</v>
      </c>
      <c r="AA5191" s="2">
        <v>36476</v>
      </c>
      <c r="AB5191" t="s">
        <v>2</v>
      </c>
      <c r="AC5191" s="2">
        <v>36476</v>
      </c>
      <c r="AD5191" t="s">
        <v>2</v>
      </c>
      <c r="AE5191" s="2">
        <v>36476</v>
      </c>
      <c r="AF5191">
        <v>178.679891444818</v>
      </c>
      <c r="AG5191" s="4">
        <v>36476</v>
      </c>
      <c r="AH5191">
        <v>60.508589293196202</v>
      </c>
      <c r="AI5191" s="4">
        <v>36476</v>
      </c>
      <c r="AJ5191">
        <v>60.224965352757302</v>
      </c>
    </row>
    <row r="5192" spans="1:36" x14ac:dyDescent="0.2">
      <c r="A5192" s="4">
        <v>36479</v>
      </c>
      <c r="B5192">
        <v>103.6015625</v>
      </c>
      <c r="C5192" s="2">
        <v>36479</v>
      </c>
      <c r="D5192">
        <v>108.3125</v>
      </c>
      <c r="E5192" s="2">
        <v>36479</v>
      </c>
      <c r="F5192">
        <v>110.46875</v>
      </c>
      <c r="G5192" s="2">
        <v>36479</v>
      </c>
      <c r="H5192" t="s">
        <v>2</v>
      </c>
      <c r="I5192" s="2">
        <v>36479</v>
      </c>
      <c r="J5192">
        <v>107.039198471311</v>
      </c>
      <c r="K5192" s="2">
        <v>36479</v>
      </c>
      <c r="L5192">
        <v>108.774466766513</v>
      </c>
      <c r="M5192" s="2">
        <v>36479</v>
      </c>
      <c r="N5192">
        <v>111.139802716521</v>
      </c>
      <c r="O5192" s="2">
        <v>36479</v>
      </c>
      <c r="P5192" t="s">
        <v>2</v>
      </c>
      <c r="Q5192" s="2">
        <v>36479</v>
      </c>
      <c r="R5192" t="s">
        <v>2</v>
      </c>
      <c r="S5192" s="2">
        <v>36479</v>
      </c>
      <c r="T5192">
        <v>83.218453558998206</v>
      </c>
      <c r="U5192" s="2">
        <v>36479</v>
      </c>
      <c r="V5192" t="s">
        <v>2</v>
      </c>
      <c r="W5192" s="2">
        <v>36479</v>
      </c>
      <c r="X5192">
        <v>1.1111217183770901</v>
      </c>
      <c r="Y5192" s="2">
        <v>36468</v>
      </c>
      <c r="Z5192">
        <v>1.2393936504909899</v>
      </c>
      <c r="AA5192" s="2">
        <v>36479</v>
      </c>
      <c r="AB5192" t="s">
        <v>2</v>
      </c>
      <c r="AC5192" s="2">
        <v>36479</v>
      </c>
      <c r="AD5192" t="s">
        <v>2</v>
      </c>
      <c r="AE5192" s="2">
        <v>36479</v>
      </c>
      <c r="AF5192">
        <v>179.27388886186401</v>
      </c>
      <c r="AG5192" s="4">
        <v>36479</v>
      </c>
      <c r="AH5192">
        <v>60.7144933246352</v>
      </c>
      <c r="AI5192" s="4">
        <v>36479</v>
      </c>
      <c r="AJ5192">
        <v>60.423838835315202</v>
      </c>
    </row>
    <row r="5193" spans="1:36" x14ac:dyDescent="0.2">
      <c r="A5193" s="4">
        <v>36480</v>
      </c>
      <c r="B5193">
        <v>103.625</v>
      </c>
      <c r="C5193" s="2">
        <v>36480</v>
      </c>
      <c r="D5193">
        <v>108.171875</v>
      </c>
      <c r="E5193" s="2">
        <v>36480</v>
      </c>
      <c r="F5193">
        <v>110.671875</v>
      </c>
      <c r="G5193" s="2">
        <v>36480</v>
      </c>
      <c r="H5193" t="s">
        <v>2</v>
      </c>
      <c r="I5193" s="2">
        <v>36480</v>
      </c>
      <c r="J5193">
        <v>106.77922479023999</v>
      </c>
      <c r="K5193" s="2">
        <v>36480</v>
      </c>
      <c r="L5193">
        <v>108.65290574973</v>
      </c>
      <c r="M5193" s="2">
        <v>36480</v>
      </c>
      <c r="N5193">
        <v>111.381067586349</v>
      </c>
      <c r="O5193" s="2">
        <v>36480</v>
      </c>
      <c r="P5193" t="s">
        <v>2</v>
      </c>
      <c r="Q5193" s="2">
        <v>36480</v>
      </c>
      <c r="R5193" t="s">
        <v>2</v>
      </c>
      <c r="S5193" s="2">
        <v>36480</v>
      </c>
      <c r="T5193">
        <v>82.7541387330688</v>
      </c>
      <c r="U5193" s="2">
        <v>36480</v>
      </c>
      <c r="V5193" t="s">
        <v>2</v>
      </c>
      <c r="W5193" s="2">
        <v>36480</v>
      </c>
      <c r="X5193">
        <v>1.0997449702465301</v>
      </c>
      <c r="Y5193" s="2">
        <v>36468</v>
      </c>
      <c r="Z5193">
        <v>1.2393936504909899</v>
      </c>
      <c r="AA5193" s="2">
        <v>36480</v>
      </c>
      <c r="AB5193" t="s">
        <v>2</v>
      </c>
      <c r="AC5193" s="2">
        <v>36480</v>
      </c>
      <c r="AD5193" t="s">
        <v>2</v>
      </c>
      <c r="AE5193" s="2">
        <v>36480</v>
      </c>
      <c r="AF5193">
        <v>179.88169505769801</v>
      </c>
      <c r="AG5193" s="4">
        <v>36480</v>
      </c>
      <c r="AH5193">
        <v>60.410493093097003</v>
      </c>
      <c r="AI5193" s="4">
        <v>36480</v>
      </c>
      <c r="AJ5193">
        <v>60.130874402998003</v>
      </c>
    </row>
    <row r="5194" spans="1:36" x14ac:dyDescent="0.2">
      <c r="A5194" s="4">
        <v>36481</v>
      </c>
      <c r="B5194">
        <v>103.46875</v>
      </c>
      <c r="C5194" s="2">
        <v>36481</v>
      </c>
      <c r="D5194">
        <v>107.96875</v>
      </c>
      <c r="E5194" s="2">
        <v>36481</v>
      </c>
      <c r="F5194">
        <v>110.15625</v>
      </c>
      <c r="G5194" s="2">
        <v>36481</v>
      </c>
      <c r="H5194" t="s">
        <v>2</v>
      </c>
      <c r="I5194" s="2">
        <v>36481</v>
      </c>
      <c r="J5194">
        <v>107.732822599952</v>
      </c>
      <c r="K5194" s="2">
        <v>36481</v>
      </c>
      <c r="L5194">
        <v>109.356621665227</v>
      </c>
      <c r="M5194" s="2">
        <v>36481</v>
      </c>
      <c r="N5194">
        <v>111.594549864163</v>
      </c>
      <c r="O5194" s="2">
        <v>36481</v>
      </c>
      <c r="P5194" t="s">
        <v>2</v>
      </c>
      <c r="Q5194" s="2">
        <v>36481</v>
      </c>
      <c r="R5194" t="s">
        <v>2</v>
      </c>
      <c r="S5194" s="2">
        <v>36481</v>
      </c>
      <c r="T5194">
        <v>82.028590878148407</v>
      </c>
      <c r="U5194" s="2">
        <v>36481</v>
      </c>
      <c r="V5194" t="s">
        <v>2</v>
      </c>
      <c r="W5194" s="2">
        <v>36481</v>
      </c>
      <c r="X5194">
        <v>1.10322274881517</v>
      </c>
      <c r="Y5194" s="2">
        <v>36468</v>
      </c>
      <c r="Z5194">
        <v>1.2393936504909899</v>
      </c>
      <c r="AA5194" s="2">
        <v>36481</v>
      </c>
      <c r="AB5194" t="s">
        <v>2</v>
      </c>
      <c r="AC5194" s="2">
        <v>36481</v>
      </c>
      <c r="AD5194" t="s">
        <v>2</v>
      </c>
      <c r="AE5194" s="2">
        <v>36481</v>
      </c>
      <c r="AF5194">
        <v>179.41052221102899</v>
      </c>
      <c r="AG5194" s="4">
        <v>36481</v>
      </c>
      <c r="AH5194">
        <v>60.017516829581702</v>
      </c>
      <c r="AI5194" s="4">
        <v>36481</v>
      </c>
      <c r="AJ5194">
        <v>59.777779198445202</v>
      </c>
    </row>
    <row r="5195" spans="1:36" x14ac:dyDescent="0.2">
      <c r="A5195" s="4">
        <v>36482</v>
      </c>
      <c r="B5195">
        <v>103.4140625</v>
      </c>
      <c r="C5195" s="2">
        <v>36482</v>
      </c>
      <c r="D5195">
        <v>107.8125</v>
      </c>
      <c r="E5195" s="2">
        <v>36482</v>
      </c>
      <c r="F5195">
        <v>109.671875</v>
      </c>
      <c r="G5195" s="2">
        <v>36482</v>
      </c>
      <c r="H5195" t="s">
        <v>2</v>
      </c>
      <c r="I5195" s="2">
        <v>36482</v>
      </c>
      <c r="J5195">
        <v>106.408606578473</v>
      </c>
      <c r="K5195" s="2">
        <v>36482</v>
      </c>
      <c r="L5195">
        <v>107.757245071293</v>
      </c>
      <c r="M5195" s="2">
        <v>36482</v>
      </c>
      <c r="N5195">
        <v>109.775055335358</v>
      </c>
      <c r="O5195" s="2">
        <v>36482</v>
      </c>
      <c r="P5195" t="s">
        <v>2</v>
      </c>
      <c r="Q5195" s="2">
        <v>36482</v>
      </c>
      <c r="R5195" t="s">
        <v>2</v>
      </c>
      <c r="S5195" s="2">
        <v>36482</v>
      </c>
      <c r="T5195">
        <v>82.015567390413807</v>
      </c>
      <c r="U5195" s="2">
        <v>36482</v>
      </c>
      <c r="V5195" t="s">
        <v>2</v>
      </c>
      <c r="W5195" s="2">
        <v>36482</v>
      </c>
      <c r="X5195">
        <v>1.0987724268177499</v>
      </c>
      <c r="Y5195" s="2">
        <v>36468</v>
      </c>
      <c r="Z5195">
        <v>1.2393936504909899</v>
      </c>
      <c r="AA5195" s="2">
        <v>36482</v>
      </c>
      <c r="AB5195" t="s">
        <v>2</v>
      </c>
      <c r="AC5195" s="2">
        <v>36482</v>
      </c>
      <c r="AD5195" t="s">
        <v>2</v>
      </c>
      <c r="AE5195" s="2">
        <v>36482</v>
      </c>
      <c r="AF5195">
        <v>177.36543772104099</v>
      </c>
      <c r="AG5195" s="4">
        <v>36482</v>
      </c>
      <c r="AH5195">
        <v>59.916867262174598</v>
      </c>
      <c r="AI5195" s="4">
        <v>36482</v>
      </c>
      <c r="AJ5195">
        <v>59.658274644514997</v>
      </c>
    </row>
    <row r="5196" spans="1:36" x14ac:dyDescent="0.2">
      <c r="A5196" s="4">
        <v>36483</v>
      </c>
      <c r="B5196">
        <v>103.4453125</v>
      </c>
      <c r="C5196" s="2">
        <v>36483</v>
      </c>
      <c r="D5196">
        <v>107.90625</v>
      </c>
      <c r="E5196" s="2">
        <v>36483</v>
      </c>
      <c r="F5196">
        <v>109.78125</v>
      </c>
      <c r="G5196" s="2">
        <v>36483</v>
      </c>
      <c r="H5196" t="s">
        <v>2</v>
      </c>
      <c r="I5196" s="2">
        <v>36483</v>
      </c>
      <c r="J5196">
        <v>106.50180319423001</v>
      </c>
      <c r="K5196" s="2">
        <v>36483</v>
      </c>
      <c r="L5196">
        <v>107.95466254508</v>
      </c>
      <c r="M5196" s="2">
        <v>36483</v>
      </c>
      <c r="N5196">
        <v>109.90211231324101</v>
      </c>
      <c r="O5196" s="2">
        <v>36483</v>
      </c>
      <c r="P5196" t="s">
        <v>2</v>
      </c>
      <c r="Q5196" s="2">
        <v>36483</v>
      </c>
      <c r="R5196" t="s">
        <v>2</v>
      </c>
      <c r="S5196" s="2">
        <v>36483</v>
      </c>
      <c r="T5196">
        <v>82.4527785381878</v>
      </c>
      <c r="U5196" s="2">
        <v>36483</v>
      </c>
      <c r="V5196" t="s">
        <v>2</v>
      </c>
      <c r="W5196" s="2">
        <v>36483</v>
      </c>
      <c r="X5196">
        <v>1.09397930385701</v>
      </c>
      <c r="Y5196" s="2">
        <v>36468</v>
      </c>
      <c r="Z5196">
        <v>1.2393936504909899</v>
      </c>
      <c r="AA5196" s="2">
        <v>36483</v>
      </c>
      <c r="AB5196" t="s">
        <v>2</v>
      </c>
      <c r="AC5196" s="2">
        <v>36483</v>
      </c>
      <c r="AD5196" t="s">
        <v>2</v>
      </c>
      <c r="AE5196" s="2">
        <v>36483</v>
      </c>
      <c r="AF5196">
        <v>177.747537584241</v>
      </c>
      <c r="AG5196" s="4">
        <v>36483</v>
      </c>
      <c r="AH5196">
        <v>59.938822297293001</v>
      </c>
      <c r="AI5196" s="4">
        <v>36483</v>
      </c>
      <c r="AJ5196">
        <v>59.680190046809301</v>
      </c>
    </row>
    <row r="5197" spans="1:36" x14ac:dyDescent="0.2">
      <c r="A5197" s="4">
        <v>36486</v>
      </c>
      <c r="B5197">
        <v>103.359375</v>
      </c>
      <c r="C5197" s="2">
        <v>36486</v>
      </c>
      <c r="D5197">
        <v>107.671875</v>
      </c>
      <c r="E5197" s="2">
        <v>36486</v>
      </c>
      <c r="F5197">
        <v>109.484375</v>
      </c>
      <c r="G5197" s="2">
        <v>36486</v>
      </c>
      <c r="H5197" t="s">
        <v>2</v>
      </c>
      <c r="I5197" s="2">
        <v>36486</v>
      </c>
      <c r="J5197">
        <v>106.60600245545599</v>
      </c>
      <c r="K5197" s="2">
        <v>36486</v>
      </c>
      <c r="L5197">
        <v>108.060705479381</v>
      </c>
      <c r="M5197" s="2">
        <v>36486</v>
      </c>
      <c r="N5197">
        <v>109.79396865682401</v>
      </c>
      <c r="O5197" s="2">
        <v>36486</v>
      </c>
      <c r="P5197" t="s">
        <v>2</v>
      </c>
      <c r="Q5197" s="2">
        <v>36486</v>
      </c>
      <c r="R5197" t="s">
        <v>2</v>
      </c>
      <c r="S5197" s="2">
        <v>36486</v>
      </c>
      <c r="T5197">
        <v>82.4105126274724</v>
      </c>
      <c r="U5197" s="2">
        <v>36486</v>
      </c>
      <c r="V5197" t="s">
        <v>2</v>
      </c>
      <c r="W5197" s="2">
        <v>36486</v>
      </c>
      <c r="X5197">
        <v>1.1105378809592099</v>
      </c>
      <c r="Y5197" s="2">
        <v>36468</v>
      </c>
      <c r="Z5197">
        <v>1.2393936504909899</v>
      </c>
      <c r="AA5197" s="2">
        <v>36486</v>
      </c>
      <c r="AB5197" t="s">
        <v>2</v>
      </c>
      <c r="AC5197" s="2">
        <v>36486</v>
      </c>
      <c r="AD5197" t="s">
        <v>2</v>
      </c>
      <c r="AE5197" s="2">
        <v>36486</v>
      </c>
      <c r="AF5197">
        <v>176.905132192846</v>
      </c>
      <c r="AG5197" s="4">
        <v>36486</v>
      </c>
      <c r="AH5197">
        <v>59.7760309836546</v>
      </c>
      <c r="AI5197" s="4">
        <v>36486</v>
      </c>
      <c r="AJ5197">
        <v>59.502121208260597</v>
      </c>
    </row>
    <row r="5198" spans="1:36" x14ac:dyDescent="0.2">
      <c r="A5198" s="4">
        <v>36487</v>
      </c>
      <c r="B5198">
        <v>103.34375</v>
      </c>
      <c r="C5198" s="2">
        <v>36487</v>
      </c>
      <c r="D5198">
        <v>107.671875</v>
      </c>
      <c r="E5198" s="2">
        <v>36487</v>
      </c>
      <c r="F5198">
        <v>109.546875</v>
      </c>
      <c r="G5198" s="2">
        <v>36487</v>
      </c>
      <c r="H5198" t="s">
        <v>2</v>
      </c>
      <c r="I5198" s="2">
        <v>36487</v>
      </c>
      <c r="J5198">
        <v>106.243638644144</v>
      </c>
      <c r="K5198" s="2">
        <v>36487</v>
      </c>
      <c r="L5198">
        <v>107.631570830806</v>
      </c>
      <c r="M5198" s="2">
        <v>36487</v>
      </c>
      <c r="N5198">
        <v>109.327932392281</v>
      </c>
      <c r="O5198" s="2">
        <v>36487</v>
      </c>
      <c r="P5198" t="s">
        <v>2</v>
      </c>
      <c r="Q5198" s="2">
        <v>36487</v>
      </c>
      <c r="R5198" t="s">
        <v>2</v>
      </c>
      <c r="S5198" s="2">
        <v>36487</v>
      </c>
      <c r="T5198">
        <v>82.360561843720205</v>
      </c>
      <c r="U5198" s="2">
        <v>36487</v>
      </c>
      <c r="V5198" t="s">
        <v>2</v>
      </c>
      <c r="W5198" s="2">
        <v>36486</v>
      </c>
      <c r="X5198">
        <v>1.1105378809592099</v>
      </c>
      <c r="Y5198" s="2">
        <v>36468</v>
      </c>
      <c r="Z5198">
        <v>1.2393936504909899</v>
      </c>
      <c r="AA5198" s="2">
        <v>36487</v>
      </c>
      <c r="AB5198" t="s">
        <v>2</v>
      </c>
      <c r="AC5198" s="2">
        <v>36487</v>
      </c>
      <c r="AD5198" t="s">
        <v>2</v>
      </c>
      <c r="AE5198" s="2">
        <v>36487</v>
      </c>
      <c r="AF5198">
        <v>177.20079290286901</v>
      </c>
      <c r="AG5198" s="4">
        <v>36487</v>
      </c>
      <c r="AH5198">
        <v>59.6376078812972</v>
      </c>
      <c r="AI5198" s="4">
        <v>36487</v>
      </c>
      <c r="AJ5198">
        <v>59.373668377503499</v>
      </c>
    </row>
    <row r="5199" spans="1:36" x14ac:dyDescent="0.2">
      <c r="A5199" s="4">
        <v>36488</v>
      </c>
      <c r="B5199">
        <v>103.3046875</v>
      </c>
      <c r="C5199" s="2">
        <v>36488</v>
      </c>
      <c r="D5199">
        <v>107.625</v>
      </c>
      <c r="E5199" s="2">
        <v>36488</v>
      </c>
      <c r="F5199">
        <v>109.4375</v>
      </c>
      <c r="G5199" s="2">
        <v>36488</v>
      </c>
      <c r="H5199" t="s">
        <v>2</v>
      </c>
      <c r="I5199" s="2">
        <v>36488</v>
      </c>
      <c r="J5199">
        <v>105.190783710555</v>
      </c>
      <c r="K5199" s="2">
        <v>36488</v>
      </c>
      <c r="L5199">
        <v>106.41310326563</v>
      </c>
      <c r="M5199" s="2">
        <v>36488</v>
      </c>
      <c r="N5199">
        <v>107.900258724306</v>
      </c>
      <c r="O5199" s="2">
        <v>36488</v>
      </c>
      <c r="P5199" t="s">
        <v>2</v>
      </c>
      <c r="Q5199" s="2">
        <v>36488</v>
      </c>
      <c r="R5199" t="s">
        <v>2</v>
      </c>
      <c r="S5199" s="2">
        <v>36488</v>
      </c>
      <c r="T5199">
        <v>82.486530723589993</v>
      </c>
      <c r="U5199" s="2">
        <v>36488</v>
      </c>
      <c r="V5199" t="s">
        <v>2</v>
      </c>
      <c r="W5199" s="2">
        <v>36488</v>
      </c>
      <c r="X5199">
        <v>1.1088285878081401</v>
      </c>
      <c r="Y5199" s="2">
        <v>36468</v>
      </c>
      <c r="Z5199">
        <v>1.2393936504909899</v>
      </c>
      <c r="AA5199" s="2">
        <v>36488</v>
      </c>
      <c r="AB5199" t="s">
        <v>2</v>
      </c>
      <c r="AC5199" s="2">
        <v>36488</v>
      </c>
      <c r="AD5199" t="s">
        <v>2</v>
      </c>
      <c r="AE5199" s="2">
        <v>36488</v>
      </c>
      <c r="AF5199">
        <v>174.907879704571</v>
      </c>
      <c r="AG5199" s="4">
        <v>36488</v>
      </c>
      <c r="AH5199">
        <v>59.3473874626035</v>
      </c>
      <c r="AI5199" s="4">
        <v>36488</v>
      </c>
      <c r="AJ5199">
        <v>59.078575359101301</v>
      </c>
    </row>
    <row r="5200" spans="1:36" x14ac:dyDescent="0.2">
      <c r="A5200" s="4">
        <v>36488</v>
      </c>
      <c r="B5200">
        <v>103.3046875</v>
      </c>
      <c r="C5200" s="2">
        <v>36488</v>
      </c>
      <c r="D5200">
        <v>107.625</v>
      </c>
      <c r="E5200" s="2">
        <v>36488</v>
      </c>
      <c r="F5200">
        <v>109.4375</v>
      </c>
      <c r="G5200" s="2">
        <v>36489</v>
      </c>
      <c r="H5200" t="s">
        <v>2</v>
      </c>
      <c r="I5200" s="2">
        <v>36489</v>
      </c>
      <c r="J5200">
        <v>105.19025503137</v>
      </c>
      <c r="K5200" s="2">
        <v>36489</v>
      </c>
      <c r="L5200">
        <v>106.371710258291</v>
      </c>
      <c r="M5200" s="2">
        <v>36489</v>
      </c>
      <c r="N5200">
        <v>107.848529291942</v>
      </c>
      <c r="O5200" s="2">
        <v>36489</v>
      </c>
      <c r="P5200" t="s">
        <v>2</v>
      </c>
      <c r="Q5200" s="2">
        <v>36489</v>
      </c>
      <c r="R5200" t="s">
        <v>2</v>
      </c>
      <c r="S5200" s="2">
        <v>36489</v>
      </c>
      <c r="T5200">
        <v>82.389851316327906</v>
      </c>
      <c r="U5200" s="2">
        <v>36489</v>
      </c>
      <c r="V5200" t="s">
        <v>2</v>
      </c>
      <c r="W5200" s="2">
        <v>36489</v>
      </c>
      <c r="X5200">
        <v>1.11393497650331</v>
      </c>
      <c r="Y5200" s="2">
        <v>36468</v>
      </c>
      <c r="Z5200">
        <v>1.2393936504909899</v>
      </c>
      <c r="AA5200" s="2">
        <v>36489</v>
      </c>
      <c r="AB5200" t="s">
        <v>2</v>
      </c>
      <c r="AC5200" s="2">
        <v>36489</v>
      </c>
      <c r="AD5200" t="s">
        <v>2</v>
      </c>
      <c r="AE5200" s="2">
        <v>36489</v>
      </c>
      <c r="AF5200">
        <v>174.40660474716199</v>
      </c>
      <c r="AG5200" s="4">
        <v>36489</v>
      </c>
      <c r="AH5200">
        <v>59.618527917167498</v>
      </c>
      <c r="AI5200" s="4">
        <v>36489</v>
      </c>
      <c r="AJ5200">
        <v>59.357768407395398</v>
      </c>
    </row>
    <row r="5201" spans="1:36" x14ac:dyDescent="0.2">
      <c r="A5201" s="4">
        <v>36490</v>
      </c>
      <c r="B5201">
        <v>103.2734375</v>
      </c>
      <c r="C5201" s="2">
        <v>36490</v>
      </c>
      <c r="D5201">
        <v>107.515625</v>
      </c>
      <c r="E5201" s="2">
        <v>36490</v>
      </c>
      <c r="F5201">
        <v>109.4375</v>
      </c>
      <c r="G5201" s="2">
        <v>36490</v>
      </c>
      <c r="H5201" t="s">
        <v>2</v>
      </c>
      <c r="I5201" s="2">
        <v>36490</v>
      </c>
      <c r="J5201">
        <v>104.91330067286</v>
      </c>
      <c r="K5201" s="2">
        <v>36490</v>
      </c>
      <c r="L5201">
        <v>105.939869493627</v>
      </c>
      <c r="M5201" s="2">
        <v>36490</v>
      </c>
      <c r="N5201">
        <v>107.12906307807999</v>
      </c>
      <c r="O5201" s="2">
        <v>36490</v>
      </c>
      <c r="P5201" t="s">
        <v>2</v>
      </c>
      <c r="Q5201" s="2">
        <v>36490</v>
      </c>
      <c r="R5201" t="s">
        <v>2</v>
      </c>
      <c r="S5201" s="2">
        <v>36490</v>
      </c>
      <c r="T5201">
        <v>82.269600163476596</v>
      </c>
      <c r="U5201" s="2">
        <v>36490</v>
      </c>
      <c r="V5201" t="s">
        <v>2</v>
      </c>
      <c r="W5201" s="2">
        <v>36490</v>
      </c>
      <c r="X5201">
        <v>1.1404422604422599</v>
      </c>
      <c r="Y5201" s="2">
        <v>36468</v>
      </c>
      <c r="Z5201">
        <v>1.2393936504909899</v>
      </c>
      <c r="AA5201" s="2">
        <v>36490</v>
      </c>
      <c r="AB5201" t="s">
        <v>2</v>
      </c>
      <c r="AC5201" s="2">
        <v>36490</v>
      </c>
      <c r="AD5201" t="s">
        <v>2</v>
      </c>
      <c r="AE5201" s="2">
        <v>36490</v>
      </c>
      <c r="AF5201">
        <v>173.737049232993</v>
      </c>
      <c r="AG5201" s="4">
        <v>36490</v>
      </c>
      <c r="AH5201">
        <v>59.487244574184501</v>
      </c>
      <c r="AI5201" s="4">
        <v>36490</v>
      </c>
      <c r="AJ5201">
        <v>59.233405254473901</v>
      </c>
    </row>
    <row r="5202" spans="1:36" x14ac:dyDescent="0.2">
      <c r="A5202" s="4">
        <v>36493</v>
      </c>
      <c r="B5202">
        <v>103.15625</v>
      </c>
      <c r="C5202" s="2">
        <v>36493</v>
      </c>
      <c r="D5202">
        <v>107.5625</v>
      </c>
      <c r="E5202" s="2">
        <v>36493</v>
      </c>
      <c r="F5202">
        <v>109.53125</v>
      </c>
      <c r="G5202" s="2">
        <v>36493</v>
      </c>
      <c r="H5202" t="s">
        <v>2</v>
      </c>
      <c r="I5202" s="2">
        <v>36493</v>
      </c>
      <c r="J5202">
        <v>104.14921426336601</v>
      </c>
      <c r="K5202" s="2">
        <v>36493</v>
      </c>
      <c r="L5202">
        <v>105.188788744335</v>
      </c>
      <c r="M5202" s="2">
        <v>36493</v>
      </c>
      <c r="N5202">
        <v>106.349478698816</v>
      </c>
      <c r="O5202" s="2">
        <v>36493</v>
      </c>
      <c r="P5202" t="s">
        <v>2</v>
      </c>
      <c r="Q5202" s="2">
        <v>36493</v>
      </c>
      <c r="R5202" t="s">
        <v>2</v>
      </c>
      <c r="S5202" s="2">
        <v>36493</v>
      </c>
      <c r="T5202">
        <v>81.342473191258307</v>
      </c>
      <c r="U5202" s="2">
        <v>36493</v>
      </c>
      <c r="V5202" t="s">
        <v>2</v>
      </c>
      <c r="W5202" s="2">
        <v>36493</v>
      </c>
      <c r="X5202">
        <v>1.1320238444249</v>
      </c>
      <c r="Y5202" s="2">
        <v>36468</v>
      </c>
      <c r="Z5202">
        <v>1.2393936504909899</v>
      </c>
      <c r="AA5202" s="2">
        <v>36493</v>
      </c>
      <c r="AB5202" t="s">
        <v>2</v>
      </c>
      <c r="AC5202" s="2">
        <v>36493</v>
      </c>
      <c r="AD5202" t="s">
        <v>2</v>
      </c>
      <c r="AE5202" s="2">
        <v>36493</v>
      </c>
      <c r="AF5202">
        <v>174.31045284413099</v>
      </c>
      <c r="AG5202" s="4">
        <v>36493</v>
      </c>
      <c r="AH5202">
        <v>59.753696778180597</v>
      </c>
      <c r="AI5202" s="4">
        <v>36493</v>
      </c>
      <c r="AJ5202">
        <v>59.482928880422499</v>
      </c>
    </row>
    <row r="5203" spans="1:36" x14ac:dyDescent="0.2">
      <c r="A5203" s="4">
        <v>36494</v>
      </c>
      <c r="B5203">
        <v>103.2578125</v>
      </c>
      <c r="C5203" s="2">
        <v>36494</v>
      </c>
      <c r="D5203">
        <v>107.265625</v>
      </c>
      <c r="E5203" s="2">
        <v>36494</v>
      </c>
      <c r="F5203">
        <v>109.109375</v>
      </c>
      <c r="G5203" s="2">
        <v>36494</v>
      </c>
      <c r="H5203" t="s">
        <v>2</v>
      </c>
      <c r="I5203" s="2">
        <v>36494</v>
      </c>
      <c r="J5203">
        <v>104.29992534151199</v>
      </c>
      <c r="K5203" s="2">
        <v>36494</v>
      </c>
      <c r="L5203">
        <v>105.571137432152</v>
      </c>
      <c r="M5203" s="2">
        <v>36494</v>
      </c>
      <c r="N5203">
        <v>107.145019068181</v>
      </c>
      <c r="O5203" s="2">
        <v>36494</v>
      </c>
      <c r="P5203" t="s">
        <v>2</v>
      </c>
      <c r="Q5203" s="2">
        <v>36494</v>
      </c>
      <c r="R5203" t="s">
        <v>2</v>
      </c>
      <c r="S5203" s="2">
        <v>36494</v>
      </c>
      <c r="T5203">
        <v>81.602877307274696</v>
      </c>
      <c r="U5203" s="2">
        <v>36494</v>
      </c>
      <c r="V5203" t="s">
        <v>2</v>
      </c>
      <c r="W5203" s="2">
        <v>36494</v>
      </c>
      <c r="X5203">
        <v>1.1343517430473999</v>
      </c>
      <c r="Y5203" s="2">
        <v>36494</v>
      </c>
      <c r="Z5203">
        <v>1.26351351351351</v>
      </c>
      <c r="AA5203" s="2">
        <v>36494</v>
      </c>
      <c r="AB5203" t="s">
        <v>2</v>
      </c>
      <c r="AC5203" s="2">
        <v>36494</v>
      </c>
      <c r="AD5203" t="s">
        <v>2</v>
      </c>
      <c r="AE5203" s="2">
        <v>36494</v>
      </c>
      <c r="AF5203">
        <v>174.52807569969499</v>
      </c>
      <c r="AG5203" s="4">
        <v>36494</v>
      </c>
      <c r="AH5203">
        <v>59.565846966771701</v>
      </c>
      <c r="AI5203" s="4">
        <v>36494</v>
      </c>
      <c r="AJ5203">
        <v>59.276877349862801</v>
      </c>
    </row>
    <row r="5204" spans="1:36" x14ac:dyDescent="0.2">
      <c r="A5204" s="4">
        <v>36495</v>
      </c>
      <c r="B5204">
        <v>103.1953125</v>
      </c>
      <c r="C5204" s="2">
        <v>36495</v>
      </c>
      <c r="D5204">
        <v>107.171875</v>
      </c>
      <c r="E5204" s="2">
        <v>36495</v>
      </c>
      <c r="F5204">
        <v>109.125</v>
      </c>
      <c r="G5204" s="2">
        <v>36495</v>
      </c>
      <c r="H5204" t="s">
        <v>2</v>
      </c>
      <c r="I5204" s="2">
        <v>36495</v>
      </c>
      <c r="J5204">
        <v>104.09487536021599</v>
      </c>
      <c r="K5204" s="2">
        <v>36495</v>
      </c>
      <c r="L5204">
        <v>105.38459988311899</v>
      </c>
      <c r="M5204" s="2">
        <v>36495</v>
      </c>
      <c r="N5204">
        <v>107.06728734659301</v>
      </c>
      <c r="O5204" s="2">
        <v>36495</v>
      </c>
      <c r="P5204" t="s">
        <v>2</v>
      </c>
      <c r="Q5204" s="2">
        <v>36495</v>
      </c>
      <c r="R5204" t="s">
        <v>2</v>
      </c>
      <c r="S5204" s="2">
        <v>36495</v>
      </c>
      <c r="T5204">
        <v>81.584844163780801</v>
      </c>
      <c r="U5204" s="2">
        <v>36495</v>
      </c>
      <c r="V5204" t="s">
        <v>2</v>
      </c>
      <c r="W5204" s="2">
        <v>36495</v>
      </c>
      <c r="X5204">
        <v>1.13019768234492</v>
      </c>
      <c r="Y5204" s="2">
        <v>36495</v>
      </c>
      <c r="Z5204">
        <v>1.2678936605316999</v>
      </c>
      <c r="AA5204" s="2">
        <v>36495</v>
      </c>
      <c r="AB5204" t="s">
        <v>2</v>
      </c>
      <c r="AC5204" s="2">
        <v>36495</v>
      </c>
      <c r="AD5204" t="s">
        <v>2</v>
      </c>
      <c r="AE5204" s="2">
        <v>36495</v>
      </c>
      <c r="AF5204">
        <v>174.50233629904599</v>
      </c>
      <c r="AG5204" s="4">
        <v>36495</v>
      </c>
      <c r="AH5204">
        <v>59.694273677243601</v>
      </c>
      <c r="AI5204" s="4">
        <v>36495</v>
      </c>
      <c r="AJ5204">
        <v>59.398347906882002</v>
      </c>
    </row>
    <row r="5205" spans="1:36" x14ac:dyDescent="0.2">
      <c r="A5205" s="4">
        <v>36496</v>
      </c>
      <c r="B5205">
        <v>103.1640625</v>
      </c>
      <c r="C5205" s="2">
        <v>36496</v>
      </c>
      <c r="D5205">
        <v>107.28125</v>
      </c>
      <c r="E5205" s="2">
        <v>36496</v>
      </c>
      <c r="F5205">
        <v>108.9375</v>
      </c>
      <c r="G5205" s="2">
        <v>36496</v>
      </c>
      <c r="H5205" t="s">
        <v>2</v>
      </c>
      <c r="I5205" s="2">
        <v>36496</v>
      </c>
      <c r="J5205">
        <v>103.26261008807001</v>
      </c>
      <c r="K5205" s="2">
        <v>36496</v>
      </c>
      <c r="L5205">
        <v>104.43354683747</v>
      </c>
      <c r="M5205" s="2">
        <v>36496</v>
      </c>
      <c r="N5205">
        <v>105.714571657326</v>
      </c>
      <c r="O5205" s="2">
        <v>36496</v>
      </c>
      <c r="P5205" t="s">
        <v>2</v>
      </c>
      <c r="Q5205" s="2">
        <v>36496</v>
      </c>
      <c r="R5205" t="s">
        <v>2</v>
      </c>
      <c r="S5205" s="2">
        <v>36496</v>
      </c>
      <c r="T5205">
        <v>81.235234559567999</v>
      </c>
      <c r="U5205" s="2">
        <v>36496</v>
      </c>
      <c r="V5205" t="s">
        <v>2</v>
      </c>
      <c r="W5205" s="2">
        <v>36496</v>
      </c>
      <c r="X5205">
        <v>1.1287716566089201</v>
      </c>
      <c r="Y5205" s="2">
        <v>36495</v>
      </c>
      <c r="Z5205">
        <v>1.2678936605316999</v>
      </c>
      <c r="AA5205" s="2">
        <v>36496</v>
      </c>
      <c r="AB5205" t="s">
        <v>2</v>
      </c>
      <c r="AC5205" s="2">
        <v>36496</v>
      </c>
      <c r="AD5205" t="s">
        <v>2</v>
      </c>
      <c r="AE5205" s="2">
        <v>36496</v>
      </c>
      <c r="AF5205">
        <v>173.45616813012799</v>
      </c>
      <c r="AG5205" s="4">
        <v>36496</v>
      </c>
      <c r="AH5205">
        <v>59.337795265628401</v>
      </c>
      <c r="AI5205" s="4">
        <v>36496</v>
      </c>
      <c r="AJ5205">
        <v>59.040473690203598</v>
      </c>
    </row>
    <row r="5206" spans="1:36" x14ac:dyDescent="0.2">
      <c r="A5206" s="4">
        <v>36497</v>
      </c>
      <c r="B5206">
        <v>103.3203125</v>
      </c>
      <c r="C5206" s="2">
        <v>36497</v>
      </c>
      <c r="D5206">
        <v>107.203125</v>
      </c>
      <c r="E5206" s="2">
        <v>36497</v>
      </c>
      <c r="F5206">
        <v>108.9375</v>
      </c>
      <c r="G5206" s="2">
        <v>36497</v>
      </c>
      <c r="H5206" t="s">
        <v>2</v>
      </c>
      <c r="I5206" s="2">
        <v>36497</v>
      </c>
      <c r="J5206">
        <v>103.50771697735</v>
      </c>
      <c r="K5206" s="2">
        <v>36497</v>
      </c>
      <c r="L5206">
        <v>104.860693525757</v>
      </c>
      <c r="M5206" s="2">
        <v>36497</v>
      </c>
      <c r="N5206">
        <v>106.414111044297</v>
      </c>
      <c r="O5206" s="2">
        <v>36497</v>
      </c>
      <c r="P5206" t="s">
        <v>2</v>
      </c>
      <c r="Q5206" s="2">
        <v>36497</v>
      </c>
      <c r="R5206" t="s">
        <v>2</v>
      </c>
      <c r="S5206" s="2">
        <v>36497</v>
      </c>
      <c r="T5206">
        <v>81.504765767592801</v>
      </c>
      <c r="U5206" s="2">
        <v>36497</v>
      </c>
      <c r="V5206" t="s">
        <v>2</v>
      </c>
      <c r="W5206" s="2">
        <v>36497</v>
      </c>
      <c r="X5206">
        <v>1.1312944384922601</v>
      </c>
      <c r="Y5206" s="2">
        <v>36497</v>
      </c>
      <c r="Z5206">
        <v>1.26648485438785</v>
      </c>
      <c r="AA5206" s="2">
        <v>36497</v>
      </c>
      <c r="AB5206" t="s">
        <v>2</v>
      </c>
      <c r="AC5206" s="2">
        <v>36497</v>
      </c>
      <c r="AD5206" t="s">
        <v>2</v>
      </c>
      <c r="AE5206" s="2">
        <v>36497</v>
      </c>
      <c r="AF5206">
        <v>173.24799999999999</v>
      </c>
      <c r="AG5206" s="4">
        <v>36497</v>
      </c>
      <c r="AH5206">
        <v>59.253221107972699</v>
      </c>
      <c r="AI5206" s="4">
        <v>36497</v>
      </c>
      <c r="AJ5206">
        <v>58.9404308291154</v>
      </c>
    </row>
    <row r="5207" spans="1:36" x14ac:dyDescent="0.2">
      <c r="A5207" s="4">
        <v>36500</v>
      </c>
      <c r="B5207">
        <v>103.328125</v>
      </c>
      <c r="C5207" s="2">
        <v>36500</v>
      </c>
      <c r="D5207">
        <v>107.640625</v>
      </c>
      <c r="E5207" s="2">
        <v>36500</v>
      </c>
      <c r="F5207">
        <v>109.5625</v>
      </c>
      <c r="G5207" s="2">
        <v>36500</v>
      </c>
      <c r="H5207" t="s">
        <v>2</v>
      </c>
      <c r="I5207" s="2">
        <v>36500</v>
      </c>
      <c r="J5207">
        <v>105.76755888760501</v>
      </c>
      <c r="K5207" s="2">
        <v>36500</v>
      </c>
      <c r="L5207">
        <v>107.35289605302199</v>
      </c>
      <c r="M5207" s="2">
        <v>36500</v>
      </c>
      <c r="N5207">
        <v>109.316668541797</v>
      </c>
      <c r="O5207" s="2">
        <v>36500</v>
      </c>
      <c r="P5207" t="s">
        <v>2</v>
      </c>
      <c r="Q5207" s="2">
        <v>36500</v>
      </c>
      <c r="R5207" t="s">
        <v>2</v>
      </c>
      <c r="S5207" s="2">
        <v>36500</v>
      </c>
      <c r="T5207">
        <v>81.976112920738302</v>
      </c>
      <c r="U5207" s="2">
        <v>36500</v>
      </c>
      <c r="V5207" t="s">
        <v>2</v>
      </c>
      <c r="W5207" s="2">
        <v>36500</v>
      </c>
      <c r="X5207">
        <v>1.12782684654955</v>
      </c>
      <c r="Y5207" s="2">
        <v>36500</v>
      </c>
      <c r="Z5207">
        <v>1.26594195865282</v>
      </c>
      <c r="AA5207" s="2">
        <v>36500</v>
      </c>
      <c r="AB5207" t="s">
        <v>2</v>
      </c>
      <c r="AC5207" s="2">
        <v>36500</v>
      </c>
      <c r="AD5207" t="s">
        <v>2</v>
      </c>
      <c r="AE5207" s="2">
        <v>36500</v>
      </c>
      <c r="AF5207">
        <v>175.840730901315</v>
      </c>
      <c r="AG5207" s="4">
        <v>36500</v>
      </c>
      <c r="AH5207">
        <v>59.563396370097699</v>
      </c>
      <c r="AI5207" s="4">
        <v>36500</v>
      </c>
      <c r="AJ5207">
        <v>59.242924228963098</v>
      </c>
    </row>
    <row r="5208" spans="1:36" x14ac:dyDescent="0.2">
      <c r="A5208" s="4">
        <v>36501</v>
      </c>
      <c r="B5208">
        <v>103.3828125</v>
      </c>
      <c r="C5208" s="2">
        <v>36501</v>
      </c>
      <c r="D5208">
        <v>107.859375</v>
      </c>
      <c r="E5208" s="2">
        <v>36501</v>
      </c>
      <c r="F5208">
        <v>109.8125</v>
      </c>
      <c r="G5208" s="2">
        <v>36501</v>
      </c>
      <c r="H5208" t="s">
        <v>2</v>
      </c>
      <c r="I5208" s="2">
        <v>36501</v>
      </c>
      <c r="J5208">
        <v>105.974862110681</v>
      </c>
      <c r="K5208" s="2">
        <v>36501</v>
      </c>
      <c r="L5208">
        <v>107.615181152734</v>
      </c>
      <c r="M5208" s="2">
        <v>36501</v>
      </c>
      <c r="N5208">
        <v>109.798855877468</v>
      </c>
      <c r="O5208" s="2">
        <v>36501</v>
      </c>
      <c r="P5208" t="s">
        <v>2</v>
      </c>
      <c r="Q5208" s="2">
        <v>36501</v>
      </c>
      <c r="R5208" t="s">
        <v>2</v>
      </c>
      <c r="S5208" s="2">
        <v>36501</v>
      </c>
      <c r="T5208">
        <v>82.277623467244794</v>
      </c>
      <c r="U5208" s="2">
        <v>36501</v>
      </c>
      <c r="V5208" t="s">
        <v>2</v>
      </c>
      <c r="W5208" s="2">
        <v>36501</v>
      </c>
      <c r="X5208">
        <v>1.13490280355573</v>
      </c>
      <c r="Y5208" s="2">
        <v>36501</v>
      </c>
      <c r="Z5208">
        <v>1.2786949301553201</v>
      </c>
      <c r="AA5208" s="2">
        <v>36501</v>
      </c>
      <c r="AB5208" t="s">
        <v>2</v>
      </c>
      <c r="AC5208" s="2">
        <v>36501</v>
      </c>
      <c r="AD5208" t="s">
        <v>2</v>
      </c>
      <c r="AE5208" s="2">
        <v>36501</v>
      </c>
      <c r="AF5208">
        <v>177.57996133916001</v>
      </c>
      <c r="AG5208" s="4">
        <v>36501</v>
      </c>
      <c r="AH5208">
        <v>59.776482949660902</v>
      </c>
      <c r="AI5208" s="4">
        <v>36501</v>
      </c>
      <c r="AJ5208">
        <v>59.454898589486397</v>
      </c>
    </row>
    <row r="5209" spans="1:36" x14ac:dyDescent="0.2">
      <c r="A5209" s="4">
        <v>36502</v>
      </c>
      <c r="B5209">
        <v>103.328125</v>
      </c>
      <c r="C5209" s="2">
        <v>36502</v>
      </c>
      <c r="D5209">
        <v>107.703125</v>
      </c>
      <c r="E5209" s="2">
        <v>36502</v>
      </c>
      <c r="F5209">
        <v>109.625</v>
      </c>
      <c r="G5209" s="2">
        <v>36502</v>
      </c>
      <c r="H5209" t="s">
        <v>2</v>
      </c>
      <c r="I5209" s="2">
        <v>36502</v>
      </c>
      <c r="J5209">
        <v>106.109159631068</v>
      </c>
      <c r="K5209" s="2">
        <v>36502</v>
      </c>
      <c r="L5209">
        <v>107.824407879871</v>
      </c>
      <c r="M5209" s="2">
        <v>36502</v>
      </c>
      <c r="N5209">
        <v>110.073745403751</v>
      </c>
      <c r="O5209" s="2">
        <v>36502</v>
      </c>
      <c r="P5209" t="s">
        <v>2</v>
      </c>
      <c r="Q5209" s="2">
        <v>36502</v>
      </c>
      <c r="R5209" t="s">
        <v>2</v>
      </c>
      <c r="S5209" s="2">
        <v>36502</v>
      </c>
      <c r="T5209">
        <v>81.935702199661606</v>
      </c>
      <c r="U5209" s="2">
        <v>36502</v>
      </c>
      <c r="V5209" t="s">
        <v>2</v>
      </c>
      <c r="W5209" s="2">
        <v>36502</v>
      </c>
      <c r="X5209">
        <v>1.1293740279937801</v>
      </c>
      <c r="Y5209" s="2">
        <v>36502</v>
      </c>
      <c r="Z5209">
        <v>1.2704121306376399</v>
      </c>
      <c r="AA5209" s="2">
        <v>36502</v>
      </c>
      <c r="AB5209" t="s">
        <v>2</v>
      </c>
      <c r="AC5209" s="2">
        <v>36502</v>
      </c>
      <c r="AD5209" t="s">
        <v>2</v>
      </c>
      <c r="AE5209" s="2">
        <v>36502</v>
      </c>
      <c r="AF5209">
        <v>177.67942856213099</v>
      </c>
      <c r="AG5209" s="4">
        <v>36502</v>
      </c>
      <c r="AH5209">
        <v>59.855632927924802</v>
      </c>
      <c r="AI5209" s="4">
        <v>36502</v>
      </c>
      <c r="AJ5209">
        <v>59.546638974012602</v>
      </c>
    </row>
    <row r="5210" spans="1:36" x14ac:dyDescent="0.2">
      <c r="A5210" s="4">
        <v>36503</v>
      </c>
      <c r="B5210">
        <v>103.375</v>
      </c>
      <c r="C5210" s="2">
        <v>36503</v>
      </c>
      <c r="D5210">
        <v>107.8125</v>
      </c>
      <c r="E5210" s="2">
        <v>36503</v>
      </c>
      <c r="F5210">
        <v>109.75</v>
      </c>
      <c r="G5210" s="2">
        <v>36503</v>
      </c>
      <c r="H5210" t="s">
        <v>2</v>
      </c>
      <c r="I5210" s="2">
        <v>36503</v>
      </c>
      <c r="J5210">
        <v>105.141760731563</v>
      </c>
      <c r="K5210" s="2">
        <v>36503</v>
      </c>
      <c r="L5210">
        <v>106.631830336184</v>
      </c>
      <c r="M5210" s="2">
        <v>36503</v>
      </c>
      <c r="N5210">
        <v>108.938376436488</v>
      </c>
      <c r="O5210" s="2">
        <v>36503</v>
      </c>
      <c r="P5210" t="s">
        <v>2</v>
      </c>
      <c r="Q5210" s="2">
        <v>36503</v>
      </c>
      <c r="R5210" t="s">
        <v>2</v>
      </c>
      <c r="S5210" s="2">
        <v>36503</v>
      </c>
      <c r="T5210">
        <v>82.078415411748793</v>
      </c>
      <c r="U5210" s="2">
        <v>36503</v>
      </c>
      <c r="V5210" t="s">
        <v>2</v>
      </c>
      <c r="W5210" s="2">
        <v>36503</v>
      </c>
      <c r="X5210">
        <v>1.1363414395937099</v>
      </c>
      <c r="Y5210" s="2">
        <v>36503</v>
      </c>
      <c r="Z5210">
        <v>1.27649184490673</v>
      </c>
      <c r="AA5210" s="2">
        <v>36503</v>
      </c>
      <c r="AB5210" t="s">
        <v>2</v>
      </c>
      <c r="AC5210" s="2">
        <v>36503</v>
      </c>
      <c r="AD5210" t="s">
        <v>2</v>
      </c>
      <c r="AE5210" s="2">
        <v>36503</v>
      </c>
      <c r="AF5210">
        <v>178.24498741780999</v>
      </c>
      <c r="AG5210" s="4">
        <v>36503</v>
      </c>
      <c r="AH5210">
        <v>59.989137033132103</v>
      </c>
      <c r="AI5210" s="4">
        <v>36503</v>
      </c>
      <c r="AJ5210">
        <v>59.695197929646298</v>
      </c>
    </row>
    <row r="5211" spans="1:36" x14ac:dyDescent="0.2">
      <c r="A5211" s="4">
        <v>36504</v>
      </c>
      <c r="B5211">
        <v>103.4375</v>
      </c>
      <c r="C5211" s="2">
        <v>36504</v>
      </c>
      <c r="D5211">
        <v>108.03125</v>
      </c>
      <c r="E5211" s="2">
        <v>36504</v>
      </c>
      <c r="F5211">
        <v>109.734375</v>
      </c>
      <c r="G5211" s="2">
        <v>36504</v>
      </c>
      <c r="H5211" t="s">
        <v>2</v>
      </c>
      <c r="I5211" s="2">
        <v>36504</v>
      </c>
      <c r="J5211">
        <v>104.419581835671</v>
      </c>
      <c r="K5211" s="2">
        <v>36504</v>
      </c>
      <c r="L5211">
        <v>106.049713967499</v>
      </c>
      <c r="M5211" s="2">
        <v>36504</v>
      </c>
      <c r="N5211">
        <v>108.631600263251</v>
      </c>
      <c r="O5211" s="2">
        <v>36504</v>
      </c>
      <c r="P5211" t="s">
        <v>2</v>
      </c>
      <c r="Q5211" s="2">
        <v>36504</v>
      </c>
      <c r="R5211" t="s">
        <v>2</v>
      </c>
      <c r="S5211" s="2">
        <v>36504</v>
      </c>
      <c r="T5211">
        <v>82.046070460704598</v>
      </c>
      <c r="U5211" s="2">
        <v>36504</v>
      </c>
      <c r="V5211" t="s">
        <v>2</v>
      </c>
      <c r="W5211" s="2">
        <v>36504</v>
      </c>
      <c r="X5211">
        <v>1.1383832452534699</v>
      </c>
      <c r="Y5211" s="2">
        <v>36504</v>
      </c>
      <c r="Z5211">
        <v>1.2908592679585</v>
      </c>
      <c r="AA5211" s="2">
        <v>36504</v>
      </c>
      <c r="AB5211" t="s">
        <v>2</v>
      </c>
      <c r="AC5211" s="2">
        <v>36504</v>
      </c>
      <c r="AD5211" t="s">
        <v>2</v>
      </c>
      <c r="AE5211" s="2">
        <v>36503</v>
      </c>
      <c r="AF5211">
        <v>178.24498741780999</v>
      </c>
      <c r="AG5211" s="4">
        <v>36504</v>
      </c>
      <c r="AH5211">
        <v>59.601219202438401</v>
      </c>
      <c r="AI5211" s="4">
        <v>36504</v>
      </c>
      <c r="AJ5211">
        <v>59.302768605537203</v>
      </c>
    </row>
    <row r="5212" spans="1:36" x14ac:dyDescent="0.2">
      <c r="A5212" s="4">
        <v>36507</v>
      </c>
      <c r="B5212">
        <v>103.3828125</v>
      </c>
      <c r="C5212" s="2">
        <v>36507</v>
      </c>
      <c r="D5212">
        <v>107.921875</v>
      </c>
      <c r="E5212" s="2">
        <v>36507</v>
      </c>
      <c r="F5212">
        <v>110</v>
      </c>
      <c r="G5212" s="2">
        <v>36507</v>
      </c>
      <c r="H5212" t="s">
        <v>2</v>
      </c>
      <c r="I5212" s="2">
        <v>36507</v>
      </c>
      <c r="J5212">
        <v>104.441606357315</v>
      </c>
      <c r="K5212" s="2">
        <v>36507</v>
      </c>
      <c r="L5212">
        <v>105.921466074723</v>
      </c>
      <c r="M5212" s="2">
        <v>36507</v>
      </c>
      <c r="N5212">
        <v>108.262887956375</v>
      </c>
      <c r="O5212" s="2">
        <v>36507</v>
      </c>
      <c r="P5212" t="s">
        <v>2</v>
      </c>
      <c r="Q5212" s="2">
        <v>36507</v>
      </c>
      <c r="R5212" t="s">
        <v>2</v>
      </c>
      <c r="S5212" s="2">
        <v>36507</v>
      </c>
      <c r="T5212">
        <v>81.3717532467533</v>
      </c>
      <c r="U5212" s="2">
        <v>36507</v>
      </c>
      <c r="V5212" t="s">
        <v>2</v>
      </c>
      <c r="W5212" s="2">
        <v>36507</v>
      </c>
      <c r="X5212">
        <v>1.1283194417522799</v>
      </c>
      <c r="Y5212" s="2">
        <v>36507</v>
      </c>
      <c r="Z5212">
        <v>1.2822252374491201</v>
      </c>
      <c r="AA5212" s="2">
        <v>36507</v>
      </c>
      <c r="AB5212" t="s">
        <v>2</v>
      </c>
      <c r="AC5212" s="2">
        <v>36507</v>
      </c>
      <c r="AD5212" t="s">
        <v>2</v>
      </c>
      <c r="AE5212" s="2">
        <v>36507</v>
      </c>
      <c r="AF5212">
        <v>178.900870469014</v>
      </c>
      <c r="AG5212" s="4">
        <v>36507</v>
      </c>
      <c r="AH5212">
        <v>59.563912731794296</v>
      </c>
      <c r="AI5212" s="4">
        <v>36507</v>
      </c>
      <c r="AJ5212">
        <v>59.259400237266</v>
      </c>
    </row>
    <row r="5213" spans="1:36" x14ac:dyDescent="0.2">
      <c r="A5213" s="4">
        <v>36508</v>
      </c>
      <c r="B5213">
        <v>103.1875</v>
      </c>
      <c r="C5213" s="2">
        <v>36508</v>
      </c>
      <c r="D5213">
        <v>107.4375</v>
      </c>
      <c r="E5213" s="2">
        <v>36508</v>
      </c>
      <c r="F5213">
        <v>109.21875</v>
      </c>
      <c r="G5213" s="2">
        <v>36508</v>
      </c>
      <c r="H5213" t="s">
        <v>2</v>
      </c>
      <c r="I5213" s="2">
        <v>36508</v>
      </c>
      <c r="J5213">
        <v>103.51694105578601</v>
      </c>
      <c r="K5213" s="2">
        <v>36508</v>
      </c>
      <c r="L5213">
        <v>104.864582180966</v>
      </c>
      <c r="M5213" s="2">
        <v>36508</v>
      </c>
      <c r="N5213">
        <v>106.80558768215801</v>
      </c>
      <c r="O5213" s="2">
        <v>36508</v>
      </c>
      <c r="P5213" t="s">
        <v>2</v>
      </c>
      <c r="Q5213" s="2">
        <v>36508</v>
      </c>
      <c r="R5213" t="s">
        <v>2</v>
      </c>
      <c r="S5213" s="2">
        <v>36508</v>
      </c>
      <c r="T5213">
        <v>81.249155975692105</v>
      </c>
      <c r="U5213" s="2">
        <v>36508</v>
      </c>
      <c r="V5213" t="s">
        <v>2</v>
      </c>
      <c r="W5213" s="2">
        <v>36508</v>
      </c>
      <c r="X5213">
        <v>1.1251570503527599</v>
      </c>
      <c r="Y5213" s="2">
        <v>36508</v>
      </c>
      <c r="Z5213">
        <v>1.2728327051319199</v>
      </c>
      <c r="AA5213" s="2">
        <v>36508</v>
      </c>
      <c r="AB5213" t="s">
        <v>2</v>
      </c>
      <c r="AC5213" s="2">
        <v>36508</v>
      </c>
      <c r="AD5213" t="s">
        <v>2</v>
      </c>
      <c r="AE5213" s="2">
        <v>36508</v>
      </c>
      <c r="AF5213">
        <v>176.727401607784</v>
      </c>
      <c r="AG5213" s="4">
        <v>36508</v>
      </c>
      <c r="AH5213">
        <v>59.682608308643097</v>
      </c>
      <c r="AI5213" s="4">
        <v>36508</v>
      </c>
      <c r="AJ5213">
        <v>59.364707976755099</v>
      </c>
    </row>
    <row r="5214" spans="1:36" x14ac:dyDescent="0.2">
      <c r="A5214" s="4">
        <v>36509</v>
      </c>
      <c r="B5214">
        <v>103.1875</v>
      </c>
      <c r="C5214" s="2">
        <v>36509</v>
      </c>
      <c r="D5214">
        <v>107.28125</v>
      </c>
      <c r="E5214" s="2">
        <v>36509</v>
      </c>
      <c r="F5214">
        <v>108.96875</v>
      </c>
      <c r="G5214" s="2">
        <v>36509</v>
      </c>
      <c r="H5214" t="s">
        <v>2</v>
      </c>
      <c r="I5214" s="2">
        <v>36509</v>
      </c>
      <c r="J5214">
        <v>103.75144770633</v>
      </c>
      <c r="K5214" s="2">
        <v>36509</v>
      </c>
      <c r="L5214">
        <v>105.252026788861</v>
      </c>
      <c r="M5214" s="2">
        <v>36509</v>
      </c>
      <c r="N5214">
        <v>107.38707890628901</v>
      </c>
      <c r="O5214" s="2">
        <v>36509</v>
      </c>
      <c r="P5214" t="s">
        <v>2</v>
      </c>
      <c r="Q5214" s="2">
        <v>36509</v>
      </c>
      <c r="R5214" t="s">
        <v>2</v>
      </c>
      <c r="S5214" s="2">
        <v>36509</v>
      </c>
      <c r="T5214">
        <v>80.562487354151202</v>
      </c>
      <c r="U5214" s="2">
        <v>36509</v>
      </c>
      <c r="V5214" t="s">
        <v>2</v>
      </c>
      <c r="W5214" s="2">
        <v>36509</v>
      </c>
      <c r="X5214">
        <v>1.12274611898563</v>
      </c>
      <c r="Y5214" s="2">
        <v>36509</v>
      </c>
      <c r="Z5214">
        <v>1.2721049079163</v>
      </c>
      <c r="AA5214" s="2">
        <v>36509</v>
      </c>
      <c r="AB5214" t="s">
        <v>2</v>
      </c>
      <c r="AC5214" s="2">
        <v>36509</v>
      </c>
      <c r="AD5214" t="s">
        <v>2</v>
      </c>
      <c r="AE5214" s="2">
        <v>36509</v>
      </c>
      <c r="AF5214">
        <v>177.13652567684699</v>
      </c>
      <c r="AG5214" s="4">
        <v>36509</v>
      </c>
      <c r="AH5214">
        <v>59.6476952710305</v>
      </c>
      <c r="AI5214" s="4">
        <v>36509</v>
      </c>
      <c r="AJ5214">
        <v>59.307595974750001</v>
      </c>
    </row>
    <row r="5215" spans="1:36" x14ac:dyDescent="0.2">
      <c r="A5215" s="4">
        <v>36510</v>
      </c>
      <c r="B5215">
        <v>103.0625</v>
      </c>
      <c r="C5215" s="2">
        <v>36509</v>
      </c>
      <c r="D5215">
        <v>107.28125</v>
      </c>
      <c r="E5215" s="2">
        <v>36510</v>
      </c>
      <c r="F5215">
        <v>108.546875</v>
      </c>
      <c r="G5215" s="2">
        <v>36510</v>
      </c>
      <c r="H5215" t="s">
        <v>2</v>
      </c>
      <c r="I5215" s="2">
        <v>36510</v>
      </c>
      <c r="J5215">
        <v>104.302145992522</v>
      </c>
      <c r="K5215" s="2">
        <v>36510</v>
      </c>
      <c r="L5215">
        <v>105.369045683629</v>
      </c>
      <c r="M5215" s="2">
        <v>36510</v>
      </c>
      <c r="N5215">
        <v>106.85254430174</v>
      </c>
      <c r="O5215" s="2">
        <v>36510</v>
      </c>
      <c r="P5215" t="s">
        <v>2</v>
      </c>
      <c r="Q5215" s="2">
        <v>36510</v>
      </c>
      <c r="R5215" t="s">
        <v>2</v>
      </c>
      <c r="S5215" s="2">
        <v>36510</v>
      </c>
      <c r="T5215">
        <v>81.105990783410107</v>
      </c>
      <c r="U5215" s="2">
        <v>36510</v>
      </c>
      <c r="V5215" t="s">
        <v>2</v>
      </c>
      <c r="W5215" s="2">
        <v>36510</v>
      </c>
      <c r="X5215">
        <v>1.1285132777670099</v>
      </c>
      <c r="Y5215" s="2">
        <v>36510</v>
      </c>
      <c r="Z5215">
        <v>1.27369645280093</v>
      </c>
      <c r="AA5215" s="2">
        <v>36510</v>
      </c>
      <c r="AB5215" t="s">
        <v>2</v>
      </c>
      <c r="AC5215" s="2">
        <v>36510</v>
      </c>
      <c r="AD5215" t="s">
        <v>2</v>
      </c>
      <c r="AE5215" s="2">
        <v>36510</v>
      </c>
      <c r="AF5215">
        <v>175.52814633518</v>
      </c>
      <c r="AG5215" s="4">
        <v>36510</v>
      </c>
      <c r="AH5215">
        <v>60.054484008172601</v>
      </c>
      <c r="AI5215" s="4">
        <v>36510</v>
      </c>
      <c r="AJ5215">
        <v>59.8071214710682</v>
      </c>
    </row>
    <row r="5216" spans="1:36" x14ac:dyDescent="0.2">
      <c r="A5216" s="4">
        <v>36510</v>
      </c>
      <c r="B5216">
        <v>103.0625</v>
      </c>
      <c r="C5216" s="2">
        <v>36511</v>
      </c>
      <c r="D5216">
        <v>107.03125</v>
      </c>
      <c r="E5216" s="2">
        <v>36511</v>
      </c>
      <c r="F5216">
        <v>108.5625</v>
      </c>
      <c r="G5216" s="2">
        <v>36511</v>
      </c>
      <c r="H5216" t="s">
        <v>2</v>
      </c>
      <c r="I5216" s="2">
        <v>36511</v>
      </c>
      <c r="J5216">
        <v>103.50145137881</v>
      </c>
      <c r="K5216" s="2">
        <v>36511</v>
      </c>
      <c r="L5216">
        <v>104.418642154491</v>
      </c>
      <c r="M5216" s="2">
        <v>36511</v>
      </c>
      <c r="N5216">
        <v>105.577729398484</v>
      </c>
      <c r="O5216" s="2">
        <v>36511</v>
      </c>
      <c r="P5216" t="s">
        <v>2</v>
      </c>
      <c r="Q5216" s="2">
        <v>36511</v>
      </c>
      <c r="R5216" t="s">
        <v>2</v>
      </c>
      <c r="S5216" s="2">
        <v>36511</v>
      </c>
      <c r="T5216">
        <v>81.049069373942501</v>
      </c>
      <c r="U5216" s="2">
        <v>36511</v>
      </c>
      <c r="V5216" t="s">
        <v>2</v>
      </c>
      <c r="W5216" s="2">
        <v>36511</v>
      </c>
      <c r="X5216">
        <v>1.1299369238233901</v>
      </c>
      <c r="Y5216" s="2">
        <v>36511</v>
      </c>
      <c r="Z5216">
        <v>1.27617661329452</v>
      </c>
      <c r="AA5216" s="2">
        <v>36511</v>
      </c>
      <c r="AB5216" t="s">
        <v>2</v>
      </c>
      <c r="AC5216" s="2">
        <v>36511</v>
      </c>
      <c r="AD5216" t="s">
        <v>2</v>
      </c>
      <c r="AE5216" s="2">
        <v>36511</v>
      </c>
      <c r="AF5216">
        <v>174.78670857655999</v>
      </c>
      <c r="AG5216" s="4">
        <v>36511</v>
      </c>
      <c r="AH5216">
        <v>60.019908165558903</v>
      </c>
      <c r="AI5216" s="4">
        <v>36511</v>
      </c>
      <c r="AJ5216">
        <v>59.775872587740402</v>
      </c>
    </row>
    <row r="5217" spans="1:36" x14ac:dyDescent="0.2">
      <c r="A5217" s="4">
        <v>36514</v>
      </c>
      <c r="B5217">
        <v>102.984375</v>
      </c>
      <c r="C5217" s="2">
        <v>36514</v>
      </c>
      <c r="D5217">
        <v>106.84375</v>
      </c>
      <c r="E5217" s="2">
        <v>36514</v>
      </c>
      <c r="F5217">
        <v>108.3125</v>
      </c>
      <c r="G5217" s="2">
        <v>36514</v>
      </c>
      <c r="H5217" t="s">
        <v>2</v>
      </c>
      <c r="I5217" s="2">
        <v>36514</v>
      </c>
      <c r="J5217">
        <v>104.04489601588401</v>
      </c>
      <c r="K5217" s="2">
        <v>36514</v>
      </c>
      <c r="L5217">
        <v>104.905943251922</v>
      </c>
      <c r="M5217" s="2">
        <v>36514</v>
      </c>
      <c r="N5217">
        <v>106.02023967503099</v>
      </c>
      <c r="O5217" s="2">
        <v>36514</v>
      </c>
      <c r="P5217" t="s">
        <v>2</v>
      </c>
      <c r="Q5217" s="2">
        <v>36514</v>
      </c>
      <c r="R5217" t="s">
        <v>2</v>
      </c>
      <c r="S5217" s="2">
        <v>36514</v>
      </c>
      <c r="T5217">
        <v>80.885135135135101</v>
      </c>
      <c r="U5217" s="2">
        <v>36514</v>
      </c>
      <c r="V5217" t="s">
        <v>2</v>
      </c>
      <c r="W5217" s="2">
        <v>36514</v>
      </c>
      <c r="X5217">
        <v>1.1367763350580899</v>
      </c>
      <c r="Y5217" s="2">
        <v>36514</v>
      </c>
      <c r="Z5217">
        <v>1.28966123206092</v>
      </c>
      <c r="AA5217" s="2">
        <v>36514</v>
      </c>
      <c r="AB5217" t="s">
        <v>2</v>
      </c>
      <c r="AC5217" s="2">
        <v>36514</v>
      </c>
      <c r="AD5217" t="s">
        <v>2</v>
      </c>
      <c r="AE5217" s="2">
        <v>36514</v>
      </c>
      <c r="AF5217">
        <v>174.77787239512199</v>
      </c>
      <c r="AG5217" s="4">
        <v>36514</v>
      </c>
      <c r="AH5217">
        <v>60.073759011063899</v>
      </c>
      <c r="AI5217" s="4">
        <v>36514</v>
      </c>
      <c r="AJ5217">
        <v>59.8328214749232</v>
      </c>
    </row>
    <row r="5218" spans="1:36" x14ac:dyDescent="0.2">
      <c r="A5218" s="4">
        <v>36515</v>
      </c>
      <c r="B5218">
        <v>102.96875</v>
      </c>
      <c r="C5218" s="2">
        <v>36515</v>
      </c>
      <c r="D5218">
        <v>98.40625</v>
      </c>
      <c r="E5218" s="2">
        <v>36515</v>
      </c>
      <c r="F5218">
        <v>96.296875</v>
      </c>
      <c r="G5218" s="2">
        <v>36515</v>
      </c>
      <c r="H5218" t="s">
        <v>2</v>
      </c>
      <c r="I5218" s="2">
        <v>36515</v>
      </c>
      <c r="J5218">
        <v>103.77615601247599</v>
      </c>
      <c r="K5218" s="2">
        <v>36515</v>
      </c>
      <c r="L5218">
        <v>104.81583542783299</v>
      </c>
      <c r="M5218" s="2">
        <v>36515</v>
      </c>
      <c r="N5218">
        <v>106.14824011547501</v>
      </c>
      <c r="O5218" s="2">
        <v>36515</v>
      </c>
      <c r="P5218" t="s">
        <v>2</v>
      </c>
      <c r="Q5218" s="2">
        <v>36515</v>
      </c>
      <c r="R5218" t="s">
        <v>2</v>
      </c>
      <c r="S5218" s="2">
        <v>36515</v>
      </c>
      <c r="T5218">
        <v>80.494412461903195</v>
      </c>
      <c r="U5218" s="2">
        <v>36515</v>
      </c>
      <c r="V5218" t="s">
        <v>2</v>
      </c>
      <c r="W5218" s="2">
        <v>36515</v>
      </c>
      <c r="X5218">
        <v>1.1390384803681599</v>
      </c>
      <c r="Y5218" s="2">
        <v>36515</v>
      </c>
      <c r="Z5218">
        <v>1.2946244981885799</v>
      </c>
      <c r="AA5218" s="2">
        <v>36515</v>
      </c>
      <c r="AB5218" t="s">
        <v>2</v>
      </c>
      <c r="AC5218" s="2">
        <v>36515</v>
      </c>
      <c r="AD5218" t="s">
        <v>2</v>
      </c>
      <c r="AE5218" s="2">
        <v>36515</v>
      </c>
      <c r="AF5218">
        <v>175.60684697463</v>
      </c>
      <c r="AG5218" s="4">
        <v>36515</v>
      </c>
      <c r="AH5218">
        <v>60.2414297591503</v>
      </c>
      <c r="AI5218" s="4">
        <v>36515</v>
      </c>
      <c r="AJ5218">
        <v>59.990074697568303</v>
      </c>
    </row>
    <row r="5219" spans="1:36" x14ac:dyDescent="0.2">
      <c r="A5219" s="4">
        <v>36515</v>
      </c>
      <c r="B5219">
        <v>102.96875</v>
      </c>
      <c r="C5219" s="2">
        <v>36516</v>
      </c>
      <c r="D5219">
        <v>98.296875</v>
      </c>
      <c r="E5219" s="2">
        <v>36516</v>
      </c>
      <c r="F5219">
        <v>96.328125</v>
      </c>
      <c r="G5219" s="2">
        <v>36516</v>
      </c>
      <c r="H5219" t="s">
        <v>2</v>
      </c>
      <c r="I5219" s="2">
        <v>36516</v>
      </c>
      <c r="J5219">
        <v>103.695404213225</v>
      </c>
      <c r="K5219" s="2">
        <v>36516</v>
      </c>
      <c r="L5219">
        <v>104.714895678769</v>
      </c>
      <c r="M5219" s="2">
        <v>36516</v>
      </c>
      <c r="N5219">
        <v>105.875702793003</v>
      </c>
      <c r="O5219" s="2">
        <v>36516</v>
      </c>
      <c r="P5219" t="s">
        <v>2</v>
      </c>
      <c r="Q5219" s="2">
        <v>36516</v>
      </c>
      <c r="R5219" t="s">
        <v>2</v>
      </c>
      <c r="S5219" s="2">
        <v>36516</v>
      </c>
      <c r="T5219">
        <v>80.334756386799498</v>
      </c>
      <c r="U5219" s="2">
        <v>36516</v>
      </c>
      <c r="V5219" t="s">
        <v>2</v>
      </c>
      <c r="W5219" s="2">
        <v>36516</v>
      </c>
      <c r="X5219">
        <v>1.1440794649882</v>
      </c>
      <c r="Y5219" s="2">
        <v>36516</v>
      </c>
      <c r="Z5219">
        <v>1.3014358772620001</v>
      </c>
      <c r="AA5219" s="2">
        <v>36516</v>
      </c>
      <c r="AB5219" t="s">
        <v>2</v>
      </c>
      <c r="AC5219" s="2">
        <v>36516</v>
      </c>
      <c r="AD5219" t="s">
        <v>2</v>
      </c>
      <c r="AE5219" s="2">
        <v>36516</v>
      </c>
      <c r="AF5219">
        <v>173.87319300841</v>
      </c>
      <c r="AG5219" s="4">
        <v>36516</v>
      </c>
      <c r="AH5219">
        <v>60.200927357032498</v>
      </c>
      <c r="AI5219" s="4">
        <v>36516</v>
      </c>
      <c r="AJ5219">
        <v>59.940108191653799</v>
      </c>
    </row>
    <row r="5220" spans="1:36" x14ac:dyDescent="0.2">
      <c r="A5220" s="4">
        <v>36517</v>
      </c>
      <c r="B5220">
        <v>102.9375</v>
      </c>
      <c r="C5220" s="2">
        <v>36517</v>
      </c>
      <c r="D5220">
        <v>98.375</v>
      </c>
      <c r="E5220" s="2">
        <v>36517</v>
      </c>
      <c r="F5220">
        <v>96.421875</v>
      </c>
      <c r="G5220" s="2">
        <v>36517</v>
      </c>
      <c r="H5220" t="s">
        <v>2</v>
      </c>
      <c r="I5220" s="2">
        <v>36517</v>
      </c>
      <c r="J5220">
        <v>104.393762381267</v>
      </c>
      <c r="K5220" s="2">
        <v>36517</v>
      </c>
      <c r="L5220">
        <v>105.44013816223899</v>
      </c>
      <c r="M5220" s="2">
        <v>36517</v>
      </c>
      <c r="N5220">
        <v>106.66937573017699</v>
      </c>
      <c r="O5220" s="2">
        <v>36517</v>
      </c>
      <c r="P5220" t="s">
        <v>2</v>
      </c>
      <c r="Q5220" s="2">
        <v>36517</v>
      </c>
      <c r="R5220" t="s">
        <v>2</v>
      </c>
      <c r="S5220" s="2">
        <v>36517</v>
      </c>
      <c r="T5220">
        <v>80.769230769230802</v>
      </c>
      <c r="U5220" s="2">
        <v>36517</v>
      </c>
      <c r="V5220" t="s">
        <v>2</v>
      </c>
      <c r="W5220" s="2">
        <v>36516</v>
      </c>
      <c r="X5220">
        <v>1.1440794649882</v>
      </c>
      <c r="Y5220" s="2">
        <v>36516</v>
      </c>
      <c r="Z5220">
        <v>1.3014358772620001</v>
      </c>
      <c r="AA5220" s="2">
        <v>36517</v>
      </c>
      <c r="AB5220" t="s">
        <v>2</v>
      </c>
      <c r="AC5220" s="2">
        <v>36517</v>
      </c>
      <c r="AD5220" t="s">
        <v>2</v>
      </c>
      <c r="AE5220" s="2">
        <v>36517</v>
      </c>
      <c r="AF5220">
        <v>174.93253179489699</v>
      </c>
      <c r="AG5220" s="4">
        <v>36517</v>
      </c>
      <c r="AH5220">
        <v>60.343435778542698</v>
      </c>
      <c r="AI5220" s="4">
        <v>36517</v>
      </c>
      <c r="AJ5220">
        <v>60.094803257408898</v>
      </c>
    </row>
    <row r="5221" spans="1:36" x14ac:dyDescent="0.2">
      <c r="A5221" s="4">
        <v>36517</v>
      </c>
      <c r="B5221">
        <v>102.9375</v>
      </c>
      <c r="C5221" s="2">
        <v>36517</v>
      </c>
      <c r="D5221">
        <v>98.375</v>
      </c>
      <c r="E5221" s="2">
        <v>36517</v>
      </c>
      <c r="F5221">
        <v>96.421875</v>
      </c>
      <c r="G5221" s="2">
        <v>36518</v>
      </c>
      <c r="H5221" t="s">
        <v>2</v>
      </c>
      <c r="I5221" s="2">
        <v>36517</v>
      </c>
      <c r="J5221">
        <v>104.393762381267</v>
      </c>
      <c r="K5221" s="2">
        <v>36517</v>
      </c>
      <c r="L5221">
        <v>105.44013816223899</v>
      </c>
      <c r="M5221" s="2">
        <v>36517</v>
      </c>
      <c r="N5221">
        <v>106.66937573017699</v>
      </c>
      <c r="O5221" s="2">
        <v>36518</v>
      </c>
      <c r="P5221" t="s">
        <v>2</v>
      </c>
      <c r="Q5221" s="2">
        <v>36518</v>
      </c>
      <c r="R5221" t="s">
        <v>2</v>
      </c>
      <c r="S5221" s="2">
        <v>36517</v>
      </c>
      <c r="T5221">
        <v>80.769230769230802</v>
      </c>
      <c r="U5221" s="2">
        <v>36518</v>
      </c>
      <c r="V5221" t="s">
        <v>2</v>
      </c>
      <c r="W5221" s="2">
        <v>36518</v>
      </c>
      <c r="X5221">
        <v>1.13033336573039</v>
      </c>
      <c r="Y5221" s="2">
        <v>36518</v>
      </c>
      <c r="Z5221">
        <v>1.2828263193702001</v>
      </c>
      <c r="AA5221" s="2">
        <v>36518</v>
      </c>
      <c r="AB5221" t="s">
        <v>2</v>
      </c>
      <c r="AC5221" s="2">
        <v>36518</v>
      </c>
      <c r="AD5221" t="s">
        <v>2</v>
      </c>
      <c r="AE5221" s="2">
        <v>36518</v>
      </c>
      <c r="AF5221">
        <v>174.770294055905</v>
      </c>
      <c r="AG5221" s="4">
        <v>36518</v>
      </c>
      <c r="AH5221">
        <v>60.0287840043176</v>
      </c>
      <c r="AI5221" s="4">
        <v>36518</v>
      </c>
      <c r="AJ5221">
        <v>59.778208966731299</v>
      </c>
    </row>
    <row r="5222" spans="1:36" x14ac:dyDescent="0.2">
      <c r="A5222" s="4">
        <v>36517</v>
      </c>
      <c r="B5222">
        <v>102.9375</v>
      </c>
      <c r="C5222" s="2">
        <v>36521</v>
      </c>
      <c r="D5222">
        <v>98.265625</v>
      </c>
      <c r="E5222" s="2">
        <v>36521</v>
      </c>
      <c r="F5222">
        <v>96.15625</v>
      </c>
      <c r="G5222" s="2">
        <v>36521</v>
      </c>
      <c r="H5222" t="s">
        <v>2</v>
      </c>
      <c r="I5222" s="2">
        <v>36521</v>
      </c>
      <c r="J5222">
        <v>104.115830506758</v>
      </c>
      <c r="K5222" s="2">
        <v>36521</v>
      </c>
      <c r="L5222">
        <v>105.18908520224799</v>
      </c>
      <c r="M5222" s="2">
        <v>36521</v>
      </c>
      <c r="N5222">
        <v>106.383840429302</v>
      </c>
      <c r="O5222" s="2">
        <v>36521</v>
      </c>
      <c r="P5222" t="s">
        <v>2</v>
      </c>
      <c r="Q5222" s="2">
        <v>36521</v>
      </c>
      <c r="R5222" t="s">
        <v>2</v>
      </c>
      <c r="S5222" s="2">
        <v>36517</v>
      </c>
      <c r="T5222">
        <v>80.769230769230802</v>
      </c>
      <c r="U5222" s="2">
        <v>36521</v>
      </c>
      <c r="V5222" t="s">
        <v>2</v>
      </c>
      <c r="W5222" s="2">
        <v>36521</v>
      </c>
      <c r="X5222">
        <v>1.1381875122333101</v>
      </c>
      <c r="Y5222" s="2">
        <v>36521</v>
      </c>
      <c r="Z5222">
        <v>1.2939909962810701</v>
      </c>
      <c r="AA5222" s="2">
        <v>36521</v>
      </c>
      <c r="AB5222" t="s">
        <v>2</v>
      </c>
      <c r="AC5222" s="2">
        <v>36521</v>
      </c>
      <c r="AD5222" t="s">
        <v>2</v>
      </c>
      <c r="AE5222" s="2">
        <v>36518</v>
      </c>
      <c r="AF5222">
        <v>174.770294055905</v>
      </c>
      <c r="AG5222" s="4">
        <v>36518</v>
      </c>
      <c r="AH5222">
        <v>60.0287840043176</v>
      </c>
      <c r="AI5222" s="4">
        <v>36518</v>
      </c>
      <c r="AJ5222">
        <v>59.778208966731299</v>
      </c>
    </row>
    <row r="5223" spans="1:36" x14ac:dyDescent="0.2">
      <c r="A5223" s="4">
        <v>36522</v>
      </c>
      <c r="B5223">
        <v>102.921875</v>
      </c>
      <c r="C5223" s="2">
        <v>36522</v>
      </c>
      <c r="D5223">
        <v>98.15625</v>
      </c>
      <c r="E5223" s="2">
        <v>36522</v>
      </c>
      <c r="F5223">
        <v>95.984375</v>
      </c>
      <c r="G5223" s="2">
        <v>36522</v>
      </c>
      <c r="H5223" t="s">
        <v>2</v>
      </c>
      <c r="I5223" s="2">
        <v>36522</v>
      </c>
      <c r="J5223">
        <v>103.43855409555501</v>
      </c>
      <c r="K5223" s="2">
        <v>36522</v>
      </c>
      <c r="L5223">
        <v>104.31455469969301</v>
      </c>
      <c r="M5223" s="2">
        <v>36522</v>
      </c>
      <c r="N5223">
        <v>105.361727835674</v>
      </c>
      <c r="O5223" s="2">
        <v>36522</v>
      </c>
      <c r="P5223" t="s">
        <v>2</v>
      </c>
      <c r="Q5223" s="2">
        <v>36522</v>
      </c>
      <c r="R5223" t="s">
        <v>2</v>
      </c>
      <c r="S5223" s="2">
        <v>36517</v>
      </c>
      <c r="T5223">
        <v>80.769230769230802</v>
      </c>
      <c r="U5223" s="2">
        <v>36522</v>
      </c>
      <c r="V5223" t="s">
        <v>2</v>
      </c>
      <c r="W5223" s="2">
        <v>36522</v>
      </c>
      <c r="X5223">
        <v>1.1362970200293101</v>
      </c>
      <c r="Y5223" s="2">
        <v>36522</v>
      </c>
      <c r="Z5223">
        <v>1.2980947728383001</v>
      </c>
      <c r="AA5223" s="2">
        <v>36522</v>
      </c>
      <c r="AB5223" t="s">
        <v>2</v>
      </c>
      <c r="AC5223" s="2">
        <v>36522</v>
      </c>
      <c r="AD5223" t="s">
        <v>2</v>
      </c>
      <c r="AE5223" s="2">
        <v>36518</v>
      </c>
      <c r="AF5223">
        <v>174.770294055905</v>
      </c>
      <c r="AG5223" s="4">
        <v>36518</v>
      </c>
      <c r="AH5223">
        <v>60.0287840043176</v>
      </c>
      <c r="AI5223" s="4">
        <v>36518</v>
      </c>
      <c r="AJ5223">
        <v>59.778208966731299</v>
      </c>
    </row>
    <row r="5224" spans="1:36" x14ac:dyDescent="0.2">
      <c r="A5224" s="4">
        <v>36523</v>
      </c>
      <c r="B5224">
        <v>103.03125</v>
      </c>
      <c r="C5224" s="2">
        <v>36523</v>
      </c>
      <c r="D5224">
        <v>98.25</v>
      </c>
      <c r="E5224" s="2">
        <v>36523</v>
      </c>
      <c r="F5224">
        <v>96.15625</v>
      </c>
      <c r="G5224" s="2">
        <v>36523</v>
      </c>
      <c r="H5224" t="s">
        <v>2</v>
      </c>
      <c r="I5224" s="2">
        <v>36523</v>
      </c>
      <c r="J5224">
        <v>103.181617322139</v>
      </c>
      <c r="K5224" s="2">
        <v>36523</v>
      </c>
      <c r="L5224">
        <v>104.025227975736</v>
      </c>
      <c r="M5224" s="2">
        <v>36523</v>
      </c>
      <c r="N5224">
        <v>105.02952637287601</v>
      </c>
      <c r="O5224" s="2">
        <v>36523</v>
      </c>
      <c r="P5224" t="s">
        <v>2</v>
      </c>
      <c r="Q5224" s="2">
        <v>36523</v>
      </c>
      <c r="R5224" t="s">
        <v>2</v>
      </c>
      <c r="S5224" s="2">
        <v>36523</v>
      </c>
      <c r="T5224">
        <v>82.012803744751196</v>
      </c>
      <c r="U5224" s="2">
        <v>36523</v>
      </c>
      <c r="V5224" t="s">
        <v>2</v>
      </c>
      <c r="W5224" s="2">
        <v>36523</v>
      </c>
      <c r="X5224">
        <v>1.13852178169359</v>
      </c>
      <c r="Y5224" s="2">
        <v>36523</v>
      </c>
      <c r="Z5224">
        <v>1.30014684287812</v>
      </c>
      <c r="AA5224" s="2">
        <v>36523</v>
      </c>
      <c r="AB5224" t="s">
        <v>2</v>
      </c>
      <c r="AC5224" s="2">
        <v>36523</v>
      </c>
      <c r="AD5224" t="s">
        <v>2</v>
      </c>
      <c r="AE5224" s="2">
        <v>36523</v>
      </c>
      <c r="AF5224">
        <v>181.05525281761899</v>
      </c>
      <c r="AG5224" s="4">
        <v>36523</v>
      </c>
      <c r="AH5224">
        <v>60.732670818771702</v>
      </c>
      <c r="AI5224" s="4">
        <v>36523</v>
      </c>
      <c r="AJ5224">
        <v>60.475604756047602</v>
      </c>
    </row>
    <row r="5225" spans="1:36" x14ac:dyDescent="0.2">
      <c r="A5225" s="4">
        <v>36523</v>
      </c>
      <c r="B5225">
        <v>103.03125</v>
      </c>
      <c r="C5225" s="2">
        <v>36524</v>
      </c>
      <c r="D5225">
        <v>98.328125</v>
      </c>
      <c r="E5225" s="2">
        <v>36524</v>
      </c>
      <c r="F5225">
        <v>96.265625</v>
      </c>
      <c r="G5225" s="2">
        <v>36524</v>
      </c>
      <c r="H5225" t="s">
        <v>2</v>
      </c>
      <c r="I5225" s="2">
        <v>36524</v>
      </c>
      <c r="J5225">
        <v>103.521964397315</v>
      </c>
      <c r="K5225" s="2">
        <v>36524</v>
      </c>
      <c r="L5225">
        <v>104.146926597182</v>
      </c>
      <c r="M5225" s="2">
        <v>36524</v>
      </c>
      <c r="N5225">
        <v>104.97348950668299</v>
      </c>
      <c r="O5225" s="2">
        <v>36524</v>
      </c>
      <c r="P5225" t="s">
        <v>2</v>
      </c>
      <c r="Q5225" s="2">
        <v>36524</v>
      </c>
      <c r="R5225" t="s">
        <v>2</v>
      </c>
      <c r="S5225" s="2">
        <v>36524</v>
      </c>
      <c r="T5225">
        <v>81.988988300068797</v>
      </c>
      <c r="U5225" s="2">
        <v>36524</v>
      </c>
      <c r="V5225" t="s">
        <v>2</v>
      </c>
      <c r="W5225" s="2">
        <v>36523</v>
      </c>
      <c r="X5225">
        <v>1.13852178169359</v>
      </c>
      <c r="Y5225" s="2">
        <v>36523</v>
      </c>
      <c r="Z5225">
        <v>1.30014684287812</v>
      </c>
      <c r="AA5225" s="2">
        <v>36524</v>
      </c>
      <c r="AB5225" t="s">
        <v>2</v>
      </c>
      <c r="AC5225" s="2">
        <v>36524</v>
      </c>
      <c r="AD5225" t="s">
        <v>2</v>
      </c>
      <c r="AE5225" s="2">
        <v>36524</v>
      </c>
      <c r="AF5225">
        <v>179.94895981392901</v>
      </c>
      <c r="AG5225" s="4">
        <v>36524</v>
      </c>
      <c r="AH5225">
        <v>61.039614638004203</v>
      </c>
      <c r="AI5225" s="4">
        <v>36524</v>
      </c>
      <c r="AJ5225">
        <v>60.774907025536102</v>
      </c>
    </row>
    <row r="5226" spans="1:36" x14ac:dyDescent="0.2">
      <c r="A5226" s="4">
        <v>36525</v>
      </c>
      <c r="B5226">
        <v>99.4140625</v>
      </c>
      <c r="C5226" s="2">
        <v>36525</v>
      </c>
      <c r="D5226">
        <v>98.125</v>
      </c>
      <c r="E5226" s="2">
        <v>36525</v>
      </c>
      <c r="F5226">
        <v>95.8125</v>
      </c>
      <c r="G5226" s="2">
        <v>36525</v>
      </c>
      <c r="H5226" t="s">
        <v>2</v>
      </c>
      <c r="I5226" s="2">
        <v>36524</v>
      </c>
      <c r="J5226">
        <v>103.521964397315</v>
      </c>
      <c r="K5226" s="2">
        <v>36524</v>
      </c>
      <c r="L5226">
        <v>104.146926597182</v>
      </c>
      <c r="M5226" s="2">
        <v>36524</v>
      </c>
      <c r="N5226">
        <v>104.97348950668299</v>
      </c>
      <c r="O5226" s="2">
        <v>36525</v>
      </c>
      <c r="P5226" t="s">
        <v>2</v>
      </c>
      <c r="Q5226" s="2">
        <v>36525</v>
      </c>
      <c r="R5226" t="s">
        <v>2</v>
      </c>
      <c r="S5226" s="2">
        <v>36525</v>
      </c>
      <c r="T5226">
        <v>81.978554133517804</v>
      </c>
      <c r="U5226" s="2">
        <v>36525</v>
      </c>
      <c r="V5226" t="s">
        <v>2</v>
      </c>
      <c r="W5226" s="2">
        <v>36523</v>
      </c>
      <c r="X5226">
        <v>1.13852178169359</v>
      </c>
      <c r="Y5226" s="2">
        <v>36523</v>
      </c>
      <c r="Z5226">
        <v>1.30014684287812</v>
      </c>
      <c r="AA5226" s="2">
        <v>36525</v>
      </c>
      <c r="AB5226" t="s">
        <v>2</v>
      </c>
      <c r="AC5226" s="2">
        <v>36525</v>
      </c>
      <c r="AD5226" t="s">
        <v>2</v>
      </c>
      <c r="AE5226" s="2">
        <v>36524</v>
      </c>
      <c r="AF5226">
        <v>179.94895981392901</v>
      </c>
      <c r="AG5226" s="4">
        <v>36525</v>
      </c>
      <c r="AH5226">
        <v>61.272306046505499</v>
      </c>
      <c r="AI5226" s="4">
        <v>36525</v>
      </c>
      <c r="AJ5226">
        <v>61.003222440260203</v>
      </c>
    </row>
    <row r="5227" spans="1:36" x14ac:dyDescent="0.2">
      <c r="A5227" s="4">
        <v>36528</v>
      </c>
      <c r="B5227">
        <v>99.125</v>
      </c>
      <c r="C5227" s="2">
        <v>36528</v>
      </c>
      <c r="D5227">
        <v>97.640625</v>
      </c>
      <c r="E5227" s="2">
        <v>36528</v>
      </c>
      <c r="F5227">
        <v>95.09375</v>
      </c>
      <c r="G5227" s="2">
        <v>36528</v>
      </c>
      <c r="H5227" t="s">
        <v>2</v>
      </c>
      <c r="I5227" s="2">
        <v>36528</v>
      </c>
      <c r="J5227">
        <v>105.154596857779</v>
      </c>
      <c r="K5227" s="2">
        <v>36528</v>
      </c>
      <c r="L5227">
        <v>105.657434297618</v>
      </c>
      <c r="M5227" s="2">
        <v>36528</v>
      </c>
      <c r="N5227">
        <v>106.006341908935</v>
      </c>
      <c r="O5227" s="2">
        <v>36528</v>
      </c>
      <c r="P5227" t="s">
        <v>2</v>
      </c>
      <c r="Q5227" s="2">
        <v>36528</v>
      </c>
      <c r="R5227" t="s">
        <v>2</v>
      </c>
      <c r="S5227" s="2">
        <v>36525</v>
      </c>
      <c r="T5227">
        <v>81.978554133517804</v>
      </c>
      <c r="U5227" s="2">
        <v>36528</v>
      </c>
      <c r="V5227" t="s">
        <v>2</v>
      </c>
      <c r="W5227" s="2">
        <v>36523</v>
      </c>
      <c r="X5227">
        <v>1.13852178169359</v>
      </c>
      <c r="Y5227" s="2">
        <v>36523</v>
      </c>
      <c r="Z5227">
        <v>1.30014684287812</v>
      </c>
      <c r="AA5227" s="2">
        <v>36528</v>
      </c>
      <c r="AB5227" t="s">
        <v>2</v>
      </c>
      <c r="AC5227" s="2">
        <v>36528</v>
      </c>
      <c r="AD5227" t="s">
        <v>2</v>
      </c>
      <c r="AE5227" s="2">
        <v>36524</v>
      </c>
      <c r="AF5227">
        <v>179.94895981392901</v>
      </c>
      <c r="AG5227" s="4">
        <v>36525</v>
      </c>
      <c r="AH5227">
        <v>61.272306046505499</v>
      </c>
      <c r="AI5227" s="4">
        <v>36525</v>
      </c>
      <c r="AJ5227">
        <v>61.003222440260203</v>
      </c>
    </row>
    <row r="5228" spans="1:36" x14ac:dyDescent="0.2">
      <c r="A5228" s="4">
        <v>36529</v>
      </c>
      <c r="B5228">
        <v>99.2109375</v>
      </c>
      <c r="C5228" s="2">
        <v>36529</v>
      </c>
      <c r="D5228">
        <v>97.90625</v>
      </c>
      <c r="E5228" s="2">
        <v>36529</v>
      </c>
      <c r="F5228">
        <v>95.546875</v>
      </c>
      <c r="G5228" s="2">
        <v>36529</v>
      </c>
      <c r="H5228" t="s">
        <v>2</v>
      </c>
      <c r="I5228" s="2">
        <v>36529</v>
      </c>
      <c r="J5228">
        <v>105.636416113471</v>
      </c>
      <c r="K5228" s="2">
        <v>36529</v>
      </c>
      <c r="L5228">
        <v>106.151816270152</v>
      </c>
      <c r="M5228" s="2">
        <v>36529</v>
      </c>
      <c r="N5228">
        <v>106.36828433595799</v>
      </c>
      <c r="O5228" s="2">
        <v>36529</v>
      </c>
      <c r="P5228" t="s">
        <v>2</v>
      </c>
      <c r="Q5228" s="2">
        <v>36529</v>
      </c>
      <c r="R5228" t="s">
        <v>2</v>
      </c>
      <c r="S5228" s="2">
        <v>36529</v>
      </c>
      <c r="T5228">
        <v>80.920236947237896</v>
      </c>
      <c r="U5228" s="2">
        <v>36529</v>
      </c>
      <c r="V5228" t="s">
        <v>2</v>
      </c>
      <c r="W5228" s="2">
        <v>36529</v>
      </c>
      <c r="X5228">
        <v>1.12542372881356</v>
      </c>
      <c r="Y5228" s="2">
        <v>36529</v>
      </c>
      <c r="Z5228">
        <v>1.2789346246973401</v>
      </c>
      <c r="AA5228" s="2">
        <v>36529</v>
      </c>
      <c r="AB5228" t="s">
        <v>2</v>
      </c>
      <c r="AC5228" s="2">
        <v>36529</v>
      </c>
      <c r="AD5228" t="s">
        <v>2</v>
      </c>
      <c r="AE5228" s="2">
        <v>36529</v>
      </c>
      <c r="AF5228">
        <v>179.720485713351</v>
      </c>
      <c r="AG5228" s="4">
        <v>36529</v>
      </c>
      <c r="AH5228">
        <v>61.0144187325659</v>
      </c>
      <c r="AI5228" s="4">
        <v>36529</v>
      </c>
      <c r="AJ5228">
        <v>60.755772076638003</v>
      </c>
    </row>
    <row r="5229" spans="1:36" x14ac:dyDescent="0.2">
      <c r="A5229" s="4">
        <v>36530</v>
      </c>
      <c r="B5229">
        <v>99.0859375</v>
      </c>
      <c r="C5229" s="2">
        <v>36530</v>
      </c>
      <c r="D5229">
        <v>97.5625</v>
      </c>
      <c r="E5229" s="2">
        <v>36530</v>
      </c>
      <c r="F5229">
        <v>94.859375</v>
      </c>
      <c r="G5229" s="2">
        <v>36530</v>
      </c>
      <c r="H5229" t="s">
        <v>2</v>
      </c>
      <c r="I5229" s="2">
        <v>36530</v>
      </c>
      <c r="J5229">
        <v>105.7077437188</v>
      </c>
      <c r="K5229" s="2">
        <v>36530</v>
      </c>
      <c r="L5229">
        <v>106.182185733735</v>
      </c>
      <c r="M5229" s="2">
        <v>36530</v>
      </c>
      <c r="N5229">
        <v>106.058418251578</v>
      </c>
      <c r="O5229" s="2">
        <v>36530</v>
      </c>
      <c r="P5229" t="s">
        <v>2</v>
      </c>
      <c r="Q5229" s="2">
        <v>36530</v>
      </c>
      <c r="R5229" t="s">
        <v>2</v>
      </c>
      <c r="S5229" s="2">
        <v>36530</v>
      </c>
      <c r="T5229">
        <v>80.434782608695599</v>
      </c>
      <c r="U5229" s="2">
        <v>36530</v>
      </c>
      <c r="V5229" t="s">
        <v>2</v>
      </c>
      <c r="W5229" s="2">
        <v>36530</v>
      </c>
      <c r="X5229">
        <v>1.1151817397142001</v>
      </c>
      <c r="Y5229" s="2">
        <v>36530</v>
      </c>
      <c r="Z5229">
        <v>1.27025990217704</v>
      </c>
      <c r="AA5229" s="2">
        <v>36530</v>
      </c>
      <c r="AB5229" t="s">
        <v>2</v>
      </c>
      <c r="AC5229" s="2">
        <v>36530</v>
      </c>
      <c r="AD5229" t="s">
        <v>2</v>
      </c>
      <c r="AE5229" s="2">
        <v>36530</v>
      </c>
      <c r="AF5229">
        <v>178.75902823374901</v>
      </c>
      <c r="AG5229" s="4">
        <v>36530</v>
      </c>
      <c r="AH5229">
        <v>61.3998130422762</v>
      </c>
      <c r="AI5229" s="4">
        <v>36530</v>
      </c>
      <c r="AJ5229">
        <v>61.159532869011102</v>
      </c>
    </row>
    <row r="5230" spans="1:36" x14ac:dyDescent="0.2">
      <c r="A5230" s="4">
        <v>36531</v>
      </c>
      <c r="B5230">
        <v>99.1484375</v>
      </c>
      <c r="C5230" s="2">
        <v>36531</v>
      </c>
      <c r="D5230">
        <v>97.71875</v>
      </c>
      <c r="E5230" s="2">
        <v>36531</v>
      </c>
      <c r="F5230">
        <v>95.203125</v>
      </c>
      <c r="G5230" s="2">
        <v>36531</v>
      </c>
      <c r="H5230" t="s">
        <v>2</v>
      </c>
      <c r="I5230" s="2">
        <v>36531</v>
      </c>
      <c r="J5230">
        <v>105.76932998999099</v>
      </c>
      <c r="K5230" s="2">
        <v>36531</v>
      </c>
      <c r="L5230">
        <v>106.233683146044</v>
      </c>
      <c r="M5230" s="2">
        <v>36531</v>
      </c>
      <c r="N5230">
        <v>106.03762292459901</v>
      </c>
      <c r="O5230" s="2">
        <v>36531</v>
      </c>
      <c r="P5230" t="s">
        <v>2</v>
      </c>
      <c r="Q5230" s="2">
        <v>36531</v>
      </c>
      <c r="R5230" t="s">
        <v>2</v>
      </c>
      <c r="S5230" s="2">
        <v>36531</v>
      </c>
      <c r="T5230">
        <v>80.246744345442096</v>
      </c>
      <c r="U5230" s="2">
        <v>36531</v>
      </c>
      <c r="V5230" t="s">
        <v>2</v>
      </c>
      <c r="W5230" s="2">
        <v>36531</v>
      </c>
      <c r="X5230">
        <v>1.1033140252587601</v>
      </c>
      <c r="Y5230" s="2">
        <v>36531</v>
      </c>
      <c r="Z5230">
        <v>1.25951951381635</v>
      </c>
      <c r="AA5230" s="2">
        <v>36531</v>
      </c>
      <c r="AB5230" t="s">
        <v>2</v>
      </c>
      <c r="AC5230" s="2">
        <v>36531</v>
      </c>
      <c r="AD5230" t="s">
        <v>2</v>
      </c>
      <c r="AE5230" s="2">
        <v>36531</v>
      </c>
      <c r="AF5230">
        <v>179.52981462579399</v>
      </c>
      <c r="AG5230" s="4">
        <v>36531</v>
      </c>
      <c r="AH5230">
        <v>60.908894829377999</v>
      </c>
      <c r="AI5230" s="4">
        <v>36531</v>
      </c>
      <c r="AJ5230">
        <v>60.657259197772497</v>
      </c>
    </row>
    <row r="5231" spans="1:36" x14ac:dyDescent="0.2">
      <c r="A5231" s="4">
        <v>36532</v>
      </c>
      <c r="B5231">
        <v>99.2109375</v>
      </c>
      <c r="C5231" s="2">
        <v>36532</v>
      </c>
      <c r="D5231">
        <v>97.953125</v>
      </c>
      <c r="E5231" s="2">
        <v>36532</v>
      </c>
      <c r="F5231">
        <v>95.5625</v>
      </c>
      <c r="G5231" s="2">
        <v>36532</v>
      </c>
      <c r="H5231" t="s">
        <v>2</v>
      </c>
      <c r="I5231" s="2">
        <v>36532</v>
      </c>
      <c r="J5231">
        <v>105.668220308465</v>
      </c>
      <c r="K5231" s="2">
        <v>36532</v>
      </c>
      <c r="L5231">
        <v>106.419318661193</v>
      </c>
      <c r="M5231" s="2">
        <v>36532</v>
      </c>
      <c r="N5231">
        <v>106.573653939151</v>
      </c>
      <c r="O5231" s="2">
        <v>36532</v>
      </c>
      <c r="P5231" t="s">
        <v>2</v>
      </c>
      <c r="Q5231" s="2">
        <v>36532</v>
      </c>
      <c r="R5231" t="s">
        <v>2</v>
      </c>
      <c r="S5231" s="2">
        <v>36532</v>
      </c>
      <c r="T5231">
        <v>80.705009276437806</v>
      </c>
      <c r="U5231" s="2">
        <v>36532</v>
      </c>
      <c r="V5231" t="s">
        <v>2</v>
      </c>
      <c r="W5231" s="2">
        <v>36532</v>
      </c>
      <c r="X5231">
        <v>1.1025154247745601</v>
      </c>
      <c r="Y5231" s="2">
        <v>36532</v>
      </c>
      <c r="Z5231">
        <v>1.25486473659231</v>
      </c>
      <c r="AA5231" s="2">
        <v>36532</v>
      </c>
      <c r="AB5231" t="s">
        <v>2</v>
      </c>
      <c r="AC5231" s="2">
        <v>36532</v>
      </c>
      <c r="AD5231" t="s">
        <v>2</v>
      </c>
      <c r="AE5231" s="2">
        <v>36532</v>
      </c>
      <c r="AF5231">
        <v>179.55733219744801</v>
      </c>
      <c r="AG5231" s="4">
        <v>36532</v>
      </c>
      <c r="AH5231">
        <v>61.0144187325659</v>
      </c>
      <c r="AI5231" s="4">
        <v>36532</v>
      </c>
      <c r="AJ5231">
        <v>60.7786901347582</v>
      </c>
    </row>
    <row r="5232" spans="1:36" x14ac:dyDescent="0.2">
      <c r="A5232" s="4">
        <v>36535</v>
      </c>
      <c r="B5232">
        <v>99.1015625</v>
      </c>
      <c r="C5232" s="2">
        <v>36535</v>
      </c>
      <c r="D5232">
        <v>97.703125</v>
      </c>
      <c r="E5232" s="2">
        <v>36535</v>
      </c>
      <c r="F5232">
        <v>95.328125</v>
      </c>
      <c r="G5232" s="2">
        <v>36535</v>
      </c>
      <c r="H5232" t="s">
        <v>2</v>
      </c>
      <c r="I5232" s="2">
        <v>36535</v>
      </c>
      <c r="J5232">
        <v>105.329532871263</v>
      </c>
      <c r="K5232" s="2">
        <v>36535</v>
      </c>
      <c r="L5232">
        <v>106.14977648361599</v>
      </c>
      <c r="M5232" s="2">
        <v>36535</v>
      </c>
      <c r="N5232">
        <v>106.28306607062299</v>
      </c>
      <c r="O5232" s="2">
        <v>36535</v>
      </c>
      <c r="P5232" t="s">
        <v>2</v>
      </c>
      <c r="Q5232" s="2">
        <v>36535</v>
      </c>
      <c r="R5232" t="s">
        <v>2</v>
      </c>
      <c r="S5232" s="2">
        <v>36535</v>
      </c>
      <c r="T5232">
        <v>80.460481099656306</v>
      </c>
      <c r="U5232" s="2">
        <v>36535</v>
      </c>
      <c r="V5232" t="s">
        <v>2</v>
      </c>
      <c r="W5232" s="2">
        <v>36532</v>
      </c>
      <c r="X5232">
        <v>1.1025154247745601</v>
      </c>
      <c r="Y5232" s="2">
        <v>36532</v>
      </c>
      <c r="Z5232">
        <v>1.25486473659231</v>
      </c>
      <c r="AA5232" s="2">
        <v>36535</v>
      </c>
      <c r="AB5232" t="s">
        <v>2</v>
      </c>
      <c r="AC5232" s="2">
        <v>36535</v>
      </c>
      <c r="AD5232" t="s">
        <v>2</v>
      </c>
      <c r="AE5232" s="2">
        <v>36535</v>
      </c>
      <c r="AF5232">
        <v>180.064150819887</v>
      </c>
      <c r="AG5232" s="4">
        <v>36535</v>
      </c>
      <c r="AH5232">
        <v>61.099849775975997</v>
      </c>
      <c r="AI5232" s="4">
        <v>36535</v>
      </c>
      <c r="AJ5232">
        <v>60.883369741339202</v>
      </c>
    </row>
    <row r="5233" spans="1:36" x14ac:dyDescent="0.2">
      <c r="A5233" s="4">
        <v>36536</v>
      </c>
      <c r="B5233">
        <v>98.953125</v>
      </c>
      <c r="C5233" s="2">
        <v>36536</v>
      </c>
      <c r="D5233">
        <v>97.3125</v>
      </c>
      <c r="E5233" s="2">
        <v>36536</v>
      </c>
      <c r="F5233">
        <v>94.546875</v>
      </c>
      <c r="G5233" s="2">
        <v>36536</v>
      </c>
      <c r="H5233" t="s">
        <v>2</v>
      </c>
      <c r="I5233" s="2">
        <v>36536</v>
      </c>
      <c r="J5233">
        <v>105.96464401210901</v>
      </c>
      <c r="K5233" s="2">
        <v>36536</v>
      </c>
      <c r="L5233">
        <v>106.49157428167</v>
      </c>
      <c r="M5233" s="2">
        <v>36536</v>
      </c>
      <c r="N5233">
        <v>106.181615299575</v>
      </c>
      <c r="O5233" s="2">
        <v>36536</v>
      </c>
      <c r="P5233" t="s">
        <v>2</v>
      </c>
      <c r="Q5233" s="2">
        <v>36536</v>
      </c>
      <c r="R5233" t="s">
        <v>2</v>
      </c>
      <c r="S5233" s="2">
        <v>36536</v>
      </c>
      <c r="T5233">
        <v>80.113909284292902</v>
      </c>
      <c r="U5233" s="2">
        <v>36536</v>
      </c>
      <c r="V5233" t="s">
        <v>2</v>
      </c>
      <c r="W5233" s="2">
        <v>36536</v>
      </c>
      <c r="X5233">
        <v>1.0942773640048999</v>
      </c>
      <c r="Y5233" s="2">
        <v>36536</v>
      </c>
      <c r="Z5233">
        <v>1.24728952578486</v>
      </c>
      <c r="AA5233" s="2">
        <v>36536</v>
      </c>
      <c r="AB5233" t="s">
        <v>2</v>
      </c>
      <c r="AC5233" s="2">
        <v>36536</v>
      </c>
      <c r="AD5233" t="s">
        <v>2</v>
      </c>
      <c r="AE5233" s="2">
        <v>36536</v>
      </c>
      <c r="AF5233">
        <v>180.12524719841801</v>
      </c>
      <c r="AG5233" s="4">
        <v>36536</v>
      </c>
      <c r="AH5233">
        <v>61.241136151346502</v>
      </c>
      <c r="AI5233" s="4">
        <v>36536</v>
      </c>
      <c r="AJ5233">
        <v>61.010906316191097</v>
      </c>
    </row>
    <row r="5234" spans="1:36" x14ac:dyDescent="0.2">
      <c r="A5234" s="4">
        <v>36537</v>
      </c>
      <c r="B5234">
        <v>98.890625</v>
      </c>
      <c r="C5234" s="2">
        <v>36537</v>
      </c>
      <c r="D5234">
        <v>97.15625</v>
      </c>
      <c r="E5234" s="2">
        <v>36537</v>
      </c>
      <c r="F5234">
        <v>94.375</v>
      </c>
      <c r="G5234" s="2">
        <v>36537</v>
      </c>
      <c r="H5234" t="s">
        <v>2</v>
      </c>
      <c r="I5234" s="2">
        <v>36537</v>
      </c>
      <c r="J5234">
        <v>105.749899477282</v>
      </c>
      <c r="K5234" s="2">
        <v>36537</v>
      </c>
      <c r="L5234">
        <v>106.265400595919</v>
      </c>
      <c r="M5234" s="2">
        <v>36537</v>
      </c>
      <c r="N5234">
        <v>105.987029991855</v>
      </c>
      <c r="O5234" s="2">
        <v>36537</v>
      </c>
      <c r="P5234" t="s">
        <v>2</v>
      </c>
      <c r="Q5234" s="2">
        <v>36537</v>
      </c>
      <c r="R5234" t="s">
        <v>2</v>
      </c>
      <c r="S5234" s="2">
        <v>36537</v>
      </c>
      <c r="T5234">
        <v>80.237996973448901</v>
      </c>
      <c r="U5234" s="2">
        <v>36537</v>
      </c>
      <c r="V5234" t="s">
        <v>2</v>
      </c>
      <c r="W5234" s="2">
        <v>36537</v>
      </c>
      <c r="X5234">
        <v>1.09527856468366</v>
      </c>
      <c r="Y5234" s="2">
        <v>36537</v>
      </c>
      <c r="Z5234">
        <v>1.2464589235127499</v>
      </c>
      <c r="AA5234" s="2">
        <v>36537</v>
      </c>
      <c r="AB5234" t="s">
        <v>2</v>
      </c>
      <c r="AC5234" s="2">
        <v>36537</v>
      </c>
      <c r="AD5234" t="s">
        <v>2</v>
      </c>
      <c r="AE5234" s="2">
        <v>36537</v>
      </c>
      <c r="AF5234">
        <v>179.94464762281299</v>
      </c>
      <c r="AG5234" s="4">
        <v>36537</v>
      </c>
      <c r="AH5234">
        <v>61.245310340288299</v>
      </c>
      <c r="AI5234" s="4">
        <v>36537</v>
      </c>
      <c r="AJ5234">
        <v>61.018232080563401</v>
      </c>
    </row>
    <row r="5235" spans="1:36" x14ac:dyDescent="0.2">
      <c r="A5235" s="4">
        <v>36538</v>
      </c>
      <c r="B5235">
        <v>99.0625</v>
      </c>
      <c r="C5235" s="2">
        <v>36538</v>
      </c>
      <c r="D5235">
        <v>97.578125</v>
      </c>
      <c r="E5235" s="2">
        <v>36538</v>
      </c>
      <c r="F5235">
        <v>95.03125</v>
      </c>
      <c r="G5235" s="2">
        <v>36538</v>
      </c>
      <c r="H5235" t="s">
        <v>2</v>
      </c>
      <c r="I5235" s="2">
        <v>36538</v>
      </c>
      <c r="J5235">
        <v>105.21621455373101</v>
      </c>
      <c r="K5235" s="2">
        <v>36538</v>
      </c>
      <c r="L5235">
        <v>105.69805827233399</v>
      </c>
      <c r="M5235" s="2">
        <v>36538</v>
      </c>
      <c r="N5235">
        <v>105.513522380103</v>
      </c>
      <c r="O5235" s="2">
        <v>36538</v>
      </c>
      <c r="P5235" t="s">
        <v>2</v>
      </c>
      <c r="Q5235" s="2">
        <v>36538</v>
      </c>
      <c r="R5235" t="s">
        <v>2</v>
      </c>
      <c r="S5235" s="2">
        <v>36538</v>
      </c>
      <c r="T5235">
        <v>80.700786315353795</v>
      </c>
      <c r="U5235" s="2">
        <v>36538</v>
      </c>
      <c r="V5235" t="s">
        <v>2</v>
      </c>
      <c r="W5235" s="2">
        <v>36538</v>
      </c>
      <c r="X5235">
        <v>1.09383251603169</v>
      </c>
      <c r="Y5235" s="2">
        <v>36538</v>
      </c>
      <c r="Z5235">
        <v>1.2455677102980001</v>
      </c>
      <c r="AA5235" s="2">
        <v>36538</v>
      </c>
      <c r="AB5235" t="s">
        <v>2</v>
      </c>
      <c r="AC5235" s="2">
        <v>36538</v>
      </c>
      <c r="AD5235" t="s">
        <v>2</v>
      </c>
      <c r="AE5235" s="2">
        <v>36538</v>
      </c>
      <c r="AF5235">
        <v>180.670332202943</v>
      </c>
      <c r="AG5235" s="4">
        <v>36538</v>
      </c>
      <c r="AH5235">
        <v>62.142780834357097</v>
      </c>
      <c r="AI5235" s="4">
        <v>36538</v>
      </c>
      <c r="AJ5235">
        <v>61.905747556220298</v>
      </c>
    </row>
    <row r="5236" spans="1:36" x14ac:dyDescent="0.2">
      <c r="A5236" s="4">
        <v>36539</v>
      </c>
      <c r="B5236">
        <v>98.96875</v>
      </c>
      <c r="C5236" s="2">
        <v>36539</v>
      </c>
      <c r="D5236">
        <v>97.328125</v>
      </c>
      <c r="E5236" s="2">
        <v>36539</v>
      </c>
      <c r="F5236">
        <v>94.59375</v>
      </c>
      <c r="G5236" s="2">
        <v>36539</v>
      </c>
      <c r="H5236" t="s">
        <v>2</v>
      </c>
      <c r="I5236" s="2">
        <v>36539</v>
      </c>
      <c r="J5236">
        <v>103.882954487926</v>
      </c>
      <c r="K5236" s="2">
        <v>36539</v>
      </c>
      <c r="L5236">
        <v>104.28795625980899</v>
      </c>
      <c r="M5236" s="2">
        <v>36539</v>
      </c>
      <c r="N5236">
        <v>103.93357970941101</v>
      </c>
      <c r="O5236" s="2">
        <v>36539</v>
      </c>
      <c r="P5236" t="s">
        <v>2</v>
      </c>
      <c r="Q5236" s="2">
        <v>36539</v>
      </c>
      <c r="R5236" t="s">
        <v>2</v>
      </c>
      <c r="S5236" s="2">
        <v>36539</v>
      </c>
      <c r="T5236">
        <v>80.525843627078899</v>
      </c>
      <c r="U5236" s="2">
        <v>36539</v>
      </c>
      <c r="V5236" t="s">
        <v>2</v>
      </c>
      <c r="W5236" s="2">
        <v>36539</v>
      </c>
      <c r="X5236">
        <v>1.0979391189260701</v>
      </c>
      <c r="Y5236" s="2">
        <v>36539</v>
      </c>
      <c r="Z5236">
        <v>1.2513707695216501</v>
      </c>
      <c r="AA5236" s="2">
        <v>36539</v>
      </c>
      <c r="AB5236" t="s">
        <v>2</v>
      </c>
      <c r="AC5236" s="2">
        <v>36539</v>
      </c>
      <c r="AD5236" t="s">
        <v>2</v>
      </c>
      <c r="AE5236" s="2">
        <v>36539</v>
      </c>
      <c r="AF5236">
        <v>178.17819453066301</v>
      </c>
      <c r="AG5236" s="4">
        <v>36539</v>
      </c>
      <c r="AH5236">
        <v>61.991341991341997</v>
      </c>
      <c r="AI5236" s="4">
        <v>36539</v>
      </c>
      <c r="AJ5236">
        <v>61.754911754911703</v>
      </c>
    </row>
    <row r="5237" spans="1:36" x14ac:dyDescent="0.2">
      <c r="A5237" s="4">
        <v>36539</v>
      </c>
      <c r="B5237">
        <v>98.96875</v>
      </c>
      <c r="C5237" s="2">
        <v>36539</v>
      </c>
      <c r="D5237">
        <v>97.328125</v>
      </c>
      <c r="E5237" s="2">
        <v>36539</v>
      </c>
      <c r="F5237">
        <v>94.59375</v>
      </c>
      <c r="G5237" s="2">
        <v>36542</v>
      </c>
      <c r="H5237" t="s">
        <v>2</v>
      </c>
      <c r="I5237" s="2">
        <v>36542</v>
      </c>
      <c r="J5237">
        <v>103.79009336151999</v>
      </c>
      <c r="K5237" s="2">
        <v>36542</v>
      </c>
      <c r="L5237">
        <v>104.16434864408301</v>
      </c>
      <c r="M5237" s="2">
        <v>36542</v>
      </c>
      <c r="N5237">
        <v>103.840668399705</v>
      </c>
      <c r="O5237" s="2">
        <v>36542</v>
      </c>
      <c r="P5237" t="s">
        <v>2</v>
      </c>
      <c r="Q5237" s="2">
        <v>36542</v>
      </c>
      <c r="R5237" t="s">
        <v>2</v>
      </c>
      <c r="S5237" s="2">
        <v>36542</v>
      </c>
      <c r="T5237">
        <v>80.571468010214602</v>
      </c>
      <c r="U5237" s="2">
        <v>36542</v>
      </c>
      <c r="V5237" t="s">
        <v>2</v>
      </c>
      <c r="W5237" s="2">
        <v>36542</v>
      </c>
      <c r="X5237">
        <v>1.1081106870229001</v>
      </c>
      <c r="Y5237" s="2">
        <v>36542</v>
      </c>
      <c r="Z5237">
        <v>1.2633587786259499</v>
      </c>
      <c r="AA5237" s="2">
        <v>36542</v>
      </c>
      <c r="AB5237" t="s">
        <v>2</v>
      </c>
      <c r="AC5237" s="2">
        <v>36542</v>
      </c>
      <c r="AD5237" t="s">
        <v>2</v>
      </c>
      <c r="AE5237" s="2">
        <v>36542</v>
      </c>
      <c r="AF5237">
        <v>178.172555678924</v>
      </c>
      <c r="AG5237" s="4">
        <v>36542</v>
      </c>
      <c r="AH5237">
        <v>61.871575251369897</v>
      </c>
      <c r="AI5237" s="4">
        <v>36542</v>
      </c>
      <c r="AJ5237">
        <v>61.642150343139903</v>
      </c>
    </row>
    <row r="5238" spans="1:36" x14ac:dyDescent="0.2">
      <c r="A5238" s="4">
        <v>36543</v>
      </c>
      <c r="B5238">
        <v>98.8984375</v>
      </c>
      <c r="C5238" s="2">
        <v>36543</v>
      </c>
      <c r="D5238">
        <v>97.109375</v>
      </c>
      <c r="E5238" s="2">
        <v>36543</v>
      </c>
      <c r="F5238">
        <v>94.140625</v>
      </c>
      <c r="G5238" s="2">
        <v>36543</v>
      </c>
      <c r="H5238" t="s">
        <v>2</v>
      </c>
      <c r="I5238" s="2">
        <v>36543</v>
      </c>
      <c r="J5238">
        <v>103.872954140334</v>
      </c>
      <c r="K5238" s="2">
        <v>36543</v>
      </c>
      <c r="L5238">
        <v>104.12615459406901</v>
      </c>
      <c r="M5238" s="2">
        <v>36543</v>
      </c>
      <c r="N5238">
        <v>103.35642521471399</v>
      </c>
      <c r="O5238" s="2">
        <v>36543</v>
      </c>
      <c r="P5238" t="s">
        <v>2</v>
      </c>
      <c r="Q5238" s="2">
        <v>36543</v>
      </c>
      <c r="R5238" t="s">
        <v>2</v>
      </c>
      <c r="S5238" s="2">
        <v>36543</v>
      </c>
      <c r="T5238">
        <v>80.209698558322401</v>
      </c>
      <c r="U5238" s="2">
        <v>36543</v>
      </c>
      <c r="V5238" t="s">
        <v>2</v>
      </c>
      <c r="W5238" s="2">
        <v>36543</v>
      </c>
      <c r="X5238">
        <v>1.0990061523899699</v>
      </c>
      <c r="Y5238" s="2">
        <v>36543</v>
      </c>
      <c r="Z5238">
        <v>1.25679129200189</v>
      </c>
      <c r="AA5238" s="2">
        <v>36543</v>
      </c>
      <c r="AB5238" t="s">
        <v>2</v>
      </c>
      <c r="AC5238" s="2">
        <v>36543</v>
      </c>
      <c r="AD5238" t="s">
        <v>2</v>
      </c>
      <c r="AE5238" s="2">
        <v>36543</v>
      </c>
      <c r="AF5238">
        <v>177.11844990671901</v>
      </c>
      <c r="AG5238" s="4">
        <v>36543</v>
      </c>
      <c r="AH5238">
        <v>61.979426745231201</v>
      </c>
      <c r="AI5238" s="4">
        <v>36543</v>
      </c>
      <c r="AJ5238">
        <v>61.7463963514098</v>
      </c>
    </row>
    <row r="5239" spans="1:36" x14ac:dyDescent="0.2">
      <c r="A5239" s="4">
        <v>36544</v>
      </c>
      <c r="B5239">
        <v>98.953125</v>
      </c>
      <c r="C5239" s="2">
        <v>36544</v>
      </c>
      <c r="D5239">
        <v>97.25</v>
      </c>
      <c r="E5239" s="2">
        <v>36544</v>
      </c>
      <c r="F5239">
        <v>94.328125</v>
      </c>
      <c r="G5239" s="2">
        <v>36544</v>
      </c>
      <c r="H5239" t="s">
        <v>2</v>
      </c>
      <c r="I5239" s="2">
        <v>36544</v>
      </c>
      <c r="J5239">
        <v>103.84117218489401</v>
      </c>
      <c r="K5239" s="2">
        <v>36544</v>
      </c>
      <c r="L5239">
        <v>104.164980166761</v>
      </c>
      <c r="M5239" s="2">
        <v>36544</v>
      </c>
      <c r="N5239">
        <v>103.659030195094</v>
      </c>
      <c r="O5239" s="2">
        <v>36544</v>
      </c>
      <c r="P5239" t="s">
        <v>2</v>
      </c>
      <c r="Q5239" s="2">
        <v>36544</v>
      </c>
      <c r="R5239" t="s">
        <v>2</v>
      </c>
      <c r="S5239" s="2">
        <v>36544</v>
      </c>
      <c r="T5239">
        <v>79.997243850341107</v>
      </c>
      <c r="U5239" s="2">
        <v>36544</v>
      </c>
      <c r="V5239" t="s">
        <v>2</v>
      </c>
      <c r="W5239" s="2">
        <v>36544</v>
      </c>
      <c r="X5239">
        <v>1.1026590693257401</v>
      </c>
      <c r="Y5239" s="2">
        <v>36544</v>
      </c>
      <c r="Z5239">
        <v>1.2613485280151999</v>
      </c>
      <c r="AA5239" s="2">
        <v>36544</v>
      </c>
      <c r="AB5239" t="s">
        <v>2</v>
      </c>
      <c r="AC5239" s="2">
        <v>36544</v>
      </c>
      <c r="AD5239" t="s">
        <v>2</v>
      </c>
      <c r="AE5239" s="2">
        <v>36544</v>
      </c>
      <c r="AF5239">
        <v>179.03750698530601</v>
      </c>
      <c r="AG5239" s="4">
        <v>36544</v>
      </c>
      <c r="AH5239">
        <v>61.709312122277602</v>
      </c>
      <c r="AI5239" s="4">
        <v>36544</v>
      </c>
      <c r="AJ5239">
        <v>61.473805717166798</v>
      </c>
    </row>
    <row r="5240" spans="1:36" x14ac:dyDescent="0.2">
      <c r="A5240" s="4">
        <v>36545</v>
      </c>
      <c r="B5240">
        <v>98.90625</v>
      </c>
      <c r="C5240" s="2">
        <v>36545</v>
      </c>
      <c r="D5240">
        <v>97.0625</v>
      </c>
      <c r="E5240" s="2">
        <v>36545</v>
      </c>
      <c r="F5240">
        <v>94.15625</v>
      </c>
      <c r="G5240" s="2">
        <v>36545</v>
      </c>
      <c r="H5240" t="s">
        <v>2</v>
      </c>
      <c r="I5240" s="2">
        <v>36545</v>
      </c>
      <c r="J5240">
        <v>104.44618498814999</v>
      </c>
      <c r="K5240" s="2">
        <v>36545</v>
      </c>
      <c r="L5240">
        <v>104.822549308812</v>
      </c>
      <c r="M5240" s="2">
        <v>36545</v>
      </c>
      <c r="N5240">
        <v>104.537733066149</v>
      </c>
      <c r="O5240" s="2">
        <v>36545</v>
      </c>
      <c r="P5240" t="s">
        <v>2</v>
      </c>
      <c r="Q5240" s="2">
        <v>36545</v>
      </c>
      <c r="R5240" t="s">
        <v>2</v>
      </c>
      <c r="S5240" s="2">
        <v>36545</v>
      </c>
      <c r="T5240">
        <v>80.113400636149905</v>
      </c>
      <c r="U5240" s="2">
        <v>36545</v>
      </c>
      <c r="V5240" t="s">
        <v>2</v>
      </c>
      <c r="W5240" s="2">
        <v>36545</v>
      </c>
      <c r="X5240">
        <v>1.10243995063135</v>
      </c>
      <c r="Y5240" s="2">
        <v>36545</v>
      </c>
      <c r="Z5240">
        <v>1.25842589955378</v>
      </c>
      <c r="AA5240" s="2">
        <v>36545</v>
      </c>
      <c r="AB5240" t="s">
        <v>2</v>
      </c>
      <c r="AC5240" s="2">
        <v>36545</v>
      </c>
      <c r="AD5240" t="s">
        <v>2</v>
      </c>
      <c r="AE5240" s="2">
        <v>36545</v>
      </c>
      <c r="AF5240">
        <v>180.13100436681199</v>
      </c>
      <c r="AG5240" s="4">
        <v>36545</v>
      </c>
      <c r="AH5240">
        <v>61.931413588175403</v>
      </c>
      <c r="AI5240" s="4">
        <v>36545</v>
      </c>
      <c r="AJ5240">
        <v>61.695161150782297</v>
      </c>
    </row>
    <row r="5241" spans="1:36" x14ac:dyDescent="0.2">
      <c r="A5241" s="4">
        <v>36546</v>
      </c>
      <c r="B5241">
        <v>98.90625</v>
      </c>
      <c r="C5241" s="2">
        <v>36546</v>
      </c>
      <c r="D5241">
        <v>97.109375</v>
      </c>
      <c r="E5241" s="2">
        <v>36546</v>
      </c>
      <c r="F5241">
        <v>93.84375</v>
      </c>
      <c r="G5241" s="2">
        <v>36546</v>
      </c>
      <c r="H5241" t="s">
        <v>2</v>
      </c>
      <c r="I5241" s="2">
        <v>36546</v>
      </c>
      <c r="J5241">
        <v>103.502895538651</v>
      </c>
      <c r="K5241" s="2">
        <v>36546</v>
      </c>
      <c r="L5241">
        <v>103.795476099195</v>
      </c>
      <c r="M5241" s="2">
        <v>36546</v>
      </c>
      <c r="N5241">
        <v>103.442361629573</v>
      </c>
      <c r="O5241" s="2">
        <v>36546</v>
      </c>
      <c r="P5241" t="s">
        <v>2</v>
      </c>
      <c r="Q5241" s="2">
        <v>36546</v>
      </c>
      <c r="R5241" t="s">
        <v>2</v>
      </c>
      <c r="S5241" s="2">
        <v>36546</v>
      </c>
      <c r="T5241">
        <v>80.502882544974696</v>
      </c>
      <c r="U5241" s="2">
        <v>36546</v>
      </c>
      <c r="V5241" t="s">
        <v>2</v>
      </c>
      <c r="W5241" s="2">
        <v>36546</v>
      </c>
      <c r="X5241">
        <v>1.1092854413450499</v>
      </c>
      <c r="Y5241" s="2">
        <v>36546</v>
      </c>
      <c r="Z5241">
        <v>1.2691058463889999</v>
      </c>
      <c r="AA5241" s="2">
        <v>36546</v>
      </c>
      <c r="AB5241" t="s">
        <v>2</v>
      </c>
      <c r="AC5241" s="2">
        <v>36546</v>
      </c>
      <c r="AD5241" t="s">
        <v>2</v>
      </c>
      <c r="AE5241" s="2">
        <v>36546</v>
      </c>
      <c r="AF5241">
        <v>179.64911123569601</v>
      </c>
      <c r="AG5241" s="4">
        <v>36546</v>
      </c>
      <c r="AH5241">
        <v>61.625911768018398</v>
      </c>
      <c r="AI5241" s="4">
        <v>36546</v>
      </c>
      <c r="AJ5241">
        <v>61.390723650649598</v>
      </c>
    </row>
    <row r="5242" spans="1:36" x14ac:dyDescent="0.2">
      <c r="A5242" s="4">
        <v>36549</v>
      </c>
      <c r="B5242">
        <v>98.9296875</v>
      </c>
      <c r="C5242" s="2">
        <v>36549</v>
      </c>
      <c r="D5242">
        <v>97.34375</v>
      </c>
      <c r="E5242" s="2">
        <v>36549</v>
      </c>
      <c r="F5242">
        <v>94.53125</v>
      </c>
      <c r="G5242" s="2">
        <v>36549</v>
      </c>
      <c r="H5242" t="s">
        <v>2</v>
      </c>
      <c r="I5242" s="2">
        <v>36549</v>
      </c>
      <c r="J5242">
        <v>103.37914080760901</v>
      </c>
      <c r="K5242" s="2">
        <v>36549</v>
      </c>
      <c r="L5242">
        <v>103.711614411219</v>
      </c>
      <c r="M5242" s="2">
        <v>36549</v>
      </c>
      <c r="N5242">
        <v>103.51011525751601</v>
      </c>
      <c r="O5242" s="2">
        <v>36549</v>
      </c>
      <c r="P5242" t="s">
        <v>2</v>
      </c>
      <c r="Q5242" s="2">
        <v>36549</v>
      </c>
      <c r="R5242" t="s">
        <v>2</v>
      </c>
      <c r="S5242" s="2">
        <v>36549</v>
      </c>
      <c r="T5242">
        <v>80.975169926480802</v>
      </c>
      <c r="U5242" s="2">
        <v>36549</v>
      </c>
      <c r="V5242" t="s">
        <v>2</v>
      </c>
      <c r="W5242" s="2">
        <v>36549</v>
      </c>
      <c r="X5242">
        <v>1.1000473260766701</v>
      </c>
      <c r="Y5242" s="2">
        <v>36549</v>
      </c>
      <c r="Z5242">
        <v>1.26549929010885</v>
      </c>
      <c r="AA5242" s="2">
        <v>36549</v>
      </c>
      <c r="AB5242" t="s">
        <v>2</v>
      </c>
      <c r="AC5242" s="2">
        <v>36549</v>
      </c>
      <c r="AD5242" t="s">
        <v>2</v>
      </c>
      <c r="AE5242" s="2">
        <v>36549</v>
      </c>
      <c r="AF5242">
        <v>180.323267678185</v>
      </c>
      <c r="AG5242" s="4">
        <v>36549</v>
      </c>
      <c r="AH5242">
        <v>60.828619077204799</v>
      </c>
      <c r="AI5242" s="4">
        <v>36549</v>
      </c>
      <c r="AJ5242">
        <v>60.599718779634401</v>
      </c>
    </row>
    <row r="5243" spans="1:36" x14ac:dyDescent="0.2">
      <c r="A5243" s="4">
        <v>36550</v>
      </c>
      <c r="B5243">
        <v>99</v>
      </c>
      <c r="C5243" s="2">
        <v>36550</v>
      </c>
      <c r="D5243">
        <v>97.4375</v>
      </c>
      <c r="E5243" s="2">
        <v>36550</v>
      </c>
      <c r="F5243">
        <v>94.5</v>
      </c>
      <c r="G5243" s="2">
        <v>36550</v>
      </c>
      <c r="H5243" t="s">
        <v>2</v>
      </c>
      <c r="I5243" s="2">
        <v>36550</v>
      </c>
      <c r="J5243">
        <v>102.680804241272</v>
      </c>
      <c r="K5243" s="2">
        <v>36550</v>
      </c>
      <c r="L5243">
        <v>103.180954286286</v>
      </c>
      <c r="M5243" s="2">
        <v>36550</v>
      </c>
      <c r="N5243">
        <v>103.080924277283</v>
      </c>
      <c r="O5243" s="2">
        <v>36550</v>
      </c>
      <c r="P5243" t="s">
        <v>2</v>
      </c>
      <c r="Q5243" s="2">
        <v>36550</v>
      </c>
      <c r="R5243" t="s">
        <v>2</v>
      </c>
      <c r="S5243" s="2">
        <v>36550</v>
      </c>
      <c r="T5243">
        <v>81.235204010583502</v>
      </c>
      <c r="U5243" s="2">
        <v>36550</v>
      </c>
      <c r="V5243" t="s">
        <v>2</v>
      </c>
      <c r="W5243" s="2">
        <v>36550</v>
      </c>
      <c r="X5243">
        <v>1.0976691516466901</v>
      </c>
      <c r="Y5243" s="2">
        <v>36550</v>
      </c>
      <c r="Z5243">
        <v>1.2638482589412099</v>
      </c>
      <c r="AA5243" s="2">
        <v>36550</v>
      </c>
      <c r="AB5243" t="s">
        <v>2</v>
      </c>
      <c r="AC5243" s="2">
        <v>36550</v>
      </c>
      <c r="AD5243" t="s">
        <v>2</v>
      </c>
      <c r="AE5243" s="2">
        <v>36550</v>
      </c>
      <c r="AF5243">
        <v>180.46262350600901</v>
      </c>
      <c r="AG5243" s="4">
        <v>36550</v>
      </c>
      <c r="AH5243">
        <v>60.975609756097597</v>
      </c>
      <c r="AI5243" s="4">
        <v>36550</v>
      </c>
      <c r="AJ5243">
        <v>60.762637449050501</v>
      </c>
    </row>
    <row r="5244" spans="1:36" x14ac:dyDescent="0.2">
      <c r="A5244" s="4">
        <v>36551</v>
      </c>
      <c r="B5244">
        <v>98.953125</v>
      </c>
      <c r="C5244" s="2">
        <v>36551</v>
      </c>
      <c r="D5244">
        <v>97.34375</v>
      </c>
      <c r="E5244" s="2">
        <v>36551</v>
      </c>
      <c r="F5244">
        <v>94.59375</v>
      </c>
      <c r="G5244" s="2">
        <v>36551</v>
      </c>
      <c r="H5244" t="s">
        <v>2</v>
      </c>
      <c r="I5244" s="2">
        <v>36551</v>
      </c>
      <c r="J5244">
        <v>102.672405164648</v>
      </c>
      <c r="K5244" s="2">
        <v>36551</v>
      </c>
      <c r="L5244">
        <v>103.062756480833</v>
      </c>
      <c r="M5244" s="2">
        <v>36551</v>
      </c>
      <c r="N5244">
        <v>103.042738464618</v>
      </c>
      <c r="O5244" s="2">
        <v>36551</v>
      </c>
      <c r="P5244" t="s">
        <v>2</v>
      </c>
      <c r="Q5244" s="2">
        <v>36551</v>
      </c>
      <c r="R5244" t="s">
        <v>2</v>
      </c>
      <c r="S5244" s="2">
        <v>36551</v>
      </c>
      <c r="T5244">
        <v>81.525518008621901</v>
      </c>
      <c r="U5244" s="2">
        <v>36551</v>
      </c>
      <c r="V5244" t="s">
        <v>2</v>
      </c>
      <c r="W5244" s="2">
        <v>36551</v>
      </c>
      <c r="X5244">
        <v>1.1015233229255399</v>
      </c>
      <c r="Y5244" s="2">
        <v>36551</v>
      </c>
      <c r="Z5244">
        <v>1.2668180527959101</v>
      </c>
      <c r="AA5244" s="2">
        <v>36551</v>
      </c>
      <c r="AB5244" t="s">
        <v>2</v>
      </c>
      <c r="AC5244" s="2">
        <v>36551</v>
      </c>
      <c r="AD5244" t="s">
        <v>2</v>
      </c>
      <c r="AE5244" s="2">
        <v>36551</v>
      </c>
      <c r="AF5244">
        <v>179.410319410319</v>
      </c>
      <c r="AG5244" s="4">
        <v>36550</v>
      </c>
      <c r="AH5244">
        <v>60.975609756097597</v>
      </c>
      <c r="AI5244" s="4">
        <v>36550</v>
      </c>
      <c r="AJ5244">
        <v>60.762637449050501</v>
      </c>
    </row>
    <row r="5245" spans="1:36" x14ac:dyDescent="0.2">
      <c r="A5245" s="4">
        <v>36552</v>
      </c>
      <c r="B5245">
        <v>98.8359375</v>
      </c>
      <c r="C5245" s="2">
        <v>36552</v>
      </c>
      <c r="D5245">
        <v>97.296875</v>
      </c>
      <c r="E5245" s="2">
        <v>36552</v>
      </c>
      <c r="F5245">
        <v>94.578125</v>
      </c>
      <c r="G5245" s="2">
        <v>36552</v>
      </c>
      <c r="H5245" t="s">
        <v>2</v>
      </c>
      <c r="I5245" s="2">
        <v>36552</v>
      </c>
      <c r="J5245">
        <v>101.231176633335</v>
      </c>
      <c r="K5245" s="2">
        <v>36552</v>
      </c>
      <c r="L5245">
        <v>101.42879728074</v>
      </c>
      <c r="M5245" s="2">
        <v>36552</v>
      </c>
      <c r="N5245">
        <v>101.20153353622401</v>
      </c>
      <c r="O5245" s="2">
        <v>36552</v>
      </c>
      <c r="P5245" t="s">
        <v>2</v>
      </c>
      <c r="Q5245" s="2">
        <v>36552</v>
      </c>
      <c r="R5245" t="s">
        <v>2</v>
      </c>
      <c r="S5245" s="2">
        <v>36552</v>
      </c>
      <c r="T5245">
        <v>81.317532241199004</v>
      </c>
      <c r="U5245" s="2">
        <v>36552</v>
      </c>
      <c r="V5245" t="s">
        <v>2</v>
      </c>
      <c r="W5245" s="2">
        <v>36552</v>
      </c>
      <c r="X5245">
        <v>1.1071802187351401</v>
      </c>
      <c r="Y5245" s="2">
        <v>36552</v>
      </c>
      <c r="Z5245">
        <v>1.2737993342843601</v>
      </c>
      <c r="AA5245" s="2">
        <v>36552</v>
      </c>
      <c r="AB5245" t="s">
        <v>2</v>
      </c>
      <c r="AC5245" s="2">
        <v>36552</v>
      </c>
      <c r="AD5245" t="s">
        <v>2</v>
      </c>
      <c r="AE5245" s="2">
        <v>36552</v>
      </c>
      <c r="AF5245">
        <v>178.45029575133901</v>
      </c>
      <c r="AG5245" s="4">
        <v>36552</v>
      </c>
      <c r="AH5245">
        <v>60.9341047726261</v>
      </c>
      <c r="AI5245" s="4">
        <v>36552</v>
      </c>
      <c r="AJ5245">
        <v>60.727936748959301</v>
      </c>
    </row>
    <row r="5246" spans="1:36" x14ac:dyDescent="0.2">
      <c r="A5246" s="4">
        <v>36553</v>
      </c>
      <c r="B5246">
        <v>98.71875</v>
      </c>
      <c r="C5246" s="2">
        <v>36553</v>
      </c>
      <c r="D5246">
        <v>96.734375</v>
      </c>
      <c r="E5246" s="2">
        <v>36553</v>
      </c>
      <c r="F5246">
        <v>94.625</v>
      </c>
      <c r="G5246" s="2">
        <v>36553</v>
      </c>
      <c r="H5246" t="s">
        <v>2</v>
      </c>
      <c r="I5246" s="2">
        <v>36553</v>
      </c>
      <c r="J5246">
        <v>99.885983803853193</v>
      </c>
      <c r="K5246" s="2">
        <v>36553</v>
      </c>
      <c r="L5246">
        <v>100.178333024742</v>
      </c>
      <c r="M5246" s="2">
        <v>36553</v>
      </c>
      <c r="N5246">
        <v>100.25629281697999</v>
      </c>
      <c r="O5246" s="2">
        <v>36553</v>
      </c>
      <c r="P5246" t="s">
        <v>2</v>
      </c>
      <c r="Q5246" s="2">
        <v>36553</v>
      </c>
      <c r="R5246" t="s">
        <v>2</v>
      </c>
      <c r="S5246" s="2">
        <v>36553</v>
      </c>
      <c r="T5246">
        <v>80.841638981173901</v>
      </c>
      <c r="U5246" s="2">
        <v>36553</v>
      </c>
      <c r="V5246" t="s">
        <v>2</v>
      </c>
      <c r="W5246" s="2">
        <v>36553</v>
      </c>
      <c r="X5246">
        <v>1.0872245050429601</v>
      </c>
      <c r="Y5246" s="2">
        <v>36553</v>
      </c>
      <c r="Z5246">
        <v>1.2543892416884601</v>
      </c>
      <c r="AA5246" s="2">
        <v>36553</v>
      </c>
      <c r="AB5246" t="s">
        <v>2</v>
      </c>
      <c r="AC5246" s="2">
        <v>36553</v>
      </c>
      <c r="AD5246" t="s">
        <v>2</v>
      </c>
      <c r="AE5246" s="2">
        <v>36553</v>
      </c>
      <c r="AF5246">
        <v>176.604836360105</v>
      </c>
      <c r="AG5246" s="4">
        <v>36553</v>
      </c>
      <c r="AH5246">
        <v>58.889352501612102</v>
      </c>
      <c r="AI5246" s="4">
        <v>36553</v>
      </c>
      <c r="AJ5246">
        <v>58.658599805282698</v>
      </c>
    </row>
    <row r="5247" spans="1:36" x14ac:dyDescent="0.2">
      <c r="A5247" s="4">
        <v>36556</v>
      </c>
      <c r="B5247">
        <v>98.6328125</v>
      </c>
      <c r="C5247" s="2">
        <v>36556</v>
      </c>
      <c r="D5247">
        <v>96.703125</v>
      </c>
      <c r="E5247" s="2">
        <v>36556</v>
      </c>
      <c r="F5247">
        <v>94.78125</v>
      </c>
      <c r="G5247" s="2">
        <v>36556</v>
      </c>
      <c r="H5247" t="s">
        <v>2</v>
      </c>
      <c r="I5247" s="2">
        <v>36556</v>
      </c>
      <c r="J5247">
        <v>99.343782411042298</v>
      </c>
      <c r="K5247" s="2">
        <v>36556</v>
      </c>
      <c r="L5247">
        <v>99.760582356761404</v>
      </c>
      <c r="M5247" s="2">
        <v>36556</v>
      </c>
      <c r="N5247">
        <v>99.876898620682994</v>
      </c>
      <c r="O5247" s="2">
        <v>36556</v>
      </c>
      <c r="P5247" t="s">
        <v>2</v>
      </c>
      <c r="Q5247" s="2">
        <v>36556</v>
      </c>
      <c r="R5247" t="s">
        <v>2</v>
      </c>
      <c r="S5247" s="2">
        <v>36556</v>
      </c>
      <c r="T5247">
        <v>80.534034311012704</v>
      </c>
      <c r="U5247" s="2">
        <v>36556</v>
      </c>
      <c r="V5247" t="s">
        <v>2</v>
      </c>
      <c r="W5247" s="2">
        <v>36556</v>
      </c>
      <c r="X5247">
        <v>1.08438897168405</v>
      </c>
      <c r="Y5247" s="2">
        <v>36556</v>
      </c>
      <c r="Z5247">
        <v>1.2437593144560399</v>
      </c>
      <c r="AA5247" s="2">
        <v>36556</v>
      </c>
      <c r="AB5247" t="s">
        <v>2</v>
      </c>
      <c r="AC5247" s="2">
        <v>36556</v>
      </c>
      <c r="AD5247" t="s">
        <v>2</v>
      </c>
      <c r="AE5247" s="2">
        <v>36556</v>
      </c>
      <c r="AF5247">
        <v>176.88679245283001</v>
      </c>
      <c r="AG5247" s="4">
        <v>36556</v>
      </c>
      <c r="AH5247">
        <v>59.280007639176297</v>
      </c>
      <c r="AI5247" s="4">
        <v>36556</v>
      </c>
      <c r="AJ5247">
        <v>59.069930292516801</v>
      </c>
    </row>
    <row r="5248" spans="1:36" x14ac:dyDescent="0.2">
      <c r="A5248" s="4">
        <v>36557</v>
      </c>
      <c r="B5248">
        <v>98.6953125</v>
      </c>
      <c r="C5248" s="2">
        <v>36557</v>
      </c>
      <c r="D5248">
        <v>96.96875</v>
      </c>
      <c r="E5248" s="2">
        <v>36557</v>
      </c>
      <c r="F5248">
        <v>95.125</v>
      </c>
      <c r="G5248" s="2">
        <v>36557</v>
      </c>
      <c r="H5248" t="s">
        <v>2</v>
      </c>
      <c r="I5248" s="2">
        <v>36557</v>
      </c>
      <c r="J5248">
        <v>99.737532808398996</v>
      </c>
      <c r="K5248" s="2">
        <v>36557</v>
      </c>
      <c r="L5248">
        <v>100.408282298046</v>
      </c>
      <c r="M5248" s="2">
        <v>36557</v>
      </c>
      <c r="N5248">
        <v>100.77768056770699</v>
      </c>
      <c r="O5248" s="2">
        <v>36557</v>
      </c>
      <c r="P5248" t="s">
        <v>2</v>
      </c>
      <c r="Q5248" s="2">
        <v>36557</v>
      </c>
      <c r="R5248" t="s">
        <v>2</v>
      </c>
      <c r="S5248" s="2">
        <v>36557</v>
      </c>
      <c r="T5248">
        <v>80.748773917248002</v>
      </c>
      <c r="U5248" s="2">
        <v>36557</v>
      </c>
      <c r="V5248" t="s">
        <v>2</v>
      </c>
      <c r="W5248" s="2">
        <v>36557</v>
      </c>
      <c r="X5248">
        <v>1.0784859448928501</v>
      </c>
      <c r="Y5248" s="2">
        <v>36557</v>
      </c>
      <c r="Z5248">
        <v>1.2358289266165701</v>
      </c>
      <c r="AA5248" s="2">
        <v>36557</v>
      </c>
      <c r="AB5248" t="s">
        <v>2</v>
      </c>
      <c r="AC5248" s="2">
        <v>36557</v>
      </c>
      <c r="AD5248" t="s">
        <v>2</v>
      </c>
      <c r="AE5248" s="2">
        <v>36557</v>
      </c>
      <c r="AF5248">
        <v>178.83541525451099</v>
      </c>
      <c r="AG5248" s="4">
        <v>36557</v>
      </c>
      <c r="AH5248">
        <v>58.864423490153399</v>
      </c>
      <c r="AI5248" s="4">
        <v>36557</v>
      </c>
      <c r="AJ5248">
        <v>58.6400637055388</v>
      </c>
    </row>
    <row r="5249" spans="1:36" x14ac:dyDescent="0.2">
      <c r="A5249" s="4">
        <v>36558</v>
      </c>
      <c r="B5249">
        <v>98.6484375</v>
      </c>
      <c r="C5249" s="2">
        <v>36558</v>
      </c>
      <c r="D5249">
        <v>96.90625</v>
      </c>
      <c r="E5249" s="2">
        <v>36558</v>
      </c>
      <c r="F5249">
        <v>95.15625</v>
      </c>
      <c r="G5249" s="2">
        <v>36558</v>
      </c>
      <c r="H5249" t="s">
        <v>2</v>
      </c>
      <c r="I5249" s="2">
        <v>36558</v>
      </c>
      <c r="J5249">
        <v>100.148382436205</v>
      </c>
      <c r="K5249" s="2">
        <v>36558</v>
      </c>
      <c r="L5249">
        <v>100.763388586267</v>
      </c>
      <c r="M5249" s="2">
        <v>36558</v>
      </c>
      <c r="N5249">
        <v>101.202678693454</v>
      </c>
      <c r="O5249" s="2">
        <v>36558</v>
      </c>
      <c r="P5249" t="s">
        <v>2</v>
      </c>
      <c r="Q5249" s="2">
        <v>36558</v>
      </c>
      <c r="R5249" t="s">
        <v>2</v>
      </c>
      <c r="S5249" s="2">
        <v>36558</v>
      </c>
      <c r="T5249">
        <v>81.496418886030199</v>
      </c>
      <c r="U5249" s="2">
        <v>36558</v>
      </c>
      <c r="V5249" t="s">
        <v>2</v>
      </c>
      <c r="W5249" s="2">
        <v>36558</v>
      </c>
      <c r="X5249">
        <v>1.07261122930349</v>
      </c>
      <c r="Y5249" s="2">
        <v>36558</v>
      </c>
      <c r="Z5249">
        <v>1.2230135972620499</v>
      </c>
      <c r="AA5249" s="2">
        <v>36558</v>
      </c>
      <c r="AB5249" t="s">
        <v>2</v>
      </c>
      <c r="AC5249" s="2">
        <v>36558</v>
      </c>
      <c r="AD5249" t="s">
        <v>2</v>
      </c>
      <c r="AE5249" s="2">
        <v>36558</v>
      </c>
      <c r="AF5249">
        <v>177.856396237035</v>
      </c>
      <c r="AG5249" s="4">
        <v>36558</v>
      </c>
      <c r="AH5249">
        <v>59.305929317535401</v>
      </c>
      <c r="AI5249" s="4">
        <v>36558</v>
      </c>
      <c r="AJ5249">
        <v>59.172012702947399</v>
      </c>
    </row>
    <row r="5250" spans="1:36" x14ac:dyDescent="0.2">
      <c r="A5250" s="4">
        <v>36559</v>
      </c>
      <c r="B5250">
        <v>98.8125</v>
      </c>
      <c r="C5250" s="2">
        <v>36559</v>
      </c>
      <c r="D5250">
        <v>97.453125</v>
      </c>
      <c r="E5250" s="2">
        <v>36559</v>
      </c>
      <c r="F5250">
        <v>95.875</v>
      </c>
      <c r="G5250" s="2">
        <v>36559</v>
      </c>
      <c r="H5250" t="s">
        <v>2</v>
      </c>
      <c r="I5250" s="2">
        <v>36559</v>
      </c>
      <c r="J5250">
        <v>101.61370161370201</v>
      </c>
      <c r="K5250" s="2">
        <v>36559</v>
      </c>
      <c r="L5250">
        <v>102.415602415602</v>
      </c>
      <c r="M5250" s="2">
        <v>36559</v>
      </c>
      <c r="N5250">
        <v>103.187803187803</v>
      </c>
      <c r="O5250" s="2">
        <v>36559</v>
      </c>
      <c r="P5250" t="s">
        <v>2</v>
      </c>
      <c r="Q5250" s="2">
        <v>36559</v>
      </c>
      <c r="R5250" t="s">
        <v>2</v>
      </c>
      <c r="S5250" s="2">
        <v>36559</v>
      </c>
      <c r="T5250">
        <v>82.060538739239107</v>
      </c>
      <c r="U5250" s="2">
        <v>36559</v>
      </c>
      <c r="V5250" t="s">
        <v>2</v>
      </c>
      <c r="W5250" s="2">
        <v>36559</v>
      </c>
      <c r="X5250">
        <v>1.0784678319077701</v>
      </c>
      <c r="Y5250" s="2">
        <v>36559</v>
      </c>
      <c r="Z5250">
        <v>1.22880252882112</v>
      </c>
      <c r="AA5250" s="2">
        <v>36559</v>
      </c>
      <c r="AB5250" t="s">
        <v>2</v>
      </c>
      <c r="AC5250" s="2">
        <v>36559</v>
      </c>
      <c r="AD5250" t="s">
        <v>2</v>
      </c>
      <c r="AE5250" s="2">
        <v>36559</v>
      </c>
      <c r="AF5250">
        <v>177.84913256014599</v>
      </c>
      <c r="AG5250" s="4">
        <v>36559</v>
      </c>
      <c r="AH5250">
        <v>59.169376236804801</v>
      </c>
      <c r="AI5250" s="4">
        <v>36559</v>
      </c>
      <c r="AJ5250">
        <v>59.093020444263502</v>
      </c>
    </row>
    <row r="5251" spans="1:36" x14ac:dyDescent="0.2">
      <c r="A5251" s="4">
        <v>36560</v>
      </c>
      <c r="B5251">
        <v>98.609375</v>
      </c>
      <c r="C5251" s="2">
        <v>36560</v>
      </c>
      <c r="D5251">
        <v>97.46875</v>
      </c>
      <c r="E5251" s="2">
        <v>36560</v>
      </c>
      <c r="F5251">
        <v>95.671875</v>
      </c>
      <c r="G5251" s="2">
        <v>36560</v>
      </c>
      <c r="H5251" t="s">
        <v>2</v>
      </c>
      <c r="I5251" s="2">
        <v>36560</v>
      </c>
      <c r="J5251">
        <v>100.716243699708</v>
      </c>
      <c r="K5251" s="2">
        <v>36560</v>
      </c>
      <c r="L5251">
        <v>101.119069374441</v>
      </c>
      <c r="M5251" s="2">
        <v>36560</v>
      </c>
      <c r="N5251">
        <v>101.57102013145899</v>
      </c>
      <c r="O5251" s="2">
        <v>36560</v>
      </c>
      <c r="P5251" t="s">
        <v>2</v>
      </c>
      <c r="Q5251" s="2">
        <v>36560</v>
      </c>
      <c r="R5251" t="s">
        <v>2</v>
      </c>
      <c r="S5251" s="2">
        <v>36560</v>
      </c>
      <c r="T5251">
        <v>81.535255296978093</v>
      </c>
      <c r="U5251" s="2">
        <v>36560</v>
      </c>
      <c r="V5251" t="s">
        <v>2</v>
      </c>
      <c r="W5251" s="2">
        <v>36560</v>
      </c>
      <c r="X5251">
        <v>1.08351997013811</v>
      </c>
      <c r="Y5251" s="2">
        <v>36560</v>
      </c>
      <c r="Z5251">
        <v>1.2369354236655501</v>
      </c>
      <c r="AA5251" s="2">
        <v>36560</v>
      </c>
      <c r="AB5251" t="s">
        <v>2</v>
      </c>
      <c r="AC5251" s="2">
        <v>36560</v>
      </c>
      <c r="AD5251" t="s">
        <v>2</v>
      </c>
      <c r="AE5251" s="2">
        <v>36560</v>
      </c>
      <c r="AF5251">
        <v>175.443344264383</v>
      </c>
      <c r="AG5251" s="4">
        <v>36560</v>
      </c>
      <c r="AH5251">
        <v>59.223961878829101</v>
      </c>
      <c r="AI5251" s="4">
        <v>36560</v>
      </c>
      <c r="AJ5251">
        <v>59.144436739341998</v>
      </c>
    </row>
    <row r="5252" spans="1:36" x14ac:dyDescent="0.2">
      <c r="A5252" s="4">
        <v>36563</v>
      </c>
      <c r="B5252">
        <v>98.4921875</v>
      </c>
      <c r="C5252" s="2">
        <v>36563</v>
      </c>
      <c r="D5252">
        <v>96.9375</v>
      </c>
      <c r="E5252" s="2">
        <v>36563</v>
      </c>
      <c r="F5252">
        <v>94.9375</v>
      </c>
      <c r="G5252" s="2">
        <v>36563</v>
      </c>
      <c r="H5252" t="s">
        <v>2</v>
      </c>
      <c r="I5252" s="2">
        <v>36563</v>
      </c>
      <c r="J5252">
        <v>100.50216755919099</v>
      </c>
      <c r="K5252" s="2">
        <v>36563</v>
      </c>
      <c r="L5252">
        <v>100.904293924949</v>
      </c>
      <c r="M5252" s="2">
        <v>36563</v>
      </c>
      <c r="N5252">
        <v>101.120069048039</v>
      </c>
      <c r="O5252" s="2">
        <v>36563</v>
      </c>
      <c r="P5252" t="s">
        <v>2</v>
      </c>
      <c r="Q5252" s="2">
        <v>36563</v>
      </c>
      <c r="R5252" t="s">
        <v>2</v>
      </c>
      <c r="S5252" s="2">
        <v>36563</v>
      </c>
      <c r="T5252">
        <v>80.743710257119204</v>
      </c>
      <c r="U5252" s="2">
        <v>36563</v>
      </c>
      <c r="V5252" t="s">
        <v>2</v>
      </c>
      <c r="W5252" s="2">
        <v>36563</v>
      </c>
      <c r="X5252">
        <v>1.06846415754118</v>
      </c>
      <c r="Y5252" s="2">
        <v>36563</v>
      </c>
      <c r="Z5252">
        <v>1.2160669918100699</v>
      </c>
      <c r="AA5252" s="2">
        <v>36563</v>
      </c>
      <c r="AB5252" t="s">
        <v>2</v>
      </c>
      <c r="AC5252" s="2">
        <v>36563</v>
      </c>
      <c r="AD5252" t="s">
        <v>2</v>
      </c>
      <c r="AE5252" s="2">
        <v>36563</v>
      </c>
      <c r="AF5252">
        <v>175.93391493305199</v>
      </c>
      <c r="AG5252" s="4">
        <v>36563</v>
      </c>
      <c r="AH5252">
        <v>58.819810593129297</v>
      </c>
      <c r="AI5252" s="4">
        <v>36563</v>
      </c>
      <c r="AJ5252">
        <v>58.709175738724703</v>
      </c>
    </row>
    <row r="5253" spans="1:36" x14ac:dyDescent="0.2">
      <c r="A5253" s="4">
        <v>36564</v>
      </c>
      <c r="B5253">
        <v>98.5078125</v>
      </c>
      <c r="C5253" s="2">
        <v>36564</v>
      </c>
      <c r="D5253">
        <v>96.875</v>
      </c>
      <c r="E5253" s="2">
        <v>36564</v>
      </c>
      <c r="F5253">
        <v>95.09375</v>
      </c>
      <c r="G5253" s="2">
        <v>36564</v>
      </c>
      <c r="H5253" t="s">
        <v>2</v>
      </c>
      <c r="I5253" s="2">
        <v>36564</v>
      </c>
      <c r="J5253">
        <v>101.032695453381</v>
      </c>
      <c r="K5253" s="2">
        <v>36564</v>
      </c>
      <c r="L5253">
        <v>101.594371415621</v>
      </c>
      <c r="M5253" s="2">
        <v>36564</v>
      </c>
      <c r="N5253">
        <v>102.037799806862</v>
      </c>
      <c r="O5253" s="2">
        <v>36564</v>
      </c>
      <c r="P5253" t="s">
        <v>2</v>
      </c>
      <c r="Q5253" s="2">
        <v>36564</v>
      </c>
      <c r="R5253" t="s">
        <v>2</v>
      </c>
      <c r="S5253" s="2">
        <v>36564</v>
      </c>
      <c r="T5253">
        <v>81.124108811517999</v>
      </c>
      <c r="U5253" s="2">
        <v>36564</v>
      </c>
      <c r="V5253" t="s">
        <v>2</v>
      </c>
      <c r="W5253" s="2">
        <v>36564</v>
      </c>
      <c r="X5253">
        <v>1.0594574847017999</v>
      </c>
      <c r="Y5253" s="2">
        <v>36564</v>
      </c>
      <c r="Z5253">
        <v>1.20010959905014</v>
      </c>
      <c r="AA5253" s="2">
        <v>36564</v>
      </c>
      <c r="AB5253" t="s">
        <v>2</v>
      </c>
      <c r="AC5253" s="2">
        <v>36564</v>
      </c>
      <c r="AD5253" t="s">
        <v>2</v>
      </c>
      <c r="AE5253" s="2">
        <v>36564</v>
      </c>
      <c r="AF5253">
        <v>177.934968257549</v>
      </c>
      <c r="AG5253" s="4">
        <v>36564</v>
      </c>
      <c r="AH5253">
        <v>58.742574319930803</v>
      </c>
      <c r="AI5253" s="4">
        <v>36564</v>
      </c>
      <c r="AJ5253">
        <v>58.6005315555892</v>
      </c>
    </row>
    <row r="5254" spans="1:36" x14ac:dyDescent="0.2">
      <c r="A5254" s="4">
        <v>36565</v>
      </c>
      <c r="B5254">
        <v>98.5</v>
      </c>
      <c r="C5254" s="2">
        <v>36565</v>
      </c>
      <c r="D5254">
        <v>96.90625</v>
      </c>
      <c r="E5254" s="2">
        <v>36565</v>
      </c>
      <c r="F5254">
        <v>94.796875</v>
      </c>
      <c r="G5254" s="2">
        <v>36565</v>
      </c>
      <c r="H5254" t="s">
        <v>2</v>
      </c>
      <c r="I5254" s="2">
        <v>36565</v>
      </c>
      <c r="J5254">
        <v>101.82461440610599</v>
      </c>
      <c r="K5254" s="2">
        <v>36565</v>
      </c>
      <c r="L5254">
        <v>102.271823819367</v>
      </c>
      <c r="M5254" s="2">
        <v>36565</v>
      </c>
      <c r="N5254">
        <v>102.75878518047401</v>
      </c>
      <c r="O5254" s="2">
        <v>36565</v>
      </c>
      <c r="P5254" t="s">
        <v>2</v>
      </c>
      <c r="Q5254" s="2">
        <v>36565</v>
      </c>
      <c r="R5254" t="s">
        <v>2</v>
      </c>
      <c r="S5254" s="2">
        <v>36565</v>
      </c>
      <c r="T5254">
        <v>80.922054547971797</v>
      </c>
      <c r="U5254" s="2">
        <v>36565</v>
      </c>
      <c r="V5254" t="s">
        <v>2</v>
      </c>
      <c r="W5254" s="2">
        <v>36565</v>
      </c>
      <c r="X5254">
        <v>1.0669610007358299</v>
      </c>
      <c r="Y5254" s="2">
        <v>36565</v>
      </c>
      <c r="Z5254">
        <v>1.2118285504047099</v>
      </c>
      <c r="AA5254" s="2">
        <v>36565</v>
      </c>
      <c r="AB5254" t="s">
        <v>2</v>
      </c>
      <c r="AC5254" s="2">
        <v>36565</v>
      </c>
      <c r="AD5254" t="s">
        <v>2</v>
      </c>
      <c r="AE5254" s="2">
        <v>36565</v>
      </c>
      <c r="AF5254">
        <v>178.26086956521701</v>
      </c>
      <c r="AG5254" s="4">
        <v>36565</v>
      </c>
      <c r="AH5254">
        <v>59.175130692176303</v>
      </c>
      <c r="AI5254" s="4">
        <v>36565</v>
      </c>
      <c r="AJ5254">
        <v>59.003626985790603</v>
      </c>
    </row>
    <row r="5255" spans="1:36" x14ac:dyDescent="0.2">
      <c r="A5255" s="4">
        <v>36566</v>
      </c>
      <c r="B5255">
        <v>98.5625</v>
      </c>
      <c r="C5255" s="2">
        <v>36566</v>
      </c>
      <c r="D5255">
        <v>96.84375</v>
      </c>
      <c r="E5255" s="2">
        <v>36566</v>
      </c>
      <c r="F5255">
        <v>94.5625</v>
      </c>
      <c r="G5255" s="2">
        <v>36566</v>
      </c>
      <c r="H5255" t="s">
        <v>2</v>
      </c>
      <c r="I5255" s="2">
        <v>36566</v>
      </c>
      <c r="J5255">
        <v>100.913093584705</v>
      </c>
      <c r="K5255" s="2">
        <v>36566</v>
      </c>
      <c r="L5255">
        <v>101.287393004541</v>
      </c>
      <c r="M5255" s="2">
        <v>36566</v>
      </c>
      <c r="N5255">
        <v>101.297242989273</v>
      </c>
      <c r="O5255" s="2">
        <v>36566</v>
      </c>
      <c r="P5255" t="s">
        <v>2</v>
      </c>
      <c r="Q5255" s="2">
        <v>36566</v>
      </c>
      <c r="R5255" t="s">
        <v>2</v>
      </c>
      <c r="S5255" s="2">
        <v>36566</v>
      </c>
      <c r="T5255">
        <v>80.332849941302399</v>
      </c>
      <c r="U5255" s="2">
        <v>36566</v>
      </c>
      <c r="V5255" t="s">
        <v>2</v>
      </c>
      <c r="W5255" s="2">
        <v>36566</v>
      </c>
      <c r="X5255">
        <v>1.0619047619047599</v>
      </c>
      <c r="Y5255" s="2">
        <v>36566</v>
      </c>
      <c r="Z5255">
        <v>1.20805860805861</v>
      </c>
      <c r="AA5255" s="2">
        <v>36566</v>
      </c>
      <c r="AB5255" t="s">
        <v>2</v>
      </c>
      <c r="AC5255" s="2">
        <v>36566</v>
      </c>
      <c r="AD5255" t="s">
        <v>2</v>
      </c>
      <c r="AE5255" s="2">
        <v>36566</v>
      </c>
      <c r="AF5255">
        <v>176.88793075710299</v>
      </c>
      <c r="AG5255" s="4">
        <v>36566</v>
      </c>
      <c r="AH5255">
        <v>58.809429189611997</v>
      </c>
      <c r="AI5255" s="4">
        <v>36566</v>
      </c>
      <c r="AJ5255">
        <v>58.620189365983499</v>
      </c>
    </row>
    <row r="5256" spans="1:36" x14ac:dyDescent="0.2">
      <c r="A5256" s="4">
        <v>36567</v>
      </c>
      <c r="B5256">
        <v>98.609375</v>
      </c>
      <c r="C5256" s="2">
        <v>36567</v>
      </c>
      <c r="D5256">
        <v>96.921875</v>
      </c>
      <c r="E5256" s="2">
        <v>36567</v>
      </c>
      <c r="F5256">
        <v>94.40625</v>
      </c>
      <c r="G5256" s="2">
        <v>36567</v>
      </c>
      <c r="H5256" t="s">
        <v>2</v>
      </c>
      <c r="I5256" s="2">
        <v>36567</v>
      </c>
      <c r="J5256">
        <v>101.05643180540299</v>
      </c>
      <c r="K5256" s="2">
        <v>36567</v>
      </c>
      <c r="L5256">
        <v>101.381943005948</v>
      </c>
      <c r="M5256" s="2">
        <v>36567</v>
      </c>
      <c r="N5256">
        <v>101.421398909044</v>
      </c>
      <c r="O5256" s="2">
        <v>36567</v>
      </c>
      <c r="P5256" t="s">
        <v>2</v>
      </c>
      <c r="Q5256" s="2">
        <v>36567</v>
      </c>
      <c r="R5256" t="s">
        <v>2</v>
      </c>
      <c r="S5256" s="2">
        <v>36567</v>
      </c>
      <c r="T5256">
        <v>80.669658267172906</v>
      </c>
      <c r="U5256" s="2">
        <v>36567</v>
      </c>
      <c r="V5256" t="s">
        <v>2</v>
      </c>
      <c r="W5256" s="2">
        <v>36566</v>
      </c>
      <c r="X5256">
        <v>1.0619047619047599</v>
      </c>
      <c r="Y5256" s="2">
        <v>36566</v>
      </c>
      <c r="Z5256">
        <v>1.20805860805861</v>
      </c>
      <c r="AA5256" s="2">
        <v>36567</v>
      </c>
      <c r="AB5256" t="s">
        <v>2</v>
      </c>
      <c r="AC5256" s="2">
        <v>36567</v>
      </c>
      <c r="AD5256" t="s">
        <v>2</v>
      </c>
      <c r="AE5256" s="2">
        <v>36567</v>
      </c>
      <c r="AF5256">
        <v>175.54529533513801</v>
      </c>
      <c r="AG5256" s="4">
        <v>36567</v>
      </c>
      <c r="AH5256">
        <v>58.703050163851799</v>
      </c>
      <c r="AI5256" s="4">
        <v>36567</v>
      </c>
      <c r="AJ5256">
        <v>58.523443408116997</v>
      </c>
    </row>
    <row r="5257" spans="1:36" x14ac:dyDescent="0.2">
      <c r="A5257" s="4">
        <v>36570</v>
      </c>
      <c r="B5257">
        <v>98.7265625</v>
      </c>
      <c r="C5257" s="2">
        <v>36570</v>
      </c>
      <c r="D5257">
        <v>97.21875</v>
      </c>
      <c r="E5257" s="2">
        <v>36570</v>
      </c>
      <c r="F5257">
        <v>94.96875</v>
      </c>
      <c r="G5257" s="2">
        <v>36570</v>
      </c>
      <c r="H5257" t="s">
        <v>2</v>
      </c>
      <c r="I5257" s="2">
        <v>36570</v>
      </c>
      <c r="J5257">
        <v>100.325841267356</v>
      </c>
      <c r="K5257" s="2">
        <v>36570</v>
      </c>
      <c r="L5257">
        <v>100.805307396499</v>
      </c>
      <c r="M5257" s="2">
        <v>36570</v>
      </c>
      <c r="N5257">
        <v>101.079288041723</v>
      </c>
      <c r="O5257" s="2">
        <v>36570</v>
      </c>
      <c r="P5257" t="s">
        <v>2</v>
      </c>
      <c r="Q5257" s="2">
        <v>36570</v>
      </c>
      <c r="R5257" t="s">
        <v>2</v>
      </c>
      <c r="S5257" s="2">
        <v>36570</v>
      </c>
      <c r="T5257">
        <v>80.630537811662904</v>
      </c>
      <c r="U5257" s="2">
        <v>36570</v>
      </c>
      <c r="V5257" t="s">
        <v>2</v>
      </c>
      <c r="W5257" s="2">
        <v>36570</v>
      </c>
      <c r="X5257">
        <v>1.0655767817780999</v>
      </c>
      <c r="Y5257" s="2">
        <v>36570</v>
      </c>
      <c r="Z5257">
        <v>1.2144562821454801</v>
      </c>
      <c r="AA5257" s="2">
        <v>36570</v>
      </c>
      <c r="AB5257" t="s">
        <v>2</v>
      </c>
      <c r="AC5257" s="2">
        <v>36570</v>
      </c>
      <c r="AD5257" t="s">
        <v>2</v>
      </c>
      <c r="AE5257" s="2">
        <v>36570</v>
      </c>
      <c r="AF5257">
        <v>175.926513516944</v>
      </c>
      <c r="AG5257" s="4">
        <v>36570</v>
      </c>
      <c r="AH5257">
        <v>58.370975522657403</v>
      </c>
      <c r="AI5257" s="4">
        <v>36570</v>
      </c>
      <c r="AJ5257">
        <v>58.179893119154002</v>
      </c>
    </row>
    <row r="5258" spans="1:36" x14ac:dyDescent="0.2">
      <c r="A5258" s="4">
        <v>36571</v>
      </c>
      <c r="B5258">
        <v>98.671875</v>
      </c>
      <c r="C5258" s="2">
        <v>36571</v>
      </c>
      <c r="D5258">
        <v>97.125</v>
      </c>
      <c r="E5258" s="2">
        <v>36571</v>
      </c>
      <c r="F5258">
        <v>94.828125</v>
      </c>
      <c r="G5258" s="2">
        <v>36571</v>
      </c>
      <c r="H5258" t="s">
        <v>2</v>
      </c>
      <c r="I5258" s="2">
        <v>36571</v>
      </c>
      <c r="J5258">
        <v>100.56320891714699</v>
      </c>
      <c r="K5258" s="2">
        <v>36571</v>
      </c>
      <c r="L5258">
        <v>100.97531300286499</v>
      </c>
      <c r="M5258" s="2">
        <v>36571</v>
      </c>
      <c r="N5258">
        <v>101.102869029397</v>
      </c>
      <c r="O5258" s="2">
        <v>36571</v>
      </c>
      <c r="P5258" t="s">
        <v>2</v>
      </c>
      <c r="Q5258" s="2">
        <v>36571</v>
      </c>
      <c r="R5258" t="s">
        <v>2</v>
      </c>
      <c r="S5258" s="2">
        <v>36571</v>
      </c>
      <c r="T5258">
        <v>80.453608247422693</v>
      </c>
      <c r="U5258" s="2">
        <v>36571</v>
      </c>
      <c r="V5258" t="s">
        <v>2</v>
      </c>
      <c r="W5258" s="2">
        <v>36571</v>
      </c>
      <c r="X5258">
        <v>1.0635764016123099</v>
      </c>
      <c r="Y5258" s="2">
        <v>36571</v>
      </c>
      <c r="Z5258">
        <v>1.2139061927446</v>
      </c>
      <c r="AA5258" s="2">
        <v>36571</v>
      </c>
      <c r="AB5258" t="s">
        <v>2</v>
      </c>
      <c r="AC5258" s="2">
        <v>36571</v>
      </c>
      <c r="AD5258" t="s">
        <v>2</v>
      </c>
      <c r="AE5258" s="2">
        <v>36571</v>
      </c>
      <c r="AF5258">
        <v>176.78517265049999</v>
      </c>
      <c r="AG5258" s="4">
        <v>36571</v>
      </c>
      <c r="AH5258">
        <v>58.554512045732899</v>
      </c>
      <c r="AI5258" s="4">
        <v>36571</v>
      </c>
      <c r="AJ5258">
        <v>58.388039074033401</v>
      </c>
    </row>
    <row r="5259" spans="1:36" x14ac:dyDescent="0.2">
      <c r="A5259" s="4">
        <v>36572</v>
      </c>
      <c r="B5259">
        <v>98.6796875</v>
      </c>
      <c r="C5259" s="2">
        <v>36572</v>
      </c>
      <c r="D5259">
        <v>97.015625</v>
      </c>
      <c r="E5259" s="2">
        <v>36572</v>
      </c>
      <c r="F5259">
        <v>94.78125</v>
      </c>
      <c r="G5259" s="2">
        <v>36572</v>
      </c>
      <c r="H5259" t="s">
        <v>2</v>
      </c>
      <c r="I5259" s="2">
        <v>36572</v>
      </c>
      <c r="J5259">
        <v>101.10696738294</v>
      </c>
      <c r="K5259" s="2">
        <v>36572</v>
      </c>
      <c r="L5259">
        <v>101.511474180627</v>
      </c>
      <c r="M5259" s="2">
        <v>36572</v>
      </c>
      <c r="N5259">
        <v>101.491742141716</v>
      </c>
      <c r="O5259" s="2">
        <v>36572</v>
      </c>
      <c r="P5259" t="s">
        <v>2</v>
      </c>
      <c r="Q5259" s="2">
        <v>36572</v>
      </c>
      <c r="R5259" t="s">
        <v>2</v>
      </c>
      <c r="S5259" s="2">
        <v>36572</v>
      </c>
      <c r="T5259">
        <v>80.487469016799807</v>
      </c>
      <c r="U5259" s="2">
        <v>36572</v>
      </c>
      <c r="V5259" t="s">
        <v>2</v>
      </c>
      <c r="W5259" s="2">
        <v>36572</v>
      </c>
      <c r="X5259">
        <v>1.06218564243256</v>
      </c>
      <c r="Y5259" s="2">
        <v>36572</v>
      </c>
      <c r="Z5259">
        <v>1.21252857796068</v>
      </c>
      <c r="AA5259" s="2">
        <v>36572</v>
      </c>
      <c r="AB5259" t="s">
        <v>2</v>
      </c>
      <c r="AC5259" s="2">
        <v>36572</v>
      </c>
      <c r="AD5259" t="s">
        <v>2</v>
      </c>
      <c r="AE5259" s="2">
        <v>36572</v>
      </c>
      <c r="AF5259">
        <v>176.96724079702801</v>
      </c>
      <c r="AG5259" s="4">
        <v>36572</v>
      </c>
      <c r="AH5259">
        <v>58.8614433849595</v>
      </c>
      <c r="AI5259" s="4">
        <v>36572</v>
      </c>
      <c r="AJ5259">
        <v>58.706627994413999</v>
      </c>
    </row>
    <row r="5260" spans="1:36" x14ac:dyDescent="0.2">
      <c r="A5260" s="4">
        <v>36573</v>
      </c>
      <c r="B5260">
        <v>98.71875</v>
      </c>
      <c r="C5260" s="2">
        <v>36573</v>
      </c>
      <c r="D5260">
        <v>97.140625</v>
      </c>
      <c r="E5260" s="2">
        <v>36573</v>
      </c>
      <c r="F5260">
        <v>94.9375</v>
      </c>
      <c r="G5260" s="2">
        <v>36573</v>
      </c>
      <c r="H5260" t="s">
        <v>2</v>
      </c>
      <c r="I5260" s="2">
        <v>36573</v>
      </c>
      <c r="J5260">
        <v>101.150674107363</v>
      </c>
      <c r="K5260" s="2">
        <v>36573</v>
      </c>
      <c r="L5260">
        <v>101.535878314979</v>
      </c>
      <c r="M5260" s="2">
        <v>36573</v>
      </c>
      <c r="N5260">
        <v>101.60501753173</v>
      </c>
      <c r="O5260" s="2">
        <v>36573</v>
      </c>
      <c r="P5260" t="s">
        <v>2</v>
      </c>
      <c r="Q5260" s="2">
        <v>36573</v>
      </c>
      <c r="R5260" t="s">
        <v>2</v>
      </c>
      <c r="S5260" s="2">
        <v>36573</v>
      </c>
      <c r="T5260">
        <v>80.695220360024805</v>
      </c>
      <c r="U5260" s="2">
        <v>36573</v>
      </c>
      <c r="V5260" t="s">
        <v>2</v>
      </c>
      <c r="W5260" s="2">
        <v>36573</v>
      </c>
      <c r="X5260">
        <v>1.04908696438257</v>
      </c>
      <c r="Y5260" s="2">
        <v>36573</v>
      </c>
      <c r="Z5260">
        <v>1.1937262701139</v>
      </c>
      <c r="AA5260" s="2">
        <v>36573</v>
      </c>
      <c r="AB5260" t="s">
        <v>2</v>
      </c>
      <c r="AC5260" s="2">
        <v>36573</v>
      </c>
      <c r="AD5260" t="s">
        <v>2</v>
      </c>
      <c r="AE5260" s="2">
        <v>36573</v>
      </c>
      <c r="AF5260">
        <v>177.53477526734699</v>
      </c>
      <c r="AG5260" s="4">
        <v>36573</v>
      </c>
      <c r="AH5260">
        <v>58.864782218628001</v>
      </c>
      <c r="AI5260" s="4">
        <v>36573</v>
      </c>
      <c r="AJ5260">
        <v>58.719468277334798</v>
      </c>
    </row>
    <row r="5261" spans="1:36" x14ac:dyDescent="0.2">
      <c r="A5261" s="4">
        <v>36574</v>
      </c>
      <c r="B5261">
        <v>98.578125</v>
      </c>
      <c r="C5261" s="2">
        <v>36574</v>
      </c>
      <c r="D5261">
        <v>96.96875</v>
      </c>
      <c r="E5261" s="2">
        <v>36574</v>
      </c>
      <c r="F5261">
        <v>94.765625</v>
      </c>
      <c r="G5261" s="2">
        <v>36574</v>
      </c>
      <c r="H5261" t="s">
        <v>2</v>
      </c>
      <c r="I5261" s="2">
        <v>36574</v>
      </c>
      <c r="J5261">
        <v>100.96746516237801</v>
      </c>
      <c r="K5261" s="2">
        <v>36574</v>
      </c>
      <c r="L5261">
        <v>101.48029073265</v>
      </c>
      <c r="M5261" s="2">
        <v>36574</v>
      </c>
      <c r="N5261">
        <v>101.766289608379</v>
      </c>
      <c r="O5261" s="2">
        <v>36574</v>
      </c>
      <c r="P5261" t="s">
        <v>2</v>
      </c>
      <c r="Q5261" s="2">
        <v>36574</v>
      </c>
      <c r="R5261" t="s">
        <v>2</v>
      </c>
      <c r="S5261" s="2">
        <v>36574</v>
      </c>
      <c r="T5261">
        <v>81.125051702743704</v>
      </c>
      <c r="U5261" s="2">
        <v>36574</v>
      </c>
      <c r="V5261" t="s">
        <v>2</v>
      </c>
      <c r="W5261" s="2">
        <v>36574</v>
      </c>
      <c r="X5261">
        <v>1.04624954922467</v>
      </c>
      <c r="Y5261" s="2">
        <v>36574</v>
      </c>
      <c r="Z5261">
        <v>1.1956364947710101</v>
      </c>
      <c r="AA5261" s="2">
        <v>36574</v>
      </c>
      <c r="AB5261" t="s">
        <v>2</v>
      </c>
      <c r="AC5261" s="2">
        <v>36574</v>
      </c>
      <c r="AD5261" t="s">
        <v>2</v>
      </c>
      <c r="AE5261" s="2">
        <v>36574</v>
      </c>
      <c r="AF5261">
        <v>177.616935419302</v>
      </c>
      <c r="AG5261" s="4">
        <v>36574</v>
      </c>
      <c r="AH5261">
        <v>58.566461048964698</v>
      </c>
      <c r="AI5261" s="4">
        <v>36574</v>
      </c>
      <c r="AJ5261">
        <v>58.434412983468803</v>
      </c>
    </row>
    <row r="5262" spans="1:36" x14ac:dyDescent="0.2">
      <c r="A5262" s="4">
        <v>36574</v>
      </c>
      <c r="B5262">
        <v>98.578125</v>
      </c>
      <c r="C5262" s="2">
        <v>36574</v>
      </c>
      <c r="D5262">
        <v>96.96875</v>
      </c>
      <c r="E5262" s="2">
        <v>36574</v>
      </c>
      <c r="F5262">
        <v>94.765625</v>
      </c>
      <c r="G5262" s="2">
        <v>36577</v>
      </c>
      <c r="H5262" t="s">
        <v>2</v>
      </c>
      <c r="I5262" s="2">
        <v>36577</v>
      </c>
      <c r="J5262">
        <v>101.079005301243</v>
      </c>
      <c r="K5262" s="2">
        <v>36577</v>
      </c>
      <c r="L5262">
        <v>101.70093882346001</v>
      </c>
      <c r="M5262" s="2">
        <v>36577</v>
      </c>
      <c r="N5262">
        <v>102.145177053615</v>
      </c>
      <c r="O5262" s="2">
        <v>36577</v>
      </c>
      <c r="P5262" t="s">
        <v>2</v>
      </c>
      <c r="Q5262" s="2">
        <v>36577</v>
      </c>
      <c r="R5262" t="s">
        <v>2</v>
      </c>
      <c r="S5262" s="2">
        <v>36577</v>
      </c>
      <c r="T5262">
        <v>81.264604810996602</v>
      </c>
      <c r="U5262" s="2">
        <v>36577</v>
      </c>
      <c r="V5262" t="s">
        <v>2</v>
      </c>
      <c r="W5262" s="2">
        <v>36577</v>
      </c>
      <c r="X5262">
        <v>1.0447600215710999</v>
      </c>
      <c r="Y5262" s="2">
        <v>36577</v>
      </c>
      <c r="Z5262">
        <v>1.1935106956678001</v>
      </c>
      <c r="AA5262" s="2">
        <v>36577</v>
      </c>
      <c r="AB5262" t="s">
        <v>2</v>
      </c>
      <c r="AC5262" s="2">
        <v>36577</v>
      </c>
      <c r="AD5262" t="s">
        <v>2</v>
      </c>
      <c r="AE5262" s="2">
        <v>36577</v>
      </c>
      <c r="AF5262">
        <v>178.126449466596</v>
      </c>
      <c r="AG5262" s="4">
        <v>36577</v>
      </c>
      <c r="AH5262">
        <v>58.471102866525499</v>
      </c>
      <c r="AI5262" s="4">
        <v>36577</v>
      </c>
      <c r="AJ5262">
        <v>58.395898875700297</v>
      </c>
    </row>
    <row r="5263" spans="1:36" x14ac:dyDescent="0.2">
      <c r="A5263" s="4">
        <v>36578</v>
      </c>
      <c r="B5263">
        <v>98.890625</v>
      </c>
      <c r="C5263" s="2">
        <v>36578</v>
      </c>
      <c r="D5263">
        <v>97.53125</v>
      </c>
      <c r="E5263" s="2">
        <v>36578</v>
      </c>
      <c r="F5263">
        <v>96.046875</v>
      </c>
      <c r="G5263" s="2">
        <v>36578</v>
      </c>
      <c r="H5263" t="s">
        <v>2</v>
      </c>
      <c r="I5263" s="2">
        <v>36578</v>
      </c>
      <c r="J5263">
        <v>102.94014314251</v>
      </c>
      <c r="K5263" s="2">
        <v>36578</v>
      </c>
      <c r="L5263">
        <v>103.90379538450701</v>
      </c>
      <c r="M5263" s="2">
        <v>36578</v>
      </c>
      <c r="N5263">
        <v>104.58638238925499</v>
      </c>
      <c r="O5263" s="2">
        <v>36578</v>
      </c>
      <c r="P5263" t="s">
        <v>2</v>
      </c>
      <c r="Q5263" s="2">
        <v>36578</v>
      </c>
      <c r="R5263" t="s">
        <v>2</v>
      </c>
      <c r="S5263" s="2">
        <v>36578</v>
      </c>
      <c r="T5263">
        <v>81.868583162217703</v>
      </c>
      <c r="U5263" s="2">
        <v>36578</v>
      </c>
      <c r="V5263" t="s">
        <v>2</v>
      </c>
      <c r="W5263" s="2">
        <v>36578</v>
      </c>
      <c r="X5263">
        <v>1.0489081393250299</v>
      </c>
      <c r="Y5263" s="2">
        <v>36578</v>
      </c>
      <c r="Z5263">
        <v>1.1932864103952401</v>
      </c>
      <c r="AA5263" s="2">
        <v>36578</v>
      </c>
      <c r="AB5263" t="s">
        <v>2</v>
      </c>
      <c r="AC5263" s="2">
        <v>36578</v>
      </c>
      <c r="AD5263" t="s">
        <v>2</v>
      </c>
      <c r="AE5263" s="2">
        <v>36578</v>
      </c>
      <c r="AF5263">
        <v>180.647137536879</v>
      </c>
      <c r="AG5263" s="4">
        <v>36578</v>
      </c>
      <c r="AH5263">
        <v>58.241100061142198</v>
      </c>
      <c r="AI5263" s="4">
        <v>36578</v>
      </c>
      <c r="AJ5263">
        <v>58.150634506682003</v>
      </c>
    </row>
    <row r="5264" spans="1:36" x14ac:dyDescent="0.2">
      <c r="A5264" s="4">
        <v>36579</v>
      </c>
      <c r="B5264">
        <v>98.78125</v>
      </c>
      <c r="C5264" s="2">
        <v>36579</v>
      </c>
      <c r="D5264">
        <v>97.46875</v>
      </c>
      <c r="E5264" s="2">
        <v>36579</v>
      </c>
      <c r="F5264">
        <v>95.59375</v>
      </c>
      <c r="G5264" s="2">
        <v>36579</v>
      </c>
      <c r="H5264" t="s">
        <v>2</v>
      </c>
      <c r="I5264" s="2">
        <v>36579</v>
      </c>
      <c r="J5264">
        <v>102.816859036712</v>
      </c>
      <c r="K5264" s="2">
        <v>36579</v>
      </c>
      <c r="L5264">
        <v>103.69932110588501</v>
      </c>
      <c r="M5264" s="2">
        <v>36579</v>
      </c>
      <c r="N5264">
        <v>104.24083192106001</v>
      </c>
      <c r="O5264" s="2">
        <v>36579</v>
      </c>
      <c r="P5264" t="s">
        <v>2</v>
      </c>
      <c r="Q5264" s="2">
        <v>36579</v>
      </c>
      <c r="R5264" t="s">
        <v>2</v>
      </c>
      <c r="S5264" s="2">
        <v>36579</v>
      </c>
      <c r="T5264">
        <v>81.438356164383606</v>
      </c>
      <c r="U5264" s="2">
        <v>36579</v>
      </c>
      <c r="V5264" t="s">
        <v>2</v>
      </c>
      <c r="W5264" s="2">
        <v>36579</v>
      </c>
      <c r="X5264">
        <v>1.04505800881374</v>
      </c>
      <c r="Y5264" s="2">
        <v>36579</v>
      </c>
      <c r="Z5264">
        <v>1.19021494738735</v>
      </c>
      <c r="AA5264" s="2">
        <v>36579</v>
      </c>
      <c r="AB5264" t="s">
        <v>2</v>
      </c>
      <c r="AC5264" s="2">
        <v>36579</v>
      </c>
      <c r="AD5264" t="s">
        <v>2</v>
      </c>
      <c r="AE5264" s="2">
        <v>36579</v>
      </c>
      <c r="AF5264">
        <v>181.12142639536901</v>
      </c>
      <c r="AG5264" s="4">
        <v>36579</v>
      </c>
      <c r="AH5264">
        <v>57.889515779031598</v>
      </c>
      <c r="AI5264" s="4">
        <v>36579</v>
      </c>
      <c r="AJ5264">
        <v>57.805815611631203</v>
      </c>
    </row>
    <row r="5265" spans="1:36" x14ac:dyDescent="0.2">
      <c r="A5265" s="4">
        <v>36580</v>
      </c>
      <c r="B5265">
        <v>98.75</v>
      </c>
      <c r="C5265" s="2">
        <v>36580</v>
      </c>
      <c r="D5265">
        <v>97.765625</v>
      </c>
      <c r="E5265" s="2">
        <v>36580</v>
      </c>
      <c r="F5265">
        <v>96.15625</v>
      </c>
      <c r="G5265" s="2">
        <v>36580</v>
      </c>
      <c r="H5265" t="s">
        <v>2</v>
      </c>
      <c r="I5265" s="2">
        <v>36580</v>
      </c>
      <c r="J5265">
        <v>101.951049992553</v>
      </c>
      <c r="K5265" s="2">
        <v>36580</v>
      </c>
      <c r="L5265">
        <v>102.924092736931</v>
      </c>
      <c r="M5265" s="2">
        <v>36580</v>
      </c>
      <c r="N5265">
        <v>103.658839299012</v>
      </c>
      <c r="O5265" s="2">
        <v>36580</v>
      </c>
      <c r="P5265" t="s">
        <v>2</v>
      </c>
      <c r="Q5265" s="2">
        <v>36580</v>
      </c>
      <c r="R5265" t="s">
        <v>2</v>
      </c>
      <c r="S5265" s="2">
        <v>36580</v>
      </c>
      <c r="T5265">
        <v>82.382458069837796</v>
      </c>
      <c r="U5265" s="2">
        <v>36580</v>
      </c>
      <c r="V5265" t="s">
        <v>2</v>
      </c>
      <c r="W5265" s="2">
        <v>36580</v>
      </c>
      <c r="X5265">
        <v>1.0434079266648699</v>
      </c>
      <c r="Y5265" s="2">
        <v>36580</v>
      </c>
      <c r="Z5265">
        <v>1.1850453850993099</v>
      </c>
      <c r="AA5265" s="2">
        <v>36580</v>
      </c>
      <c r="AB5265" t="s">
        <v>2</v>
      </c>
      <c r="AC5265" s="2">
        <v>36580</v>
      </c>
      <c r="AD5265" t="s">
        <v>2</v>
      </c>
      <c r="AE5265" s="2">
        <v>36580</v>
      </c>
      <c r="AF5265">
        <v>180.75913716955799</v>
      </c>
      <c r="AG5265" s="4">
        <v>36580</v>
      </c>
      <c r="AH5265">
        <v>57.409945484828597</v>
      </c>
      <c r="AI5265" s="4">
        <v>36580</v>
      </c>
      <c r="AJ5265">
        <v>57.3239012457977</v>
      </c>
    </row>
    <row r="5266" spans="1:36" x14ac:dyDescent="0.2">
      <c r="A5266" s="4">
        <v>36581</v>
      </c>
      <c r="B5266">
        <v>98.84375</v>
      </c>
      <c r="C5266" s="2">
        <v>36581</v>
      </c>
      <c r="D5266">
        <v>97.640625</v>
      </c>
      <c r="E5266" s="2">
        <v>36581</v>
      </c>
      <c r="F5266">
        <v>96.015625</v>
      </c>
      <c r="G5266" s="2">
        <v>36581</v>
      </c>
      <c r="H5266" t="s">
        <v>2</v>
      </c>
      <c r="I5266" s="2">
        <v>36581</v>
      </c>
      <c r="J5266">
        <v>99.924012158054694</v>
      </c>
      <c r="K5266" s="2">
        <v>36581</v>
      </c>
      <c r="L5266">
        <v>100.615696360377</v>
      </c>
      <c r="M5266" s="2">
        <v>36581</v>
      </c>
      <c r="N5266">
        <v>101.00537760112201</v>
      </c>
      <c r="O5266" s="2">
        <v>36581</v>
      </c>
      <c r="P5266" t="s">
        <v>2</v>
      </c>
      <c r="Q5266" s="2">
        <v>36581</v>
      </c>
      <c r="R5266" t="s">
        <v>2</v>
      </c>
      <c r="S5266" s="2">
        <v>36581</v>
      </c>
      <c r="T5266">
        <v>82.849841138278805</v>
      </c>
      <c r="U5266" s="2">
        <v>36581</v>
      </c>
      <c r="V5266" t="s">
        <v>2</v>
      </c>
      <c r="W5266" s="2">
        <v>36581</v>
      </c>
      <c r="X5266">
        <v>1.05231187669991</v>
      </c>
      <c r="Y5266" s="2">
        <v>36581</v>
      </c>
      <c r="Z5266">
        <v>1.1962828649138699</v>
      </c>
      <c r="AA5266" s="2">
        <v>36581</v>
      </c>
      <c r="AB5266" t="s">
        <v>2</v>
      </c>
      <c r="AC5266" s="2">
        <v>36581</v>
      </c>
      <c r="AD5266" t="s">
        <v>2</v>
      </c>
      <c r="AE5266" s="2">
        <v>36581</v>
      </c>
      <c r="AF5266">
        <v>179.61923592065801</v>
      </c>
      <c r="AG5266" s="4">
        <v>36581</v>
      </c>
      <c r="AH5266">
        <v>57.551567631394398</v>
      </c>
      <c r="AI5266" s="4">
        <v>36581</v>
      </c>
      <c r="AJ5266">
        <v>57.4777678011341</v>
      </c>
    </row>
    <row r="5267" spans="1:36" x14ac:dyDescent="0.2">
      <c r="A5267" s="4">
        <v>36584</v>
      </c>
      <c r="B5267">
        <v>99.0625</v>
      </c>
      <c r="C5267" s="2">
        <v>36584</v>
      </c>
      <c r="D5267">
        <v>97.9375</v>
      </c>
      <c r="E5267" s="2">
        <v>36584</v>
      </c>
      <c r="F5267">
        <v>96.21875</v>
      </c>
      <c r="G5267" s="2">
        <v>36584</v>
      </c>
      <c r="H5267" t="s">
        <v>2</v>
      </c>
      <c r="I5267" s="2">
        <v>36584</v>
      </c>
      <c r="J5267">
        <v>99.696828358209004</v>
      </c>
      <c r="K5267" s="2">
        <v>36584</v>
      </c>
      <c r="L5267">
        <v>100.445040422886</v>
      </c>
      <c r="M5267" s="2">
        <v>36584</v>
      </c>
      <c r="N5267">
        <v>100.73655161691499</v>
      </c>
      <c r="O5267" s="2">
        <v>36584</v>
      </c>
      <c r="P5267" t="s">
        <v>2</v>
      </c>
      <c r="Q5267" s="2">
        <v>36584</v>
      </c>
      <c r="R5267" t="s">
        <v>2</v>
      </c>
      <c r="S5267" s="2">
        <v>36584</v>
      </c>
      <c r="T5267">
        <v>82.430100103555404</v>
      </c>
      <c r="U5267" s="2">
        <v>36584</v>
      </c>
      <c r="V5267" t="s">
        <v>2</v>
      </c>
      <c r="W5267" s="2">
        <v>36584</v>
      </c>
      <c r="X5267">
        <v>1.0611070515162599</v>
      </c>
      <c r="Y5267" s="2">
        <v>36584</v>
      </c>
      <c r="Z5267">
        <v>1.2103580562659799</v>
      </c>
      <c r="AA5267" s="2">
        <v>36584</v>
      </c>
      <c r="AB5267" t="s">
        <v>2</v>
      </c>
      <c r="AC5267" s="2">
        <v>36584</v>
      </c>
      <c r="AD5267" t="s">
        <v>2</v>
      </c>
      <c r="AE5267" s="2">
        <v>36584</v>
      </c>
      <c r="AF5267">
        <v>179.850031908105</v>
      </c>
      <c r="AG5267" s="4">
        <v>36584</v>
      </c>
      <c r="AH5267">
        <v>57.486450280826404</v>
      </c>
      <c r="AI5267" s="4">
        <v>36584</v>
      </c>
      <c r="AJ5267">
        <v>57.372767829709801</v>
      </c>
    </row>
    <row r="5268" spans="1:36" x14ac:dyDescent="0.2">
      <c r="A5268" s="4">
        <v>36585</v>
      </c>
      <c r="B5268">
        <v>98.890625</v>
      </c>
      <c r="C5268" s="2">
        <v>36585</v>
      </c>
      <c r="D5268">
        <v>97.625</v>
      </c>
      <c r="E5268" s="2">
        <v>36585</v>
      </c>
      <c r="F5268">
        <v>95.5625</v>
      </c>
      <c r="G5268" s="2">
        <v>36585</v>
      </c>
      <c r="H5268" t="s">
        <v>2</v>
      </c>
      <c r="I5268" s="2">
        <v>36585</v>
      </c>
      <c r="J5268">
        <v>98.948586862158805</v>
      </c>
      <c r="K5268" s="2">
        <v>36585</v>
      </c>
      <c r="L5268">
        <v>99.700974245201095</v>
      </c>
      <c r="M5268" s="2">
        <v>36585</v>
      </c>
      <c r="N5268">
        <v>100.05787595254201</v>
      </c>
      <c r="O5268" s="2">
        <v>36585</v>
      </c>
      <c r="P5268" t="s">
        <v>2</v>
      </c>
      <c r="Q5268" s="2">
        <v>36585</v>
      </c>
      <c r="R5268" t="s">
        <v>2</v>
      </c>
      <c r="S5268" s="2">
        <v>36585</v>
      </c>
      <c r="T5268">
        <v>82.518641259320603</v>
      </c>
      <c r="U5268" s="2">
        <v>36585</v>
      </c>
      <c r="V5268" t="s">
        <v>2</v>
      </c>
      <c r="W5268" s="2">
        <v>36585</v>
      </c>
      <c r="X5268">
        <v>1.05372538342862</v>
      </c>
      <c r="Y5268" s="2">
        <v>36585</v>
      </c>
      <c r="Z5268">
        <v>1.19901987476178</v>
      </c>
      <c r="AA5268" s="2">
        <v>36585</v>
      </c>
      <c r="AB5268" t="s">
        <v>2</v>
      </c>
      <c r="AC5268" s="2">
        <v>36585</v>
      </c>
      <c r="AD5268" t="s">
        <v>2</v>
      </c>
      <c r="AE5268" s="2">
        <v>36585</v>
      </c>
      <c r="AF5268">
        <v>176.93946807671099</v>
      </c>
      <c r="AG5268" s="4">
        <v>36585</v>
      </c>
      <c r="AH5268">
        <v>57.857783551390298</v>
      </c>
      <c r="AI5268" s="4">
        <v>36585</v>
      </c>
      <c r="AJ5268">
        <v>57.737156289629198</v>
      </c>
    </row>
    <row r="5269" spans="1:36" x14ac:dyDescent="0.2">
      <c r="A5269" s="4">
        <v>36586</v>
      </c>
      <c r="B5269">
        <v>98.9375</v>
      </c>
      <c r="C5269" s="2">
        <v>36586</v>
      </c>
      <c r="D5269">
        <v>97.65625</v>
      </c>
      <c r="E5269" s="2">
        <v>36586</v>
      </c>
      <c r="F5269">
        <v>95.9375</v>
      </c>
      <c r="G5269" s="2">
        <v>36586</v>
      </c>
      <c r="H5269" t="s">
        <v>2</v>
      </c>
      <c r="I5269" s="2">
        <v>36586</v>
      </c>
      <c r="J5269">
        <v>99.870538191233607</v>
      </c>
      <c r="K5269" s="2">
        <v>36586</v>
      </c>
      <c r="L5269">
        <v>100.649255837949</v>
      </c>
      <c r="M5269" s="2">
        <v>36586</v>
      </c>
      <c r="N5269">
        <v>101.04834863188999</v>
      </c>
      <c r="O5269" s="2">
        <v>36586</v>
      </c>
      <c r="P5269" t="s">
        <v>2</v>
      </c>
      <c r="Q5269" s="2">
        <v>36586</v>
      </c>
      <c r="R5269" t="s">
        <v>2</v>
      </c>
      <c r="S5269" s="2">
        <v>36586</v>
      </c>
      <c r="T5269">
        <v>82.649820491576904</v>
      </c>
      <c r="U5269" s="2">
        <v>36586</v>
      </c>
      <c r="V5269" t="s">
        <v>2</v>
      </c>
      <c r="W5269" s="2">
        <v>36586</v>
      </c>
      <c r="X5269">
        <v>1.0838233921403899</v>
      </c>
      <c r="Y5269" s="2">
        <v>36586</v>
      </c>
      <c r="Z5269">
        <v>1.2354149164566399</v>
      </c>
      <c r="AA5269" s="2">
        <v>36586</v>
      </c>
      <c r="AB5269" t="s">
        <v>2</v>
      </c>
      <c r="AC5269" s="2">
        <v>36586</v>
      </c>
      <c r="AD5269" t="s">
        <v>2</v>
      </c>
      <c r="AE5269" s="2">
        <v>36586</v>
      </c>
      <c r="AF5269">
        <v>178.16347252189399</v>
      </c>
      <c r="AG5269" s="4">
        <v>36586</v>
      </c>
      <c r="AH5269">
        <v>56.658337820423597</v>
      </c>
      <c r="AI5269" s="4">
        <v>36586</v>
      </c>
      <c r="AJ5269">
        <v>56.543387642250799</v>
      </c>
    </row>
    <row r="5270" spans="1:36" x14ac:dyDescent="0.2">
      <c r="A5270" s="4">
        <v>36587</v>
      </c>
      <c r="B5270">
        <v>98.90625</v>
      </c>
      <c r="C5270" s="2">
        <v>36587</v>
      </c>
      <c r="D5270">
        <v>97.546875</v>
      </c>
      <c r="E5270" s="2">
        <v>36587</v>
      </c>
      <c r="F5270">
        <v>95.796875</v>
      </c>
      <c r="G5270" s="2">
        <v>36587</v>
      </c>
      <c r="H5270" t="s">
        <v>2</v>
      </c>
      <c r="I5270" s="2">
        <v>36587</v>
      </c>
      <c r="J5270">
        <v>98.888278229344493</v>
      </c>
      <c r="K5270" s="2">
        <v>36587</v>
      </c>
      <c r="L5270">
        <v>99.601785697067896</v>
      </c>
      <c r="M5270" s="2">
        <v>36587</v>
      </c>
      <c r="N5270">
        <v>99.987465409350804</v>
      </c>
      <c r="O5270" s="2">
        <v>36587</v>
      </c>
      <c r="P5270" t="s">
        <v>2</v>
      </c>
      <c r="Q5270" s="2">
        <v>36587</v>
      </c>
      <c r="R5270" t="s">
        <v>2</v>
      </c>
      <c r="S5270" s="2">
        <v>36587</v>
      </c>
      <c r="T5270">
        <v>82.262828879576801</v>
      </c>
      <c r="U5270" s="2">
        <v>36587</v>
      </c>
      <c r="V5270" t="s">
        <v>2</v>
      </c>
      <c r="W5270" s="2">
        <v>36587</v>
      </c>
      <c r="X5270">
        <v>1.07862248213125</v>
      </c>
      <c r="Y5270" s="2">
        <v>36587</v>
      </c>
      <c r="Z5270">
        <v>1.22955536990625</v>
      </c>
      <c r="AA5270" s="2">
        <v>36587</v>
      </c>
      <c r="AB5270" t="s">
        <v>2</v>
      </c>
      <c r="AC5270" s="2">
        <v>36587</v>
      </c>
      <c r="AD5270" t="s">
        <v>2</v>
      </c>
      <c r="AE5270" s="2">
        <v>36587</v>
      </c>
      <c r="AF5270">
        <v>176.831190115986</v>
      </c>
      <c r="AG5270" s="4">
        <v>36587</v>
      </c>
      <c r="AH5270">
        <v>56.777112086739301</v>
      </c>
      <c r="AI5270" s="4">
        <v>36587</v>
      </c>
      <c r="AJ5270">
        <v>56.646736362092803</v>
      </c>
    </row>
    <row r="5271" spans="1:36" x14ac:dyDescent="0.2">
      <c r="A5271" s="4">
        <v>36588</v>
      </c>
      <c r="B5271">
        <v>98.953125</v>
      </c>
      <c r="C5271" s="2">
        <v>36588</v>
      </c>
      <c r="D5271">
        <v>97.609375</v>
      </c>
      <c r="E5271" s="2">
        <v>36588</v>
      </c>
      <c r="F5271">
        <v>95.859375</v>
      </c>
      <c r="G5271" s="2">
        <v>36588</v>
      </c>
      <c r="H5271" t="s">
        <v>2</v>
      </c>
      <c r="I5271" s="2">
        <v>36588</v>
      </c>
      <c r="J5271">
        <v>98.427048244225006</v>
      </c>
      <c r="K5271" s="2">
        <v>36588</v>
      </c>
      <c r="L5271">
        <v>99.223600994251399</v>
      </c>
      <c r="M5271" s="2">
        <v>36588</v>
      </c>
      <c r="N5271">
        <v>99.780228217161394</v>
      </c>
      <c r="O5271" s="2">
        <v>36588</v>
      </c>
      <c r="P5271" t="s">
        <v>2</v>
      </c>
      <c r="Q5271" s="2">
        <v>36588</v>
      </c>
      <c r="R5271" t="s">
        <v>2</v>
      </c>
      <c r="S5271" s="2">
        <v>36588</v>
      </c>
      <c r="T5271">
        <v>82.670434962431898</v>
      </c>
      <c r="U5271" s="2">
        <v>36588</v>
      </c>
      <c r="V5271" t="s">
        <v>2</v>
      </c>
      <c r="W5271" s="2">
        <v>36588</v>
      </c>
      <c r="X5271">
        <v>1.07872261418492</v>
      </c>
      <c r="Y5271" s="2">
        <v>36588</v>
      </c>
      <c r="Z5271">
        <v>1.2294838470107701</v>
      </c>
      <c r="AA5271" s="2">
        <v>36588</v>
      </c>
      <c r="AB5271" t="s">
        <v>2</v>
      </c>
      <c r="AC5271" s="2">
        <v>36588</v>
      </c>
      <c r="AD5271" t="s">
        <v>2</v>
      </c>
      <c r="AE5271" s="2">
        <v>36588</v>
      </c>
      <c r="AF5271">
        <v>177.86617417246799</v>
      </c>
      <c r="AG5271" s="4">
        <v>36588</v>
      </c>
      <c r="AH5271">
        <v>56.911953395318903</v>
      </c>
      <c r="AI5271" s="4">
        <v>36588</v>
      </c>
      <c r="AJ5271">
        <v>56.762969224126898</v>
      </c>
    </row>
    <row r="5272" spans="1:36" x14ac:dyDescent="0.2">
      <c r="A5272" s="4">
        <v>36591</v>
      </c>
      <c r="B5272">
        <v>98.875</v>
      </c>
      <c r="C5272" s="2">
        <v>36591</v>
      </c>
      <c r="D5272">
        <v>97.453125</v>
      </c>
      <c r="E5272" s="2">
        <v>36591</v>
      </c>
      <c r="F5272">
        <v>95.859375</v>
      </c>
      <c r="G5272" s="2">
        <v>36591</v>
      </c>
      <c r="H5272" t="s">
        <v>2</v>
      </c>
      <c r="I5272" s="2">
        <v>36591</v>
      </c>
      <c r="J5272">
        <v>98.394306213670504</v>
      </c>
      <c r="K5272" s="2">
        <v>36591</v>
      </c>
      <c r="L5272">
        <v>99.209622652368296</v>
      </c>
      <c r="M5272" s="2">
        <v>36591</v>
      </c>
      <c r="N5272">
        <v>99.871467761428804</v>
      </c>
      <c r="O5272" s="2">
        <v>36591</v>
      </c>
      <c r="P5272" t="s">
        <v>2</v>
      </c>
      <c r="Q5272" s="2">
        <v>36591</v>
      </c>
      <c r="R5272" t="s">
        <v>2</v>
      </c>
      <c r="S5272" s="2">
        <v>36591</v>
      </c>
      <c r="T5272">
        <v>82.283274805481</v>
      </c>
      <c r="U5272" s="2">
        <v>36591</v>
      </c>
      <c r="V5272" t="s">
        <v>2</v>
      </c>
      <c r="W5272" s="2">
        <v>36591</v>
      </c>
      <c r="X5272">
        <v>1.08017506285501</v>
      </c>
      <c r="Y5272" s="2">
        <v>36591</v>
      </c>
      <c r="Z5272">
        <v>1.23605549864978</v>
      </c>
      <c r="AA5272" s="2">
        <v>36591</v>
      </c>
      <c r="AB5272" t="s">
        <v>2</v>
      </c>
      <c r="AC5272" s="2">
        <v>36591</v>
      </c>
      <c r="AD5272" t="s">
        <v>2</v>
      </c>
      <c r="AE5272" s="2">
        <v>36591</v>
      </c>
      <c r="AF5272">
        <v>178.31275979342499</v>
      </c>
      <c r="AG5272" s="4">
        <v>36591</v>
      </c>
      <c r="AH5272">
        <v>56.2703382235295</v>
      </c>
      <c r="AI5272" s="4">
        <v>36591</v>
      </c>
      <c r="AJ5272">
        <v>56.104925684657502</v>
      </c>
    </row>
    <row r="5273" spans="1:36" x14ac:dyDescent="0.2">
      <c r="A5273" s="4">
        <v>36592</v>
      </c>
      <c r="B5273">
        <v>99.015625</v>
      </c>
      <c r="C5273" s="2">
        <v>36592</v>
      </c>
      <c r="D5273">
        <v>97.390625</v>
      </c>
      <c r="E5273" s="2">
        <v>36592</v>
      </c>
      <c r="F5273">
        <v>95.9375</v>
      </c>
      <c r="G5273" s="2">
        <v>36592</v>
      </c>
      <c r="H5273" t="s">
        <v>2</v>
      </c>
      <c r="I5273" s="2">
        <v>36592</v>
      </c>
      <c r="J5273">
        <v>98.407062661932599</v>
      </c>
      <c r="K5273" s="2">
        <v>36592</v>
      </c>
      <c r="L5273">
        <v>99.289895403512105</v>
      </c>
      <c r="M5273" s="2">
        <v>36592</v>
      </c>
      <c r="N5273">
        <v>99.865655887150993</v>
      </c>
      <c r="O5273" s="2">
        <v>36592</v>
      </c>
      <c r="P5273" t="s">
        <v>2</v>
      </c>
      <c r="Q5273" s="2">
        <v>36592</v>
      </c>
      <c r="R5273" t="s">
        <v>2</v>
      </c>
      <c r="S5273" s="2">
        <v>36592</v>
      </c>
      <c r="T5273">
        <v>82.081958195819595</v>
      </c>
      <c r="U5273" s="2">
        <v>36592</v>
      </c>
      <c r="V5273" t="s">
        <v>2</v>
      </c>
      <c r="W5273" s="2">
        <v>36592</v>
      </c>
      <c r="X5273">
        <v>1.09352314509286</v>
      </c>
      <c r="Y5273" s="2">
        <v>36592</v>
      </c>
      <c r="Z5273">
        <v>1.2504006787970201</v>
      </c>
      <c r="AA5273" s="2">
        <v>36592</v>
      </c>
      <c r="AB5273" t="s">
        <v>2</v>
      </c>
      <c r="AC5273" s="2">
        <v>36592</v>
      </c>
      <c r="AD5273" t="s">
        <v>2</v>
      </c>
      <c r="AE5273" s="2">
        <v>36592</v>
      </c>
      <c r="AF5273">
        <v>179.203714524866</v>
      </c>
      <c r="AG5273" s="4">
        <v>36592</v>
      </c>
      <c r="AH5273">
        <v>56.596004916653001</v>
      </c>
      <c r="AI5273" s="4">
        <v>36592</v>
      </c>
      <c r="AJ5273">
        <v>56.459767609428802</v>
      </c>
    </row>
    <row r="5274" spans="1:36" x14ac:dyDescent="0.2">
      <c r="A5274" s="4">
        <v>36593</v>
      </c>
      <c r="B5274">
        <v>99</v>
      </c>
      <c r="C5274" s="2">
        <v>36593</v>
      </c>
      <c r="D5274">
        <v>97.640625</v>
      </c>
      <c r="E5274" s="2">
        <v>36593</v>
      </c>
      <c r="F5274">
        <v>95.9375</v>
      </c>
      <c r="G5274" s="2">
        <v>36593</v>
      </c>
      <c r="H5274" t="s">
        <v>2</v>
      </c>
      <c r="I5274" s="2">
        <v>36593</v>
      </c>
      <c r="J5274">
        <v>98.442062394344603</v>
      </c>
      <c r="K5274" s="2">
        <v>36593</v>
      </c>
      <c r="L5274">
        <v>99.489011833410203</v>
      </c>
      <c r="M5274" s="2">
        <v>36593</v>
      </c>
      <c r="N5274">
        <v>99.988473951129606</v>
      </c>
      <c r="O5274" s="2">
        <v>36593</v>
      </c>
      <c r="P5274" t="s">
        <v>2</v>
      </c>
      <c r="Q5274" s="2">
        <v>36593</v>
      </c>
      <c r="R5274" t="s">
        <v>2</v>
      </c>
      <c r="S5274" s="2">
        <v>36592</v>
      </c>
      <c r="T5274">
        <v>82.081958195819595</v>
      </c>
      <c r="U5274" s="2">
        <v>36593</v>
      </c>
      <c r="V5274" t="s">
        <v>2</v>
      </c>
      <c r="W5274" s="2">
        <v>36593</v>
      </c>
      <c r="X5274">
        <v>1.0819886204645099</v>
      </c>
      <c r="Y5274" s="2">
        <v>36593</v>
      </c>
      <c r="Z5274">
        <v>1.24111556757765</v>
      </c>
      <c r="AA5274" s="2">
        <v>36593</v>
      </c>
      <c r="AB5274" t="s">
        <v>2</v>
      </c>
      <c r="AC5274" s="2">
        <v>36593</v>
      </c>
      <c r="AD5274" t="s">
        <v>2</v>
      </c>
      <c r="AE5274" s="2">
        <v>36593</v>
      </c>
      <c r="AF5274">
        <v>179.17476572006501</v>
      </c>
      <c r="AG5274" s="4">
        <v>36593</v>
      </c>
      <c r="AH5274">
        <v>56.928282779103199</v>
      </c>
      <c r="AI5274" s="4">
        <v>36593</v>
      </c>
      <c r="AJ5274">
        <v>56.785262184137501</v>
      </c>
    </row>
    <row r="5275" spans="1:36" x14ac:dyDescent="0.2">
      <c r="A5275" s="4">
        <v>36594</v>
      </c>
      <c r="B5275">
        <v>99.0546875</v>
      </c>
      <c r="C5275" s="2">
        <v>36594</v>
      </c>
      <c r="D5275">
        <v>97.78125</v>
      </c>
      <c r="E5275" s="2">
        <v>36594</v>
      </c>
      <c r="F5275">
        <v>96.140625</v>
      </c>
      <c r="G5275" s="2">
        <v>36594</v>
      </c>
      <c r="H5275" t="s">
        <v>2</v>
      </c>
      <c r="I5275" s="2">
        <v>36594</v>
      </c>
      <c r="J5275">
        <v>98.842489709946094</v>
      </c>
      <c r="K5275" s="2">
        <v>36594</v>
      </c>
      <c r="L5275">
        <v>99.789367910490995</v>
      </c>
      <c r="M5275" s="2">
        <v>36594</v>
      </c>
      <c r="N5275">
        <v>100.79421824576301</v>
      </c>
      <c r="O5275" s="2">
        <v>36594</v>
      </c>
      <c r="P5275" t="s">
        <v>2</v>
      </c>
      <c r="Q5275" s="2">
        <v>36594</v>
      </c>
      <c r="R5275" t="s">
        <v>2</v>
      </c>
      <c r="S5275" s="2">
        <v>36594</v>
      </c>
      <c r="T5275">
        <v>82.389289392378998</v>
      </c>
      <c r="U5275" s="2">
        <v>36594</v>
      </c>
      <c r="V5275" t="s">
        <v>2</v>
      </c>
      <c r="W5275" s="2">
        <v>36594</v>
      </c>
      <c r="X5275">
        <v>1.0881801125703601</v>
      </c>
      <c r="Y5275" s="2">
        <v>36594</v>
      </c>
      <c r="Z5275">
        <v>1.2450281425891201</v>
      </c>
      <c r="AA5275" s="2">
        <v>36594</v>
      </c>
      <c r="AB5275" t="s">
        <v>2</v>
      </c>
      <c r="AC5275" s="2">
        <v>36594</v>
      </c>
      <c r="AD5275" t="s">
        <v>2</v>
      </c>
      <c r="AE5275" s="2">
        <v>36594</v>
      </c>
      <c r="AF5275">
        <v>179.89342694053099</v>
      </c>
      <c r="AG5275" s="4">
        <v>36594</v>
      </c>
      <c r="AH5275">
        <v>57.536776020188299</v>
      </c>
      <c r="AI5275" s="4">
        <v>36594</v>
      </c>
      <c r="AJ5275">
        <v>57.389056441189098</v>
      </c>
    </row>
    <row r="5276" spans="1:36" x14ac:dyDescent="0.2">
      <c r="A5276" s="4">
        <v>36595</v>
      </c>
      <c r="B5276">
        <v>98.96875</v>
      </c>
      <c r="C5276" s="2">
        <v>36595</v>
      </c>
      <c r="D5276">
        <v>97.625</v>
      </c>
      <c r="E5276" s="2">
        <v>36595</v>
      </c>
      <c r="F5276">
        <v>95.890625</v>
      </c>
      <c r="G5276" s="2">
        <v>36595</v>
      </c>
      <c r="H5276" t="s">
        <v>2</v>
      </c>
      <c r="I5276" s="2">
        <v>36595</v>
      </c>
      <c r="J5276">
        <v>98.349765077408904</v>
      </c>
      <c r="K5276" s="2">
        <v>36595</v>
      </c>
      <c r="L5276">
        <v>99.168142956173497</v>
      </c>
      <c r="M5276" s="2">
        <v>36595</v>
      </c>
      <c r="N5276">
        <v>100.111684510514</v>
      </c>
      <c r="O5276" s="2">
        <v>36595</v>
      </c>
      <c r="P5276" t="s">
        <v>2</v>
      </c>
      <c r="Q5276" s="2">
        <v>36595</v>
      </c>
      <c r="R5276" t="s">
        <v>2</v>
      </c>
      <c r="S5276" s="2">
        <v>36595</v>
      </c>
      <c r="T5276">
        <v>82.086992316136104</v>
      </c>
      <c r="U5276" s="2">
        <v>36595</v>
      </c>
      <c r="V5276" t="s">
        <v>2</v>
      </c>
      <c r="W5276" s="2">
        <v>36595</v>
      </c>
      <c r="X5276">
        <v>1.0878282970912201</v>
      </c>
      <c r="Y5276" s="2">
        <v>36595</v>
      </c>
      <c r="Z5276">
        <v>1.2331733032100201</v>
      </c>
      <c r="AA5276" s="2">
        <v>36595</v>
      </c>
      <c r="AB5276" t="s">
        <v>2</v>
      </c>
      <c r="AC5276" s="2">
        <v>36595</v>
      </c>
      <c r="AD5276" t="s">
        <v>2</v>
      </c>
      <c r="AE5276" s="2">
        <v>36595</v>
      </c>
      <c r="AF5276">
        <v>178.84833585476599</v>
      </c>
      <c r="AG5276" s="4">
        <v>36595</v>
      </c>
      <c r="AH5276">
        <v>57.483697689712201</v>
      </c>
      <c r="AI5276" s="4">
        <v>36595</v>
      </c>
      <c r="AJ5276">
        <v>57.330047262871297</v>
      </c>
    </row>
    <row r="5277" spans="1:36" x14ac:dyDescent="0.2">
      <c r="A5277" s="4">
        <v>36598</v>
      </c>
      <c r="B5277">
        <v>99.015625</v>
      </c>
      <c r="C5277" s="2">
        <v>36598</v>
      </c>
      <c r="D5277">
        <v>97.84375</v>
      </c>
      <c r="E5277" s="2">
        <v>36598</v>
      </c>
      <c r="F5277">
        <v>96.09375</v>
      </c>
      <c r="G5277" s="2">
        <v>36598</v>
      </c>
      <c r="H5277" t="s">
        <v>2</v>
      </c>
      <c r="I5277" s="2">
        <v>36598</v>
      </c>
      <c r="J5277">
        <v>98.600515041328705</v>
      </c>
      <c r="K5277" s="2">
        <v>36598</v>
      </c>
      <c r="L5277">
        <v>99.478207193217699</v>
      </c>
      <c r="M5277" s="2">
        <v>36598</v>
      </c>
      <c r="N5277">
        <v>100.500573875638</v>
      </c>
      <c r="O5277" s="2">
        <v>36598</v>
      </c>
      <c r="P5277" t="s">
        <v>2</v>
      </c>
      <c r="Q5277" s="2">
        <v>36598</v>
      </c>
      <c r="R5277" t="s">
        <v>2</v>
      </c>
      <c r="S5277" s="2">
        <v>36595</v>
      </c>
      <c r="T5277">
        <v>82.086992316136104</v>
      </c>
      <c r="U5277" s="2">
        <v>36598</v>
      </c>
      <c r="V5277" t="s">
        <v>2</v>
      </c>
      <c r="W5277" s="2">
        <v>36595</v>
      </c>
      <c r="X5277">
        <v>1.0878282970912201</v>
      </c>
      <c r="Y5277" s="2">
        <v>36598</v>
      </c>
      <c r="Z5277">
        <v>1.2414544077265399</v>
      </c>
      <c r="AA5277" s="2">
        <v>36598</v>
      </c>
      <c r="AB5277" t="s">
        <v>2</v>
      </c>
      <c r="AC5277" s="2">
        <v>36598</v>
      </c>
      <c r="AD5277" t="s">
        <v>2</v>
      </c>
      <c r="AE5277" s="2">
        <v>36598</v>
      </c>
      <c r="AF5277">
        <v>178.97130584463801</v>
      </c>
      <c r="AG5277" s="4">
        <v>36598</v>
      </c>
      <c r="AH5277">
        <v>57.620852204455097</v>
      </c>
      <c r="AI5277" s="4">
        <v>36598</v>
      </c>
      <c r="AJ5277">
        <v>57.435992235881301</v>
      </c>
    </row>
    <row r="5278" spans="1:36" x14ac:dyDescent="0.2">
      <c r="A5278" s="4">
        <v>36599</v>
      </c>
      <c r="B5278">
        <v>99.1328125</v>
      </c>
      <c r="C5278" s="2">
        <v>36599</v>
      </c>
      <c r="D5278">
        <v>98</v>
      </c>
      <c r="E5278" s="2">
        <v>36599</v>
      </c>
      <c r="F5278">
        <v>96.578125</v>
      </c>
      <c r="G5278" s="2">
        <v>36599</v>
      </c>
      <c r="H5278" t="s">
        <v>2</v>
      </c>
      <c r="I5278" s="2">
        <v>36599</v>
      </c>
      <c r="J5278">
        <v>98.900354287263099</v>
      </c>
      <c r="K5278" s="2">
        <v>36599</v>
      </c>
      <c r="L5278">
        <v>99.771552475170907</v>
      </c>
      <c r="M5278" s="2">
        <v>36599</v>
      </c>
      <c r="N5278">
        <v>100.865390199988</v>
      </c>
      <c r="O5278" s="2">
        <v>36599</v>
      </c>
      <c r="P5278" t="s">
        <v>2</v>
      </c>
      <c r="Q5278" s="2">
        <v>36599</v>
      </c>
      <c r="R5278" t="s">
        <v>2</v>
      </c>
      <c r="S5278" s="2">
        <v>36599</v>
      </c>
      <c r="T5278">
        <v>81.611471491976801</v>
      </c>
      <c r="U5278" s="2">
        <v>36599</v>
      </c>
      <c r="V5278" t="s">
        <v>2</v>
      </c>
      <c r="W5278" s="2">
        <v>36595</v>
      </c>
      <c r="X5278">
        <v>1.0878282970912201</v>
      </c>
      <c r="Y5278" s="2">
        <v>36599</v>
      </c>
      <c r="Z5278">
        <v>1.2461977186311799</v>
      </c>
      <c r="AA5278" s="2">
        <v>36599</v>
      </c>
      <c r="AB5278" t="s">
        <v>2</v>
      </c>
      <c r="AC5278" s="2">
        <v>36599</v>
      </c>
      <c r="AD5278" t="s">
        <v>2</v>
      </c>
      <c r="AE5278" s="2">
        <v>36599</v>
      </c>
      <c r="AF5278">
        <v>178.73588595218601</v>
      </c>
      <c r="AG5278" s="4">
        <v>36599</v>
      </c>
      <c r="AH5278">
        <v>57.517175267614597</v>
      </c>
      <c r="AI5278" s="4">
        <v>36599</v>
      </c>
      <c r="AJ5278">
        <v>57.323607850848603</v>
      </c>
    </row>
    <row r="5279" spans="1:36" x14ac:dyDescent="0.2">
      <c r="A5279" s="4">
        <v>36600</v>
      </c>
      <c r="B5279">
        <v>99.125</v>
      </c>
      <c r="C5279" s="2">
        <v>36600</v>
      </c>
      <c r="D5279">
        <v>98.046875</v>
      </c>
      <c r="E5279" s="2">
        <v>36600</v>
      </c>
      <c r="F5279">
        <v>96.5625</v>
      </c>
      <c r="G5279" s="2">
        <v>36600</v>
      </c>
      <c r="H5279" t="s">
        <v>2</v>
      </c>
      <c r="I5279" s="2">
        <v>36600</v>
      </c>
      <c r="J5279">
        <v>98.8480622104438</v>
      </c>
      <c r="K5279" s="2">
        <v>36600</v>
      </c>
      <c r="L5279">
        <v>99.766904276000801</v>
      </c>
      <c r="M5279" s="2">
        <v>36600</v>
      </c>
      <c r="N5279">
        <v>101.01459508081</v>
      </c>
      <c r="O5279" s="2">
        <v>36600</v>
      </c>
      <c r="P5279" t="s">
        <v>2</v>
      </c>
      <c r="Q5279" s="2">
        <v>36600</v>
      </c>
      <c r="R5279" t="s">
        <v>2</v>
      </c>
      <c r="S5279" s="2">
        <v>36599</v>
      </c>
      <c r="T5279">
        <v>81.611471491976801</v>
      </c>
      <c r="U5279" s="2">
        <v>36600</v>
      </c>
      <c r="V5279" t="s">
        <v>2</v>
      </c>
      <c r="W5279" s="2">
        <v>36595</v>
      </c>
      <c r="X5279">
        <v>1.0878282970912201</v>
      </c>
      <c r="Y5279" s="2">
        <v>36600</v>
      </c>
      <c r="Z5279">
        <v>1.24015524422567</v>
      </c>
      <c r="AA5279" s="2">
        <v>36600</v>
      </c>
      <c r="AB5279" t="s">
        <v>2</v>
      </c>
      <c r="AC5279" s="2">
        <v>36600</v>
      </c>
      <c r="AD5279" t="s">
        <v>2</v>
      </c>
      <c r="AE5279" s="2">
        <v>36600</v>
      </c>
      <c r="AF5279">
        <v>178.478763385907</v>
      </c>
      <c r="AG5279" s="4">
        <v>36600</v>
      </c>
      <c r="AH5279">
        <v>57.472462772612403</v>
      </c>
      <c r="AI5279" s="4">
        <v>36600</v>
      </c>
      <c r="AJ5279">
        <v>57.273139857223498</v>
      </c>
    </row>
    <row r="5280" spans="1:36" x14ac:dyDescent="0.2">
      <c r="A5280" s="4">
        <v>36601</v>
      </c>
      <c r="B5280">
        <v>99.109375</v>
      </c>
      <c r="C5280" s="2">
        <v>36601</v>
      </c>
      <c r="D5280">
        <v>98.140625</v>
      </c>
      <c r="E5280" s="2">
        <v>36601</v>
      </c>
      <c r="F5280">
        <v>97</v>
      </c>
      <c r="G5280" s="2">
        <v>36601</v>
      </c>
      <c r="H5280" t="s">
        <v>2</v>
      </c>
      <c r="I5280" s="2">
        <v>36601</v>
      </c>
      <c r="J5280">
        <v>99.4123646253218</v>
      </c>
      <c r="K5280" s="2">
        <v>36601</v>
      </c>
      <c r="L5280">
        <v>100.412801709485</v>
      </c>
      <c r="M5280" s="2">
        <v>36601</v>
      </c>
      <c r="N5280">
        <v>101.762906124035</v>
      </c>
      <c r="O5280" s="2">
        <v>36601</v>
      </c>
      <c r="P5280" t="s">
        <v>2</v>
      </c>
      <c r="Q5280" s="2">
        <v>36601</v>
      </c>
      <c r="R5280" t="s">
        <v>2</v>
      </c>
      <c r="S5280" s="2">
        <v>36599</v>
      </c>
      <c r="T5280">
        <v>81.611471491976801</v>
      </c>
      <c r="U5280" s="2">
        <v>36601</v>
      </c>
      <c r="V5280" t="s">
        <v>2</v>
      </c>
      <c r="W5280" s="2">
        <v>36595</v>
      </c>
      <c r="X5280">
        <v>1.0878282970912201</v>
      </c>
      <c r="Y5280" s="2">
        <v>36601</v>
      </c>
      <c r="Z5280">
        <v>1.23886255924171</v>
      </c>
      <c r="AA5280" s="2">
        <v>36601</v>
      </c>
      <c r="AB5280" t="s">
        <v>2</v>
      </c>
      <c r="AC5280" s="2">
        <v>36601</v>
      </c>
      <c r="AD5280" t="s">
        <v>2</v>
      </c>
      <c r="AE5280" s="2">
        <v>36601</v>
      </c>
      <c r="AF5280">
        <v>179.697351828499</v>
      </c>
      <c r="AG5280" s="4">
        <v>36601</v>
      </c>
      <c r="AH5280">
        <v>57.140762284164097</v>
      </c>
      <c r="AI5280" s="4">
        <v>36601</v>
      </c>
      <c r="AJ5280">
        <v>57.070497232168002</v>
      </c>
    </row>
    <row r="5281" spans="1:36" x14ac:dyDescent="0.2">
      <c r="A5281" s="4">
        <v>36602</v>
      </c>
      <c r="B5281">
        <v>99.125</v>
      </c>
      <c r="C5281" s="2">
        <v>36602</v>
      </c>
      <c r="D5281">
        <v>98.25</v>
      </c>
      <c r="E5281" s="2">
        <v>36602</v>
      </c>
      <c r="F5281">
        <v>97.296875</v>
      </c>
      <c r="G5281" s="2">
        <v>36602</v>
      </c>
      <c r="H5281" t="s">
        <v>2</v>
      </c>
      <c r="I5281" s="2">
        <v>36602</v>
      </c>
      <c r="J5281">
        <v>99.561629455390204</v>
      </c>
      <c r="K5281" s="2">
        <v>36602</v>
      </c>
      <c r="L5281">
        <v>100.62110593792799</v>
      </c>
      <c r="M5281" s="2">
        <v>36602</v>
      </c>
      <c r="N5281">
        <v>102.22490061332999</v>
      </c>
      <c r="O5281" s="2">
        <v>36602</v>
      </c>
      <c r="P5281" t="s">
        <v>2</v>
      </c>
      <c r="Q5281" s="2">
        <v>36602</v>
      </c>
      <c r="R5281" t="s">
        <v>2</v>
      </c>
      <c r="S5281" s="2">
        <v>36599</v>
      </c>
      <c r="T5281">
        <v>81.611471491976801</v>
      </c>
      <c r="U5281" s="2">
        <v>36602</v>
      </c>
      <c r="V5281" t="s">
        <v>2</v>
      </c>
      <c r="W5281" s="2">
        <v>36595</v>
      </c>
      <c r="X5281">
        <v>1.0878282970912201</v>
      </c>
      <c r="Y5281" s="2">
        <v>36602</v>
      </c>
      <c r="Z5281">
        <v>1.22605435801312</v>
      </c>
      <c r="AA5281" s="2">
        <v>36602</v>
      </c>
      <c r="AB5281" t="s">
        <v>2</v>
      </c>
      <c r="AC5281" s="2">
        <v>36602</v>
      </c>
      <c r="AD5281" t="s">
        <v>2</v>
      </c>
      <c r="AE5281" s="2">
        <v>36602</v>
      </c>
      <c r="AF5281">
        <v>180.766324538757</v>
      </c>
      <c r="AG5281" s="4">
        <v>36602</v>
      </c>
      <c r="AH5281">
        <v>56.713973799126599</v>
      </c>
      <c r="AI5281" s="4">
        <v>36602</v>
      </c>
      <c r="AJ5281">
        <v>56.668486171761302</v>
      </c>
    </row>
    <row r="5282" spans="1:36" x14ac:dyDescent="0.2">
      <c r="A5282" s="4">
        <v>36605</v>
      </c>
      <c r="B5282">
        <v>99.0625</v>
      </c>
      <c r="C5282" s="2">
        <v>36605</v>
      </c>
      <c r="D5282">
        <v>98.0625</v>
      </c>
      <c r="E5282" s="2">
        <v>36605</v>
      </c>
      <c r="F5282">
        <v>97.296875</v>
      </c>
      <c r="G5282" s="2">
        <v>36605</v>
      </c>
      <c r="H5282" t="s">
        <v>2</v>
      </c>
      <c r="I5282" s="2">
        <v>36605</v>
      </c>
      <c r="J5282">
        <v>99.644855266358505</v>
      </c>
      <c r="K5282" s="2">
        <v>36605</v>
      </c>
      <c r="L5282">
        <v>100.705424470932</v>
      </c>
      <c r="M5282" s="2">
        <v>36605</v>
      </c>
      <c r="N5282">
        <v>102.262223303333</v>
      </c>
      <c r="O5282" s="2">
        <v>36605</v>
      </c>
      <c r="P5282" t="s">
        <v>2</v>
      </c>
      <c r="Q5282" s="2">
        <v>36605</v>
      </c>
      <c r="R5282" t="s">
        <v>2</v>
      </c>
      <c r="S5282" s="2">
        <v>36599</v>
      </c>
      <c r="T5282">
        <v>81.611471491976801</v>
      </c>
      <c r="U5282" s="2">
        <v>36605</v>
      </c>
      <c r="V5282" t="s">
        <v>2</v>
      </c>
      <c r="W5282" s="2">
        <v>36595</v>
      </c>
      <c r="X5282">
        <v>1.0878282970912201</v>
      </c>
      <c r="Y5282" s="2">
        <v>36602</v>
      </c>
      <c r="Z5282">
        <v>1.22605435801312</v>
      </c>
      <c r="AA5282" s="2">
        <v>36605</v>
      </c>
      <c r="AB5282" t="s">
        <v>2</v>
      </c>
      <c r="AC5282" s="2">
        <v>36605</v>
      </c>
      <c r="AD5282" t="s">
        <v>2</v>
      </c>
      <c r="AE5282" s="2">
        <v>36605</v>
      </c>
      <c r="AF5282">
        <v>179.52901677152099</v>
      </c>
      <c r="AG5282" s="4">
        <v>36605</v>
      </c>
      <c r="AH5282">
        <v>56.789118456463498</v>
      </c>
      <c r="AI5282" s="4">
        <v>36605</v>
      </c>
      <c r="AJ5282">
        <v>56.783043454489103</v>
      </c>
    </row>
    <row r="5283" spans="1:36" x14ac:dyDescent="0.2">
      <c r="A5283" s="4">
        <v>36606</v>
      </c>
      <c r="B5283">
        <v>99.09375</v>
      </c>
      <c r="C5283" s="2">
        <v>36606</v>
      </c>
      <c r="D5283">
        <v>98.28125</v>
      </c>
      <c r="E5283" s="2">
        <v>36606</v>
      </c>
      <c r="F5283">
        <v>97.53125</v>
      </c>
      <c r="G5283" s="2">
        <v>36606</v>
      </c>
      <c r="H5283" t="s">
        <v>2</v>
      </c>
      <c r="I5283" s="2">
        <v>36606</v>
      </c>
      <c r="J5283">
        <v>98.751747072148106</v>
      </c>
      <c r="K5283" s="2">
        <v>36606</v>
      </c>
      <c r="L5283">
        <v>99.831317171911905</v>
      </c>
      <c r="M5283" s="2">
        <v>36606</v>
      </c>
      <c r="N5283">
        <v>101.363921152827</v>
      </c>
      <c r="O5283" s="2">
        <v>36606</v>
      </c>
      <c r="P5283" t="s">
        <v>2</v>
      </c>
      <c r="Q5283" s="2">
        <v>36606</v>
      </c>
      <c r="R5283" t="s">
        <v>2</v>
      </c>
      <c r="S5283" s="2">
        <v>36599</v>
      </c>
      <c r="T5283">
        <v>81.611471491976801</v>
      </c>
      <c r="U5283" s="2">
        <v>36606</v>
      </c>
      <c r="V5283" t="s">
        <v>2</v>
      </c>
      <c r="W5283" s="2">
        <v>36606</v>
      </c>
      <c r="X5283">
        <v>1.08151614412728</v>
      </c>
      <c r="Y5283" s="2">
        <v>36606</v>
      </c>
      <c r="Z5283">
        <v>1.2222742161909199</v>
      </c>
      <c r="AA5283" s="2">
        <v>36606</v>
      </c>
      <c r="AB5283" t="s">
        <v>2</v>
      </c>
      <c r="AC5283" s="2">
        <v>36606</v>
      </c>
      <c r="AD5283" t="s">
        <v>2</v>
      </c>
      <c r="AE5283" s="2">
        <v>36606</v>
      </c>
      <c r="AF5283">
        <v>179.46500180848901</v>
      </c>
      <c r="AG5283" s="4">
        <v>36606</v>
      </c>
      <c r="AH5283">
        <v>57.025272078773298</v>
      </c>
      <c r="AI5283" s="4">
        <v>36606</v>
      </c>
      <c r="AJ5283">
        <v>57.028320580434702</v>
      </c>
    </row>
    <row r="5284" spans="1:36" x14ac:dyDescent="0.2">
      <c r="A5284" s="4">
        <v>36607</v>
      </c>
      <c r="B5284">
        <v>99.15625</v>
      </c>
      <c r="C5284" s="2">
        <v>36607</v>
      </c>
      <c r="D5284">
        <v>98.40625</v>
      </c>
      <c r="E5284" s="2">
        <v>36607</v>
      </c>
      <c r="F5284">
        <v>97.609375</v>
      </c>
      <c r="G5284" s="2">
        <v>36607</v>
      </c>
      <c r="H5284" t="s">
        <v>2</v>
      </c>
      <c r="I5284" s="2">
        <v>36607</v>
      </c>
      <c r="J5284">
        <v>98.416267850621793</v>
      </c>
      <c r="K5284" s="2">
        <v>36607</v>
      </c>
      <c r="L5284">
        <v>99.511810720944098</v>
      </c>
      <c r="M5284" s="2">
        <v>36607</v>
      </c>
      <c r="N5284">
        <v>101.010974648754</v>
      </c>
      <c r="O5284" s="2">
        <v>36607</v>
      </c>
      <c r="P5284" t="s">
        <v>2</v>
      </c>
      <c r="Q5284" s="2">
        <v>36607</v>
      </c>
      <c r="R5284" t="s">
        <v>2</v>
      </c>
      <c r="S5284" s="2">
        <v>36599</v>
      </c>
      <c r="T5284">
        <v>81.611471491976801</v>
      </c>
      <c r="U5284" s="2">
        <v>36607</v>
      </c>
      <c r="V5284" t="s">
        <v>2</v>
      </c>
      <c r="W5284" s="2">
        <v>36607</v>
      </c>
      <c r="X5284">
        <v>1.07979816856662</v>
      </c>
      <c r="Y5284" s="2">
        <v>36607</v>
      </c>
      <c r="Z5284">
        <v>1.2226686600635399</v>
      </c>
      <c r="AA5284" s="2">
        <v>36607</v>
      </c>
      <c r="AB5284" t="s">
        <v>2</v>
      </c>
      <c r="AC5284" s="2">
        <v>36607</v>
      </c>
      <c r="AD5284" t="s">
        <v>2</v>
      </c>
      <c r="AE5284" s="2">
        <v>36607</v>
      </c>
      <c r="AF5284">
        <v>179.27966302238599</v>
      </c>
      <c r="AG5284" s="4">
        <v>36607</v>
      </c>
      <c r="AH5284">
        <v>56.587914446910297</v>
      </c>
      <c r="AI5284" s="4">
        <v>36607</v>
      </c>
      <c r="AJ5284">
        <v>56.603031970539</v>
      </c>
    </row>
    <row r="5285" spans="1:36" x14ac:dyDescent="0.2">
      <c r="A5285" s="4">
        <v>36608</v>
      </c>
      <c r="B5285">
        <v>99.0625</v>
      </c>
      <c r="C5285" s="2">
        <v>36608</v>
      </c>
      <c r="D5285">
        <v>98.28125</v>
      </c>
      <c r="E5285" s="2">
        <v>36608</v>
      </c>
      <c r="F5285">
        <v>97.59375</v>
      </c>
      <c r="G5285" s="2">
        <v>36608</v>
      </c>
      <c r="H5285" t="s">
        <v>2</v>
      </c>
      <c r="I5285" s="2">
        <v>36608</v>
      </c>
      <c r="J5285">
        <v>99.569581143184706</v>
      </c>
      <c r="K5285" s="2">
        <v>36608</v>
      </c>
      <c r="L5285">
        <v>100.803513306064</v>
      </c>
      <c r="M5285" s="2">
        <v>36608</v>
      </c>
      <c r="N5285">
        <v>102.620405545894</v>
      </c>
      <c r="O5285" s="2">
        <v>36608</v>
      </c>
      <c r="P5285" t="s">
        <v>2</v>
      </c>
      <c r="Q5285" s="2">
        <v>36608</v>
      </c>
      <c r="R5285" t="s">
        <v>2</v>
      </c>
      <c r="S5285" s="2">
        <v>36608</v>
      </c>
      <c r="T5285">
        <v>68.175629680054499</v>
      </c>
      <c r="U5285" s="2">
        <v>36608</v>
      </c>
      <c r="V5285" t="s">
        <v>2</v>
      </c>
      <c r="W5285" s="2">
        <v>36608</v>
      </c>
      <c r="X5285">
        <v>1.07677972418934</v>
      </c>
      <c r="Y5285" s="2">
        <v>36608</v>
      </c>
      <c r="Z5285">
        <v>1.21934401789042</v>
      </c>
      <c r="AA5285" s="2">
        <v>36608</v>
      </c>
      <c r="AB5285" t="s">
        <v>2</v>
      </c>
      <c r="AC5285" s="2">
        <v>36608</v>
      </c>
      <c r="AD5285" t="s">
        <v>2</v>
      </c>
      <c r="AE5285" s="2">
        <v>36608</v>
      </c>
      <c r="AF5285">
        <v>181.17460317460299</v>
      </c>
      <c r="AG5285" s="4">
        <v>36608</v>
      </c>
      <c r="AH5285">
        <v>56.586074378914901</v>
      </c>
      <c r="AI5285" s="4">
        <v>36608</v>
      </c>
      <c r="AJ5285">
        <v>56.628438284867002</v>
      </c>
    </row>
    <row r="5286" spans="1:36" x14ac:dyDescent="0.2">
      <c r="A5286" s="4">
        <v>36609</v>
      </c>
      <c r="B5286">
        <v>98.9375</v>
      </c>
      <c r="C5286" s="2">
        <v>36609</v>
      </c>
      <c r="D5286">
        <v>98</v>
      </c>
      <c r="E5286" s="2">
        <v>36609</v>
      </c>
      <c r="F5286">
        <v>97.15625</v>
      </c>
      <c r="G5286" s="2">
        <v>36609</v>
      </c>
      <c r="H5286" t="s">
        <v>2</v>
      </c>
      <c r="I5286" s="2">
        <v>36609</v>
      </c>
      <c r="J5286">
        <v>100.014653446002</v>
      </c>
      <c r="K5286" s="2">
        <v>36609</v>
      </c>
      <c r="L5286">
        <v>101.11854637815701</v>
      </c>
      <c r="M5286" s="2">
        <v>36609</v>
      </c>
      <c r="N5286">
        <v>102.71088751038</v>
      </c>
      <c r="O5286" s="2">
        <v>36609</v>
      </c>
      <c r="P5286" t="s">
        <v>2</v>
      </c>
      <c r="Q5286" s="2">
        <v>36609</v>
      </c>
      <c r="R5286" t="s">
        <v>2</v>
      </c>
      <c r="S5286" s="2">
        <v>36609</v>
      </c>
      <c r="T5286">
        <v>67.911877394635994</v>
      </c>
      <c r="U5286" s="2">
        <v>36609</v>
      </c>
      <c r="V5286" t="s">
        <v>2</v>
      </c>
      <c r="W5286" s="2">
        <v>36609</v>
      </c>
      <c r="X5286">
        <v>1.0816173717708699</v>
      </c>
      <c r="Y5286" s="2">
        <v>36609</v>
      </c>
      <c r="Z5286">
        <v>1.22257581430176</v>
      </c>
      <c r="AA5286" s="2">
        <v>36609</v>
      </c>
      <c r="AB5286" t="s">
        <v>2</v>
      </c>
      <c r="AC5286" s="2">
        <v>36609</v>
      </c>
      <c r="AD5286" t="s">
        <v>2</v>
      </c>
      <c r="AE5286" s="2">
        <v>36609</v>
      </c>
      <c r="AF5286">
        <v>181.31264041810701</v>
      </c>
      <c r="AG5286" s="4">
        <v>36609</v>
      </c>
      <c r="AH5286">
        <v>56.820738596629901</v>
      </c>
      <c r="AI5286" s="4">
        <v>36609</v>
      </c>
      <c r="AJ5286">
        <v>56.884588955712204</v>
      </c>
    </row>
    <row r="5287" spans="1:36" x14ac:dyDescent="0.2">
      <c r="A5287" s="4">
        <v>36612</v>
      </c>
      <c r="B5287">
        <v>98.828125</v>
      </c>
      <c r="C5287" s="2">
        <v>36612</v>
      </c>
      <c r="D5287">
        <v>97.5</v>
      </c>
      <c r="E5287" s="2">
        <v>36612</v>
      </c>
      <c r="F5287">
        <v>96.4375</v>
      </c>
      <c r="G5287" s="2">
        <v>36612</v>
      </c>
      <c r="H5287" t="s">
        <v>2</v>
      </c>
      <c r="I5287" s="2">
        <v>36612</v>
      </c>
      <c r="J5287">
        <v>98.8633947383682</v>
      </c>
      <c r="K5287" s="2">
        <v>36612</v>
      </c>
      <c r="L5287">
        <v>99.800900778999903</v>
      </c>
      <c r="M5287" s="2">
        <v>36612</v>
      </c>
      <c r="N5287">
        <v>101.105677227302</v>
      </c>
      <c r="O5287" s="2">
        <v>36612</v>
      </c>
      <c r="P5287" t="s">
        <v>2</v>
      </c>
      <c r="Q5287" s="2">
        <v>36612</v>
      </c>
      <c r="R5287" t="s">
        <v>2</v>
      </c>
      <c r="S5287" s="2">
        <v>36612</v>
      </c>
      <c r="T5287">
        <v>68.188057652711095</v>
      </c>
      <c r="U5287" s="2">
        <v>36612</v>
      </c>
      <c r="V5287" t="s">
        <v>2</v>
      </c>
      <c r="W5287" s="2">
        <v>36609</v>
      </c>
      <c r="X5287">
        <v>1.0816173717708699</v>
      </c>
      <c r="Y5287" s="2">
        <v>36612</v>
      </c>
      <c r="Z5287">
        <v>1.2214828006373599</v>
      </c>
      <c r="AA5287" s="2">
        <v>36612</v>
      </c>
      <c r="AB5287" t="s">
        <v>2</v>
      </c>
      <c r="AC5287" s="2">
        <v>36612</v>
      </c>
      <c r="AD5287" t="s">
        <v>2</v>
      </c>
      <c r="AE5287" s="2">
        <v>36612</v>
      </c>
      <c r="AF5287">
        <v>178.990982981966</v>
      </c>
      <c r="AG5287" s="4">
        <v>36612</v>
      </c>
      <c r="AH5287">
        <v>57.083628892204601</v>
      </c>
      <c r="AI5287" s="4">
        <v>36612</v>
      </c>
      <c r="AJ5287">
        <v>57.129491475674499</v>
      </c>
    </row>
    <row r="5288" spans="1:36" x14ac:dyDescent="0.2">
      <c r="A5288" s="4">
        <v>36612</v>
      </c>
      <c r="B5288">
        <v>98.828125</v>
      </c>
      <c r="C5288" s="2">
        <v>36613</v>
      </c>
      <c r="D5288">
        <v>97.828125</v>
      </c>
      <c r="E5288" s="2">
        <v>36613</v>
      </c>
      <c r="F5288">
        <v>96.9375</v>
      </c>
      <c r="G5288" s="2">
        <v>36613</v>
      </c>
      <c r="H5288" t="s">
        <v>2</v>
      </c>
      <c r="I5288" s="2">
        <v>36613</v>
      </c>
      <c r="J5288">
        <v>98.306028770622504</v>
      </c>
      <c r="K5288" s="2">
        <v>36613</v>
      </c>
      <c r="L5288">
        <v>99.352757024602894</v>
      </c>
      <c r="M5288" s="2">
        <v>36613</v>
      </c>
      <c r="N5288">
        <v>100.81241477327301</v>
      </c>
      <c r="O5288" s="2">
        <v>36613</v>
      </c>
      <c r="P5288" t="s">
        <v>2</v>
      </c>
      <c r="Q5288" s="2">
        <v>36613</v>
      </c>
      <c r="R5288" t="s">
        <v>2</v>
      </c>
      <c r="S5288" s="2">
        <v>36613</v>
      </c>
      <c r="T5288">
        <v>68.345719790806498</v>
      </c>
      <c r="U5288" s="2">
        <v>36613</v>
      </c>
      <c r="V5288" t="s">
        <v>2</v>
      </c>
      <c r="W5288" s="2">
        <v>36609</v>
      </c>
      <c r="X5288">
        <v>1.0816173717708699</v>
      </c>
      <c r="Y5288" s="2">
        <v>36613</v>
      </c>
      <c r="Z5288">
        <v>1.2332923716797399</v>
      </c>
      <c r="AA5288" s="2">
        <v>36613</v>
      </c>
      <c r="AB5288" t="s">
        <v>2</v>
      </c>
      <c r="AC5288" s="2">
        <v>36613</v>
      </c>
      <c r="AD5288" t="s">
        <v>2</v>
      </c>
      <c r="AE5288" s="2">
        <v>36613</v>
      </c>
      <c r="AF5288">
        <v>179.54949803024499</v>
      </c>
      <c r="AG5288" s="4">
        <v>36613</v>
      </c>
      <c r="AH5288">
        <v>57.459596798503803</v>
      </c>
      <c r="AI5288" s="4">
        <v>36613</v>
      </c>
      <c r="AJ5288">
        <v>57.4995847406013</v>
      </c>
    </row>
    <row r="5289" spans="1:36" x14ac:dyDescent="0.2">
      <c r="A5289" s="4">
        <v>36614</v>
      </c>
      <c r="B5289">
        <v>98.8828125</v>
      </c>
      <c r="C5289" s="2">
        <v>36614</v>
      </c>
      <c r="D5289">
        <v>98</v>
      </c>
      <c r="E5289" s="2">
        <v>36614</v>
      </c>
      <c r="F5289">
        <v>97.09375</v>
      </c>
      <c r="G5289" s="2">
        <v>36614</v>
      </c>
      <c r="H5289" t="s">
        <v>2</v>
      </c>
      <c r="I5289" s="2">
        <v>36614</v>
      </c>
      <c r="J5289">
        <v>97.347490200555598</v>
      </c>
      <c r="K5289" s="2">
        <v>36614</v>
      </c>
      <c r="L5289">
        <v>98.308406591315602</v>
      </c>
      <c r="M5289" s="2">
        <v>36614</v>
      </c>
      <c r="N5289">
        <v>99.554743692202294</v>
      </c>
      <c r="O5289" s="2">
        <v>36614</v>
      </c>
      <c r="P5289" t="s">
        <v>2</v>
      </c>
      <c r="Q5289" s="2">
        <v>36614</v>
      </c>
      <c r="R5289" t="s">
        <v>2</v>
      </c>
      <c r="S5289" s="2">
        <v>36614</v>
      </c>
      <c r="T5289">
        <v>68.0148321087688</v>
      </c>
      <c r="U5289" s="2">
        <v>36614</v>
      </c>
      <c r="V5289" t="s">
        <v>2</v>
      </c>
      <c r="W5289" s="2">
        <v>36609</v>
      </c>
      <c r="X5289">
        <v>1.0816173717708699</v>
      </c>
      <c r="Y5289" s="2">
        <v>36614</v>
      </c>
      <c r="Z5289">
        <v>1.2359731289620599</v>
      </c>
      <c r="AA5289" s="2">
        <v>36614</v>
      </c>
      <c r="AB5289" t="s">
        <v>2</v>
      </c>
      <c r="AC5289" s="2">
        <v>36614</v>
      </c>
      <c r="AD5289" t="s">
        <v>2</v>
      </c>
      <c r="AE5289" s="2">
        <v>36614</v>
      </c>
      <c r="AF5289">
        <v>179.83950577970299</v>
      </c>
      <c r="AG5289" s="4">
        <v>36614</v>
      </c>
      <c r="AH5289">
        <v>57.083124472754399</v>
      </c>
      <c r="AI5289" s="4">
        <v>36614</v>
      </c>
      <c r="AJ5289">
        <v>57.119802428080597</v>
      </c>
    </row>
    <row r="5290" spans="1:36" x14ac:dyDescent="0.2">
      <c r="A5290" s="4">
        <v>36614</v>
      </c>
      <c r="B5290">
        <v>98.8828125</v>
      </c>
      <c r="C5290" s="2">
        <v>36615</v>
      </c>
      <c r="D5290">
        <v>98.296875</v>
      </c>
      <c r="E5290" s="2">
        <v>36615</v>
      </c>
      <c r="F5290">
        <v>97.765625</v>
      </c>
      <c r="G5290" s="2">
        <v>36615</v>
      </c>
      <c r="H5290" t="s">
        <v>2</v>
      </c>
      <c r="I5290" s="2">
        <v>36615</v>
      </c>
      <c r="J5290">
        <v>98.444301376971097</v>
      </c>
      <c r="K5290" s="2">
        <v>36615</v>
      </c>
      <c r="L5290">
        <v>99.549337458801403</v>
      </c>
      <c r="M5290" s="2">
        <v>36615</v>
      </c>
      <c r="N5290">
        <v>101.06756094514201</v>
      </c>
      <c r="O5290" s="2">
        <v>36615</v>
      </c>
      <c r="P5290" t="s">
        <v>2</v>
      </c>
      <c r="Q5290" s="2">
        <v>36615</v>
      </c>
      <c r="R5290" t="s">
        <v>2</v>
      </c>
      <c r="S5290" s="2">
        <v>36615</v>
      </c>
      <c r="T5290">
        <v>68.530362423492207</v>
      </c>
      <c r="U5290" s="2">
        <v>36615</v>
      </c>
      <c r="V5290" t="s">
        <v>2</v>
      </c>
      <c r="W5290" s="2">
        <v>36609</v>
      </c>
      <c r="X5290">
        <v>1.0816173717708699</v>
      </c>
      <c r="Y5290" s="2">
        <v>36615</v>
      </c>
      <c r="Z5290">
        <v>1.2463217845277601</v>
      </c>
      <c r="AA5290" s="2">
        <v>36615</v>
      </c>
      <c r="AB5290" t="s">
        <v>2</v>
      </c>
      <c r="AC5290" s="2">
        <v>36615</v>
      </c>
      <c r="AD5290" t="s">
        <v>2</v>
      </c>
      <c r="AE5290" s="2">
        <v>36615</v>
      </c>
      <c r="AF5290">
        <v>181.21330099566001</v>
      </c>
      <c r="AG5290" s="4">
        <v>36615</v>
      </c>
      <c r="AH5290">
        <v>57.220057348724403</v>
      </c>
      <c r="AI5290" s="4">
        <v>36615</v>
      </c>
      <c r="AJ5290">
        <v>57.244565350587003</v>
      </c>
    </row>
    <row r="5291" spans="1:36" x14ac:dyDescent="0.2">
      <c r="A5291" s="4">
        <v>36614</v>
      </c>
      <c r="B5291">
        <v>98.8828125</v>
      </c>
      <c r="C5291" s="2">
        <v>36616</v>
      </c>
      <c r="D5291">
        <v>98.265625</v>
      </c>
      <c r="E5291" s="2">
        <v>36616</v>
      </c>
      <c r="F5291">
        <v>97.703125</v>
      </c>
      <c r="G5291" s="2">
        <v>36616</v>
      </c>
      <c r="H5291" t="s">
        <v>2</v>
      </c>
      <c r="I5291" s="2">
        <v>36616</v>
      </c>
      <c r="J5291">
        <v>97.970421498427399</v>
      </c>
      <c r="K5291" s="2">
        <v>36616</v>
      </c>
      <c r="L5291">
        <v>99.1271760848159</v>
      </c>
      <c r="M5291" s="2">
        <v>36616</v>
      </c>
      <c r="N5291">
        <v>100.771488389434</v>
      </c>
      <c r="O5291" s="2">
        <v>36616</v>
      </c>
      <c r="P5291" t="s">
        <v>2</v>
      </c>
      <c r="Q5291" s="2">
        <v>36616</v>
      </c>
      <c r="R5291" t="s">
        <v>2</v>
      </c>
      <c r="S5291" s="2">
        <v>36616</v>
      </c>
      <c r="T5291">
        <v>69.0390722076488</v>
      </c>
      <c r="U5291" s="2">
        <v>36616</v>
      </c>
      <c r="V5291" t="s">
        <v>2</v>
      </c>
      <c r="W5291" s="2">
        <v>36609</v>
      </c>
      <c r="X5291">
        <v>1.0816173717708699</v>
      </c>
      <c r="Y5291" s="2">
        <v>36616</v>
      </c>
      <c r="Z5291">
        <v>1.27980535279805</v>
      </c>
      <c r="AA5291" s="2">
        <v>36616</v>
      </c>
      <c r="AB5291" t="s">
        <v>2</v>
      </c>
      <c r="AC5291" s="2">
        <v>36616</v>
      </c>
      <c r="AD5291" t="s">
        <v>2</v>
      </c>
      <c r="AE5291" s="2">
        <v>36616</v>
      </c>
      <c r="AF5291">
        <v>180.566608308133</v>
      </c>
      <c r="AG5291" s="4">
        <v>36616</v>
      </c>
      <c r="AH5291">
        <v>56.825151977068302</v>
      </c>
      <c r="AI5291" s="4">
        <v>36616</v>
      </c>
      <c r="AJ5291">
        <v>56.852480520821302</v>
      </c>
    </row>
    <row r="5292" spans="1:36" x14ac:dyDescent="0.2">
      <c r="A5292" s="4">
        <v>36619</v>
      </c>
      <c r="B5292">
        <v>98.984375</v>
      </c>
      <c r="C5292" s="2">
        <v>36619</v>
      </c>
      <c r="D5292">
        <v>98.59375</v>
      </c>
      <c r="E5292" s="2">
        <v>36619</v>
      </c>
      <c r="F5292">
        <v>98.203125</v>
      </c>
      <c r="G5292" s="2">
        <v>36619</v>
      </c>
      <c r="H5292" t="s">
        <v>2</v>
      </c>
      <c r="I5292" s="2">
        <v>36619</v>
      </c>
      <c r="J5292">
        <v>97.886073290431</v>
      </c>
      <c r="K5292" s="2">
        <v>36619</v>
      </c>
      <c r="L5292">
        <v>99.098669009108804</v>
      </c>
      <c r="M5292" s="2">
        <v>36619</v>
      </c>
      <c r="N5292">
        <v>100.84595260373899</v>
      </c>
      <c r="O5292" s="2">
        <v>36619</v>
      </c>
      <c r="P5292" t="s">
        <v>2</v>
      </c>
      <c r="Q5292" s="2">
        <v>36619</v>
      </c>
      <c r="R5292" t="s">
        <v>2</v>
      </c>
      <c r="S5292" s="2">
        <v>36619</v>
      </c>
      <c r="T5292">
        <v>69.026426550748596</v>
      </c>
      <c r="U5292" s="2">
        <v>36619</v>
      </c>
      <c r="V5292" t="s">
        <v>2</v>
      </c>
      <c r="W5292" s="2">
        <v>36609</v>
      </c>
      <c r="X5292">
        <v>1.0816173717708699</v>
      </c>
      <c r="Y5292" s="2">
        <v>36619</v>
      </c>
      <c r="Z5292">
        <v>1.2522651406771601</v>
      </c>
      <c r="AA5292" s="2">
        <v>36619</v>
      </c>
      <c r="AB5292" t="s">
        <v>2</v>
      </c>
      <c r="AC5292" s="2">
        <v>36619</v>
      </c>
      <c r="AD5292" t="s">
        <v>2</v>
      </c>
      <c r="AE5292" s="2">
        <v>36619</v>
      </c>
      <c r="AF5292">
        <v>181.99968056221101</v>
      </c>
      <c r="AG5292" s="4">
        <v>36619</v>
      </c>
      <c r="AH5292">
        <v>56.903495856807403</v>
      </c>
      <c r="AI5292" s="4">
        <v>36619</v>
      </c>
      <c r="AJ5292">
        <v>56.9673776815156</v>
      </c>
    </row>
    <row r="5293" spans="1:36" x14ac:dyDescent="0.2">
      <c r="A5293" s="4">
        <v>36620</v>
      </c>
      <c r="B5293">
        <v>99.421875</v>
      </c>
      <c r="C5293" s="2">
        <v>36620</v>
      </c>
      <c r="D5293">
        <v>98.65625</v>
      </c>
      <c r="E5293" s="2">
        <v>36620</v>
      </c>
      <c r="F5293">
        <v>98.4375</v>
      </c>
      <c r="G5293" s="2">
        <v>36620</v>
      </c>
      <c r="H5293" t="s">
        <v>2</v>
      </c>
      <c r="I5293" s="2">
        <v>36620</v>
      </c>
      <c r="J5293">
        <v>98.631715396802505</v>
      </c>
      <c r="K5293" s="2">
        <v>36620</v>
      </c>
      <c r="L5293">
        <v>99.985597004176896</v>
      </c>
      <c r="M5293" s="2">
        <v>36620</v>
      </c>
      <c r="N5293">
        <v>102.069230399923</v>
      </c>
      <c r="O5293" s="2">
        <v>36620</v>
      </c>
      <c r="P5293" t="s">
        <v>2</v>
      </c>
      <c r="Q5293" s="2">
        <v>36620</v>
      </c>
      <c r="R5293" t="s">
        <v>2</v>
      </c>
      <c r="S5293" s="2">
        <v>36620</v>
      </c>
      <c r="T5293">
        <v>69.628099173553693</v>
      </c>
      <c r="U5293" s="2">
        <v>36620</v>
      </c>
      <c r="V5293" t="s">
        <v>2</v>
      </c>
      <c r="W5293" s="2">
        <v>36609</v>
      </c>
      <c r="X5293">
        <v>1.0816173717708699</v>
      </c>
      <c r="Y5293" s="2">
        <v>36620</v>
      </c>
      <c r="Z5293">
        <v>1.2511406844106501</v>
      </c>
      <c r="AA5293" s="2">
        <v>36620</v>
      </c>
      <c r="AB5293" t="s">
        <v>2</v>
      </c>
      <c r="AC5293" s="2">
        <v>36620</v>
      </c>
      <c r="AD5293" t="s">
        <v>2</v>
      </c>
      <c r="AE5293" s="2">
        <v>36620</v>
      </c>
      <c r="AF5293">
        <v>181.964393770502</v>
      </c>
      <c r="AG5293" s="4">
        <v>36620</v>
      </c>
      <c r="AH5293">
        <v>56.544920387363497</v>
      </c>
      <c r="AI5293" s="4">
        <v>36620</v>
      </c>
      <c r="AJ5293">
        <v>56.620482874517897</v>
      </c>
    </row>
    <row r="5294" spans="1:36" x14ac:dyDescent="0.2">
      <c r="A5294" s="4">
        <v>36621</v>
      </c>
      <c r="B5294">
        <v>99.4375</v>
      </c>
      <c r="C5294" s="2">
        <v>36621</v>
      </c>
      <c r="D5294">
        <v>99.40625</v>
      </c>
      <c r="E5294" s="2">
        <v>36621</v>
      </c>
      <c r="F5294">
        <v>99.40625</v>
      </c>
      <c r="G5294" s="2">
        <v>36621</v>
      </c>
      <c r="H5294" t="s">
        <v>2</v>
      </c>
      <c r="I5294" s="2">
        <v>36621</v>
      </c>
      <c r="J5294">
        <v>98.769470554844702</v>
      </c>
      <c r="K5294" s="2">
        <v>36621</v>
      </c>
      <c r="L5294">
        <v>100.11641443539</v>
      </c>
      <c r="M5294" s="2">
        <v>36621</v>
      </c>
      <c r="N5294">
        <v>101.91554661869</v>
      </c>
      <c r="O5294" s="2">
        <v>36621</v>
      </c>
      <c r="P5294" t="s">
        <v>2</v>
      </c>
      <c r="Q5294" s="2">
        <v>36621</v>
      </c>
      <c r="R5294" t="s">
        <v>2</v>
      </c>
      <c r="S5294" s="2">
        <v>36621</v>
      </c>
      <c r="T5294">
        <v>69.277980828908397</v>
      </c>
      <c r="U5294" s="2">
        <v>36621</v>
      </c>
      <c r="V5294" t="s">
        <v>2</v>
      </c>
      <c r="W5294" s="2">
        <v>36609</v>
      </c>
      <c r="X5294">
        <v>1.0816173717708699</v>
      </c>
      <c r="Y5294" s="2">
        <v>36621</v>
      </c>
      <c r="Z5294">
        <v>1.2554814108674901</v>
      </c>
      <c r="AA5294" s="2">
        <v>36621</v>
      </c>
      <c r="AB5294" t="s">
        <v>2</v>
      </c>
      <c r="AC5294" s="2">
        <v>36621</v>
      </c>
      <c r="AD5294" t="s">
        <v>2</v>
      </c>
      <c r="AE5294" s="2">
        <v>36621</v>
      </c>
      <c r="AF5294">
        <v>180.66395427992501</v>
      </c>
      <c r="AG5294" s="4">
        <v>36621</v>
      </c>
      <c r="AH5294">
        <v>56.714989307631299</v>
      </c>
      <c r="AI5294" s="4">
        <v>36621</v>
      </c>
      <c r="AJ5294">
        <v>56.769511301197703</v>
      </c>
    </row>
    <row r="5295" spans="1:36" x14ac:dyDescent="0.2">
      <c r="A5295" s="4">
        <v>36622</v>
      </c>
      <c r="B5295">
        <v>99.25</v>
      </c>
      <c r="C5295" s="2">
        <v>36622</v>
      </c>
      <c r="D5295">
        <v>98.859375</v>
      </c>
      <c r="E5295" s="2">
        <v>36622</v>
      </c>
      <c r="F5295">
        <v>98.5625</v>
      </c>
      <c r="G5295" s="2">
        <v>36622</v>
      </c>
      <c r="H5295" t="s">
        <v>2</v>
      </c>
      <c r="I5295" s="2">
        <v>36622</v>
      </c>
      <c r="J5295">
        <v>98.231130946110298</v>
      </c>
      <c r="K5295" s="2">
        <v>36622</v>
      </c>
      <c r="L5295">
        <v>99.399523066167404</v>
      </c>
      <c r="M5295" s="2">
        <v>36622</v>
      </c>
      <c r="N5295">
        <v>101.123380292481</v>
      </c>
      <c r="O5295" s="2">
        <v>36622</v>
      </c>
      <c r="P5295" t="s">
        <v>2</v>
      </c>
      <c r="Q5295" s="2">
        <v>36622</v>
      </c>
      <c r="R5295" t="s">
        <v>2</v>
      </c>
      <c r="S5295" s="2">
        <v>36622</v>
      </c>
      <c r="T5295">
        <v>69.184165232357998</v>
      </c>
      <c r="U5295" s="2">
        <v>36622</v>
      </c>
      <c r="V5295" t="s">
        <v>2</v>
      </c>
      <c r="W5295" s="2">
        <v>36609</v>
      </c>
      <c r="X5295">
        <v>1.0816173717708699</v>
      </c>
      <c r="Y5295" s="2">
        <v>36622</v>
      </c>
      <c r="Z5295">
        <v>1.26050420168067</v>
      </c>
      <c r="AA5295" s="2">
        <v>36622</v>
      </c>
      <c r="AB5295" t="s">
        <v>2</v>
      </c>
      <c r="AC5295" s="2">
        <v>36622</v>
      </c>
      <c r="AD5295" t="s">
        <v>2</v>
      </c>
      <c r="AE5295" s="2">
        <v>36622</v>
      </c>
      <c r="AF5295">
        <v>179.513104472425</v>
      </c>
      <c r="AG5295" s="4">
        <v>36622</v>
      </c>
      <c r="AH5295">
        <v>56.292903427465397</v>
      </c>
      <c r="AI5295" s="4">
        <v>36622</v>
      </c>
      <c r="AJ5295">
        <v>56.337985838112097</v>
      </c>
    </row>
    <row r="5296" spans="1:36" x14ac:dyDescent="0.2">
      <c r="A5296" s="4">
        <v>36623</v>
      </c>
      <c r="B5296">
        <v>99.2421875</v>
      </c>
      <c r="C5296" s="2">
        <v>36623</v>
      </c>
      <c r="D5296">
        <v>98.734375</v>
      </c>
      <c r="E5296" s="2">
        <v>36623</v>
      </c>
      <c r="F5296">
        <v>98.328125</v>
      </c>
      <c r="G5296" s="2">
        <v>36623</v>
      </c>
      <c r="H5296" t="s">
        <v>2</v>
      </c>
      <c r="I5296" s="2">
        <v>36623</v>
      </c>
      <c r="J5296">
        <v>97.942622559549406</v>
      </c>
      <c r="K5296" s="2">
        <v>36623</v>
      </c>
      <c r="L5296">
        <v>99.1550909351282</v>
      </c>
      <c r="M5296" s="2">
        <v>36623</v>
      </c>
      <c r="N5296">
        <v>100.978566996038</v>
      </c>
      <c r="O5296" s="2">
        <v>36623</v>
      </c>
      <c r="P5296" t="s">
        <v>2</v>
      </c>
      <c r="Q5296" s="2">
        <v>36623</v>
      </c>
      <c r="R5296" t="s">
        <v>2</v>
      </c>
      <c r="S5296" s="2">
        <v>36623</v>
      </c>
      <c r="T5296">
        <v>69.106248713903597</v>
      </c>
      <c r="U5296" s="2">
        <v>36623</v>
      </c>
      <c r="V5296" t="s">
        <v>2</v>
      </c>
      <c r="W5296" s="2">
        <v>36609</v>
      </c>
      <c r="X5296">
        <v>1.0816173717708699</v>
      </c>
      <c r="Y5296" s="2">
        <v>36623</v>
      </c>
      <c r="Z5296">
        <v>1.25465072133637</v>
      </c>
      <c r="AA5296" s="2">
        <v>36623</v>
      </c>
      <c r="AB5296" t="s">
        <v>2</v>
      </c>
      <c r="AC5296" s="2">
        <v>36623</v>
      </c>
      <c r="AD5296" t="s">
        <v>2</v>
      </c>
      <c r="AE5296" s="2">
        <v>36623</v>
      </c>
      <c r="AF5296">
        <v>180.21631009710299</v>
      </c>
      <c r="AG5296" s="4">
        <v>36623</v>
      </c>
      <c r="AH5296">
        <v>55.966846864086499</v>
      </c>
      <c r="AI5296" s="4">
        <v>36623</v>
      </c>
      <c r="AJ5296">
        <v>56.008706884179297</v>
      </c>
    </row>
    <row r="5297" spans="1:36" x14ac:dyDescent="0.2">
      <c r="A5297" s="4">
        <v>36626</v>
      </c>
      <c r="B5297">
        <v>99.265625</v>
      </c>
      <c r="C5297" s="2">
        <v>36626</v>
      </c>
      <c r="D5297">
        <v>99.0625</v>
      </c>
      <c r="E5297" s="2">
        <v>36626</v>
      </c>
      <c r="F5297">
        <v>98.9375</v>
      </c>
      <c r="G5297" s="2">
        <v>36626</v>
      </c>
      <c r="H5297" t="s">
        <v>2</v>
      </c>
      <c r="I5297" s="2">
        <v>36626</v>
      </c>
      <c r="J5297">
        <v>98.694024464184295</v>
      </c>
      <c r="K5297" s="2">
        <v>36626</v>
      </c>
      <c r="L5297">
        <v>99.954767243785298</v>
      </c>
      <c r="M5297" s="2">
        <v>36626</v>
      </c>
      <c r="N5297">
        <v>101.879565380581</v>
      </c>
      <c r="O5297" s="2">
        <v>36626</v>
      </c>
      <c r="P5297" t="s">
        <v>2</v>
      </c>
      <c r="Q5297" s="2">
        <v>36626</v>
      </c>
      <c r="R5297" t="s">
        <v>2</v>
      </c>
      <c r="S5297" s="2">
        <v>36626</v>
      </c>
      <c r="T5297">
        <v>69.069767441860506</v>
      </c>
      <c r="U5297" s="2">
        <v>36626</v>
      </c>
      <c r="V5297" t="s">
        <v>2</v>
      </c>
      <c r="W5297" s="2">
        <v>36609</v>
      </c>
      <c r="X5297">
        <v>1.0816173717708699</v>
      </c>
      <c r="Y5297" s="2">
        <v>36626</v>
      </c>
      <c r="Z5297">
        <v>1.2394511794004299</v>
      </c>
      <c r="AA5297" s="2">
        <v>36626</v>
      </c>
      <c r="AB5297" t="s">
        <v>2</v>
      </c>
      <c r="AC5297" s="2">
        <v>36626</v>
      </c>
      <c r="AD5297" t="s">
        <v>2</v>
      </c>
      <c r="AE5297" s="2">
        <v>36626</v>
      </c>
      <c r="AF5297">
        <v>180.30370276439299</v>
      </c>
      <c r="AG5297" s="4">
        <v>36626</v>
      </c>
      <c r="AH5297">
        <v>55.702933549047103</v>
      </c>
      <c r="AI5297" s="4">
        <v>36626</v>
      </c>
      <c r="AJ5297">
        <v>55.777283433656102</v>
      </c>
    </row>
    <row r="5298" spans="1:36" x14ac:dyDescent="0.2">
      <c r="A5298" s="4">
        <v>36627</v>
      </c>
      <c r="B5298">
        <v>99.3125</v>
      </c>
      <c r="C5298" s="2">
        <v>36627</v>
      </c>
      <c r="D5298">
        <v>99.015625</v>
      </c>
      <c r="E5298" s="2">
        <v>36627</v>
      </c>
      <c r="F5298">
        <v>98.4375</v>
      </c>
      <c r="G5298" s="2">
        <v>36627</v>
      </c>
      <c r="H5298" t="s">
        <v>2</v>
      </c>
      <c r="I5298" s="2">
        <v>36627</v>
      </c>
      <c r="J5298">
        <v>98.306579981972604</v>
      </c>
      <c r="K5298" s="2">
        <v>36627</v>
      </c>
      <c r="L5298">
        <v>99.457261760926698</v>
      </c>
      <c r="M5298" s="2">
        <v>36627</v>
      </c>
      <c r="N5298">
        <v>101.24081851830501</v>
      </c>
      <c r="O5298" s="2">
        <v>36627</v>
      </c>
      <c r="P5298" t="s">
        <v>2</v>
      </c>
      <c r="Q5298" s="2">
        <v>36627</v>
      </c>
      <c r="R5298" t="s">
        <v>2</v>
      </c>
      <c r="S5298" s="2">
        <v>36627</v>
      </c>
      <c r="T5298">
        <v>68.806398687448706</v>
      </c>
      <c r="U5298" s="2">
        <v>36627</v>
      </c>
      <c r="V5298" t="s">
        <v>2</v>
      </c>
      <c r="W5298" s="2">
        <v>36609</v>
      </c>
      <c r="X5298">
        <v>1.0816173717708699</v>
      </c>
      <c r="Y5298" s="2">
        <v>36627</v>
      </c>
      <c r="Z5298">
        <v>1.2331586826347301</v>
      </c>
      <c r="AA5298" s="2">
        <v>36627</v>
      </c>
      <c r="AB5298" t="s">
        <v>2</v>
      </c>
      <c r="AC5298" s="2">
        <v>36627</v>
      </c>
      <c r="AD5298" t="s">
        <v>2</v>
      </c>
      <c r="AE5298" s="2">
        <v>36627</v>
      </c>
      <c r="AF5298">
        <v>180.453392517438</v>
      </c>
      <c r="AG5298" s="4">
        <v>36627</v>
      </c>
      <c r="AH5298">
        <v>55.813648762939401</v>
      </c>
      <c r="AI5298" s="4">
        <v>36627</v>
      </c>
      <c r="AJ5298">
        <v>55.902988719341501</v>
      </c>
    </row>
    <row r="5299" spans="1:36" x14ac:dyDescent="0.2">
      <c r="A5299" s="4">
        <v>36628</v>
      </c>
      <c r="B5299">
        <v>99.203125</v>
      </c>
      <c r="C5299" s="2">
        <v>36628</v>
      </c>
      <c r="D5299">
        <v>98.875</v>
      </c>
      <c r="E5299" s="2">
        <v>36628</v>
      </c>
      <c r="F5299">
        <v>98.3125</v>
      </c>
      <c r="G5299" s="2">
        <v>36628</v>
      </c>
      <c r="H5299" t="s">
        <v>2</v>
      </c>
      <c r="I5299" s="2">
        <v>36628</v>
      </c>
      <c r="J5299">
        <v>98.256309972296506</v>
      </c>
      <c r="K5299" s="2">
        <v>36628</v>
      </c>
      <c r="L5299">
        <v>99.4353856919641</v>
      </c>
      <c r="M5299" s="2">
        <v>36628</v>
      </c>
      <c r="N5299">
        <v>101.218378243657</v>
      </c>
      <c r="O5299" s="2">
        <v>36628</v>
      </c>
      <c r="P5299" t="s">
        <v>2</v>
      </c>
      <c r="Q5299" s="2">
        <v>36628</v>
      </c>
      <c r="R5299" t="s">
        <v>2</v>
      </c>
      <c r="S5299" s="2">
        <v>36628</v>
      </c>
      <c r="T5299">
        <v>68.620076586433299</v>
      </c>
      <c r="U5299" s="2">
        <v>36628</v>
      </c>
      <c r="V5299" t="s">
        <v>2</v>
      </c>
      <c r="W5299" s="2">
        <v>36609</v>
      </c>
      <c r="X5299">
        <v>1.0816173717708699</v>
      </c>
      <c r="Y5299" s="2">
        <v>36628</v>
      </c>
      <c r="Z5299">
        <v>1.24380556080953</v>
      </c>
      <c r="AA5299" s="2">
        <v>36628</v>
      </c>
      <c r="AB5299" t="s">
        <v>2</v>
      </c>
      <c r="AC5299" s="2">
        <v>36628</v>
      </c>
      <c r="AD5299" t="s">
        <v>2</v>
      </c>
      <c r="AE5299" s="2">
        <v>36628</v>
      </c>
      <c r="AF5299">
        <v>180.47703741345401</v>
      </c>
      <c r="AG5299" s="4">
        <v>36628</v>
      </c>
      <c r="AH5299">
        <v>55.932992644951803</v>
      </c>
      <c r="AI5299" s="4">
        <v>36628</v>
      </c>
      <c r="AJ5299">
        <v>55.9777676950998</v>
      </c>
    </row>
    <row r="5300" spans="1:36" x14ac:dyDescent="0.2">
      <c r="A5300" s="4">
        <v>36629</v>
      </c>
      <c r="B5300">
        <v>99.1875</v>
      </c>
      <c r="C5300" s="2">
        <v>36629</v>
      </c>
      <c r="D5300">
        <v>98.703125</v>
      </c>
      <c r="E5300" s="2">
        <v>36629</v>
      </c>
      <c r="F5300">
        <v>97.828125</v>
      </c>
      <c r="G5300" s="2">
        <v>36629</v>
      </c>
      <c r="H5300" t="s">
        <v>2</v>
      </c>
      <c r="I5300" s="2">
        <v>36629</v>
      </c>
      <c r="J5300">
        <v>97.591635002714099</v>
      </c>
      <c r="K5300" s="2">
        <v>36629</v>
      </c>
      <c r="L5300">
        <v>98.772486167852307</v>
      </c>
      <c r="M5300" s="2">
        <v>36629</v>
      </c>
      <c r="N5300">
        <v>100.67708482130099</v>
      </c>
      <c r="O5300" s="2">
        <v>36629</v>
      </c>
      <c r="P5300" t="s">
        <v>2</v>
      </c>
      <c r="Q5300" s="2">
        <v>36629</v>
      </c>
      <c r="R5300" t="s">
        <v>2</v>
      </c>
      <c r="S5300" s="2">
        <v>36629</v>
      </c>
      <c r="T5300">
        <v>68.423913043478294</v>
      </c>
      <c r="U5300" s="2">
        <v>36629</v>
      </c>
      <c r="V5300" t="s">
        <v>2</v>
      </c>
      <c r="W5300" s="2">
        <v>36609</v>
      </c>
      <c r="X5300">
        <v>1.0816173717708699</v>
      </c>
      <c r="Y5300" s="2">
        <v>36629</v>
      </c>
      <c r="Z5300">
        <v>1.2395124716553301</v>
      </c>
      <c r="AA5300" s="2">
        <v>36629</v>
      </c>
      <c r="AB5300" t="s">
        <v>2</v>
      </c>
      <c r="AC5300" s="2">
        <v>36629</v>
      </c>
      <c r="AD5300" t="s">
        <v>2</v>
      </c>
      <c r="AE5300" s="2">
        <v>36629</v>
      </c>
      <c r="AF5300">
        <v>179.89913087610199</v>
      </c>
      <c r="AG5300" s="4">
        <v>36629</v>
      </c>
      <c r="AH5300">
        <v>55.860560215073001</v>
      </c>
      <c r="AI5300" s="4">
        <v>36629</v>
      </c>
      <c r="AJ5300">
        <v>55.878443224425801</v>
      </c>
    </row>
    <row r="5301" spans="1:36" x14ac:dyDescent="0.2">
      <c r="A5301" s="4">
        <v>36630</v>
      </c>
      <c r="B5301">
        <v>99.234375</v>
      </c>
      <c r="C5301" s="2">
        <v>36630</v>
      </c>
      <c r="D5301">
        <v>98.9375</v>
      </c>
      <c r="E5301" s="2">
        <v>36630</v>
      </c>
      <c r="F5301">
        <v>98.234375</v>
      </c>
      <c r="G5301" s="2">
        <v>36630</v>
      </c>
      <c r="H5301" t="s">
        <v>2</v>
      </c>
      <c r="I5301" s="2">
        <v>36630</v>
      </c>
      <c r="J5301">
        <v>98.575427323707899</v>
      </c>
      <c r="K5301" s="2">
        <v>36630</v>
      </c>
      <c r="L5301">
        <v>99.623897423072094</v>
      </c>
      <c r="M5301" s="2">
        <v>36630</v>
      </c>
      <c r="N5301">
        <v>101.413029886207</v>
      </c>
      <c r="O5301" s="2">
        <v>36630</v>
      </c>
      <c r="P5301" t="s">
        <v>2</v>
      </c>
      <c r="Q5301" s="2">
        <v>36630</v>
      </c>
      <c r="R5301" t="s">
        <v>2</v>
      </c>
      <c r="S5301" s="2">
        <v>36630</v>
      </c>
      <c r="T5301">
        <v>68.326220957799904</v>
      </c>
      <c r="U5301" s="2">
        <v>36630</v>
      </c>
      <c r="V5301" t="s">
        <v>2</v>
      </c>
      <c r="W5301" s="2">
        <v>36609</v>
      </c>
      <c r="X5301">
        <v>1.0816173717708699</v>
      </c>
      <c r="Y5301" s="2">
        <v>36630</v>
      </c>
      <c r="Z5301">
        <v>1.2544152744630099</v>
      </c>
      <c r="AA5301" s="2">
        <v>36630</v>
      </c>
      <c r="AB5301" t="s">
        <v>2</v>
      </c>
      <c r="AC5301" s="2">
        <v>36630</v>
      </c>
      <c r="AD5301" t="s">
        <v>2</v>
      </c>
      <c r="AE5301" s="2">
        <v>36630</v>
      </c>
      <c r="AF5301">
        <v>179.886955417249</v>
      </c>
      <c r="AG5301" s="4">
        <v>36630</v>
      </c>
      <c r="AH5301">
        <v>56.032732051128903</v>
      </c>
      <c r="AI5301" s="4">
        <v>36630</v>
      </c>
      <c r="AJ5301">
        <v>56.035718552144303</v>
      </c>
    </row>
    <row r="5302" spans="1:36" x14ac:dyDescent="0.2">
      <c r="A5302" s="4">
        <v>36633</v>
      </c>
      <c r="B5302">
        <v>99.40625</v>
      </c>
      <c r="C5302" s="2">
        <v>36633</v>
      </c>
      <c r="D5302">
        <v>99.109375</v>
      </c>
      <c r="E5302" s="2">
        <v>36633</v>
      </c>
      <c r="F5302">
        <v>98.46875</v>
      </c>
      <c r="G5302" s="2">
        <v>36633</v>
      </c>
      <c r="H5302" t="s">
        <v>2</v>
      </c>
      <c r="I5302" s="2">
        <v>36633</v>
      </c>
      <c r="J5302">
        <v>97.676633022281493</v>
      </c>
      <c r="K5302" s="2">
        <v>36633</v>
      </c>
      <c r="L5302">
        <v>98.847838506951007</v>
      </c>
      <c r="M5302" s="2">
        <v>36633</v>
      </c>
      <c r="N5302">
        <v>100.523709769568</v>
      </c>
      <c r="O5302" s="2">
        <v>36633</v>
      </c>
      <c r="P5302" t="s">
        <v>2</v>
      </c>
      <c r="Q5302" s="2">
        <v>36633</v>
      </c>
      <c r="R5302" t="s">
        <v>2</v>
      </c>
      <c r="S5302" s="2">
        <v>36633</v>
      </c>
      <c r="T5302">
        <v>67.602882737253296</v>
      </c>
      <c r="U5302" s="2">
        <v>36633</v>
      </c>
      <c r="V5302" t="s">
        <v>2</v>
      </c>
      <c r="W5302" s="2">
        <v>36609</v>
      </c>
      <c r="X5302">
        <v>1.0816173717708699</v>
      </c>
      <c r="Y5302" s="2">
        <v>36633</v>
      </c>
      <c r="Z5302">
        <v>1.2653588516746399</v>
      </c>
      <c r="AA5302" s="2">
        <v>36633</v>
      </c>
      <c r="AB5302" t="s">
        <v>2</v>
      </c>
      <c r="AC5302" s="2">
        <v>36633</v>
      </c>
      <c r="AD5302" t="s">
        <v>2</v>
      </c>
      <c r="AE5302" s="2">
        <v>36633</v>
      </c>
      <c r="AF5302">
        <v>178.67580846458901</v>
      </c>
      <c r="AG5302" s="4">
        <v>36633</v>
      </c>
      <c r="AH5302">
        <v>55.539792878422503</v>
      </c>
      <c r="AI5302" s="4">
        <v>36633</v>
      </c>
      <c r="AJ5302">
        <v>55.507282356835503</v>
      </c>
    </row>
    <row r="5303" spans="1:36" x14ac:dyDescent="0.2">
      <c r="A5303" s="4">
        <v>36634</v>
      </c>
      <c r="B5303">
        <v>99.34375</v>
      </c>
      <c r="C5303" s="2">
        <v>36634</v>
      </c>
      <c r="D5303">
        <v>98.796875</v>
      </c>
      <c r="E5303" s="2">
        <v>36634</v>
      </c>
      <c r="F5303">
        <v>97.71875</v>
      </c>
      <c r="G5303" s="2">
        <v>36634</v>
      </c>
      <c r="H5303" t="s">
        <v>2</v>
      </c>
      <c r="I5303" s="2">
        <v>36634</v>
      </c>
      <c r="J5303">
        <v>96.962417960696797</v>
      </c>
      <c r="K5303" s="2">
        <v>36634</v>
      </c>
      <c r="L5303">
        <v>98.021599742770107</v>
      </c>
      <c r="M5303" s="2">
        <v>36634</v>
      </c>
      <c r="N5303">
        <v>99.600915435683106</v>
      </c>
      <c r="O5303" s="2">
        <v>36634</v>
      </c>
      <c r="P5303" t="s">
        <v>2</v>
      </c>
      <c r="Q5303" s="2">
        <v>36634</v>
      </c>
      <c r="R5303" t="s">
        <v>2</v>
      </c>
      <c r="S5303" s="2">
        <v>36634</v>
      </c>
      <c r="T5303">
        <v>67.614672701479407</v>
      </c>
      <c r="U5303" s="2">
        <v>36634</v>
      </c>
      <c r="V5303" t="s">
        <v>2</v>
      </c>
      <c r="W5303" s="2">
        <v>36609</v>
      </c>
      <c r="X5303">
        <v>1.0816173717708699</v>
      </c>
      <c r="Y5303" s="2">
        <v>36634</v>
      </c>
      <c r="Z5303">
        <v>1.26289644631257</v>
      </c>
      <c r="AA5303" s="2">
        <v>36634</v>
      </c>
      <c r="AB5303" t="s">
        <v>2</v>
      </c>
      <c r="AC5303" s="2">
        <v>36634</v>
      </c>
      <c r="AD5303" t="s">
        <v>2</v>
      </c>
      <c r="AE5303" s="2">
        <v>36634</v>
      </c>
      <c r="AF5303">
        <v>178.52412488174099</v>
      </c>
      <c r="AG5303" s="4">
        <v>36634</v>
      </c>
      <c r="AH5303">
        <v>55.811520192141899</v>
      </c>
      <c r="AI5303" s="4">
        <v>36634</v>
      </c>
      <c r="AJ5303">
        <v>55.772877788941102</v>
      </c>
    </row>
    <row r="5304" spans="1:36" x14ac:dyDescent="0.2">
      <c r="A5304" s="4">
        <v>36635</v>
      </c>
      <c r="B5304">
        <v>99.375</v>
      </c>
      <c r="C5304" s="2">
        <v>36635</v>
      </c>
      <c r="D5304">
        <v>98.90625</v>
      </c>
      <c r="E5304" s="2">
        <v>36635</v>
      </c>
      <c r="F5304">
        <v>97.6875</v>
      </c>
      <c r="G5304" s="2">
        <v>36635</v>
      </c>
      <c r="H5304" t="s">
        <v>2</v>
      </c>
      <c r="I5304" s="2">
        <v>36635</v>
      </c>
      <c r="J5304">
        <v>96.324366002501193</v>
      </c>
      <c r="K5304" s="2">
        <v>36635</v>
      </c>
      <c r="L5304">
        <v>97.349293364300607</v>
      </c>
      <c r="M5304" s="2">
        <v>36635</v>
      </c>
      <c r="N5304">
        <v>98.881982905339996</v>
      </c>
      <c r="O5304" s="2">
        <v>36635</v>
      </c>
      <c r="P5304" t="s">
        <v>2</v>
      </c>
      <c r="Q5304" s="2">
        <v>36635</v>
      </c>
      <c r="R5304" t="s">
        <v>2</v>
      </c>
      <c r="S5304" s="2">
        <v>36635</v>
      </c>
      <c r="T5304">
        <v>67.821312364425197</v>
      </c>
      <c r="U5304" s="2">
        <v>36635</v>
      </c>
      <c r="V5304" t="s">
        <v>2</v>
      </c>
      <c r="W5304" s="2">
        <v>36609</v>
      </c>
      <c r="X5304">
        <v>1.0816173717708699</v>
      </c>
      <c r="Y5304" s="2">
        <v>36635</v>
      </c>
      <c r="Z5304">
        <v>1.26403207331042</v>
      </c>
      <c r="AA5304" s="2">
        <v>36635</v>
      </c>
      <c r="AB5304" t="s">
        <v>2</v>
      </c>
      <c r="AC5304" s="2">
        <v>36635</v>
      </c>
      <c r="AD5304" t="s">
        <v>2</v>
      </c>
      <c r="AE5304" s="2">
        <v>36635</v>
      </c>
      <c r="AF5304">
        <v>178.80470022615501</v>
      </c>
      <c r="AG5304" s="4">
        <v>36635</v>
      </c>
      <c r="AH5304">
        <v>55.853485783668901</v>
      </c>
      <c r="AI5304" s="4">
        <v>36635</v>
      </c>
      <c r="AJ5304">
        <v>55.790989875662902</v>
      </c>
    </row>
    <row r="5305" spans="1:36" x14ac:dyDescent="0.2">
      <c r="A5305" s="4">
        <v>36636</v>
      </c>
      <c r="B5305">
        <v>99.328125</v>
      </c>
      <c r="C5305" s="2">
        <v>36636</v>
      </c>
      <c r="D5305">
        <v>98.9375</v>
      </c>
      <c r="E5305" s="2">
        <v>36636</v>
      </c>
      <c r="F5305">
        <v>98.34375</v>
      </c>
      <c r="G5305" s="2">
        <v>36636</v>
      </c>
      <c r="H5305" t="s">
        <v>2</v>
      </c>
      <c r="I5305" s="2">
        <v>36636</v>
      </c>
      <c r="J5305">
        <v>95.964142380255794</v>
      </c>
      <c r="K5305" s="2">
        <v>36636</v>
      </c>
      <c r="L5305">
        <v>96.873710663515993</v>
      </c>
      <c r="M5305" s="2">
        <v>36636</v>
      </c>
      <c r="N5305">
        <v>98.383406473875695</v>
      </c>
      <c r="O5305" s="2">
        <v>36636</v>
      </c>
      <c r="P5305" t="s">
        <v>2</v>
      </c>
      <c r="Q5305" s="2">
        <v>36636</v>
      </c>
      <c r="R5305" t="s">
        <v>2</v>
      </c>
      <c r="S5305" s="2">
        <v>36636</v>
      </c>
      <c r="T5305">
        <v>67.648256208440799</v>
      </c>
      <c r="U5305" s="2">
        <v>36636</v>
      </c>
      <c r="V5305" t="s">
        <v>2</v>
      </c>
      <c r="W5305" s="2">
        <v>36609</v>
      </c>
      <c r="X5305">
        <v>1.0816173717708699</v>
      </c>
      <c r="Y5305" s="2">
        <v>36636</v>
      </c>
      <c r="Z5305">
        <v>1.25137232632974</v>
      </c>
      <c r="AA5305" s="2">
        <v>36636</v>
      </c>
      <c r="AB5305" t="s">
        <v>2</v>
      </c>
      <c r="AC5305" s="2">
        <v>36636</v>
      </c>
      <c r="AD5305" t="s">
        <v>2</v>
      </c>
      <c r="AE5305" s="2">
        <v>36636</v>
      </c>
      <c r="AF5305">
        <v>178.39826908194999</v>
      </c>
      <c r="AG5305" s="4">
        <v>36636</v>
      </c>
      <c r="AH5305">
        <v>55.529573345804799</v>
      </c>
      <c r="AI5305" s="4">
        <v>36636</v>
      </c>
      <c r="AJ5305">
        <v>55.470373374220799</v>
      </c>
    </row>
    <row r="5306" spans="1:36" x14ac:dyDescent="0.2">
      <c r="A5306" s="4">
        <v>36636</v>
      </c>
      <c r="B5306">
        <v>99.328125</v>
      </c>
      <c r="C5306" s="2">
        <v>36636</v>
      </c>
      <c r="D5306">
        <v>98.9375</v>
      </c>
      <c r="E5306" s="2">
        <v>36636</v>
      </c>
      <c r="F5306">
        <v>98.34375</v>
      </c>
      <c r="G5306" s="2">
        <v>36637</v>
      </c>
      <c r="H5306" t="s">
        <v>2</v>
      </c>
      <c r="I5306" s="2">
        <v>36636</v>
      </c>
      <c r="J5306">
        <v>95.964142380255794</v>
      </c>
      <c r="K5306" s="2">
        <v>36636</v>
      </c>
      <c r="L5306">
        <v>96.873710663515993</v>
      </c>
      <c r="M5306" s="2">
        <v>36636</v>
      </c>
      <c r="N5306">
        <v>98.383406473875695</v>
      </c>
      <c r="O5306" s="2">
        <v>36637</v>
      </c>
      <c r="P5306" t="s">
        <v>2</v>
      </c>
      <c r="Q5306" s="2">
        <v>36637</v>
      </c>
      <c r="R5306" t="s">
        <v>2</v>
      </c>
      <c r="S5306" s="2">
        <v>36636</v>
      </c>
      <c r="T5306">
        <v>67.648256208440799</v>
      </c>
      <c r="U5306" s="2">
        <v>36637</v>
      </c>
      <c r="V5306" t="s">
        <v>2</v>
      </c>
      <c r="W5306" s="2">
        <v>36609</v>
      </c>
      <c r="X5306">
        <v>1.0816173717708699</v>
      </c>
      <c r="Y5306" s="2">
        <v>36637</v>
      </c>
      <c r="Z5306">
        <v>1.2504492575427999</v>
      </c>
      <c r="AA5306" s="2">
        <v>36637</v>
      </c>
      <c r="AB5306" t="s">
        <v>2</v>
      </c>
      <c r="AC5306" s="2">
        <v>36637</v>
      </c>
      <c r="AD5306" t="s">
        <v>2</v>
      </c>
      <c r="AE5306" s="2">
        <v>36636</v>
      </c>
      <c r="AF5306">
        <v>178.39826908194999</v>
      </c>
      <c r="AG5306" s="4">
        <v>36636</v>
      </c>
      <c r="AH5306">
        <v>55.529573345804799</v>
      </c>
      <c r="AI5306" s="4">
        <v>36636</v>
      </c>
      <c r="AJ5306">
        <v>55.470373374220799</v>
      </c>
    </row>
    <row r="5307" spans="1:36" x14ac:dyDescent="0.2">
      <c r="A5307" s="4">
        <v>36640</v>
      </c>
      <c r="B5307">
        <v>99.2734375</v>
      </c>
      <c r="C5307" s="2">
        <v>36640</v>
      </c>
      <c r="D5307">
        <v>98.96875</v>
      </c>
      <c r="E5307" s="2">
        <v>36640</v>
      </c>
      <c r="F5307">
        <v>98.359375</v>
      </c>
      <c r="G5307" s="2">
        <v>36640</v>
      </c>
      <c r="H5307" t="s">
        <v>2</v>
      </c>
      <c r="I5307" s="2">
        <v>36636</v>
      </c>
      <c r="J5307">
        <v>95.964142380255794</v>
      </c>
      <c r="K5307" s="2">
        <v>36636</v>
      </c>
      <c r="L5307">
        <v>96.873710663515993</v>
      </c>
      <c r="M5307" s="2">
        <v>36636</v>
      </c>
      <c r="N5307">
        <v>98.383406473875695</v>
      </c>
      <c r="O5307" s="2">
        <v>36640</v>
      </c>
      <c r="P5307" t="s">
        <v>2</v>
      </c>
      <c r="Q5307" s="2">
        <v>36640</v>
      </c>
      <c r="R5307" t="s">
        <v>2</v>
      </c>
      <c r="S5307" s="2">
        <v>36640</v>
      </c>
      <c r="T5307">
        <v>67.330488383119999</v>
      </c>
      <c r="U5307" s="2">
        <v>36640</v>
      </c>
      <c r="V5307" t="s">
        <v>2</v>
      </c>
      <c r="W5307" s="2">
        <v>36609</v>
      </c>
      <c r="X5307">
        <v>1.0816173717708699</v>
      </c>
      <c r="Y5307" s="2">
        <v>36640</v>
      </c>
      <c r="Z5307">
        <v>1.25094553706505</v>
      </c>
      <c r="AA5307" s="2">
        <v>36640</v>
      </c>
      <c r="AB5307" t="s">
        <v>2</v>
      </c>
      <c r="AC5307" s="2">
        <v>36640</v>
      </c>
      <c r="AD5307" t="s">
        <v>2</v>
      </c>
      <c r="AE5307" s="2">
        <v>36636</v>
      </c>
      <c r="AF5307">
        <v>178.39826908194999</v>
      </c>
      <c r="AG5307" s="4">
        <v>36636</v>
      </c>
      <c r="AH5307">
        <v>55.529573345804799</v>
      </c>
      <c r="AI5307" s="4">
        <v>36636</v>
      </c>
      <c r="AJ5307">
        <v>55.470373374220799</v>
      </c>
    </row>
    <row r="5308" spans="1:36" x14ac:dyDescent="0.2">
      <c r="A5308" s="4">
        <v>36641</v>
      </c>
      <c r="B5308">
        <v>99.046875</v>
      </c>
      <c r="C5308" s="2">
        <v>36641</v>
      </c>
      <c r="D5308">
        <v>98.6875</v>
      </c>
      <c r="E5308" s="2">
        <v>36641</v>
      </c>
      <c r="F5308">
        <v>97.5625</v>
      </c>
      <c r="G5308" s="2">
        <v>36641</v>
      </c>
      <c r="H5308" t="s">
        <v>2</v>
      </c>
      <c r="I5308" s="2">
        <v>36641</v>
      </c>
      <c r="J5308">
        <v>94.142779532416796</v>
      </c>
      <c r="K5308" s="2">
        <v>36641</v>
      </c>
      <c r="L5308">
        <v>95.017541274942204</v>
      </c>
      <c r="M5308" s="2">
        <v>36641</v>
      </c>
      <c r="N5308">
        <v>96.352703934586202</v>
      </c>
      <c r="O5308" s="2">
        <v>36641</v>
      </c>
      <c r="P5308" t="s">
        <v>2</v>
      </c>
      <c r="Q5308" s="2">
        <v>36641</v>
      </c>
      <c r="R5308" t="s">
        <v>2</v>
      </c>
      <c r="S5308" s="2">
        <v>36641</v>
      </c>
      <c r="T5308">
        <v>67.427597955707</v>
      </c>
      <c r="U5308" s="2">
        <v>36641</v>
      </c>
      <c r="V5308" t="s">
        <v>2</v>
      </c>
      <c r="W5308" s="2">
        <v>36609</v>
      </c>
      <c r="X5308">
        <v>1.0816173717708699</v>
      </c>
      <c r="Y5308" s="2">
        <v>36641</v>
      </c>
      <c r="Z5308">
        <v>1.2451552210724399</v>
      </c>
      <c r="AA5308" s="2">
        <v>36641</v>
      </c>
      <c r="AB5308" t="s">
        <v>2</v>
      </c>
      <c r="AC5308" s="2">
        <v>36641</v>
      </c>
      <c r="AD5308" t="s">
        <v>2</v>
      </c>
      <c r="AE5308" s="2">
        <v>36641</v>
      </c>
      <c r="AF5308">
        <v>177.846990561414</v>
      </c>
      <c r="AG5308" s="4">
        <v>36636</v>
      </c>
      <c r="AH5308">
        <v>55.529573345804799</v>
      </c>
      <c r="AI5308" s="4">
        <v>36636</v>
      </c>
      <c r="AJ5308">
        <v>55.470373374220799</v>
      </c>
    </row>
    <row r="5309" spans="1:36" x14ac:dyDescent="0.2">
      <c r="A5309" s="4">
        <v>36642</v>
      </c>
      <c r="B5309">
        <v>99.0234375</v>
      </c>
      <c r="C5309" s="2">
        <v>36642</v>
      </c>
      <c r="D5309">
        <v>98.34375</v>
      </c>
      <c r="E5309" s="2">
        <v>36642</v>
      </c>
      <c r="F5309">
        <v>97.546875</v>
      </c>
      <c r="G5309" s="2">
        <v>36642</v>
      </c>
      <c r="H5309" t="s">
        <v>2</v>
      </c>
      <c r="I5309" s="2">
        <v>36642</v>
      </c>
      <c r="J5309">
        <v>94.5119698537018</v>
      </c>
      <c r="K5309" s="2">
        <v>36642</v>
      </c>
      <c r="L5309">
        <v>95.518693660410804</v>
      </c>
      <c r="M5309" s="2">
        <v>36642</v>
      </c>
      <c r="N5309">
        <v>97.125757351854602</v>
      </c>
      <c r="O5309" s="2">
        <v>36642</v>
      </c>
      <c r="P5309" t="s">
        <v>2</v>
      </c>
      <c r="Q5309" s="2">
        <v>36642</v>
      </c>
      <c r="R5309" t="s">
        <v>2</v>
      </c>
      <c r="S5309" s="2">
        <v>36642</v>
      </c>
      <c r="T5309">
        <v>67.1098148273757</v>
      </c>
      <c r="U5309" s="2">
        <v>36642</v>
      </c>
      <c r="V5309" t="s">
        <v>2</v>
      </c>
      <c r="W5309" s="2">
        <v>36609</v>
      </c>
      <c r="X5309">
        <v>1.0816173717708699</v>
      </c>
      <c r="Y5309" s="2">
        <v>36642</v>
      </c>
      <c r="Z5309">
        <v>1.24687058823529</v>
      </c>
      <c r="AA5309" s="2">
        <v>36642</v>
      </c>
      <c r="AB5309" t="s">
        <v>2</v>
      </c>
      <c r="AC5309" s="2">
        <v>36642</v>
      </c>
      <c r="AD5309" t="s">
        <v>2</v>
      </c>
      <c r="AE5309" s="2">
        <v>36642</v>
      </c>
      <c r="AF5309">
        <v>177.90763608871001</v>
      </c>
      <c r="AG5309" s="4">
        <v>36642</v>
      </c>
      <c r="AH5309">
        <v>55.0345508390918</v>
      </c>
      <c r="AI5309" s="4">
        <v>36642</v>
      </c>
      <c r="AJ5309">
        <v>55.002232877356299</v>
      </c>
    </row>
    <row r="5310" spans="1:36" x14ac:dyDescent="0.2">
      <c r="A5310" s="4">
        <v>36643</v>
      </c>
      <c r="B5310">
        <v>98.9921875</v>
      </c>
      <c r="C5310" s="2">
        <v>36643</v>
      </c>
      <c r="D5310">
        <v>98.265625</v>
      </c>
      <c r="E5310" s="2">
        <v>36643</v>
      </c>
      <c r="F5310">
        <v>97.640625</v>
      </c>
      <c r="G5310" s="2">
        <v>36643</v>
      </c>
      <c r="H5310" t="s">
        <v>2</v>
      </c>
      <c r="I5310" s="2">
        <v>36643</v>
      </c>
      <c r="J5310">
        <v>92.989829521678203</v>
      </c>
      <c r="K5310" s="2">
        <v>36643</v>
      </c>
      <c r="L5310">
        <v>93.926823499445106</v>
      </c>
      <c r="M5310" s="2">
        <v>36643</v>
      </c>
      <c r="N5310">
        <v>95.382348125102297</v>
      </c>
      <c r="O5310" s="2">
        <v>36643</v>
      </c>
      <c r="P5310" t="s">
        <v>2</v>
      </c>
      <c r="Q5310" s="2">
        <v>36643</v>
      </c>
      <c r="R5310" t="s">
        <v>2</v>
      </c>
      <c r="S5310" s="2">
        <v>36643</v>
      </c>
      <c r="T5310">
        <v>66.474771418895997</v>
      </c>
      <c r="U5310" s="2">
        <v>36643</v>
      </c>
      <c r="V5310" t="s">
        <v>2</v>
      </c>
      <c r="W5310" s="2">
        <v>36609</v>
      </c>
      <c r="X5310">
        <v>1.0816173717708699</v>
      </c>
      <c r="Y5310" s="2">
        <v>36643</v>
      </c>
      <c r="Z5310">
        <v>1.24649807276488</v>
      </c>
      <c r="AA5310" s="2">
        <v>36643</v>
      </c>
      <c r="AB5310" t="s">
        <v>2</v>
      </c>
      <c r="AC5310" s="2">
        <v>36643</v>
      </c>
      <c r="AD5310" t="s">
        <v>2</v>
      </c>
      <c r="AE5310" s="2">
        <v>36643</v>
      </c>
      <c r="AF5310">
        <v>177.80746561886099</v>
      </c>
      <c r="AG5310" s="4">
        <v>36643</v>
      </c>
      <c r="AH5310">
        <v>54.924420242230802</v>
      </c>
      <c r="AI5310" s="4">
        <v>36643</v>
      </c>
      <c r="AJ5310">
        <v>54.924420242230802</v>
      </c>
    </row>
    <row r="5311" spans="1:36" x14ac:dyDescent="0.2">
      <c r="A5311" s="4">
        <v>36644</v>
      </c>
      <c r="B5311">
        <v>98.65625</v>
      </c>
      <c r="C5311" s="2">
        <v>36644</v>
      </c>
      <c r="D5311">
        <v>97.6875</v>
      </c>
      <c r="E5311" s="2">
        <v>36644</v>
      </c>
      <c r="F5311">
        <v>96.703125</v>
      </c>
      <c r="G5311" s="2">
        <v>36644</v>
      </c>
      <c r="H5311" t="s">
        <v>2</v>
      </c>
      <c r="I5311" s="2">
        <v>36644</v>
      </c>
      <c r="J5311">
        <v>93.233864421928203</v>
      </c>
      <c r="K5311" s="2">
        <v>36644</v>
      </c>
      <c r="L5311">
        <v>94.1823454842269</v>
      </c>
      <c r="M5311" s="2">
        <v>36644</v>
      </c>
      <c r="N5311">
        <v>95.787467281963401</v>
      </c>
      <c r="O5311" s="2">
        <v>36644</v>
      </c>
      <c r="P5311" t="s">
        <v>2</v>
      </c>
      <c r="Q5311" s="2">
        <v>36644</v>
      </c>
      <c r="R5311" t="s">
        <v>2</v>
      </c>
      <c r="S5311" s="2">
        <v>36644</v>
      </c>
      <c r="T5311">
        <v>66.531577169875007</v>
      </c>
      <c r="U5311" s="2">
        <v>36644</v>
      </c>
      <c r="V5311" t="s">
        <v>2</v>
      </c>
      <c r="W5311" s="2">
        <v>36609</v>
      </c>
      <c r="X5311">
        <v>1.0816173717708699</v>
      </c>
      <c r="Y5311" s="2">
        <v>36644</v>
      </c>
      <c r="Z5311">
        <v>1.2241124260355001</v>
      </c>
      <c r="AA5311" s="2">
        <v>36644</v>
      </c>
      <c r="AB5311" t="s">
        <v>2</v>
      </c>
      <c r="AC5311" s="2">
        <v>36644</v>
      </c>
      <c r="AD5311" t="s">
        <v>2</v>
      </c>
      <c r="AE5311" s="2">
        <v>36644</v>
      </c>
      <c r="AF5311">
        <v>176.40031031807601</v>
      </c>
      <c r="AG5311" s="4">
        <v>36644</v>
      </c>
      <c r="AH5311">
        <v>54.584184417858197</v>
      </c>
      <c r="AI5311" s="4">
        <v>36644</v>
      </c>
      <c r="AJ5311">
        <v>54.625036475051097</v>
      </c>
    </row>
    <row r="5312" spans="1:36" x14ac:dyDescent="0.2">
      <c r="A5312" s="4">
        <v>36647</v>
      </c>
      <c r="B5312">
        <v>98.6171875</v>
      </c>
      <c r="C5312" s="2">
        <v>36647</v>
      </c>
      <c r="D5312">
        <v>97.546875</v>
      </c>
      <c r="E5312" s="2">
        <v>36647</v>
      </c>
      <c r="F5312">
        <v>96.890625</v>
      </c>
      <c r="G5312" s="2">
        <v>36647</v>
      </c>
      <c r="H5312" t="s">
        <v>2</v>
      </c>
      <c r="I5312" s="2">
        <v>36644</v>
      </c>
      <c r="J5312">
        <v>93.233864421928203</v>
      </c>
      <c r="K5312" s="2">
        <v>36644</v>
      </c>
      <c r="L5312">
        <v>94.1823454842269</v>
      </c>
      <c r="M5312" s="2">
        <v>36644</v>
      </c>
      <c r="N5312">
        <v>95.787467281963401</v>
      </c>
      <c r="O5312" s="2">
        <v>36647</v>
      </c>
      <c r="P5312" t="s">
        <v>2</v>
      </c>
      <c r="Q5312" s="2">
        <v>36647</v>
      </c>
      <c r="R5312" t="s">
        <v>2</v>
      </c>
      <c r="S5312" s="2">
        <v>36647</v>
      </c>
      <c r="T5312">
        <v>66.468240546573796</v>
      </c>
      <c r="U5312" s="2">
        <v>36647</v>
      </c>
      <c r="V5312" t="s">
        <v>2</v>
      </c>
      <c r="W5312" s="2">
        <v>36609</v>
      </c>
      <c r="X5312">
        <v>1.0816173717708699</v>
      </c>
      <c r="Y5312" s="2">
        <v>36647</v>
      </c>
      <c r="Z5312">
        <v>1.22038263428992</v>
      </c>
      <c r="AA5312" s="2">
        <v>36647</v>
      </c>
      <c r="AB5312" t="s">
        <v>2</v>
      </c>
      <c r="AC5312" s="2">
        <v>36647</v>
      </c>
      <c r="AD5312" t="s">
        <v>2</v>
      </c>
      <c r="AE5312" s="2">
        <v>36644</v>
      </c>
      <c r="AF5312">
        <v>176.40031031807601</v>
      </c>
      <c r="AG5312" s="4">
        <v>36647</v>
      </c>
      <c r="AH5312">
        <v>54.415866490424101</v>
      </c>
      <c r="AI5312" s="4">
        <v>36647</v>
      </c>
      <c r="AJ5312">
        <v>54.459538935440499</v>
      </c>
    </row>
    <row r="5313" spans="1:36" x14ac:dyDescent="0.2">
      <c r="A5313" s="4">
        <v>36648</v>
      </c>
      <c r="B5313">
        <v>98.5859375</v>
      </c>
      <c r="C5313" s="2">
        <v>36648</v>
      </c>
      <c r="D5313">
        <v>97.5</v>
      </c>
      <c r="E5313" s="2">
        <v>36648</v>
      </c>
      <c r="F5313">
        <v>96.40625</v>
      </c>
      <c r="G5313" s="2">
        <v>36648</v>
      </c>
      <c r="H5313" t="s">
        <v>2</v>
      </c>
      <c r="I5313" s="2">
        <v>36648</v>
      </c>
      <c r="J5313">
        <v>92.827119384245904</v>
      </c>
      <c r="K5313" s="2">
        <v>36648</v>
      </c>
      <c r="L5313">
        <v>93.682333460705607</v>
      </c>
      <c r="M5313" s="2">
        <v>36648</v>
      </c>
      <c r="N5313">
        <v>95.2562912822752</v>
      </c>
      <c r="O5313" s="2">
        <v>36648</v>
      </c>
      <c r="P5313" t="s">
        <v>2</v>
      </c>
      <c r="Q5313" s="2">
        <v>36648</v>
      </c>
      <c r="R5313" t="s">
        <v>2</v>
      </c>
      <c r="S5313" s="2">
        <v>36648</v>
      </c>
      <c r="T5313">
        <v>66.058566139346993</v>
      </c>
      <c r="U5313" s="2">
        <v>36648</v>
      </c>
      <c r="V5313" t="s">
        <v>2</v>
      </c>
      <c r="W5313" s="2">
        <v>36609</v>
      </c>
      <c r="X5313">
        <v>1.0816173717708699</v>
      </c>
      <c r="Y5313" s="2">
        <v>36648</v>
      </c>
      <c r="Z5313">
        <v>1.22370848708487</v>
      </c>
      <c r="AA5313" s="2">
        <v>36648</v>
      </c>
      <c r="AB5313" t="s">
        <v>2</v>
      </c>
      <c r="AC5313" s="2">
        <v>36648</v>
      </c>
      <c r="AD5313" t="s">
        <v>2</v>
      </c>
      <c r="AE5313" s="2">
        <v>36648</v>
      </c>
      <c r="AF5313">
        <v>177.04319610626601</v>
      </c>
      <c r="AG5313" s="4">
        <v>36648</v>
      </c>
      <c r="AH5313">
        <v>54.639187309306401</v>
      </c>
      <c r="AI5313" s="4">
        <v>36648</v>
      </c>
      <c r="AJ5313">
        <v>54.653799843353603</v>
      </c>
    </row>
    <row r="5314" spans="1:36" x14ac:dyDescent="0.2">
      <c r="A5314" s="4">
        <v>36649</v>
      </c>
      <c r="B5314">
        <v>98.5703125</v>
      </c>
      <c r="C5314" s="2">
        <v>36649</v>
      </c>
      <c r="D5314">
        <v>97.390625</v>
      </c>
      <c r="E5314" s="2">
        <v>36649</v>
      </c>
      <c r="F5314">
        <v>96.46875</v>
      </c>
      <c r="G5314" s="2">
        <v>36649</v>
      </c>
      <c r="H5314" t="s">
        <v>2</v>
      </c>
      <c r="I5314" s="2">
        <v>36649</v>
      </c>
      <c r="J5314">
        <v>91.297455600634095</v>
      </c>
      <c r="K5314" s="2">
        <v>36649</v>
      </c>
      <c r="L5314">
        <v>92.031847533070007</v>
      </c>
      <c r="M5314" s="2">
        <v>36649</v>
      </c>
      <c r="N5314">
        <v>93.267775419364696</v>
      </c>
      <c r="O5314" s="2">
        <v>36649</v>
      </c>
      <c r="P5314" t="s">
        <v>2</v>
      </c>
      <c r="Q5314" s="2">
        <v>36649</v>
      </c>
      <c r="R5314" t="s">
        <v>2</v>
      </c>
      <c r="S5314" s="2">
        <v>36649</v>
      </c>
      <c r="T5314">
        <v>65.4368932038835</v>
      </c>
      <c r="U5314" s="2">
        <v>36649</v>
      </c>
      <c r="V5314" t="s">
        <v>2</v>
      </c>
      <c r="W5314" s="2">
        <v>36609</v>
      </c>
      <c r="X5314">
        <v>1.0816173717708699</v>
      </c>
      <c r="Y5314" s="2">
        <v>36648</v>
      </c>
      <c r="Z5314">
        <v>1.22370848708487</v>
      </c>
      <c r="AA5314" s="2">
        <v>36649</v>
      </c>
      <c r="AB5314" t="s">
        <v>2</v>
      </c>
      <c r="AC5314" s="2">
        <v>36649</v>
      </c>
      <c r="AD5314" t="s">
        <v>2</v>
      </c>
      <c r="AE5314" s="2">
        <v>36649</v>
      </c>
      <c r="AF5314">
        <v>177.06755765117299</v>
      </c>
      <c r="AG5314" s="4">
        <v>36649</v>
      </c>
      <c r="AH5314">
        <v>55.343714843981303</v>
      </c>
      <c r="AI5314" s="4">
        <v>36649</v>
      </c>
      <c r="AJ5314">
        <v>55.334833323464999</v>
      </c>
    </row>
    <row r="5315" spans="1:36" x14ac:dyDescent="0.2">
      <c r="A5315" s="4">
        <v>36650</v>
      </c>
      <c r="B5315">
        <v>98.515625</v>
      </c>
      <c r="C5315" s="2">
        <v>36650</v>
      </c>
      <c r="D5315">
        <v>97.140625</v>
      </c>
      <c r="E5315" s="2">
        <v>36650</v>
      </c>
      <c r="F5315">
        <v>95.875</v>
      </c>
      <c r="G5315" s="2">
        <v>36650</v>
      </c>
      <c r="H5315" t="s">
        <v>2</v>
      </c>
      <c r="I5315" s="2">
        <v>36650</v>
      </c>
      <c r="J5315">
        <v>90.691273792876203</v>
      </c>
      <c r="K5315" s="2">
        <v>36650</v>
      </c>
      <c r="L5315">
        <v>91.270230068316806</v>
      </c>
      <c r="M5315" s="2">
        <v>36650</v>
      </c>
      <c r="N5315">
        <v>92.3479794425987</v>
      </c>
      <c r="O5315" s="2">
        <v>36650</v>
      </c>
      <c r="P5315" t="s">
        <v>2</v>
      </c>
      <c r="Q5315" s="2">
        <v>36650</v>
      </c>
      <c r="R5315" t="s">
        <v>2</v>
      </c>
      <c r="S5315" s="2">
        <v>36650</v>
      </c>
      <c r="T5315">
        <v>65.214481697115701</v>
      </c>
      <c r="U5315" s="2">
        <v>36650</v>
      </c>
      <c r="V5315" t="s">
        <v>2</v>
      </c>
      <c r="W5315" s="2">
        <v>36609</v>
      </c>
      <c r="X5315">
        <v>1.0816173717708699</v>
      </c>
      <c r="Y5315" s="2">
        <v>36648</v>
      </c>
      <c r="Z5315">
        <v>1.22370848708487</v>
      </c>
      <c r="AA5315" s="2">
        <v>36650</v>
      </c>
      <c r="AB5315" t="s">
        <v>2</v>
      </c>
      <c r="AC5315" s="2">
        <v>36650</v>
      </c>
      <c r="AD5315" t="s">
        <v>2</v>
      </c>
      <c r="AE5315" s="2">
        <v>36650</v>
      </c>
      <c r="AF5315">
        <v>173.33456670212601</v>
      </c>
      <c r="AG5315" s="4">
        <v>36650</v>
      </c>
      <c r="AH5315">
        <v>55.203491634134402</v>
      </c>
      <c r="AI5315" s="4">
        <v>36650</v>
      </c>
      <c r="AJ5315">
        <v>55.165102557893697</v>
      </c>
    </row>
    <row r="5316" spans="1:36" x14ac:dyDescent="0.2">
      <c r="A5316" s="4">
        <v>36651</v>
      </c>
      <c r="B5316">
        <v>98.5625</v>
      </c>
      <c r="C5316" s="2">
        <v>36651</v>
      </c>
      <c r="D5316">
        <v>97.109375</v>
      </c>
      <c r="E5316" s="2">
        <v>36651</v>
      </c>
      <c r="F5316">
        <v>95.4375</v>
      </c>
      <c r="G5316" s="2">
        <v>36651</v>
      </c>
      <c r="H5316" t="s">
        <v>2</v>
      </c>
      <c r="I5316" s="2">
        <v>36651</v>
      </c>
      <c r="J5316">
        <v>91.310975609756099</v>
      </c>
      <c r="K5316" s="2">
        <v>36651</v>
      </c>
      <c r="L5316">
        <v>91.857962697274004</v>
      </c>
      <c r="M5316" s="2">
        <v>36651</v>
      </c>
      <c r="N5316">
        <v>93.041606886657107</v>
      </c>
      <c r="O5316" s="2">
        <v>36651</v>
      </c>
      <c r="P5316" t="s">
        <v>2</v>
      </c>
      <c r="Q5316" s="2">
        <v>36651</v>
      </c>
      <c r="R5316" t="s">
        <v>2</v>
      </c>
      <c r="S5316" s="2">
        <v>36651</v>
      </c>
      <c r="T5316">
        <v>65.377643504531704</v>
      </c>
      <c r="U5316" s="2">
        <v>36651</v>
      </c>
      <c r="V5316" t="s">
        <v>2</v>
      </c>
      <c r="W5316" s="2">
        <v>36609</v>
      </c>
      <c r="X5316">
        <v>1.0816173717708699</v>
      </c>
      <c r="Y5316" s="2">
        <v>36648</v>
      </c>
      <c r="Z5316">
        <v>1.22370848708487</v>
      </c>
      <c r="AA5316" s="2">
        <v>36651</v>
      </c>
      <c r="AB5316" t="s">
        <v>2</v>
      </c>
      <c r="AC5316" s="2">
        <v>36651</v>
      </c>
      <c r="AD5316" t="s">
        <v>2</v>
      </c>
      <c r="AE5316" s="2">
        <v>36651</v>
      </c>
      <c r="AF5316">
        <v>171.46524848707099</v>
      </c>
      <c r="AG5316" s="4">
        <v>36651</v>
      </c>
      <c r="AH5316">
        <v>55.784544722478998</v>
      </c>
      <c r="AI5316" s="4">
        <v>36651</v>
      </c>
      <c r="AJ5316">
        <v>55.727877359897398</v>
      </c>
    </row>
    <row r="5317" spans="1:36" x14ac:dyDescent="0.2">
      <c r="A5317" s="4">
        <v>36654</v>
      </c>
      <c r="B5317">
        <v>98.390625</v>
      </c>
      <c r="C5317" s="2">
        <v>36654</v>
      </c>
      <c r="D5317">
        <v>96.921875</v>
      </c>
      <c r="E5317" s="2">
        <v>36654</v>
      </c>
      <c r="F5317">
        <v>95.375</v>
      </c>
      <c r="G5317" s="2">
        <v>36654</v>
      </c>
      <c r="H5317" t="s">
        <v>2</v>
      </c>
      <c r="I5317" s="2">
        <v>36654</v>
      </c>
      <c r="J5317">
        <v>91.408318004396804</v>
      </c>
      <c r="K5317" s="2">
        <v>36654</v>
      </c>
      <c r="L5317">
        <v>92.054376598322094</v>
      </c>
      <c r="M5317" s="2">
        <v>36654</v>
      </c>
      <c r="N5317">
        <v>93.301628606038904</v>
      </c>
      <c r="O5317" s="2">
        <v>36654</v>
      </c>
      <c r="P5317" t="s">
        <v>2</v>
      </c>
      <c r="Q5317" s="2">
        <v>36654</v>
      </c>
      <c r="R5317" t="s">
        <v>2</v>
      </c>
      <c r="S5317" s="2">
        <v>36654</v>
      </c>
      <c r="T5317">
        <v>65.088836741535403</v>
      </c>
      <c r="U5317" s="2">
        <v>36654</v>
      </c>
      <c r="V5317" t="s">
        <v>2</v>
      </c>
      <c r="W5317" s="2">
        <v>36654</v>
      </c>
      <c r="X5317">
        <v>1.06020005506103</v>
      </c>
      <c r="Y5317" s="2">
        <v>36654</v>
      </c>
      <c r="Z5317">
        <v>1.2168486739469599</v>
      </c>
      <c r="AA5317" s="2">
        <v>36654</v>
      </c>
      <c r="AB5317" t="s">
        <v>2</v>
      </c>
      <c r="AC5317" s="2">
        <v>36654</v>
      </c>
      <c r="AD5317" t="s">
        <v>2</v>
      </c>
      <c r="AE5317" s="2">
        <v>36654</v>
      </c>
      <c r="AF5317">
        <v>172.278502352526</v>
      </c>
      <c r="AG5317" s="4">
        <v>36654</v>
      </c>
      <c r="AH5317">
        <v>54.307050857693703</v>
      </c>
      <c r="AI5317" s="4">
        <v>36654</v>
      </c>
      <c r="AJ5317">
        <v>54.254787870341303</v>
      </c>
    </row>
    <row r="5318" spans="1:36" x14ac:dyDescent="0.2">
      <c r="A5318" s="4">
        <v>36655</v>
      </c>
      <c r="B5318">
        <v>98.375</v>
      </c>
      <c r="C5318" s="2">
        <v>36655</v>
      </c>
      <c r="D5318">
        <v>96.8125</v>
      </c>
      <c r="E5318" s="2">
        <v>36655</v>
      </c>
      <c r="F5318">
        <v>95.140625</v>
      </c>
      <c r="G5318" s="2">
        <v>36655</v>
      </c>
      <c r="H5318" t="s">
        <v>2</v>
      </c>
      <c r="I5318" s="2">
        <v>36655</v>
      </c>
      <c r="J5318">
        <v>92.517488227768894</v>
      </c>
      <c r="K5318" s="2">
        <v>36655</v>
      </c>
      <c r="L5318">
        <v>93.234256058502794</v>
      </c>
      <c r="M5318" s="2">
        <v>36655</v>
      </c>
      <c r="N5318">
        <v>94.631499677908096</v>
      </c>
      <c r="O5318" s="2">
        <v>36655</v>
      </c>
      <c r="P5318" t="s">
        <v>2</v>
      </c>
      <c r="Q5318" s="2">
        <v>36655</v>
      </c>
      <c r="R5318" t="s">
        <v>2</v>
      </c>
      <c r="S5318" s="2">
        <v>36655</v>
      </c>
      <c r="T5318">
        <v>65.310506881503898</v>
      </c>
      <c r="U5318" s="2">
        <v>36655</v>
      </c>
      <c r="V5318" t="s">
        <v>2</v>
      </c>
      <c r="W5318" s="2">
        <v>36654</v>
      </c>
      <c r="X5318">
        <v>1.06020005506103</v>
      </c>
      <c r="Y5318" s="2">
        <v>36655</v>
      </c>
      <c r="Z5318">
        <v>1.2176739926739899</v>
      </c>
      <c r="AA5318" s="2">
        <v>36655</v>
      </c>
      <c r="AB5318" t="s">
        <v>2</v>
      </c>
      <c r="AC5318" s="2">
        <v>36655</v>
      </c>
      <c r="AD5318" t="s">
        <v>2</v>
      </c>
      <c r="AE5318" s="2">
        <v>36655</v>
      </c>
      <c r="AF5318">
        <v>172.804359139192</v>
      </c>
      <c r="AG5318" s="4">
        <v>36655</v>
      </c>
      <c r="AH5318">
        <v>54.560840385176498</v>
      </c>
      <c r="AI5318" s="4">
        <v>36655</v>
      </c>
      <c r="AJ5318">
        <v>54.534578348409703</v>
      </c>
    </row>
    <row r="5319" spans="1:36" x14ac:dyDescent="0.2">
      <c r="A5319" s="4">
        <v>36656</v>
      </c>
      <c r="B5319">
        <v>98.375</v>
      </c>
      <c r="C5319" s="2">
        <v>36656</v>
      </c>
      <c r="D5319">
        <v>97.140625</v>
      </c>
      <c r="E5319" s="2">
        <v>36656</v>
      </c>
      <c r="F5319">
        <v>95.484375</v>
      </c>
      <c r="G5319" s="2">
        <v>36656</v>
      </c>
      <c r="H5319" t="s">
        <v>2</v>
      </c>
      <c r="I5319" s="2">
        <v>36656</v>
      </c>
      <c r="J5319">
        <v>92.445201878274801</v>
      </c>
      <c r="K5319" s="2">
        <v>36656</v>
      </c>
      <c r="L5319">
        <v>93.224794677012895</v>
      </c>
      <c r="M5319" s="2">
        <v>36656</v>
      </c>
      <c r="N5319">
        <v>94.584549558532899</v>
      </c>
      <c r="O5319" s="2">
        <v>36656</v>
      </c>
      <c r="P5319" t="s">
        <v>2</v>
      </c>
      <c r="Q5319" s="2">
        <v>36656</v>
      </c>
      <c r="R5319" t="s">
        <v>2</v>
      </c>
      <c r="S5319" s="2">
        <v>36656</v>
      </c>
      <c r="T5319">
        <v>65.482811767070999</v>
      </c>
      <c r="U5319" s="2">
        <v>36656</v>
      </c>
      <c r="V5319" t="s">
        <v>2</v>
      </c>
      <c r="W5319" s="2">
        <v>36654</v>
      </c>
      <c r="X5319">
        <v>1.06020005506103</v>
      </c>
      <c r="Y5319" s="2">
        <v>36656</v>
      </c>
      <c r="Z5319">
        <v>1.2137313977905599</v>
      </c>
      <c r="AA5319" s="2">
        <v>36656</v>
      </c>
      <c r="AB5319" t="s">
        <v>2</v>
      </c>
      <c r="AC5319" s="2">
        <v>36656</v>
      </c>
      <c r="AD5319" t="s">
        <v>2</v>
      </c>
      <c r="AE5319" s="2">
        <v>36656</v>
      </c>
      <c r="AF5319">
        <v>170.76194940498701</v>
      </c>
      <c r="AG5319" s="4">
        <v>36656</v>
      </c>
      <c r="AH5319">
        <v>54.350415778065802</v>
      </c>
      <c r="AI5319" s="4">
        <v>36656</v>
      </c>
      <c r="AJ5319">
        <v>54.309738678691602</v>
      </c>
    </row>
    <row r="5320" spans="1:36" x14ac:dyDescent="0.2">
      <c r="A5320" s="4">
        <v>36657</v>
      </c>
      <c r="B5320">
        <v>98.4453125</v>
      </c>
      <c r="C5320" s="2">
        <v>36657</v>
      </c>
      <c r="D5320">
        <v>97.125</v>
      </c>
      <c r="E5320" s="2">
        <v>36657</v>
      </c>
      <c r="F5320">
        <v>95.875</v>
      </c>
      <c r="G5320" s="2">
        <v>36657</v>
      </c>
      <c r="H5320" t="s">
        <v>2</v>
      </c>
      <c r="I5320" s="2">
        <v>36657</v>
      </c>
      <c r="J5320">
        <v>91.716162990869805</v>
      </c>
      <c r="K5320" s="2">
        <v>36657</v>
      </c>
      <c r="L5320">
        <v>92.347072130940703</v>
      </c>
      <c r="M5320" s="2">
        <v>36657</v>
      </c>
      <c r="N5320">
        <v>93.545799497075294</v>
      </c>
      <c r="O5320" s="2">
        <v>36657</v>
      </c>
      <c r="P5320" t="s">
        <v>2</v>
      </c>
      <c r="Q5320" s="2">
        <v>36657</v>
      </c>
      <c r="R5320" t="s">
        <v>2</v>
      </c>
      <c r="S5320" s="2">
        <v>36657</v>
      </c>
      <c r="T5320">
        <v>65.790181573638193</v>
      </c>
      <c r="U5320" s="2">
        <v>36657</v>
      </c>
      <c r="V5320" t="s">
        <v>2</v>
      </c>
      <c r="W5320" s="2">
        <v>36654</v>
      </c>
      <c r="X5320">
        <v>1.06020005506103</v>
      </c>
      <c r="Y5320" s="2">
        <v>36657</v>
      </c>
      <c r="Z5320">
        <v>1.22830797602582</v>
      </c>
      <c r="AA5320" s="2">
        <v>36657</v>
      </c>
      <c r="AB5320" t="s">
        <v>2</v>
      </c>
      <c r="AC5320" s="2">
        <v>36657</v>
      </c>
      <c r="AD5320" t="s">
        <v>2</v>
      </c>
      <c r="AE5320" s="2">
        <v>36657</v>
      </c>
      <c r="AF5320">
        <v>168.845233976625</v>
      </c>
      <c r="AG5320" s="4">
        <v>36657</v>
      </c>
      <c r="AH5320">
        <v>54.402714905832497</v>
      </c>
      <c r="AI5320" s="4">
        <v>36657</v>
      </c>
      <c r="AJ5320">
        <v>54.379470849047301</v>
      </c>
    </row>
    <row r="5321" spans="1:36" x14ac:dyDescent="0.2">
      <c r="A5321" s="4">
        <v>36658</v>
      </c>
      <c r="B5321">
        <v>98.4375</v>
      </c>
      <c r="C5321" s="2">
        <v>36658</v>
      </c>
      <c r="D5321">
        <v>97.15625</v>
      </c>
      <c r="E5321" s="2">
        <v>36658</v>
      </c>
      <c r="F5321">
        <v>95.875</v>
      </c>
      <c r="G5321" s="2">
        <v>36658</v>
      </c>
      <c r="H5321" t="s">
        <v>2</v>
      </c>
      <c r="I5321" s="2">
        <v>36658</v>
      </c>
      <c r="J5321">
        <v>93.524385869715204</v>
      </c>
      <c r="K5321" s="2">
        <v>36658</v>
      </c>
      <c r="L5321">
        <v>94.168176508999295</v>
      </c>
      <c r="M5321" s="2">
        <v>36658</v>
      </c>
      <c r="N5321">
        <v>95.520136851495906</v>
      </c>
      <c r="O5321" s="2">
        <v>36658</v>
      </c>
      <c r="P5321" t="s">
        <v>2</v>
      </c>
      <c r="Q5321" s="2">
        <v>36658</v>
      </c>
      <c r="R5321" t="s">
        <v>2</v>
      </c>
      <c r="S5321" s="2">
        <v>36658</v>
      </c>
      <c r="T5321">
        <v>65.636363636363598</v>
      </c>
      <c r="U5321" s="2">
        <v>36658</v>
      </c>
      <c r="V5321" t="s">
        <v>2</v>
      </c>
      <c r="W5321" s="2">
        <v>36654</v>
      </c>
      <c r="X5321">
        <v>1.06020005506103</v>
      </c>
      <c r="Y5321" s="2">
        <v>36658</v>
      </c>
      <c r="Z5321">
        <v>1.22641683588702</v>
      </c>
      <c r="AA5321" s="2">
        <v>36658</v>
      </c>
      <c r="AB5321" t="s">
        <v>2</v>
      </c>
      <c r="AC5321" s="2">
        <v>36658</v>
      </c>
      <c r="AD5321" t="s">
        <v>2</v>
      </c>
      <c r="AE5321" s="2">
        <v>36658</v>
      </c>
      <c r="AF5321">
        <v>169.90291262135901</v>
      </c>
      <c r="AG5321" s="4">
        <v>36658</v>
      </c>
      <c r="AH5321">
        <v>54.2620831956785</v>
      </c>
      <c r="AI5321" s="4">
        <v>36658</v>
      </c>
      <c r="AJ5321">
        <v>54.218613250798398</v>
      </c>
    </row>
    <row r="5322" spans="1:36" x14ac:dyDescent="0.2">
      <c r="A5322" s="4">
        <v>36661</v>
      </c>
      <c r="B5322">
        <v>98.3046875</v>
      </c>
      <c r="C5322" s="2">
        <v>36661</v>
      </c>
      <c r="D5322">
        <v>96.765625</v>
      </c>
      <c r="E5322" s="2">
        <v>36661</v>
      </c>
      <c r="F5322">
        <v>95.5</v>
      </c>
      <c r="G5322" s="2">
        <v>36661</v>
      </c>
      <c r="H5322" t="s">
        <v>2</v>
      </c>
      <c r="I5322" s="2">
        <v>36661</v>
      </c>
      <c r="J5322">
        <v>92.818273797044895</v>
      </c>
      <c r="K5322" s="2">
        <v>36661</v>
      </c>
      <c r="L5322">
        <v>93.538360572058806</v>
      </c>
      <c r="M5322" s="2">
        <v>36661</v>
      </c>
      <c r="N5322">
        <v>94.787118650247507</v>
      </c>
      <c r="O5322" s="2">
        <v>36661</v>
      </c>
      <c r="P5322" t="s">
        <v>2</v>
      </c>
      <c r="Q5322" s="2">
        <v>36661</v>
      </c>
      <c r="R5322" t="s">
        <v>2</v>
      </c>
      <c r="S5322" s="2">
        <v>36661</v>
      </c>
      <c r="T5322">
        <v>65.702173474194197</v>
      </c>
      <c r="U5322" s="2">
        <v>36661</v>
      </c>
      <c r="V5322" t="s">
        <v>2</v>
      </c>
      <c r="W5322" s="2">
        <v>36654</v>
      </c>
      <c r="X5322">
        <v>1.06020005506103</v>
      </c>
      <c r="Y5322" s="2">
        <v>36661</v>
      </c>
      <c r="Z5322">
        <v>1.21647597254005</v>
      </c>
      <c r="AA5322" s="2">
        <v>36661</v>
      </c>
      <c r="AB5322" t="s">
        <v>2</v>
      </c>
      <c r="AC5322" s="2">
        <v>36661</v>
      </c>
      <c r="AD5322" t="s">
        <v>2</v>
      </c>
      <c r="AE5322" s="2">
        <v>36661</v>
      </c>
      <c r="AF5322">
        <v>169.40145721683601</v>
      </c>
      <c r="AG5322" s="4">
        <v>36661</v>
      </c>
      <c r="AH5322">
        <v>53.4543937740345</v>
      </c>
      <c r="AI5322" s="4">
        <v>36661</v>
      </c>
      <c r="AJ5322">
        <v>53.408681839219703</v>
      </c>
    </row>
    <row r="5323" spans="1:36" x14ac:dyDescent="0.2">
      <c r="A5323" s="4">
        <v>36662</v>
      </c>
      <c r="B5323">
        <v>98.34375</v>
      </c>
      <c r="C5323" s="2">
        <v>36662</v>
      </c>
      <c r="D5323">
        <v>96.984375</v>
      </c>
      <c r="E5323" s="2">
        <v>36662</v>
      </c>
      <c r="F5323">
        <v>95.734375</v>
      </c>
      <c r="G5323" s="2">
        <v>36662</v>
      </c>
      <c r="H5323" t="s">
        <v>2</v>
      </c>
      <c r="I5323" s="2">
        <v>36662</v>
      </c>
      <c r="J5323">
        <v>91.640710800640903</v>
      </c>
      <c r="K5323" s="2">
        <v>36662</v>
      </c>
      <c r="L5323">
        <v>92.387879660803307</v>
      </c>
      <c r="M5323" s="2">
        <v>36662</v>
      </c>
      <c r="N5323">
        <v>93.846209243288996</v>
      </c>
      <c r="O5323" s="2">
        <v>36662</v>
      </c>
      <c r="P5323" t="s">
        <v>2</v>
      </c>
      <c r="Q5323" s="2">
        <v>36662</v>
      </c>
      <c r="R5323" t="s">
        <v>2</v>
      </c>
      <c r="S5323" s="2">
        <v>36662</v>
      </c>
      <c r="T5323">
        <v>65.966046887631407</v>
      </c>
      <c r="U5323" s="2">
        <v>36662</v>
      </c>
      <c r="V5323" t="s">
        <v>2</v>
      </c>
      <c r="W5323" s="2">
        <v>36654</v>
      </c>
      <c r="X5323">
        <v>1.06020005506103</v>
      </c>
      <c r="Y5323" s="2">
        <v>36662</v>
      </c>
      <c r="Z5323">
        <v>1.21049270072993</v>
      </c>
      <c r="AA5323" s="2">
        <v>36662</v>
      </c>
      <c r="AB5323" t="s">
        <v>2</v>
      </c>
      <c r="AC5323" s="2">
        <v>36662</v>
      </c>
      <c r="AD5323" t="s">
        <v>2</v>
      </c>
      <c r="AE5323" s="2">
        <v>36662</v>
      </c>
      <c r="AF5323">
        <v>168.49433770580001</v>
      </c>
      <c r="AG5323" s="4">
        <v>36662</v>
      </c>
      <c r="AH5323">
        <v>53.995730194449301</v>
      </c>
      <c r="AI5323" s="4">
        <v>36662</v>
      </c>
      <c r="AJ5323">
        <v>53.984190179447197</v>
      </c>
    </row>
    <row r="5324" spans="1:36" x14ac:dyDescent="0.2">
      <c r="A5324" s="4">
        <v>36663</v>
      </c>
      <c r="B5324">
        <v>98.3203125</v>
      </c>
      <c r="C5324" s="2">
        <v>36663</v>
      </c>
      <c r="D5324">
        <v>96.8125</v>
      </c>
      <c r="E5324" s="2">
        <v>36663</v>
      </c>
      <c r="F5324">
        <v>95.5</v>
      </c>
      <c r="G5324" s="2">
        <v>36663</v>
      </c>
      <c r="H5324" t="s">
        <v>2</v>
      </c>
      <c r="I5324" s="2">
        <v>36663</v>
      </c>
      <c r="J5324">
        <v>90.897698690464495</v>
      </c>
      <c r="K5324" s="2">
        <v>36663</v>
      </c>
      <c r="L5324">
        <v>91.488466599235593</v>
      </c>
      <c r="M5324" s="2">
        <v>36663</v>
      </c>
      <c r="N5324">
        <v>92.750561677064795</v>
      </c>
      <c r="O5324" s="2">
        <v>36663</v>
      </c>
      <c r="P5324" t="s">
        <v>2</v>
      </c>
      <c r="Q5324" s="2">
        <v>36663</v>
      </c>
      <c r="R5324" t="s">
        <v>2</v>
      </c>
      <c r="S5324" s="2">
        <v>36663</v>
      </c>
      <c r="T5324">
        <v>65.336808340016006</v>
      </c>
      <c r="U5324" s="2">
        <v>36663</v>
      </c>
      <c r="V5324" t="s">
        <v>2</v>
      </c>
      <c r="W5324" s="2">
        <v>36654</v>
      </c>
      <c r="X5324">
        <v>1.06020005506103</v>
      </c>
      <c r="Y5324" s="2">
        <v>36663</v>
      </c>
      <c r="Z5324">
        <v>1.2131612667032801</v>
      </c>
      <c r="AA5324" s="2">
        <v>36663</v>
      </c>
      <c r="AB5324" t="s">
        <v>2</v>
      </c>
      <c r="AC5324" s="2">
        <v>36663</v>
      </c>
      <c r="AD5324" t="s">
        <v>2</v>
      </c>
      <c r="AE5324" s="2">
        <v>36663</v>
      </c>
      <c r="AF5324">
        <v>167.64155883012899</v>
      </c>
      <c r="AG5324" s="4">
        <v>36663</v>
      </c>
      <c r="AH5324">
        <v>53.100761989120898</v>
      </c>
      <c r="AI5324" s="4">
        <v>36663</v>
      </c>
      <c r="AJ5324">
        <v>53.114957017454202</v>
      </c>
    </row>
    <row r="5325" spans="1:36" x14ac:dyDescent="0.2">
      <c r="A5325" s="4">
        <v>36664</v>
      </c>
      <c r="B5325">
        <v>98.296875</v>
      </c>
      <c r="C5325" s="2">
        <v>36664</v>
      </c>
      <c r="D5325">
        <v>96.84375</v>
      </c>
      <c r="E5325" s="2">
        <v>36664</v>
      </c>
      <c r="F5325">
        <v>94.921875</v>
      </c>
      <c r="G5325" s="2">
        <v>36664</v>
      </c>
      <c r="H5325" t="s">
        <v>2</v>
      </c>
      <c r="I5325" s="2">
        <v>36664</v>
      </c>
      <c r="J5325">
        <v>90.799323834822502</v>
      </c>
      <c r="K5325" s="2">
        <v>36664</v>
      </c>
      <c r="L5325">
        <v>91.335962864579201</v>
      </c>
      <c r="M5325" s="2">
        <v>36664</v>
      </c>
      <c r="N5325">
        <v>92.480792794726597</v>
      </c>
      <c r="O5325" s="2">
        <v>36664</v>
      </c>
      <c r="P5325" t="s">
        <v>2</v>
      </c>
      <c r="Q5325" s="2">
        <v>36664</v>
      </c>
      <c r="R5325" t="s">
        <v>2</v>
      </c>
      <c r="S5325" s="2">
        <v>36664</v>
      </c>
      <c r="T5325">
        <v>65.074069131189106</v>
      </c>
      <c r="U5325" s="2">
        <v>36664</v>
      </c>
      <c r="V5325" t="s">
        <v>2</v>
      </c>
      <c r="W5325" s="2">
        <v>36654</v>
      </c>
      <c r="X5325">
        <v>1.06020005506103</v>
      </c>
      <c r="Y5325" s="2">
        <v>36664</v>
      </c>
      <c r="Z5325">
        <v>1.2250345144960899</v>
      </c>
      <c r="AA5325" s="2">
        <v>36664</v>
      </c>
      <c r="AB5325" t="s">
        <v>2</v>
      </c>
      <c r="AC5325" s="2">
        <v>36664</v>
      </c>
      <c r="AD5325" t="s">
        <v>2</v>
      </c>
      <c r="AE5325" s="2">
        <v>36664</v>
      </c>
      <c r="AF5325">
        <v>165.08643074412001</v>
      </c>
      <c r="AG5325" s="4">
        <v>36664</v>
      </c>
      <c r="AH5325">
        <v>53.4721109610675</v>
      </c>
      <c r="AI5325" s="4">
        <v>36664</v>
      </c>
      <c r="AJ5325">
        <v>53.477832963310497</v>
      </c>
    </row>
    <row r="5326" spans="1:36" x14ac:dyDescent="0.2">
      <c r="A5326" s="4">
        <v>36665</v>
      </c>
      <c r="B5326">
        <v>98.28125</v>
      </c>
      <c r="C5326" s="2">
        <v>36665</v>
      </c>
      <c r="D5326">
        <v>96.75</v>
      </c>
      <c r="E5326" s="2">
        <v>36665</v>
      </c>
      <c r="F5326">
        <v>95</v>
      </c>
      <c r="G5326" s="2">
        <v>36665</v>
      </c>
      <c r="H5326" t="s">
        <v>2</v>
      </c>
      <c r="I5326" s="2">
        <v>36665</v>
      </c>
      <c r="J5326">
        <v>91.092608875091997</v>
      </c>
      <c r="K5326" s="2">
        <v>36665</v>
      </c>
      <c r="L5326">
        <v>91.657844210375202</v>
      </c>
      <c r="M5326" s="2">
        <v>36665</v>
      </c>
      <c r="N5326">
        <v>92.895978754328993</v>
      </c>
      <c r="O5326" s="2">
        <v>36665</v>
      </c>
      <c r="P5326" t="s">
        <v>2</v>
      </c>
      <c r="Q5326" s="2">
        <v>36665</v>
      </c>
      <c r="R5326" t="s">
        <v>2</v>
      </c>
      <c r="S5326" s="2">
        <v>36665</v>
      </c>
      <c r="T5326">
        <v>65.697285733386806</v>
      </c>
      <c r="U5326" s="2">
        <v>36665</v>
      </c>
      <c r="V5326" t="s">
        <v>2</v>
      </c>
      <c r="W5326" s="2">
        <v>36654</v>
      </c>
      <c r="X5326">
        <v>1.06020005506103</v>
      </c>
      <c r="Y5326" s="2">
        <v>36665</v>
      </c>
      <c r="Z5326">
        <v>1.24359693400636</v>
      </c>
      <c r="AA5326" s="2">
        <v>36665</v>
      </c>
      <c r="AB5326" t="s">
        <v>2</v>
      </c>
      <c r="AC5326" s="2">
        <v>36665</v>
      </c>
      <c r="AD5326" t="s">
        <v>2</v>
      </c>
      <c r="AE5326" s="2">
        <v>36665</v>
      </c>
      <c r="AF5326">
        <v>165.57867031480001</v>
      </c>
      <c r="AG5326" s="4">
        <v>36665</v>
      </c>
      <c r="AH5326">
        <v>53.6272715275108</v>
      </c>
      <c r="AI5326" s="4">
        <v>36665</v>
      </c>
      <c r="AJ5326">
        <v>53.5899745806962</v>
      </c>
    </row>
    <row r="5327" spans="1:36" x14ac:dyDescent="0.2">
      <c r="A5327" s="4">
        <v>36668</v>
      </c>
      <c r="B5327">
        <v>98.453125</v>
      </c>
      <c r="C5327" s="2">
        <v>36668</v>
      </c>
      <c r="D5327">
        <v>96.890625</v>
      </c>
      <c r="E5327" s="2">
        <v>36668</v>
      </c>
      <c r="F5327">
        <v>95.859375</v>
      </c>
      <c r="G5327" s="2">
        <v>36668</v>
      </c>
      <c r="H5327" t="s">
        <v>2</v>
      </c>
      <c r="I5327" s="2">
        <v>36668</v>
      </c>
      <c r="J5327">
        <v>91.750241471759097</v>
      </c>
      <c r="K5327" s="2">
        <v>36668</v>
      </c>
      <c r="L5327">
        <v>92.418238113721898</v>
      </c>
      <c r="M5327" s="2">
        <v>36668</v>
      </c>
      <c r="N5327">
        <v>93.961851975554893</v>
      </c>
      <c r="O5327" s="2">
        <v>36668</v>
      </c>
      <c r="P5327" t="s">
        <v>2</v>
      </c>
      <c r="Q5327" s="2">
        <v>36668</v>
      </c>
      <c r="R5327" t="s">
        <v>2</v>
      </c>
      <c r="S5327" s="2">
        <v>36665</v>
      </c>
      <c r="T5327">
        <v>65.697285733386806</v>
      </c>
      <c r="U5327" s="2">
        <v>36668</v>
      </c>
      <c r="V5327" t="s">
        <v>2</v>
      </c>
      <c r="W5327" s="2">
        <v>36654</v>
      </c>
      <c r="X5327">
        <v>1.06020005506103</v>
      </c>
      <c r="Y5327" s="2">
        <v>36668</v>
      </c>
      <c r="Z5327">
        <v>1.2455878233261699</v>
      </c>
      <c r="AA5327" s="2">
        <v>36668</v>
      </c>
      <c r="AB5327" t="s">
        <v>2</v>
      </c>
      <c r="AC5327" s="2">
        <v>36668</v>
      </c>
      <c r="AD5327" t="s">
        <v>2</v>
      </c>
      <c r="AE5327" s="2">
        <v>36668</v>
      </c>
      <c r="AF5327">
        <v>167.04689480354901</v>
      </c>
      <c r="AG5327" s="4">
        <v>36668</v>
      </c>
      <c r="AH5327">
        <v>53.486724045308598</v>
      </c>
      <c r="AI5327" s="4">
        <v>36668</v>
      </c>
      <c r="AJ5327">
        <v>53.415286493159201</v>
      </c>
    </row>
    <row r="5328" spans="1:36" x14ac:dyDescent="0.2">
      <c r="A5328" s="4">
        <v>36669</v>
      </c>
      <c r="B5328">
        <v>98.4453125</v>
      </c>
      <c r="C5328" s="2">
        <v>36669</v>
      </c>
      <c r="D5328">
        <v>97.078125</v>
      </c>
      <c r="E5328" s="2">
        <v>36669</v>
      </c>
      <c r="F5328">
        <v>95.765625</v>
      </c>
      <c r="G5328" s="2">
        <v>36669</v>
      </c>
      <c r="H5328" t="s">
        <v>2</v>
      </c>
      <c r="I5328" s="2">
        <v>36669</v>
      </c>
      <c r="J5328">
        <v>92.273490313506599</v>
      </c>
      <c r="K5328" s="2">
        <v>36669</v>
      </c>
      <c r="L5328">
        <v>92.990336191642896</v>
      </c>
      <c r="M5328" s="2">
        <v>36669</v>
      </c>
      <c r="N5328">
        <v>94.587359920148799</v>
      </c>
      <c r="O5328" s="2">
        <v>36669</v>
      </c>
      <c r="P5328" t="s">
        <v>2</v>
      </c>
      <c r="Q5328" s="2">
        <v>36669</v>
      </c>
      <c r="R5328" t="s">
        <v>2</v>
      </c>
      <c r="S5328" s="2">
        <v>36669</v>
      </c>
      <c r="T5328">
        <v>65.163988846102797</v>
      </c>
      <c r="U5328" s="2">
        <v>36669</v>
      </c>
      <c r="V5328" t="s">
        <v>2</v>
      </c>
      <c r="W5328" s="2">
        <v>36654</v>
      </c>
      <c r="X5328">
        <v>1.06020005506103</v>
      </c>
      <c r="Y5328" s="2">
        <v>36669</v>
      </c>
      <c r="Z5328">
        <v>1.25072831500799</v>
      </c>
      <c r="AA5328" s="2">
        <v>36669</v>
      </c>
      <c r="AB5328" t="s">
        <v>2</v>
      </c>
      <c r="AC5328" s="2">
        <v>36669</v>
      </c>
      <c r="AD5328" t="s">
        <v>2</v>
      </c>
      <c r="AE5328" s="2">
        <v>36669</v>
      </c>
      <c r="AF5328">
        <v>165.19735967749099</v>
      </c>
      <c r="AG5328" s="4">
        <v>36669</v>
      </c>
      <c r="AH5328">
        <v>53.860263465065898</v>
      </c>
      <c r="AI5328" s="4">
        <v>36669</v>
      </c>
      <c r="AJ5328">
        <v>53.771138442784597</v>
      </c>
    </row>
    <row r="5329" spans="1:36" x14ac:dyDescent="0.2">
      <c r="A5329" s="4">
        <v>36670</v>
      </c>
      <c r="B5329">
        <v>98.4453125</v>
      </c>
      <c r="C5329" s="2">
        <v>36670</v>
      </c>
      <c r="D5329">
        <v>97.09375</v>
      </c>
      <c r="E5329" s="2">
        <v>36670</v>
      </c>
      <c r="F5329">
        <v>95.796875</v>
      </c>
      <c r="G5329" s="2">
        <v>36670</v>
      </c>
      <c r="H5329" t="s">
        <v>2</v>
      </c>
      <c r="I5329" s="2">
        <v>36670</v>
      </c>
      <c r="J5329">
        <v>91.988586082967601</v>
      </c>
      <c r="K5329" s="2">
        <v>36670</v>
      </c>
      <c r="L5329">
        <v>92.792255874013506</v>
      </c>
      <c r="M5329" s="2">
        <v>36670</v>
      </c>
      <c r="N5329">
        <v>94.426685449061793</v>
      </c>
      <c r="O5329" s="2">
        <v>36670</v>
      </c>
      <c r="P5329" t="s">
        <v>2</v>
      </c>
      <c r="Q5329" s="2">
        <v>36670</v>
      </c>
      <c r="R5329" t="s">
        <v>2</v>
      </c>
      <c r="S5329" s="2">
        <v>36670</v>
      </c>
      <c r="T5329">
        <v>64.868804664723001</v>
      </c>
      <c r="U5329" s="2">
        <v>36670</v>
      </c>
      <c r="V5329" t="s">
        <v>2</v>
      </c>
      <c r="W5329" s="2">
        <v>36654</v>
      </c>
      <c r="X5329">
        <v>1.06020005506103</v>
      </c>
      <c r="Y5329" s="2">
        <v>36670</v>
      </c>
      <c r="Z5329">
        <v>1.2377771592912099</v>
      </c>
      <c r="AA5329" s="2">
        <v>36670</v>
      </c>
      <c r="AB5329" t="s">
        <v>2</v>
      </c>
      <c r="AC5329" s="2">
        <v>36670</v>
      </c>
      <c r="AD5329" t="s">
        <v>2</v>
      </c>
      <c r="AE5329" s="2">
        <v>36670</v>
      </c>
      <c r="AF5329">
        <v>165.396914280662</v>
      </c>
      <c r="AG5329" s="4">
        <v>36670</v>
      </c>
      <c r="AH5329">
        <v>53.382648786965198</v>
      </c>
      <c r="AI5329" s="4">
        <v>36670</v>
      </c>
      <c r="AJ5329">
        <v>53.3256586633536</v>
      </c>
    </row>
    <row r="5330" spans="1:36" x14ac:dyDescent="0.2">
      <c r="A5330" s="4">
        <v>36671</v>
      </c>
      <c r="B5330">
        <v>98.4140625</v>
      </c>
      <c r="C5330" s="2">
        <v>36671</v>
      </c>
      <c r="D5330">
        <v>96.921875</v>
      </c>
      <c r="E5330" s="2">
        <v>36671</v>
      </c>
      <c r="F5330">
        <v>95.546875</v>
      </c>
      <c r="G5330" s="2">
        <v>36671</v>
      </c>
      <c r="H5330" t="s">
        <v>2</v>
      </c>
      <c r="I5330" s="2">
        <v>36671</v>
      </c>
      <c r="J5330">
        <v>93.002034875763101</v>
      </c>
      <c r="K5330" s="2">
        <v>36671</v>
      </c>
      <c r="L5330">
        <v>93.969285238482001</v>
      </c>
      <c r="M5330" s="2">
        <v>36671</v>
      </c>
      <c r="N5330">
        <v>95.858160946810401</v>
      </c>
      <c r="O5330" s="2">
        <v>36671</v>
      </c>
      <c r="P5330" t="s">
        <v>2</v>
      </c>
      <c r="Q5330" s="2">
        <v>36671</v>
      </c>
      <c r="R5330" t="s">
        <v>2</v>
      </c>
      <c r="S5330" s="2">
        <v>36671</v>
      </c>
      <c r="T5330">
        <v>65.380007986157295</v>
      </c>
      <c r="U5330" s="2">
        <v>36671</v>
      </c>
      <c r="V5330" t="s">
        <v>2</v>
      </c>
      <c r="W5330" s="2">
        <v>36654</v>
      </c>
      <c r="X5330">
        <v>1.06020005506103</v>
      </c>
      <c r="Y5330" s="2">
        <v>36671</v>
      </c>
      <c r="Z5330">
        <v>1.2423112767940401</v>
      </c>
      <c r="AA5330" s="2">
        <v>36671</v>
      </c>
      <c r="AB5330" t="s">
        <v>2</v>
      </c>
      <c r="AC5330" s="2">
        <v>36671</v>
      </c>
      <c r="AD5330" t="s">
        <v>2</v>
      </c>
      <c r="AE5330" s="2">
        <v>36671</v>
      </c>
      <c r="AF5330">
        <v>166.16918349042001</v>
      </c>
      <c r="AG5330" s="4">
        <v>36671</v>
      </c>
      <c r="AH5330">
        <v>53.181942109328901</v>
      </c>
      <c r="AI5330" s="4">
        <v>36671</v>
      </c>
      <c r="AJ5330">
        <v>53.130822011178303</v>
      </c>
    </row>
    <row r="5331" spans="1:36" x14ac:dyDescent="0.2">
      <c r="A5331" s="4">
        <v>36672</v>
      </c>
      <c r="B5331">
        <v>98.5390625</v>
      </c>
      <c r="C5331" s="2">
        <v>36672</v>
      </c>
      <c r="D5331">
        <v>97.25</v>
      </c>
      <c r="E5331" s="2">
        <v>36672</v>
      </c>
      <c r="F5331">
        <v>96.15625</v>
      </c>
      <c r="G5331" s="2">
        <v>36672</v>
      </c>
      <c r="H5331" t="s">
        <v>2</v>
      </c>
      <c r="I5331" s="2">
        <v>36672</v>
      </c>
      <c r="J5331">
        <v>94.953030881380897</v>
      </c>
      <c r="K5331" s="2">
        <v>36672</v>
      </c>
      <c r="L5331">
        <v>96.079544925566296</v>
      </c>
      <c r="M5331" s="2">
        <v>36672</v>
      </c>
      <c r="N5331">
        <v>98.155682378899797</v>
      </c>
      <c r="O5331" s="2">
        <v>36672</v>
      </c>
      <c r="P5331" t="s">
        <v>2</v>
      </c>
      <c r="Q5331" s="2">
        <v>36672</v>
      </c>
      <c r="R5331" t="s">
        <v>2</v>
      </c>
      <c r="S5331" s="2">
        <v>36672</v>
      </c>
      <c r="T5331">
        <v>65.828175949956702</v>
      </c>
      <c r="U5331" s="2">
        <v>36672</v>
      </c>
      <c r="V5331" t="s">
        <v>2</v>
      </c>
      <c r="W5331" s="2">
        <v>36654</v>
      </c>
      <c r="X5331">
        <v>1.06020005506103</v>
      </c>
      <c r="Y5331" s="2">
        <v>36672</v>
      </c>
      <c r="Z5331">
        <v>1.24675567173933</v>
      </c>
      <c r="AA5331" s="2">
        <v>36672</v>
      </c>
      <c r="AB5331" t="s">
        <v>2</v>
      </c>
      <c r="AC5331" s="2">
        <v>36672</v>
      </c>
      <c r="AD5331" t="s">
        <v>2</v>
      </c>
      <c r="AE5331" s="2">
        <v>36672</v>
      </c>
      <c r="AF5331">
        <v>169.19616925574499</v>
      </c>
      <c r="AG5331" s="4">
        <v>36672</v>
      </c>
      <c r="AH5331">
        <v>53.769115167089197</v>
      </c>
      <c r="AI5331" s="4">
        <v>36672</v>
      </c>
      <c r="AJ5331">
        <v>53.7289632782296</v>
      </c>
    </row>
    <row r="5332" spans="1:36" x14ac:dyDescent="0.2">
      <c r="A5332" s="4">
        <v>36672</v>
      </c>
      <c r="B5332">
        <v>98.5390625</v>
      </c>
      <c r="C5332" s="2">
        <v>36672</v>
      </c>
      <c r="D5332">
        <v>97.25</v>
      </c>
      <c r="E5332" s="2">
        <v>36672</v>
      </c>
      <c r="F5332">
        <v>96.15625</v>
      </c>
      <c r="G5332" s="2">
        <v>36675</v>
      </c>
      <c r="H5332" t="s">
        <v>2</v>
      </c>
      <c r="I5332" s="2">
        <v>36675</v>
      </c>
      <c r="J5332">
        <v>94.399925888183802</v>
      </c>
      <c r="K5332" s="2">
        <v>36675</v>
      </c>
      <c r="L5332">
        <v>95.465283246097599</v>
      </c>
      <c r="M5332" s="2">
        <v>36675</v>
      </c>
      <c r="N5332">
        <v>97.447774329519703</v>
      </c>
      <c r="O5332" s="2">
        <v>36675</v>
      </c>
      <c r="P5332" t="s">
        <v>2</v>
      </c>
      <c r="Q5332" s="2">
        <v>36675</v>
      </c>
      <c r="R5332" t="s">
        <v>2</v>
      </c>
      <c r="S5332" s="2">
        <v>36675</v>
      </c>
      <c r="T5332">
        <v>66.059878642395105</v>
      </c>
      <c r="U5332" s="2">
        <v>36675</v>
      </c>
      <c r="V5332" t="s">
        <v>2</v>
      </c>
      <c r="W5332" s="2">
        <v>36654</v>
      </c>
      <c r="X5332">
        <v>1.06020005506103</v>
      </c>
      <c r="Y5332" s="2">
        <v>36675</v>
      </c>
      <c r="Z5332">
        <v>1.2491588785046699</v>
      </c>
      <c r="AA5332" s="2">
        <v>36675</v>
      </c>
      <c r="AB5332" t="s">
        <v>2</v>
      </c>
      <c r="AC5332" s="2">
        <v>36675</v>
      </c>
      <c r="AD5332" t="s">
        <v>2</v>
      </c>
      <c r="AE5332" s="2">
        <v>36672</v>
      </c>
      <c r="AF5332">
        <v>169.19616925574499</v>
      </c>
      <c r="AG5332" s="4">
        <v>36675</v>
      </c>
      <c r="AH5332">
        <v>53.6650936650937</v>
      </c>
      <c r="AI5332" s="4">
        <v>36675</v>
      </c>
      <c r="AJ5332">
        <v>53.6336336336336</v>
      </c>
    </row>
    <row r="5333" spans="1:36" x14ac:dyDescent="0.2">
      <c r="A5333" s="4">
        <v>36676</v>
      </c>
      <c r="B5333">
        <v>98.6015625</v>
      </c>
      <c r="C5333" s="2">
        <v>36676</v>
      </c>
      <c r="D5333">
        <v>97.453125</v>
      </c>
      <c r="E5333" s="2">
        <v>36676</v>
      </c>
      <c r="F5333">
        <v>96.578125</v>
      </c>
      <c r="G5333" s="2">
        <v>36676</v>
      </c>
      <c r="H5333" t="s">
        <v>2</v>
      </c>
      <c r="I5333" s="2">
        <v>36676</v>
      </c>
      <c r="J5333">
        <v>94.662947466294796</v>
      </c>
      <c r="K5333" s="2">
        <v>36676</v>
      </c>
      <c r="L5333">
        <v>95.722919572292</v>
      </c>
      <c r="M5333" s="2">
        <v>36676</v>
      </c>
      <c r="N5333">
        <v>97.759181775918194</v>
      </c>
      <c r="O5333" s="2">
        <v>36676</v>
      </c>
      <c r="P5333" t="s">
        <v>2</v>
      </c>
      <c r="Q5333" s="2">
        <v>36676</v>
      </c>
      <c r="R5333" t="s">
        <v>2</v>
      </c>
      <c r="S5333" s="2">
        <v>36676</v>
      </c>
      <c r="T5333">
        <v>65.663611000398603</v>
      </c>
      <c r="U5333" s="2">
        <v>36676</v>
      </c>
      <c r="V5333" t="s">
        <v>2</v>
      </c>
      <c r="W5333" s="2">
        <v>36654</v>
      </c>
      <c r="X5333">
        <v>1.06020005506103</v>
      </c>
      <c r="Y5333" s="2">
        <v>36676</v>
      </c>
      <c r="Z5333">
        <v>1.2532394366197199</v>
      </c>
      <c r="AA5333" s="2">
        <v>36676</v>
      </c>
      <c r="AB5333" t="s">
        <v>2</v>
      </c>
      <c r="AC5333" s="2">
        <v>36676</v>
      </c>
      <c r="AD5333" t="s">
        <v>2</v>
      </c>
      <c r="AE5333" s="2">
        <v>36676</v>
      </c>
      <c r="AF5333">
        <v>169.898333508018</v>
      </c>
      <c r="AG5333" s="4">
        <v>36676</v>
      </c>
      <c r="AH5333">
        <v>53.963249761249998</v>
      </c>
      <c r="AI5333" s="4">
        <v>36676</v>
      </c>
      <c r="AJ5333">
        <v>53.911472655935398</v>
      </c>
    </row>
    <row r="5334" spans="1:36" x14ac:dyDescent="0.2">
      <c r="A5334" s="4">
        <v>36677</v>
      </c>
      <c r="B5334">
        <v>98.5703125</v>
      </c>
      <c r="C5334" s="2">
        <v>36677</v>
      </c>
      <c r="D5334">
        <v>97.6875</v>
      </c>
      <c r="E5334" s="2">
        <v>36677</v>
      </c>
      <c r="F5334">
        <v>96.515625</v>
      </c>
      <c r="G5334" s="2">
        <v>36677</v>
      </c>
      <c r="H5334" t="s">
        <v>2</v>
      </c>
      <c r="I5334" s="2">
        <v>36677</v>
      </c>
      <c r="J5334">
        <v>95.448407786654698</v>
      </c>
      <c r="K5334" s="2">
        <v>36677</v>
      </c>
      <c r="L5334">
        <v>96.583023892577202</v>
      </c>
      <c r="M5334" s="2">
        <v>36677</v>
      </c>
      <c r="N5334">
        <v>98.927272045309607</v>
      </c>
      <c r="O5334" s="2">
        <v>36677</v>
      </c>
      <c r="P5334" t="s">
        <v>2</v>
      </c>
      <c r="Q5334" s="2">
        <v>36677</v>
      </c>
      <c r="R5334" t="s">
        <v>2</v>
      </c>
      <c r="S5334" s="2">
        <v>36677</v>
      </c>
      <c r="T5334">
        <v>66.343647664238503</v>
      </c>
      <c r="U5334" s="2">
        <v>36677</v>
      </c>
      <c r="V5334" t="s">
        <v>2</v>
      </c>
      <c r="W5334" s="2">
        <v>36654</v>
      </c>
      <c r="X5334">
        <v>1.06020005506103</v>
      </c>
      <c r="Y5334" s="2">
        <v>36677</v>
      </c>
      <c r="Z5334">
        <v>1.2435647244679899</v>
      </c>
      <c r="AA5334" s="2">
        <v>36677</v>
      </c>
      <c r="AB5334" t="s">
        <v>2</v>
      </c>
      <c r="AC5334" s="2">
        <v>36677</v>
      </c>
      <c r="AD5334" t="s">
        <v>2</v>
      </c>
      <c r="AE5334" s="2">
        <v>36677</v>
      </c>
      <c r="AF5334">
        <v>171.20470715379301</v>
      </c>
      <c r="AG5334" s="4">
        <v>36677</v>
      </c>
      <c r="AH5334">
        <v>53.672381039573402</v>
      </c>
      <c r="AI5334" s="4">
        <v>36677</v>
      </c>
      <c r="AJ5334">
        <v>53.629466022750698</v>
      </c>
    </row>
    <row r="5335" spans="1:36" x14ac:dyDescent="0.2">
      <c r="A5335" s="4">
        <v>36678</v>
      </c>
      <c r="B5335">
        <v>98.78125</v>
      </c>
      <c r="C5335" s="2">
        <v>36678</v>
      </c>
      <c r="D5335">
        <v>97.734375</v>
      </c>
      <c r="E5335" s="2">
        <v>36678</v>
      </c>
      <c r="F5335">
        <v>97.015625</v>
      </c>
      <c r="G5335" s="2">
        <v>36678</v>
      </c>
      <c r="H5335" t="s">
        <v>2</v>
      </c>
      <c r="I5335" s="2">
        <v>36678</v>
      </c>
      <c r="J5335">
        <v>94.871341162446299</v>
      </c>
      <c r="K5335" s="2">
        <v>36678</v>
      </c>
      <c r="L5335">
        <v>96.063402777131103</v>
      </c>
      <c r="M5335" s="2">
        <v>36678</v>
      </c>
      <c r="N5335">
        <v>98.875923149277796</v>
      </c>
      <c r="O5335" s="2">
        <v>36678</v>
      </c>
      <c r="P5335" t="s">
        <v>2</v>
      </c>
      <c r="Q5335" s="2">
        <v>36678</v>
      </c>
      <c r="R5335" t="s">
        <v>2</v>
      </c>
      <c r="S5335" s="2">
        <v>36678</v>
      </c>
      <c r="T5335">
        <v>67.058034216705806</v>
      </c>
      <c r="U5335" s="2">
        <v>36678</v>
      </c>
      <c r="V5335" t="s">
        <v>2</v>
      </c>
      <c r="W5335" s="2">
        <v>36654</v>
      </c>
      <c r="X5335">
        <v>1.06020005506103</v>
      </c>
      <c r="Y5335" s="2">
        <v>36678</v>
      </c>
      <c r="Z5335">
        <v>1.23191077518665</v>
      </c>
      <c r="AA5335" s="2">
        <v>36678</v>
      </c>
      <c r="AB5335" t="s">
        <v>2</v>
      </c>
      <c r="AC5335" s="2">
        <v>36678</v>
      </c>
      <c r="AD5335" t="s">
        <v>2</v>
      </c>
      <c r="AE5335" s="2">
        <v>36678</v>
      </c>
      <c r="AF5335">
        <v>171.747967479675</v>
      </c>
      <c r="AG5335" s="4">
        <v>36678</v>
      </c>
      <c r="AH5335">
        <v>53.665811472552797</v>
      </c>
      <c r="AI5335" s="4">
        <v>36678</v>
      </c>
      <c r="AJ5335">
        <v>53.6343845173677</v>
      </c>
    </row>
    <row r="5336" spans="1:36" x14ac:dyDescent="0.2">
      <c r="A5336" s="4">
        <v>36679</v>
      </c>
      <c r="B5336">
        <v>98.9609375</v>
      </c>
      <c r="C5336" s="2">
        <v>36679</v>
      </c>
      <c r="D5336">
        <v>98.03125</v>
      </c>
      <c r="E5336" s="2">
        <v>36679</v>
      </c>
      <c r="F5336">
        <v>97.5</v>
      </c>
      <c r="G5336" s="2">
        <v>36679</v>
      </c>
      <c r="H5336" t="s">
        <v>2</v>
      </c>
      <c r="I5336" s="2">
        <v>36679</v>
      </c>
      <c r="J5336">
        <v>96.598060089898297</v>
      </c>
      <c r="K5336" s="2">
        <v>36679</v>
      </c>
      <c r="L5336">
        <v>97.998580553584105</v>
      </c>
      <c r="M5336" s="2">
        <v>36679</v>
      </c>
      <c r="N5336">
        <v>100.667139815472</v>
      </c>
      <c r="O5336" s="2">
        <v>36679</v>
      </c>
      <c r="P5336" t="s">
        <v>2</v>
      </c>
      <c r="Q5336" s="2">
        <v>36679</v>
      </c>
      <c r="R5336" t="s">
        <v>2</v>
      </c>
      <c r="S5336" s="2">
        <v>36679</v>
      </c>
      <c r="T5336">
        <v>68.495934959349597</v>
      </c>
      <c r="U5336" s="2">
        <v>36679</v>
      </c>
      <c r="V5336" t="s">
        <v>2</v>
      </c>
      <c r="W5336" s="2">
        <v>36654</v>
      </c>
      <c r="X5336">
        <v>1.06020005506103</v>
      </c>
      <c r="Y5336" s="2">
        <v>36679</v>
      </c>
      <c r="Z5336">
        <v>1.2348148148148199</v>
      </c>
      <c r="AA5336" s="2">
        <v>36679</v>
      </c>
      <c r="AB5336" t="s">
        <v>2</v>
      </c>
      <c r="AC5336" s="2">
        <v>36679</v>
      </c>
      <c r="AD5336" t="s">
        <v>2</v>
      </c>
      <c r="AE5336" s="2">
        <v>36679</v>
      </c>
      <c r="AF5336">
        <v>173.62222557753299</v>
      </c>
      <c r="AG5336" s="4">
        <v>36679</v>
      </c>
      <c r="AH5336">
        <v>54.457023935815599</v>
      </c>
      <c r="AI5336" s="4">
        <v>36679</v>
      </c>
      <c r="AJ5336">
        <v>54.445429934551903</v>
      </c>
    </row>
    <row r="5337" spans="1:36" x14ac:dyDescent="0.2">
      <c r="A5337" s="4">
        <v>36682</v>
      </c>
      <c r="B5337">
        <v>98.9921875</v>
      </c>
      <c r="C5337" s="2">
        <v>36682</v>
      </c>
      <c r="D5337">
        <v>98.40625</v>
      </c>
      <c r="E5337" s="2">
        <v>36682</v>
      </c>
      <c r="F5337">
        <v>97.9375</v>
      </c>
      <c r="G5337" s="2">
        <v>36682</v>
      </c>
      <c r="H5337" t="s">
        <v>2</v>
      </c>
      <c r="I5337" s="2">
        <v>36682</v>
      </c>
      <c r="J5337">
        <v>96.759825244742601</v>
      </c>
      <c r="K5337" s="2">
        <v>36682</v>
      </c>
      <c r="L5337">
        <v>98.209801078478705</v>
      </c>
      <c r="M5337" s="2">
        <v>36682</v>
      </c>
      <c r="N5337">
        <v>100.825443758944</v>
      </c>
      <c r="O5337" s="2">
        <v>36682</v>
      </c>
      <c r="P5337" t="s">
        <v>2</v>
      </c>
      <c r="Q5337" s="2">
        <v>36682</v>
      </c>
      <c r="R5337" t="s">
        <v>2</v>
      </c>
      <c r="S5337" s="2">
        <v>36682</v>
      </c>
      <c r="T5337">
        <v>67.825263727346496</v>
      </c>
      <c r="U5337" s="2">
        <v>36682</v>
      </c>
      <c r="V5337" t="s">
        <v>2</v>
      </c>
      <c r="W5337" s="2">
        <v>36654</v>
      </c>
      <c r="X5337">
        <v>1.06020005506103</v>
      </c>
      <c r="Y5337" s="2">
        <v>36682</v>
      </c>
      <c r="Z5337">
        <v>1.23667536339918</v>
      </c>
      <c r="AA5337" s="2">
        <v>36682</v>
      </c>
      <c r="AB5337" t="s">
        <v>2</v>
      </c>
      <c r="AC5337" s="2">
        <v>36682</v>
      </c>
      <c r="AD5337" t="s">
        <v>2</v>
      </c>
      <c r="AE5337" s="2">
        <v>36682</v>
      </c>
      <c r="AF5337">
        <v>174.59328907994501</v>
      </c>
      <c r="AG5337" s="4">
        <v>36682</v>
      </c>
      <c r="AH5337">
        <v>54.650689314175999</v>
      </c>
      <c r="AI5337" s="4">
        <v>36682</v>
      </c>
      <c r="AJ5337">
        <v>54.595427840148901</v>
      </c>
    </row>
    <row r="5338" spans="1:36" x14ac:dyDescent="0.2">
      <c r="A5338" s="4">
        <v>36683</v>
      </c>
      <c r="B5338">
        <v>99</v>
      </c>
      <c r="C5338" s="2">
        <v>36683</v>
      </c>
      <c r="D5338">
        <v>98.375</v>
      </c>
      <c r="E5338" s="2">
        <v>36683</v>
      </c>
      <c r="F5338">
        <v>97.953125</v>
      </c>
      <c r="G5338" s="2">
        <v>36683</v>
      </c>
      <c r="H5338" t="s">
        <v>2</v>
      </c>
      <c r="I5338" s="2">
        <v>36683</v>
      </c>
      <c r="J5338">
        <v>97.433890961837605</v>
      </c>
      <c r="K5338" s="2">
        <v>36683</v>
      </c>
      <c r="L5338">
        <v>98.846252946397001</v>
      </c>
      <c r="M5338" s="2">
        <v>36683</v>
      </c>
      <c r="N5338">
        <v>101.27971447384699</v>
      </c>
      <c r="O5338" s="2">
        <v>36683</v>
      </c>
      <c r="P5338" t="s">
        <v>2</v>
      </c>
      <c r="Q5338" s="2">
        <v>36683</v>
      </c>
      <c r="R5338" t="s">
        <v>2</v>
      </c>
      <c r="S5338" s="2">
        <v>36682</v>
      </c>
      <c r="T5338">
        <v>67.825263727346496</v>
      </c>
      <c r="U5338" s="2">
        <v>36683</v>
      </c>
      <c r="V5338" t="s">
        <v>2</v>
      </c>
      <c r="W5338" s="2">
        <v>36654</v>
      </c>
      <c r="X5338">
        <v>1.06020005506103</v>
      </c>
      <c r="Y5338" s="2">
        <v>36683</v>
      </c>
      <c r="Z5338">
        <v>1.2558381393589899</v>
      </c>
      <c r="AA5338" s="2">
        <v>36683</v>
      </c>
      <c r="AB5338" t="s">
        <v>2</v>
      </c>
      <c r="AC5338" s="2">
        <v>36683</v>
      </c>
      <c r="AD5338" t="s">
        <v>2</v>
      </c>
      <c r="AE5338" s="2">
        <v>36683</v>
      </c>
      <c r="AF5338">
        <v>175.30105752185301</v>
      </c>
      <c r="AG5338" s="4">
        <v>36683</v>
      </c>
      <c r="AH5338">
        <v>55.229653315777703</v>
      </c>
      <c r="AI5338" s="4">
        <v>36683</v>
      </c>
      <c r="AJ5338">
        <v>55.182629345308797</v>
      </c>
    </row>
    <row r="5339" spans="1:36" x14ac:dyDescent="0.2">
      <c r="A5339" s="4">
        <v>36684</v>
      </c>
      <c r="B5339">
        <v>99</v>
      </c>
      <c r="C5339" s="2">
        <v>36684</v>
      </c>
      <c r="D5339">
        <v>98.40625</v>
      </c>
      <c r="E5339" s="2">
        <v>36684</v>
      </c>
      <c r="F5339">
        <v>98.015625</v>
      </c>
      <c r="G5339" s="2">
        <v>36684</v>
      </c>
      <c r="H5339" t="s">
        <v>2</v>
      </c>
      <c r="I5339" s="2">
        <v>36684</v>
      </c>
      <c r="J5339">
        <v>98.130841121495294</v>
      </c>
      <c r="K5339" s="2">
        <v>36684</v>
      </c>
      <c r="L5339">
        <v>99.601938386985097</v>
      </c>
      <c r="M5339" s="2">
        <v>36684</v>
      </c>
      <c r="N5339">
        <v>102.08261220722299</v>
      </c>
      <c r="O5339" s="2">
        <v>36684</v>
      </c>
      <c r="P5339" t="s">
        <v>2</v>
      </c>
      <c r="Q5339" s="2">
        <v>36684</v>
      </c>
      <c r="R5339" t="s">
        <v>2</v>
      </c>
      <c r="S5339" s="2">
        <v>36682</v>
      </c>
      <c r="T5339">
        <v>67.825263727346496</v>
      </c>
      <c r="U5339" s="2">
        <v>36684</v>
      </c>
      <c r="V5339" t="s">
        <v>2</v>
      </c>
      <c r="W5339" s="2">
        <v>36654</v>
      </c>
      <c r="X5339">
        <v>1.06020005506103</v>
      </c>
      <c r="Y5339" s="2">
        <v>36684</v>
      </c>
      <c r="Z5339">
        <v>1.2633877706038701</v>
      </c>
      <c r="AA5339" s="2">
        <v>36684</v>
      </c>
      <c r="AB5339" t="s">
        <v>2</v>
      </c>
      <c r="AC5339" s="2">
        <v>36684</v>
      </c>
      <c r="AD5339" t="s">
        <v>2</v>
      </c>
      <c r="AE5339" s="2">
        <v>36684</v>
      </c>
      <c r="AF5339">
        <v>174.45169931357799</v>
      </c>
      <c r="AG5339" s="4">
        <v>36684</v>
      </c>
      <c r="AH5339">
        <v>55.761927367671497</v>
      </c>
      <c r="AI5339" s="4">
        <v>36684</v>
      </c>
      <c r="AJ5339">
        <v>55.705554236885803</v>
      </c>
    </row>
    <row r="5340" spans="1:36" x14ac:dyDescent="0.2">
      <c r="A5340" s="4">
        <v>36685</v>
      </c>
      <c r="B5340">
        <v>98.984375</v>
      </c>
      <c r="C5340" s="2">
        <v>36685</v>
      </c>
      <c r="D5340">
        <v>98.421875</v>
      </c>
      <c r="E5340" s="2">
        <v>36685</v>
      </c>
      <c r="F5340">
        <v>98.078125</v>
      </c>
      <c r="G5340" s="2">
        <v>36685</v>
      </c>
      <c r="H5340" t="s">
        <v>2</v>
      </c>
      <c r="I5340" s="2">
        <v>36685</v>
      </c>
      <c r="J5340">
        <v>97.502222477130005</v>
      </c>
      <c r="K5340" s="2">
        <v>36685</v>
      </c>
      <c r="L5340">
        <v>98.945637731448301</v>
      </c>
      <c r="M5340" s="2">
        <v>36685</v>
      </c>
      <c r="N5340">
        <v>101.46922466615</v>
      </c>
      <c r="O5340" s="2">
        <v>36685</v>
      </c>
      <c r="P5340" t="s">
        <v>2</v>
      </c>
      <c r="Q5340" s="2">
        <v>36685</v>
      </c>
      <c r="R5340" t="s">
        <v>2</v>
      </c>
      <c r="S5340" s="2">
        <v>36682</v>
      </c>
      <c r="T5340">
        <v>67.825263727346496</v>
      </c>
      <c r="U5340" s="2">
        <v>36685</v>
      </c>
      <c r="V5340" t="s">
        <v>2</v>
      </c>
      <c r="W5340" s="2">
        <v>36654</v>
      </c>
      <c r="X5340">
        <v>1.06020005506103</v>
      </c>
      <c r="Y5340" s="2">
        <v>36685</v>
      </c>
      <c r="Z5340">
        <v>1.2575686126568</v>
      </c>
      <c r="AA5340" s="2">
        <v>36685</v>
      </c>
      <c r="AB5340" t="s">
        <v>2</v>
      </c>
      <c r="AC5340" s="2">
        <v>36685</v>
      </c>
      <c r="AD5340" t="s">
        <v>2</v>
      </c>
      <c r="AE5340" s="2">
        <v>36685</v>
      </c>
      <c r="AF5340">
        <v>172.42941265287601</v>
      </c>
      <c r="AG5340" s="4">
        <v>36685</v>
      </c>
      <c r="AH5340">
        <v>55.2717685553542</v>
      </c>
      <c r="AI5340" s="4">
        <v>36685</v>
      </c>
      <c r="AJ5340">
        <v>55.209976224665098</v>
      </c>
    </row>
    <row r="5341" spans="1:36" x14ac:dyDescent="0.2">
      <c r="A5341" s="4">
        <v>36686</v>
      </c>
      <c r="B5341">
        <v>98.921875</v>
      </c>
      <c r="C5341" s="2">
        <v>36686</v>
      </c>
      <c r="D5341">
        <v>98.359375</v>
      </c>
      <c r="E5341" s="2">
        <v>36686</v>
      </c>
      <c r="F5341">
        <v>98</v>
      </c>
      <c r="G5341" s="2">
        <v>36686</v>
      </c>
      <c r="H5341" t="s">
        <v>2</v>
      </c>
      <c r="I5341" s="2">
        <v>36686</v>
      </c>
      <c r="J5341">
        <v>96.738229324490405</v>
      </c>
      <c r="K5341" s="2">
        <v>36686</v>
      </c>
      <c r="L5341">
        <v>98.405801244485104</v>
      </c>
      <c r="M5341" s="2">
        <v>36686</v>
      </c>
      <c r="N5341">
        <v>100.702286002878</v>
      </c>
      <c r="O5341" s="2">
        <v>36686</v>
      </c>
      <c r="P5341" t="s">
        <v>2</v>
      </c>
      <c r="Q5341" s="2">
        <v>36686</v>
      </c>
      <c r="R5341" t="s">
        <v>2</v>
      </c>
      <c r="S5341" s="2">
        <v>36682</v>
      </c>
      <c r="T5341">
        <v>67.825263727346496</v>
      </c>
      <c r="U5341" s="2">
        <v>36686</v>
      </c>
      <c r="V5341" t="s">
        <v>2</v>
      </c>
      <c r="W5341" s="2">
        <v>36686</v>
      </c>
      <c r="X5341">
        <v>1.08263921385119</v>
      </c>
      <c r="Y5341" s="2">
        <v>36686</v>
      </c>
      <c r="Z5341">
        <v>1.2512868507253201</v>
      </c>
      <c r="AA5341" s="2">
        <v>36686</v>
      </c>
      <c r="AB5341" t="s">
        <v>2</v>
      </c>
      <c r="AC5341" s="2">
        <v>36686</v>
      </c>
      <c r="AD5341" t="s">
        <v>2</v>
      </c>
      <c r="AE5341" s="2">
        <v>36686</v>
      </c>
      <c r="AF5341">
        <v>172.892193084312</v>
      </c>
      <c r="AG5341" s="4">
        <v>36686</v>
      </c>
      <c r="AH5341">
        <v>55.213174081885597</v>
      </c>
      <c r="AI5341" s="4">
        <v>36686</v>
      </c>
      <c r="AJ5341">
        <v>55.174986634393399</v>
      </c>
    </row>
    <row r="5342" spans="1:36" x14ac:dyDescent="0.2">
      <c r="A5342" s="4">
        <v>36689</v>
      </c>
      <c r="B5342">
        <v>99.006249999999994</v>
      </c>
      <c r="C5342" s="2">
        <v>36689</v>
      </c>
      <c r="D5342">
        <v>98.515625</v>
      </c>
      <c r="E5342" s="2">
        <v>36689</v>
      </c>
      <c r="F5342">
        <v>98.265625</v>
      </c>
      <c r="G5342" s="2">
        <v>36689</v>
      </c>
      <c r="H5342" t="s">
        <v>2</v>
      </c>
      <c r="I5342" s="2">
        <v>36689</v>
      </c>
      <c r="J5342">
        <v>96.778190830235403</v>
      </c>
      <c r="K5342" s="2">
        <v>36689</v>
      </c>
      <c r="L5342">
        <v>98.408159374702095</v>
      </c>
      <c r="M5342" s="2">
        <v>36689</v>
      </c>
      <c r="N5342">
        <v>100.733962444</v>
      </c>
      <c r="O5342" s="2">
        <v>36689</v>
      </c>
      <c r="P5342" t="s">
        <v>2</v>
      </c>
      <c r="Q5342" s="2">
        <v>36689</v>
      </c>
      <c r="R5342" t="s">
        <v>2</v>
      </c>
      <c r="S5342" s="2">
        <v>36682</v>
      </c>
      <c r="T5342">
        <v>67.825263727346496</v>
      </c>
      <c r="U5342" s="2">
        <v>36689</v>
      </c>
      <c r="V5342" t="s">
        <v>2</v>
      </c>
      <c r="W5342" s="2">
        <v>36689</v>
      </c>
      <c r="X5342">
        <v>1.01572739187418</v>
      </c>
      <c r="Y5342" s="2">
        <v>36689</v>
      </c>
      <c r="Z5342">
        <v>1.2418086500655301</v>
      </c>
      <c r="AA5342" s="2">
        <v>36689</v>
      </c>
      <c r="AB5342" t="s">
        <v>2</v>
      </c>
      <c r="AC5342" s="2">
        <v>36689</v>
      </c>
      <c r="AD5342" t="s">
        <v>2</v>
      </c>
      <c r="AE5342" s="2">
        <v>36689</v>
      </c>
      <c r="AF5342">
        <v>173.44993494114399</v>
      </c>
      <c r="AG5342" s="4">
        <v>36689</v>
      </c>
      <c r="AH5342">
        <v>55.518453946396399</v>
      </c>
      <c r="AI5342" s="4">
        <v>36689</v>
      </c>
      <c r="AJ5342">
        <v>55.477084010519803</v>
      </c>
    </row>
    <row r="5343" spans="1:36" x14ac:dyDescent="0.2">
      <c r="A5343" s="4">
        <v>36690</v>
      </c>
      <c r="B5343">
        <v>99.078125</v>
      </c>
      <c r="C5343" s="2">
        <v>36690</v>
      </c>
      <c r="D5343">
        <v>98.546875</v>
      </c>
      <c r="E5343" s="2">
        <v>36690</v>
      </c>
      <c r="F5343">
        <v>98.203125</v>
      </c>
      <c r="G5343" s="2">
        <v>36690</v>
      </c>
      <c r="H5343" t="s">
        <v>2</v>
      </c>
      <c r="I5343" s="2">
        <v>36690</v>
      </c>
      <c r="J5343">
        <v>97.492208103572295</v>
      </c>
      <c r="K5343" s="2">
        <v>36690</v>
      </c>
      <c r="L5343">
        <v>99.2759530088708</v>
      </c>
      <c r="M5343" s="2">
        <v>36690</v>
      </c>
      <c r="N5343">
        <v>101.558379285543</v>
      </c>
      <c r="O5343" s="2">
        <v>36690</v>
      </c>
      <c r="P5343" t="s">
        <v>2</v>
      </c>
      <c r="Q5343" s="2">
        <v>36690</v>
      </c>
      <c r="R5343" t="s">
        <v>2</v>
      </c>
      <c r="S5343" s="2">
        <v>36682</v>
      </c>
      <c r="T5343">
        <v>67.825263727346496</v>
      </c>
      <c r="U5343" s="2">
        <v>36690</v>
      </c>
      <c r="V5343" t="s">
        <v>2</v>
      </c>
      <c r="W5343" s="2">
        <v>36690</v>
      </c>
      <c r="X5343">
        <v>1.01609281437126</v>
      </c>
      <c r="Y5343" s="2">
        <v>36690</v>
      </c>
      <c r="Z5343">
        <v>1.2436377245509</v>
      </c>
      <c r="AA5343" s="2">
        <v>36690</v>
      </c>
      <c r="AB5343" t="s">
        <v>2</v>
      </c>
      <c r="AC5343" s="2">
        <v>36690</v>
      </c>
      <c r="AD5343" t="s">
        <v>2</v>
      </c>
      <c r="AE5343" s="2">
        <v>36690</v>
      </c>
      <c r="AF5343">
        <v>172.50414094262899</v>
      </c>
      <c r="AG5343" s="4">
        <v>36690</v>
      </c>
      <c r="AH5343">
        <v>56.087918378542803</v>
      </c>
      <c r="AI5343" s="4">
        <v>36690</v>
      </c>
      <c r="AJ5343">
        <v>56.022325448267999</v>
      </c>
    </row>
    <row r="5344" spans="1:36" x14ac:dyDescent="0.2">
      <c r="A5344" s="4">
        <v>36691</v>
      </c>
      <c r="B5344">
        <v>99.15625</v>
      </c>
      <c r="C5344" s="2">
        <v>36690</v>
      </c>
      <c r="D5344">
        <v>98.546875</v>
      </c>
      <c r="E5344" s="2">
        <v>36691</v>
      </c>
      <c r="F5344">
        <v>98.546875</v>
      </c>
      <c r="G5344" s="2">
        <v>36691</v>
      </c>
      <c r="H5344" t="s">
        <v>2</v>
      </c>
      <c r="I5344" s="2">
        <v>36691</v>
      </c>
      <c r="J5344">
        <v>97.397933286725305</v>
      </c>
      <c r="K5344" s="2">
        <v>36691</v>
      </c>
      <c r="L5344">
        <v>99.188829405173493</v>
      </c>
      <c r="M5344" s="2">
        <v>36691</v>
      </c>
      <c r="N5344">
        <v>101.42026681479101</v>
      </c>
      <c r="O5344" s="2">
        <v>36691</v>
      </c>
      <c r="P5344" t="s">
        <v>2</v>
      </c>
      <c r="Q5344" s="2">
        <v>36691</v>
      </c>
      <c r="R5344" t="s">
        <v>2</v>
      </c>
      <c r="S5344" s="2">
        <v>36682</v>
      </c>
      <c r="T5344">
        <v>67.825263727346496</v>
      </c>
      <c r="U5344" s="2">
        <v>36691</v>
      </c>
      <c r="V5344" t="s">
        <v>2</v>
      </c>
      <c r="W5344" s="2">
        <v>36691</v>
      </c>
      <c r="X5344">
        <v>1.01838994182773</v>
      </c>
      <c r="Y5344" s="2">
        <v>36691</v>
      </c>
      <c r="Z5344">
        <v>1.24657534246575</v>
      </c>
      <c r="AA5344" s="2">
        <v>36691</v>
      </c>
      <c r="AB5344" t="s">
        <v>2</v>
      </c>
      <c r="AC5344" s="2">
        <v>36691</v>
      </c>
      <c r="AD5344" t="s">
        <v>2</v>
      </c>
      <c r="AE5344" s="2">
        <v>36691</v>
      </c>
      <c r="AF5344">
        <v>171.70945166269499</v>
      </c>
      <c r="AG5344" s="4">
        <v>36691</v>
      </c>
      <c r="AH5344">
        <v>56.293989038306002</v>
      </c>
      <c r="AI5344" s="4">
        <v>36691</v>
      </c>
      <c r="AJ5344">
        <v>56.207134086076202</v>
      </c>
    </row>
    <row r="5345" spans="1:36" x14ac:dyDescent="0.2">
      <c r="A5345" s="4">
        <v>36692</v>
      </c>
      <c r="B5345">
        <v>99.15625</v>
      </c>
      <c r="C5345" s="2">
        <v>36692</v>
      </c>
      <c r="D5345">
        <v>98.75</v>
      </c>
      <c r="E5345" s="2">
        <v>36692</v>
      </c>
      <c r="F5345">
        <v>98.5</v>
      </c>
      <c r="G5345" s="2">
        <v>36692</v>
      </c>
      <c r="H5345" t="s">
        <v>2</v>
      </c>
      <c r="I5345" s="2">
        <v>36692</v>
      </c>
      <c r="J5345">
        <v>97.156488549618302</v>
      </c>
      <c r="K5345" s="2">
        <v>36692</v>
      </c>
      <c r="L5345">
        <v>98.950381679389295</v>
      </c>
      <c r="M5345" s="2">
        <v>36692</v>
      </c>
      <c r="N5345">
        <v>100.87786259542</v>
      </c>
      <c r="O5345" s="2">
        <v>36692</v>
      </c>
      <c r="P5345" t="s">
        <v>2</v>
      </c>
      <c r="Q5345" s="2">
        <v>36692</v>
      </c>
      <c r="R5345" t="s">
        <v>2</v>
      </c>
      <c r="S5345" s="2">
        <v>36692</v>
      </c>
      <c r="T5345">
        <v>68.041516857743702</v>
      </c>
      <c r="U5345" s="2">
        <v>36692</v>
      </c>
      <c r="V5345" t="s">
        <v>2</v>
      </c>
      <c r="W5345" s="2">
        <v>36692</v>
      </c>
      <c r="X5345">
        <v>1.02057690500799</v>
      </c>
      <c r="Y5345" s="2">
        <v>36692</v>
      </c>
      <c r="Z5345">
        <v>1.2506811989100799</v>
      </c>
      <c r="AA5345" s="2">
        <v>36692</v>
      </c>
      <c r="AB5345" t="s">
        <v>2</v>
      </c>
      <c r="AC5345" s="2">
        <v>36692</v>
      </c>
      <c r="AD5345" t="s">
        <v>2</v>
      </c>
      <c r="AE5345" s="2">
        <v>36692</v>
      </c>
      <c r="AF5345">
        <v>172.52685816170799</v>
      </c>
      <c r="AG5345" s="4">
        <v>36692</v>
      </c>
      <c r="AH5345">
        <v>56.635035396897102</v>
      </c>
      <c r="AI5345" s="4">
        <v>36692</v>
      </c>
      <c r="AJ5345">
        <v>56.562735351709598</v>
      </c>
    </row>
    <row r="5346" spans="1:36" x14ac:dyDescent="0.2">
      <c r="A5346" s="4">
        <v>36693</v>
      </c>
      <c r="B5346">
        <v>99.28125</v>
      </c>
      <c r="C5346" s="2">
        <v>36693</v>
      </c>
      <c r="D5346">
        <v>99.046875</v>
      </c>
      <c r="E5346" s="2">
        <v>36693</v>
      </c>
      <c r="F5346">
        <v>98.90625</v>
      </c>
      <c r="G5346" s="2">
        <v>36693</v>
      </c>
      <c r="H5346" t="s">
        <v>2</v>
      </c>
      <c r="I5346" s="2">
        <v>36693</v>
      </c>
      <c r="J5346">
        <v>98.283013407929005</v>
      </c>
      <c r="K5346" s="2">
        <v>36693</v>
      </c>
      <c r="L5346">
        <v>100.18327384971499</v>
      </c>
      <c r="M5346" s="2">
        <v>36693</v>
      </c>
      <c r="N5346">
        <v>102.421144014662</v>
      </c>
      <c r="O5346" s="2">
        <v>36693</v>
      </c>
      <c r="P5346" t="s">
        <v>2</v>
      </c>
      <c r="Q5346" s="2">
        <v>36693</v>
      </c>
      <c r="R5346" t="s">
        <v>2</v>
      </c>
      <c r="S5346" s="2">
        <v>36693</v>
      </c>
      <c r="T5346">
        <v>68.7047905008871</v>
      </c>
      <c r="U5346" s="2">
        <v>36693</v>
      </c>
      <c r="V5346" t="s">
        <v>2</v>
      </c>
      <c r="W5346" s="2">
        <v>36693</v>
      </c>
      <c r="X5346">
        <v>1.02284478706402</v>
      </c>
      <c r="Y5346" s="2">
        <v>36693</v>
      </c>
      <c r="Z5346">
        <v>1.25392497884742</v>
      </c>
      <c r="AA5346" s="2">
        <v>36693</v>
      </c>
      <c r="AB5346" t="s">
        <v>2</v>
      </c>
      <c r="AC5346" s="2">
        <v>36693</v>
      </c>
      <c r="AD5346" t="s">
        <v>2</v>
      </c>
      <c r="AE5346" s="2">
        <v>36693</v>
      </c>
      <c r="AF5346">
        <v>173.076340273358</v>
      </c>
      <c r="AG5346" s="4">
        <v>36693</v>
      </c>
      <c r="AH5346">
        <v>56.933528060745303</v>
      </c>
      <c r="AI5346" s="4">
        <v>36693</v>
      </c>
      <c r="AJ5346">
        <v>56.860808280359002</v>
      </c>
    </row>
    <row r="5347" spans="1:36" x14ac:dyDescent="0.2">
      <c r="A5347" s="4">
        <v>36696</v>
      </c>
      <c r="B5347">
        <v>99.265625</v>
      </c>
      <c r="C5347" s="2">
        <v>36696</v>
      </c>
      <c r="D5347">
        <v>98.953125</v>
      </c>
      <c r="E5347" s="2">
        <v>36696</v>
      </c>
      <c r="F5347">
        <v>98.718249999999998</v>
      </c>
      <c r="G5347" s="2">
        <v>36696</v>
      </c>
      <c r="H5347" t="s">
        <v>2</v>
      </c>
      <c r="I5347" s="2">
        <v>36696</v>
      </c>
      <c r="J5347">
        <v>97.411170426496795</v>
      </c>
      <c r="K5347" s="2">
        <v>36696</v>
      </c>
      <c r="L5347">
        <v>99.324569963454096</v>
      </c>
      <c r="M5347" s="2">
        <v>36696</v>
      </c>
      <c r="N5347">
        <v>101.53454642864</v>
      </c>
      <c r="O5347" s="2">
        <v>36696</v>
      </c>
      <c r="P5347" t="s">
        <v>2</v>
      </c>
      <c r="Q5347" s="2">
        <v>36696</v>
      </c>
      <c r="R5347" t="s">
        <v>2</v>
      </c>
      <c r="S5347" s="2">
        <v>36693</v>
      </c>
      <c r="T5347">
        <v>68.7047905008871</v>
      </c>
      <c r="U5347" s="2">
        <v>36696</v>
      </c>
      <c r="V5347" t="s">
        <v>2</v>
      </c>
      <c r="W5347" s="2">
        <v>36696</v>
      </c>
      <c r="X5347">
        <v>1.0283339629769599</v>
      </c>
      <c r="Y5347" s="2">
        <v>36696</v>
      </c>
      <c r="Z5347">
        <v>1.2605780128447299</v>
      </c>
      <c r="AA5347" s="2">
        <v>36696</v>
      </c>
      <c r="AB5347" t="s">
        <v>2</v>
      </c>
      <c r="AC5347" s="2">
        <v>36696</v>
      </c>
      <c r="AD5347" t="s">
        <v>2</v>
      </c>
      <c r="AE5347" s="2">
        <v>36696</v>
      </c>
      <c r="AF5347">
        <v>173.549722713329</v>
      </c>
      <c r="AG5347" s="4">
        <v>36696</v>
      </c>
      <c r="AH5347">
        <v>56.478604950215399</v>
      </c>
      <c r="AI5347" s="4">
        <v>36696</v>
      </c>
      <c r="AJ5347">
        <v>56.412505933889001</v>
      </c>
    </row>
    <row r="5348" spans="1:36" x14ac:dyDescent="0.2">
      <c r="A5348" s="4">
        <v>36697</v>
      </c>
      <c r="B5348">
        <v>99.1875</v>
      </c>
      <c r="C5348" s="2">
        <v>36697</v>
      </c>
      <c r="D5348">
        <v>98.84375</v>
      </c>
      <c r="E5348" s="2">
        <v>36697</v>
      </c>
      <c r="F5348">
        <v>98.609375</v>
      </c>
      <c r="G5348" s="2">
        <v>36697</v>
      </c>
      <c r="H5348" t="s">
        <v>2</v>
      </c>
      <c r="I5348" s="2">
        <v>36697</v>
      </c>
      <c r="J5348">
        <v>97.071257479315605</v>
      </c>
      <c r="K5348" s="2">
        <v>36697</v>
      </c>
      <c r="L5348">
        <v>98.960768782982996</v>
      </c>
      <c r="M5348" s="2">
        <v>36697</v>
      </c>
      <c r="N5348">
        <v>101.27017148746501</v>
      </c>
      <c r="O5348" s="2">
        <v>36697</v>
      </c>
      <c r="P5348" t="s">
        <v>2</v>
      </c>
      <c r="Q5348" s="2">
        <v>36697</v>
      </c>
      <c r="R5348" t="s">
        <v>2</v>
      </c>
      <c r="S5348" s="2">
        <v>36693</v>
      </c>
      <c r="T5348">
        <v>68.7047905008871</v>
      </c>
      <c r="U5348" s="2">
        <v>36697</v>
      </c>
      <c r="V5348" t="s">
        <v>2</v>
      </c>
      <c r="W5348" s="2">
        <v>36697</v>
      </c>
      <c r="X5348">
        <v>1.0305126504311599</v>
      </c>
      <c r="Y5348" s="2">
        <v>36697</v>
      </c>
      <c r="Z5348">
        <v>1.2636217189424801</v>
      </c>
      <c r="AA5348" s="2">
        <v>36697</v>
      </c>
      <c r="AB5348" t="s">
        <v>2</v>
      </c>
      <c r="AC5348" s="2">
        <v>36697</v>
      </c>
      <c r="AD5348" t="s">
        <v>2</v>
      </c>
      <c r="AE5348" s="2">
        <v>36697</v>
      </c>
      <c r="AF5348">
        <v>173.70322032355</v>
      </c>
      <c r="AG5348" s="4">
        <v>36697</v>
      </c>
      <c r="AH5348">
        <v>56.580136119978299</v>
      </c>
      <c r="AI5348" s="4">
        <v>36697</v>
      </c>
      <c r="AJ5348">
        <v>56.495814009516401</v>
      </c>
    </row>
    <row r="5349" spans="1:36" x14ac:dyDescent="0.2">
      <c r="A5349" s="4">
        <v>36698</v>
      </c>
      <c r="B5349">
        <v>99.0625</v>
      </c>
      <c r="C5349" s="2">
        <v>36698</v>
      </c>
      <c r="D5349">
        <v>98.5625</v>
      </c>
      <c r="E5349" s="2">
        <v>36698</v>
      </c>
      <c r="F5349">
        <v>98.265625</v>
      </c>
      <c r="G5349" s="2">
        <v>36698</v>
      </c>
      <c r="H5349" t="s">
        <v>2</v>
      </c>
      <c r="I5349" s="2">
        <v>36698</v>
      </c>
      <c r="J5349">
        <v>95.911623076196804</v>
      </c>
      <c r="K5349" s="2">
        <v>36698</v>
      </c>
      <c r="L5349">
        <v>97.526201491832694</v>
      </c>
      <c r="M5349" s="2">
        <v>36698</v>
      </c>
      <c r="N5349">
        <v>99.556226985176096</v>
      </c>
      <c r="O5349" s="2">
        <v>36698</v>
      </c>
      <c r="P5349" t="s">
        <v>2</v>
      </c>
      <c r="Q5349" s="2">
        <v>36698</v>
      </c>
      <c r="R5349" t="s">
        <v>2</v>
      </c>
      <c r="S5349" s="2">
        <v>36693</v>
      </c>
      <c r="T5349">
        <v>68.7047905008871</v>
      </c>
      <c r="U5349" s="2">
        <v>36698</v>
      </c>
      <c r="V5349" t="s">
        <v>2</v>
      </c>
      <c r="W5349" s="2">
        <v>36698</v>
      </c>
      <c r="X5349">
        <v>1.0286120322122201</v>
      </c>
      <c r="Y5349" s="2">
        <v>36698</v>
      </c>
      <c r="Z5349">
        <v>1.2603505447655099</v>
      </c>
      <c r="AA5349" s="2">
        <v>36698</v>
      </c>
      <c r="AB5349" t="s">
        <v>2</v>
      </c>
      <c r="AC5349" s="2">
        <v>36698</v>
      </c>
      <c r="AD5349" t="s">
        <v>2</v>
      </c>
      <c r="AE5349" s="2">
        <v>36698</v>
      </c>
      <c r="AF5349">
        <v>170.13498734025501</v>
      </c>
      <c r="AG5349" s="4">
        <v>36698</v>
      </c>
      <c r="AH5349">
        <v>56.4688332701758</v>
      </c>
      <c r="AI5349" s="4">
        <v>36698</v>
      </c>
      <c r="AJ5349">
        <v>56.381615749679703</v>
      </c>
    </row>
    <row r="5350" spans="1:36" x14ac:dyDescent="0.2">
      <c r="A5350" s="4">
        <v>36699</v>
      </c>
      <c r="B5350">
        <v>99.0625</v>
      </c>
      <c r="C5350" s="2">
        <v>36699</v>
      </c>
      <c r="D5350">
        <v>98.453125</v>
      </c>
      <c r="E5350" s="2">
        <v>36699</v>
      </c>
      <c r="F5350">
        <v>97.78125</v>
      </c>
      <c r="G5350" s="2">
        <v>36699</v>
      </c>
      <c r="H5350" t="s">
        <v>2</v>
      </c>
      <c r="I5350" s="2">
        <v>36699</v>
      </c>
      <c r="J5350">
        <v>94.954712179055306</v>
      </c>
      <c r="K5350" s="2">
        <v>36699</v>
      </c>
      <c r="L5350">
        <v>96.451830226813399</v>
      </c>
      <c r="M5350" s="2">
        <v>36699</v>
      </c>
      <c r="N5350">
        <v>98.351298749906405</v>
      </c>
      <c r="O5350" s="2">
        <v>36699</v>
      </c>
      <c r="P5350" t="s">
        <v>2</v>
      </c>
      <c r="Q5350" s="2">
        <v>36699</v>
      </c>
      <c r="R5350" t="s">
        <v>2</v>
      </c>
      <c r="S5350" s="2">
        <v>36699</v>
      </c>
      <c r="T5350">
        <v>67.771002710027105</v>
      </c>
      <c r="U5350" s="2">
        <v>36699</v>
      </c>
      <c r="V5350" t="s">
        <v>2</v>
      </c>
      <c r="W5350" s="2">
        <v>36699</v>
      </c>
      <c r="X5350">
        <v>1.0384578589878499</v>
      </c>
      <c r="Y5350" s="2">
        <v>36699</v>
      </c>
      <c r="Z5350">
        <v>1.2726490002869999</v>
      </c>
      <c r="AA5350" s="2">
        <v>36699</v>
      </c>
      <c r="AB5350" t="s">
        <v>2</v>
      </c>
      <c r="AC5350" s="2">
        <v>36699</v>
      </c>
      <c r="AD5350" t="s">
        <v>2</v>
      </c>
      <c r="AE5350" s="2">
        <v>36699</v>
      </c>
      <c r="AF5350">
        <v>171.88445251058701</v>
      </c>
      <c r="AG5350" s="4">
        <v>36699</v>
      </c>
      <c r="AH5350">
        <v>55.981389245131098</v>
      </c>
      <c r="AI5350" s="4">
        <v>36699</v>
      </c>
      <c r="AJ5350">
        <v>55.885949476572499</v>
      </c>
    </row>
    <row r="5351" spans="1:36" x14ac:dyDescent="0.2">
      <c r="A5351" s="4">
        <v>36700</v>
      </c>
      <c r="B5351">
        <v>99</v>
      </c>
      <c r="C5351" s="2">
        <v>36700</v>
      </c>
      <c r="D5351">
        <v>98.484375</v>
      </c>
      <c r="E5351" s="2">
        <v>36700</v>
      </c>
      <c r="F5351">
        <v>97.8125</v>
      </c>
      <c r="G5351" s="2">
        <v>36700</v>
      </c>
      <c r="H5351" t="s">
        <v>2</v>
      </c>
      <c r="I5351" s="2">
        <v>36700</v>
      </c>
      <c r="J5351">
        <v>94.935998203458297</v>
      </c>
      <c r="K5351" s="2">
        <v>36700</v>
      </c>
      <c r="L5351">
        <v>96.348903361029997</v>
      </c>
      <c r="M5351" s="2">
        <v>36700</v>
      </c>
      <c r="N5351">
        <v>98.220300920727595</v>
      </c>
      <c r="O5351" s="2">
        <v>36700</v>
      </c>
      <c r="P5351" t="s">
        <v>2</v>
      </c>
      <c r="Q5351" s="2">
        <v>36700</v>
      </c>
      <c r="R5351" t="s">
        <v>2</v>
      </c>
      <c r="S5351" s="2">
        <v>36700</v>
      </c>
      <c r="T5351">
        <v>67.264634475316996</v>
      </c>
      <c r="U5351" s="2">
        <v>36700</v>
      </c>
      <c r="V5351" t="s">
        <v>2</v>
      </c>
      <c r="W5351" s="2">
        <v>36700</v>
      </c>
      <c r="X5351">
        <v>1.0360893641397799</v>
      </c>
      <c r="Y5351" s="2">
        <v>36700</v>
      </c>
      <c r="Z5351">
        <v>1.27172045063968</v>
      </c>
      <c r="AA5351" s="2">
        <v>36700</v>
      </c>
      <c r="AB5351" t="s">
        <v>2</v>
      </c>
      <c r="AC5351" s="2">
        <v>36700</v>
      </c>
      <c r="AD5351" t="s">
        <v>2</v>
      </c>
      <c r="AE5351" s="2">
        <v>36700</v>
      </c>
      <c r="AF5351">
        <v>170.04485919613501</v>
      </c>
      <c r="AG5351" s="4">
        <v>36700</v>
      </c>
      <c r="AH5351">
        <v>55.808175371648304</v>
      </c>
      <c r="AI5351" s="4">
        <v>36700</v>
      </c>
      <c r="AJ5351">
        <v>55.719015436556802</v>
      </c>
    </row>
    <row r="5352" spans="1:36" x14ac:dyDescent="0.2">
      <c r="A5352" s="4">
        <v>36703</v>
      </c>
      <c r="B5352">
        <v>99.078125</v>
      </c>
      <c r="C5352" s="2">
        <v>36703</v>
      </c>
      <c r="D5352">
        <v>98.21875</v>
      </c>
      <c r="E5352" s="2">
        <v>36703</v>
      </c>
      <c r="F5352">
        <v>97.4375</v>
      </c>
      <c r="G5352" s="2">
        <v>36703</v>
      </c>
      <c r="H5352" t="s">
        <v>2</v>
      </c>
      <c r="I5352" s="2">
        <v>36703</v>
      </c>
      <c r="J5352">
        <v>95.063728565943407</v>
      </c>
      <c r="K5352" s="2">
        <v>36703</v>
      </c>
      <c r="L5352">
        <v>96.5246626272464</v>
      </c>
      <c r="M5352" s="2">
        <v>36703</v>
      </c>
      <c r="N5352">
        <v>98.566224328298105</v>
      </c>
      <c r="O5352" s="2">
        <v>36703</v>
      </c>
      <c r="P5352" t="s">
        <v>2</v>
      </c>
      <c r="Q5352" s="2">
        <v>36703</v>
      </c>
      <c r="R5352" t="s">
        <v>2</v>
      </c>
      <c r="S5352" s="2">
        <v>36703</v>
      </c>
      <c r="T5352">
        <v>67.626821370750093</v>
      </c>
      <c r="U5352" s="2">
        <v>36703</v>
      </c>
      <c r="V5352" t="s">
        <v>2</v>
      </c>
      <c r="W5352" s="2">
        <v>36703</v>
      </c>
      <c r="X5352">
        <v>1.0253715800435499</v>
      </c>
      <c r="Y5352" s="2">
        <v>36703</v>
      </c>
      <c r="Z5352">
        <v>1.25778661365143</v>
      </c>
      <c r="AA5352" s="2">
        <v>36703</v>
      </c>
      <c r="AB5352" t="s">
        <v>2</v>
      </c>
      <c r="AC5352" s="2">
        <v>36703</v>
      </c>
      <c r="AD5352" t="s">
        <v>2</v>
      </c>
      <c r="AE5352" s="2">
        <v>36703</v>
      </c>
      <c r="AF5352">
        <v>169.89520958083801</v>
      </c>
      <c r="AG5352" s="4">
        <v>36703</v>
      </c>
      <c r="AH5352">
        <v>55.999284201735797</v>
      </c>
      <c r="AI5352" s="4">
        <v>36703</v>
      </c>
      <c r="AJ5352">
        <v>55.891914462107401</v>
      </c>
    </row>
    <row r="5353" spans="1:36" x14ac:dyDescent="0.2">
      <c r="A5353" s="4">
        <v>36704</v>
      </c>
      <c r="B5353">
        <v>99.1015625</v>
      </c>
      <c r="C5353" s="2">
        <v>36704</v>
      </c>
      <c r="D5353">
        <v>98.546875</v>
      </c>
      <c r="E5353" s="2">
        <v>36704</v>
      </c>
      <c r="F5353">
        <v>97.9375</v>
      </c>
      <c r="G5353" s="2">
        <v>36704</v>
      </c>
      <c r="H5353" t="s">
        <v>2</v>
      </c>
      <c r="I5353" s="2">
        <v>36704</v>
      </c>
      <c r="J5353">
        <v>96.016719940988494</v>
      </c>
      <c r="K5353" s="2">
        <v>36704</v>
      </c>
      <c r="L5353">
        <v>97.444723950748099</v>
      </c>
      <c r="M5353" s="2">
        <v>36704</v>
      </c>
      <c r="N5353">
        <v>99.449603752529697</v>
      </c>
      <c r="O5353" s="2">
        <v>36704</v>
      </c>
      <c r="P5353" t="s">
        <v>2</v>
      </c>
      <c r="Q5353" s="2">
        <v>36704</v>
      </c>
      <c r="R5353" t="s">
        <v>2</v>
      </c>
      <c r="S5353" s="2">
        <v>36704</v>
      </c>
      <c r="T5353">
        <v>67.8716216216216</v>
      </c>
      <c r="U5353" s="2">
        <v>36704</v>
      </c>
      <c r="V5353" t="s">
        <v>2</v>
      </c>
      <c r="W5353" s="2">
        <v>36704</v>
      </c>
      <c r="X5353">
        <v>1.0287749287749299</v>
      </c>
      <c r="Y5353" s="2">
        <v>36704</v>
      </c>
      <c r="Z5353">
        <v>1.2605887939221301</v>
      </c>
      <c r="AA5353" s="2">
        <v>36704</v>
      </c>
      <c r="AB5353" t="s">
        <v>2</v>
      </c>
      <c r="AC5353" s="2">
        <v>36704</v>
      </c>
      <c r="AD5353" t="s">
        <v>2</v>
      </c>
      <c r="AE5353" s="2">
        <v>36704</v>
      </c>
      <c r="AF5353">
        <v>171.13725017696601</v>
      </c>
      <c r="AG5353" s="4">
        <v>36704</v>
      </c>
      <c r="AH5353">
        <v>56.486878274416398</v>
      </c>
      <c r="AI5353" s="4">
        <v>36704</v>
      </c>
      <c r="AJ5353">
        <v>56.384623250386497</v>
      </c>
    </row>
    <row r="5354" spans="1:36" x14ac:dyDescent="0.2">
      <c r="A5354" s="4">
        <v>36704</v>
      </c>
      <c r="B5354">
        <v>99.1015625</v>
      </c>
      <c r="C5354" s="2">
        <v>36705</v>
      </c>
      <c r="D5354">
        <v>98.5625</v>
      </c>
      <c r="E5354" s="2">
        <v>36705</v>
      </c>
      <c r="F5354">
        <v>98</v>
      </c>
      <c r="G5354" s="2">
        <v>36705</v>
      </c>
      <c r="H5354" t="s">
        <v>2</v>
      </c>
      <c r="I5354" s="2">
        <v>36705</v>
      </c>
      <c r="J5354">
        <v>95.475636959161207</v>
      </c>
      <c r="K5354" s="2">
        <v>36705</v>
      </c>
      <c r="L5354">
        <v>96.887441527760799</v>
      </c>
      <c r="M5354" s="2">
        <v>36705</v>
      </c>
      <c r="N5354">
        <v>98.760435588769596</v>
      </c>
      <c r="O5354" s="2">
        <v>36705</v>
      </c>
      <c r="P5354" t="s">
        <v>2</v>
      </c>
      <c r="Q5354" s="2">
        <v>36705</v>
      </c>
      <c r="R5354" t="s">
        <v>2</v>
      </c>
      <c r="S5354" s="2">
        <v>36705</v>
      </c>
      <c r="T5354">
        <v>67.785371134718204</v>
      </c>
      <c r="U5354" s="2">
        <v>36705</v>
      </c>
      <c r="V5354" t="s">
        <v>2</v>
      </c>
      <c r="W5354" s="2">
        <v>36705</v>
      </c>
      <c r="X5354">
        <v>1.0267020168544601</v>
      </c>
      <c r="Y5354" s="2">
        <v>36705</v>
      </c>
      <c r="Z5354">
        <v>1.2584035602689101</v>
      </c>
      <c r="AA5354" s="2">
        <v>36705</v>
      </c>
      <c r="AB5354" t="s">
        <v>2</v>
      </c>
      <c r="AC5354" s="2">
        <v>36705</v>
      </c>
      <c r="AD5354" t="s">
        <v>2</v>
      </c>
      <c r="AE5354" s="2">
        <v>36705</v>
      </c>
      <c r="AF5354">
        <v>171.55045913196099</v>
      </c>
      <c r="AG5354" s="4">
        <v>36705</v>
      </c>
      <c r="AH5354">
        <v>56.518258587585301</v>
      </c>
      <c r="AI5354" s="4">
        <v>36705</v>
      </c>
      <c r="AJ5354">
        <v>56.418945353645398</v>
      </c>
    </row>
    <row r="5355" spans="1:36" x14ac:dyDescent="0.2">
      <c r="A5355" s="4">
        <v>36704</v>
      </c>
      <c r="B5355">
        <v>99.1015625</v>
      </c>
      <c r="C5355" s="2">
        <v>36706</v>
      </c>
      <c r="D5355">
        <v>98.71875</v>
      </c>
      <c r="E5355" s="2">
        <v>36706</v>
      </c>
      <c r="F5355">
        <v>98.125</v>
      </c>
      <c r="G5355" s="2">
        <v>36706</v>
      </c>
      <c r="H5355" t="s">
        <v>2</v>
      </c>
      <c r="I5355" s="2">
        <v>36706</v>
      </c>
      <c r="J5355">
        <v>96.673804425410395</v>
      </c>
      <c r="K5355" s="2">
        <v>36706</v>
      </c>
      <c r="L5355">
        <v>98.310730430644796</v>
      </c>
      <c r="M5355" s="2">
        <v>36706</v>
      </c>
      <c r="N5355">
        <v>100.34737092552901</v>
      </c>
      <c r="O5355" s="2">
        <v>36706</v>
      </c>
      <c r="P5355" t="s">
        <v>2</v>
      </c>
      <c r="Q5355" s="2">
        <v>36706</v>
      </c>
      <c r="R5355" t="s">
        <v>2</v>
      </c>
      <c r="S5355" s="2">
        <v>36706</v>
      </c>
      <c r="T5355">
        <v>68.079076985358597</v>
      </c>
      <c r="U5355" s="2">
        <v>36706</v>
      </c>
      <c r="V5355" t="s">
        <v>2</v>
      </c>
      <c r="W5355" s="2">
        <v>36706</v>
      </c>
      <c r="X5355">
        <v>1.0299344293452399</v>
      </c>
      <c r="Y5355" s="2">
        <v>36706</v>
      </c>
      <c r="Z5355">
        <v>1.26152237954956</v>
      </c>
      <c r="AA5355" s="2">
        <v>36706</v>
      </c>
      <c r="AB5355" t="s">
        <v>2</v>
      </c>
      <c r="AC5355" s="2">
        <v>36706</v>
      </c>
      <c r="AD5355" t="s">
        <v>2</v>
      </c>
      <c r="AE5355" s="2">
        <v>36706</v>
      </c>
      <c r="AF5355">
        <v>172.80952091808899</v>
      </c>
      <c r="AG5355" s="4">
        <v>36706</v>
      </c>
      <c r="AH5355">
        <v>56.514441443121598</v>
      </c>
      <c r="AI5355" s="4">
        <v>36706</v>
      </c>
      <c r="AJ5355">
        <v>56.406153179764502</v>
      </c>
    </row>
    <row r="5356" spans="1:36" x14ac:dyDescent="0.2">
      <c r="A5356" s="4">
        <v>36704</v>
      </c>
      <c r="B5356">
        <v>99.1015625</v>
      </c>
      <c r="C5356" s="2">
        <v>36707</v>
      </c>
      <c r="D5356">
        <v>99.03125</v>
      </c>
      <c r="E5356" s="2">
        <v>36707</v>
      </c>
      <c r="F5356">
        <v>98.5</v>
      </c>
      <c r="G5356" s="2">
        <v>36707</v>
      </c>
      <c r="H5356" t="s">
        <v>2</v>
      </c>
      <c r="I5356" s="2">
        <v>36707</v>
      </c>
      <c r="J5356">
        <v>96.696473635593193</v>
      </c>
      <c r="K5356" s="2">
        <v>36707</v>
      </c>
      <c r="L5356">
        <v>98.315382491024593</v>
      </c>
      <c r="M5356" s="2">
        <v>36707</v>
      </c>
      <c r="N5356">
        <v>100.06761325219701</v>
      </c>
      <c r="O5356" s="2">
        <v>36707</v>
      </c>
      <c r="P5356" t="s">
        <v>2</v>
      </c>
      <c r="Q5356" s="2">
        <v>36707</v>
      </c>
      <c r="R5356" t="s">
        <v>2</v>
      </c>
      <c r="S5356" s="2">
        <v>36707</v>
      </c>
      <c r="T5356">
        <v>68.126224744915206</v>
      </c>
      <c r="U5356" s="2">
        <v>36707</v>
      </c>
      <c r="V5356" t="s">
        <v>2</v>
      </c>
      <c r="W5356" s="2">
        <v>36707</v>
      </c>
      <c r="X5356">
        <v>1.0229288545008499</v>
      </c>
      <c r="Y5356" s="2">
        <v>36707</v>
      </c>
      <c r="Z5356">
        <v>1.25259482921306</v>
      </c>
      <c r="AA5356" s="2">
        <v>36707</v>
      </c>
      <c r="AB5356" t="s">
        <v>2</v>
      </c>
      <c r="AC5356" s="2">
        <v>36707</v>
      </c>
      <c r="AD5356" t="s">
        <v>2</v>
      </c>
      <c r="AE5356" s="2">
        <v>36707</v>
      </c>
      <c r="AF5356">
        <v>172.14444966860299</v>
      </c>
      <c r="AG5356" s="4">
        <v>36707</v>
      </c>
      <c r="AH5356">
        <v>56.049572680157198</v>
      </c>
      <c r="AI5356" s="4">
        <v>36707</v>
      </c>
      <c r="AJ5356">
        <v>55.957130843964201</v>
      </c>
    </row>
    <row r="5357" spans="1:36" x14ac:dyDescent="0.2">
      <c r="A5357" s="4">
        <v>36710</v>
      </c>
      <c r="B5357">
        <v>99.1640625</v>
      </c>
      <c r="C5357" s="2">
        <v>36710</v>
      </c>
      <c r="D5357">
        <v>99.1875</v>
      </c>
      <c r="E5357" s="2">
        <v>36710</v>
      </c>
      <c r="F5357">
        <v>98.5</v>
      </c>
      <c r="G5357" s="2">
        <v>36710</v>
      </c>
      <c r="H5357" t="s">
        <v>2</v>
      </c>
      <c r="I5357" s="2">
        <v>36710</v>
      </c>
      <c r="J5357">
        <v>96.445301736015395</v>
      </c>
      <c r="K5357" s="2">
        <v>36710</v>
      </c>
      <c r="L5357">
        <v>97.956119763210197</v>
      </c>
      <c r="M5357" s="2">
        <v>36710</v>
      </c>
      <c r="N5357">
        <v>99.713989794851798</v>
      </c>
      <c r="O5357" s="2">
        <v>36710</v>
      </c>
      <c r="P5357" t="s">
        <v>2</v>
      </c>
      <c r="Q5357" s="2">
        <v>36710</v>
      </c>
      <c r="R5357" t="s">
        <v>2</v>
      </c>
      <c r="S5357" s="2">
        <v>36707</v>
      </c>
      <c r="T5357">
        <v>68.126224744915206</v>
      </c>
      <c r="U5357" s="2">
        <v>36710</v>
      </c>
      <c r="V5357" t="s">
        <v>2</v>
      </c>
      <c r="W5357" s="2">
        <v>36710</v>
      </c>
      <c r="X5357">
        <v>1.0261215218625801</v>
      </c>
      <c r="Y5357" s="2">
        <v>36710</v>
      </c>
      <c r="Z5357">
        <v>1.2553473405262201</v>
      </c>
      <c r="AA5357" s="2">
        <v>36710</v>
      </c>
      <c r="AB5357" t="s">
        <v>2</v>
      </c>
      <c r="AC5357" s="2">
        <v>36710</v>
      </c>
      <c r="AD5357" t="s">
        <v>2</v>
      </c>
      <c r="AE5357" s="2">
        <v>36710</v>
      </c>
      <c r="AF5357">
        <v>171.771899025365</v>
      </c>
      <c r="AG5357" s="4">
        <v>36710</v>
      </c>
      <c r="AH5357">
        <v>56.182126967420999</v>
      </c>
      <c r="AI5357" s="4">
        <v>36710</v>
      </c>
      <c r="AJ5357">
        <v>56.092426924364901</v>
      </c>
    </row>
    <row r="5358" spans="1:36" x14ac:dyDescent="0.2">
      <c r="A5358" s="4">
        <v>36710</v>
      </c>
      <c r="B5358">
        <v>99.1640625</v>
      </c>
      <c r="C5358" s="2">
        <v>36710</v>
      </c>
      <c r="D5358">
        <v>99.1875</v>
      </c>
      <c r="E5358" s="2">
        <v>36710</v>
      </c>
      <c r="F5358">
        <v>98.5</v>
      </c>
      <c r="G5358" s="2">
        <v>36711</v>
      </c>
      <c r="H5358" t="s">
        <v>2</v>
      </c>
      <c r="I5358" s="2">
        <v>36711</v>
      </c>
      <c r="J5358">
        <v>96.505238339702998</v>
      </c>
      <c r="K5358" s="2">
        <v>36711</v>
      </c>
      <c r="L5358">
        <v>97.931283630901504</v>
      </c>
      <c r="M5358" s="2">
        <v>36711</v>
      </c>
      <c r="N5358">
        <v>99.642537980339597</v>
      </c>
      <c r="O5358" s="2">
        <v>36711</v>
      </c>
      <c r="P5358" t="s">
        <v>2</v>
      </c>
      <c r="Q5358" s="2">
        <v>36711</v>
      </c>
      <c r="R5358" t="s">
        <v>2</v>
      </c>
      <c r="S5358" s="2">
        <v>36711</v>
      </c>
      <c r="T5358">
        <v>68.215801171953899</v>
      </c>
      <c r="U5358" s="2">
        <v>36711</v>
      </c>
      <c r="V5358" t="s">
        <v>2</v>
      </c>
      <c r="W5358" s="2">
        <v>36711</v>
      </c>
      <c r="X5358">
        <v>1.0236636183652299</v>
      </c>
      <c r="Y5358" s="2">
        <v>36711</v>
      </c>
      <c r="Z5358">
        <v>1.25247478080513</v>
      </c>
      <c r="AA5358" s="2">
        <v>36711</v>
      </c>
      <c r="AB5358" t="s">
        <v>2</v>
      </c>
      <c r="AC5358" s="2">
        <v>36711</v>
      </c>
      <c r="AD5358" t="s">
        <v>2</v>
      </c>
      <c r="AE5358" s="2">
        <v>36711</v>
      </c>
      <c r="AF5358">
        <v>172.42580781990901</v>
      </c>
      <c r="AG5358" s="4">
        <v>36711</v>
      </c>
      <c r="AH5358">
        <v>56.283067199731903</v>
      </c>
      <c r="AI5358" s="4">
        <v>36711</v>
      </c>
      <c r="AJ5358">
        <v>56.193291996839903</v>
      </c>
    </row>
    <row r="5359" spans="1:36" x14ac:dyDescent="0.2">
      <c r="A5359" s="4">
        <v>36712</v>
      </c>
      <c r="B5359">
        <v>99.40625</v>
      </c>
      <c r="C5359" s="2">
        <v>36712</v>
      </c>
      <c r="D5359">
        <v>99.453125</v>
      </c>
      <c r="E5359" s="2">
        <v>36712</v>
      </c>
      <c r="F5359">
        <v>99.015625</v>
      </c>
      <c r="G5359" s="2">
        <v>36712</v>
      </c>
      <c r="H5359" t="s">
        <v>2</v>
      </c>
      <c r="I5359" s="2">
        <v>36712</v>
      </c>
      <c r="J5359">
        <v>96.814461183690199</v>
      </c>
      <c r="K5359" s="2">
        <v>36712</v>
      </c>
      <c r="L5359">
        <v>98.377214297285207</v>
      </c>
      <c r="M5359" s="2">
        <v>36712</v>
      </c>
      <c r="N5359">
        <v>100.159134006079</v>
      </c>
      <c r="O5359" s="2">
        <v>36712</v>
      </c>
      <c r="P5359" t="s">
        <v>2</v>
      </c>
      <c r="Q5359" s="2">
        <v>36712</v>
      </c>
      <c r="R5359" t="s">
        <v>2</v>
      </c>
      <c r="S5359" s="2">
        <v>36712</v>
      </c>
      <c r="T5359">
        <v>67.985224983210202</v>
      </c>
      <c r="U5359" s="2">
        <v>36712</v>
      </c>
      <c r="V5359" t="s">
        <v>2</v>
      </c>
      <c r="W5359" s="2">
        <v>36712</v>
      </c>
      <c r="X5359">
        <v>1.01459034792368</v>
      </c>
      <c r="Y5359" s="2">
        <v>36712</v>
      </c>
      <c r="Z5359">
        <v>1.2404601571268199</v>
      </c>
      <c r="AA5359" s="2">
        <v>36712</v>
      </c>
      <c r="AB5359" t="s">
        <v>2</v>
      </c>
      <c r="AC5359" s="2">
        <v>36712</v>
      </c>
      <c r="AD5359" t="s">
        <v>2</v>
      </c>
      <c r="AE5359" s="2">
        <v>36712</v>
      </c>
      <c r="AF5359">
        <v>172.03587849551499</v>
      </c>
      <c r="AG5359" s="4">
        <v>36712</v>
      </c>
      <c r="AH5359">
        <v>55.348273345731002</v>
      </c>
      <c r="AI5359" s="4">
        <v>36712</v>
      </c>
      <c r="AJ5359">
        <v>55.265883571479002</v>
      </c>
    </row>
    <row r="5360" spans="1:36" x14ac:dyDescent="0.2">
      <c r="A5360" s="4">
        <v>36713</v>
      </c>
      <c r="B5360">
        <v>99.328125</v>
      </c>
      <c r="C5360" s="2">
        <v>36713</v>
      </c>
      <c r="D5360">
        <v>99.0625</v>
      </c>
      <c r="E5360" s="2">
        <v>36713</v>
      </c>
      <c r="F5360">
        <v>98.796875</v>
      </c>
      <c r="G5360" s="2">
        <v>36713</v>
      </c>
      <c r="H5360" t="s">
        <v>2</v>
      </c>
      <c r="I5360" s="2">
        <v>36713</v>
      </c>
      <c r="J5360">
        <v>96.4660482092617</v>
      </c>
      <c r="K5360" s="2">
        <v>36713</v>
      </c>
      <c r="L5360">
        <v>97.787240514029307</v>
      </c>
      <c r="M5360" s="2">
        <v>36713</v>
      </c>
      <c r="N5360">
        <v>99.403087217702094</v>
      </c>
      <c r="O5360" s="2">
        <v>36713</v>
      </c>
      <c r="P5360" t="s">
        <v>2</v>
      </c>
      <c r="Q5360" s="2">
        <v>36713</v>
      </c>
      <c r="R5360" t="s">
        <v>2</v>
      </c>
      <c r="S5360" s="2">
        <v>36713</v>
      </c>
      <c r="T5360">
        <v>67.980063312453694</v>
      </c>
      <c r="U5360" s="2">
        <v>36713</v>
      </c>
      <c r="V5360" t="s">
        <v>2</v>
      </c>
      <c r="W5360" s="2">
        <v>36713</v>
      </c>
      <c r="X5360">
        <v>1.0113551749813801</v>
      </c>
      <c r="Y5360" s="2">
        <v>36713</v>
      </c>
      <c r="Z5360">
        <v>1.23715562174237</v>
      </c>
      <c r="AA5360" s="2">
        <v>36713</v>
      </c>
      <c r="AB5360" t="s">
        <v>2</v>
      </c>
      <c r="AC5360" s="2">
        <v>36713</v>
      </c>
      <c r="AD5360" t="s">
        <v>2</v>
      </c>
      <c r="AE5360" s="2">
        <v>36713</v>
      </c>
      <c r="AF5360">
        <v>171.059571710596</v>
      </c>
      <c r="AG5360" s="4">
        <v>36713</v>
      </c>
      <c r="AH5360">
        <v>55.477544662874898</v>
      </c>
      <c r="AI5360" s="4">
        <v>36713</v>
      </c>
      <c r="AJ5360">
        <v>55.380194935454199</v>
      </c>
    </row>
    <row r="5361" spans="1:36" x14ac:dyDescent="0.2">
      <c r="A5361" s="4">
        <v>36714</v>
      </c>
      <c r="B5361">
        <v>99.265625</v>
      </c>
      <c r="C5361" s="2">
        <v>36714</v>
      </c>
      <c r="D5361">
        <v>99.296875</v>
      </c>
      <c r="E5361" s="2">
        <v>36714</v>
      </c>
      <c r="F5361">
        <v>98.796875</v>
      </c>
      <c r="G5361" s="2">
        <v>36714</v>
      </c>
      <c r="H5361" t="s">
        <v>2</v>
      </c>
      <c r="I5361" s="2">
        <v>36714</v>
      </c>
      <c r="J5361">
        <v>96.261248020632806</v>
      </c>
      <c r="K5361" s="2">
        <v>36714</v>
      </c>
      <c r="L5361">
        <v>97.655101789253095</v>
      </c>
      <c r="M5361" s="2">
        <v>36714</v>
      </c>
      <c r="N5361">
        <v>99.532537477598794</v>
      </c>
      <c r="O5361" s="2">
        <v>36714</v>
      </c>
      <c r="P5361" t="s">
        <v>2</v>
      </c>
      <c r="Q5361" s="2">
        <v>36714</v>
      </c>
      <c r="R5361" t="s">
        <v>2</v>
      </c>
      <c r="S5361" s="2">
        <v>36714</v>
      </c>
      <c r="T5361">
        <v>68.419985126090197</v>
      </c>
      <c r="U5361" s="2">
        <v>36714</v>
      </c>
      <c r="V5361" t="s">
        <v>2</v>
      </c>
      <c r="W5361" s="2">
        <v>36714</v>
      </c>
      <c r="X5361">
        <v>1.00695474777448</v>
      </c>
      <c r="Y5361" s="2">
        <v>36714</v>
      </c>
      <c r="Z5361">
        <v>1.23080489614243</v>
      </c>
      <c r="AA5361" s="2">
        <v>36714</v>
      </c>
      <c r="AB5361" t="s">
        <v>2</v>
      </c>
      <c r="AC5361" s="2">
        <v>36714</v>
      </c>
      <c r="AD5361" t="s">
        <v>2</v>
      </c>
      <c r="AE5361" s="2">
        <v>36714</v>
      </c>
      <c r="AF5361">
        <v>172.755614746655</v>
      </c>
      <c r="AG5361" s="4">
        <v>36714</v>
      </c>
      <c r="AH5361">
        <v>55.606818800203499</v>
      </c>
      <c r="AI5361" s="4">
        <v>36714</v>
      </c>
      <c r="AJ5361">
        <v>55.500348984396297</v>
      </c>
    </row>
    <row r="5362" spans="1:36" x14ac:dyDescent="0.2">
      <c r="A5362" s="4">
        <v>36717</v>
      </c>
      <c r="B5362">
        <v>99.34375</v>
      </c>
      <c r="C5362" s="2">
        <v>36717</v>
      </c>
      <c r="D5362">
        <v>99.140625</v>
      </c>
      <c r="E5362" s="2">
        <v>36717</v>
      </c>
      <c r="F5362">
        <v>98.75</v>
      </c>
      <c r="G5362" s="2">
        <v>36717</v>
      </c>
      <c r="H5362" t="s">
        <v>2</v>
      </c>
      <c r="I5362" s="2">
        <v>36717</v>
      </c>
      <c r="J5362">
        <v>96.933171602945507</v>
      </c>
      <c r="K5362" s="2">
        <v>36717</v>
      </c>
      <c r="L5362">
        <v>98.270312604464095</v>
      </c>
      <c r="M5362" s="2">
        <v>36717</v>
      </c>
      <c r="N5362">
        <v>100.01814691359201</v>
      </c>
      <c r="O5362" s="2">
        <v>36717</v>
      </c>
      <c r="P5362" t="s">
        <v>2</v>
      </c>
      <c r="Q5362" s="2">
        <v>36717</v>
      </c>
      <c r="R5362" t="s">
        <v>2</v>
      </c>
      <c r="S5362" s="2">
        <v>36717</v>
      </c>
      <c r="T5362">
        <v>68.349120433017603</v>
      </c>
      <c r="U5362" s="2">
        <v>36717</v>
      </c>
      <c r="V5362" t="s">
        <v>2</v>
      </c>
      <c r="W5362" s="2">
        <v>36717</v>
      </c>
      <c r="X5362">
        <v>1.01504532286702</v>
      </c>
      <c r="Y5362" s="2">
        <v>36717</v>
      </c>
      <c r="Z5362">
        <v>1.2396037753481</v>
      </c>
      <c r="AA5362" s="2">
        <v>36717</v>
      </c>
      <c r="AB5362" t="s">
        <v>2</v>
      </c>
      <c r="AC5362" s="2">
        <v>36717</v>
      </c>
      <c r="AD5362" t="s">
        <v>2</v>
      </c>
      <c r="AE5362" s="2">
        <v>36717</v>
      </c>
      <c r="AF5362">
        <v>171.96507739563299</v>
      </c>
      <c r="AG5362" s="4">
        <v>36717</v>
      </c>
      <c r="AH5362">
        <v>55.7388702941264</v>
      </c>
      <c r="AI5362" s="4">
        <v>36717</v>
      </c>
      <c r="AJ5362">
        <v>55.638162376706802</v>
      </c>
    </row>
    <row r="5363" spans="1:36" x14ac:dyDescent="0.2">
      <c r="A5363" s="4">
        <v>36718</v>
      </c>
      <c r="B5363">
        <v>99.34375</v>
      </c>
      <c r="C5363" s="2">
        <v>36718</v>
      </c>
      <c r="D5363">
        <v>99.046875</v>
      </c>
      <c r="E5363" s="2">
        <v>36718</v>
      </c>
      <c r="F5363">
        <v>98.625</v>
      </c>
      <c r="G5363" s="2">
        <v>36718</v>
      </c>
      <c r="H5363" t="s">
        <v>2</v>
      </c>
      <c r="I5363" s="2">
        <v>36718</v>
      </c>
      <c r="J5363">
        <v>96.629213483146103</v>
      </c>
      <c r="K5363" s="2">
        <v>36718</v>
      </c>
      <c r="L5363">
        <v>98.076556846315</v>
      </c>
      <c r="M5363" s="2">
        <v>36718</v>
      </c>
      <c r="N5363">
        <v>100.019043991621</v>
      </c>
      <c r="O5363" s="2">
        <v>36718</v>
      </c>
      <c r="P5363" t="s">
        <v>2</v>
      </c>
      <c r="Q5363" s="2">
        <v>36718</v>
      </c>
      <c r="R5363" t="s">
        <v>2</v>
      </c>
      <c r="S5363" s="2">
        <v>36718</v>
      </c>
      <c r="T5363">
        <v>68.221771467207603</v>
      </c>
      <c r="U5363" s="2">
        <v>36718</v>
      </c>
      <c r="V5363" t="s">
        <v>2</v>
      </c>
      <c r="W5363" s="2">
        <v>36718</v>
      </c>
      <c r="X5363">
        <v>1.0137319009808501</v>
      </c>
      <c r="Y5363" s="2">
        <v>36718</v>
      </c>
      <c r="Z5363">
        <v>1.23811303129379</v>
      </c>
      <c r="AA5363" s="2">
        <v>36718</v>
      </c>
      <c r="AB5363" t="s">
        <v>2</v>
      </c>
      <c r="AC5363" s="2">
        <v>36718</v>
      </c>
      <c r="AD5363" t="s">
        <v>2</v>
      </c>
      <c r="AE5363" s="2">
        <v>36718</v>
      </c>
      <c r="AF5363">
        <v>172.83538620229399</v>
      </c>
      <c r="AG5363" s="4">
        <v>36718</v>
      </c>
      <c r="AH5363">
        <v>55.204926935518898</v>
      </c>
      <c r="AI5363" s="4">
        <v>36718</v>
      </c>
      <c r="AJ5363">
        <v>55.110991081964897</v>
      </c>
    </row>
    <row r="5364" spans="1:36" x14ac:dyDescent="0.2">
      <c r="A5364" s="4">
        <v>36719</v>
      </c>
      <c r="B5364">
        <v>99.328125</v>
      </c>
      <c r="C5364" s="2">
        <v>36719</v>
      </c>
      <c r="D5364">
        <v>99.015625</v>
      </c>
      <c r="E5364" s="2">
        <v>36719</v>
      </c>
      <c r="F5364">
        <v>98.484375</v>
      </c>
      <c r="G5364" s="2">
        <v>36719</v>
      </c>
      <c r="H5364" t="s">
        <v>2</v>
      </c>
      <c r="I5364" s="2">
        <v>36719</v>
      </c>
      <c r="J5364">
        <v>95.557062913345803</v>
      </c>
      <c r="K5364" s="2">
        <v>36719</v>
      </c>
      <c r="L5364">
        <v>96.857159007404903</v>
      </c>
      <c r="M5364" s="2">
        <v>36719</v>
      </c>
      <c r="N5364">
        <v>98.741356245171701</v>
      </c>
      <c r="O5364" s="2">
        <v>36719</v>
      </c>
      <c r="P5364" t="s">
        <v>2</v>
      </c>
      <c r="Q5364" s="2">
        <v>36719</v>
      </c>
      <c r="R5364" t="s">
        <v>2</v>
      </c>
      <c r="S5364" s="2">
        <v>36719</v>
      </c>
      <c r="T5364">
        <v>67.975708502024304</v>
      </c>
      <c r="U5364" s="2">
        <v>36719</v>
      </c>
      <c r="V5364" t="s">
        <v>2</v>
      </c>
      <c r="W5364" s="2">
        <v>36719</v>
      </c>
      <c r="X5364">
        <v>1.00351656487137</v>
      </c>
      <c r="Y5364" s="2">
        <v>36719</v>
      </c>
      <c r="Z5364">
        <v>1.22524523412919</v>
      </c>
      <c r="AA5364" s="2">
        <v>36719</v>
      </c>
      <c r="AB5364" t="s">
        <v>2</v>
      </c>
      <c r="AC5364" s="2">
        <v>36719</v>
      </c>
      <c r="AD5364" t="s">
        <v>2</v>
      </c>
      <c r="AE5364" s="2">
        <v>36719</v>
      </c>
      <c r="AF5364">
        <v>171.54862125570401</v>
      </c>
      <c r="AG5364" s="4">
        <v>36719</v>
      </c>
      <c r="AH5364">
        <v>55.2873164391698</v>
      </c>
      <c r="AI5364" s="4">
        <v>36719</v>
      </c>
      <c r="AJ5364">
        <v>55.202041884508901</v>
      </c>
    </row>
    <row r="5365" spans="1:36" x14ac:dyDescent="0.2">
      <c r="A5365" s="4">
        <v>36720</v>
      </c>
      <c r="B5365">
        <v>99.2890625</v>
      </c>
      <c r="C5365" s="2">
        <v>36720</v>
      </c>
      <c r="D5365">
        <v>99.1875</v>
      </c>
      <c r="E5365" s="2">
        <v>36720</v>
      </c>
      <c r="F5365">
        <v>98.859375</v>
      </c>
      <c r="G5365" s="2">
        <v>36720</v>
      </c>
      <c r="H5365" t="s">
        <v>2</v>
      </c>
      <c r="I5365" s="2">
        <v>36720</v>
      </c>
      <c r="J5365">
        <v>95.011431355646394</v>
      </c>
      <c r="K5365" s="2">
        <v>36720</v>
      </c>
      <c r="L5365">
        <v>96.388816011393899</v>
      </c>
      <c r="M5365" s="2">
        <v>36720</v>
      </c>
      <c r="N5365">
        <v>98.384618267681105</v>
      </c>
      <c r="O5365" s="2">
        <v>36720</v>
      </c>
      <c r="P5365" t="s">
        <v>2</v>
      </c>
      <c r="Q5365" s="2">
        <v>36720</v>
      </c>
      <c r="R5365" t="s">
        <v>2</v>
      </c>
      <c r="S5365" s="2">
        <v>36720</v>
      </c>
      <c r="T5365">
        <v>68.201458277072604</v>
      </c>
      <c r="U5365" s="2">
        <v>36720</v>
      </c>
      <c r="V5365" t="s">
        <v>2</v>
      </c>
      <c r="W5365" s="2">
        <v>36720</v>
      </c>
      <c r="X5365">
        <v>1.0071230342275701</v>
      </c>
      <c r="Y5365" s="2">
        <v>36720</v>
      </c>
      <c r="Z5365">
        <v>1.2321924144310801</v>
      </c>
      <c r="AA5365" s="2">
        <v>36720</v>
      </c>
      <c r="AB5365" t="s">
        <v>2</v>
      </c>
      <c r="AC5365" s="2">
        <v>36720</v>
      </c>
      <c r="AD5365" t="s">
        <v>2</v>
      </c>
      <c r="AE5365" s="2">
        <v>36720</v>
      </c>
      <c r="AF5365">
        <v>171.20692765650401</v>
      </c>
      <c r="AG5365" s="4">
        <v>36720</v>
      </c>
      <c r="AH5365">
        <v>54.941841765156497</v>
      </c>
      <c r="AI5365" s="4">
        <v>36720</v>
      </c>
      <c r="AJ5365">
        <v>54.854121953929599</v>
      </c>
    </row>
    <row r="5366" spans="1:36" x14ac:dyDescent="0.2">
      <c r="A5366" s="4">
        <v>36721</v>
      </c>
      <c r="B5366">
        <v>99.375</v>
      </c>
      <c r="C5366" s="2">
        <v>36721</v>
      </c>
      <c r="D5366">
        <v>99.25</v>
      </c>
      <c r="E5366" s="2">
        <v>36721</v>
      </c>
      <c r="F5366">
        <v>99.0625</v>
      </c>
      <c r="G5366" s="2">
        <v>36721</v>
      </c>
      <c r="H5366" t="s">
        <v>2</v>
      </c>
      <c r="I5366" s="2">
        <v>36721</v>
      </c>
      <c r="J5366">
        <v>95.0205444755061</v>
      </c>
      <c r="K5366" s="2">
        <v>36721</v>
      </c>
      <c r="L5366">
        <v>96.202555395035603</v>
      </c>
      <c r="M5366" s="2">
        <v>36721</v>
      </c>
      <c r="N5366">
        <v>98.031858008593005</v>
      </c>
      <c r="O5366" s="2">
        <v>36721</v>
      </c>
      <c r="P5366" t="s">
        <v>2</v>
      </c>
      <c r="Q5366" s="2">
        <v>36721</v>
      </c>
      <c r="R5366" t="s">
        <v>2</v>
      </c>
      <c r="S5366" s="2">
        <v>36721</v>
      </c>
      <c r="T5366">
        <v>67.758678800134803</v>
      </c>
      <c r="U5366" s="2">
        <v>36721</v>
      </c>
      <c r="V5366" t="s">
        <v>2</v>
      </c>
      <c r="W5366" s="2">
        <v>36721</v>
      </c>
      <c r="X5366">
        <v>1.0093692022263401</v>
      </c>
      <c r="Y5366" s="2">
        <v>36721</v>
      </c>
      <c r="Z5366">
        <v>1.2355287569573301</v>
      </c>
      <c r="AA5366" s="2">
        <v>36721</v>
      </c>
      <c r="AB5366" t="s">
        <v>2</v>
      </c>
      <c r="AC5366" s="2">
        <v>36721</v>
      </c>
      <c r="AD5366" t="s">
        <v>2</v>
      </c>
      <c r="AE5366" s="2">
        <v>36721</v>
      </c>
      <c r="AF5366">
        <v>169.59476692722001</v>
      </c>
      <c r="AG5366" s="4">
        <v>36721</v>
      </c>
      <c r="AH5366">
        <v>54.845428186384602</v>
      </c>
      <c r="AI5366" s="4">
        <v>36721</v>
      </c>
      <c r="AJ5366">
        <v>54.772503194114698</v>
      </c>
    </row>
    <row r="5367" spans="1:36" x14ac:dyDescent="0.2">
      <c r="A5367" s="4">
        <v>36724</v>
      </c>
      <c r="B5367">
        <v>99.171875</v>
      </c>
      <c r="C5367" s="2">
        <v>36724</v>
      </c>
      <c r="D5367">
        <v>98.796875</v>
      </c>
      <c r="E5367" s="2">
        <v>36724</v>
      </c>
      <c r="F5367">
        <v>98.21875</v>
      </c>
      <c r="G5367" s="2">
        <v>36724</v>
      </c>
      <c r="H5367" t="s">
        <v>2</v>
      </c>
      <c r="I5367" s="2">
        <v>36724</v>
      </c>
      <c r="J5367">
        <v>94.829200689190202</v>
      </c>
      <c r="K5367" s="2">
        <v>36724</v>
      </c>
      <c r="L5367">
        <v>96.055884335905304</v>
      </c>
      <c r="M5367" s="2">
        <v>36724</v>
      </c>
      <c r="N5367">
        <v>97.825679826204194</v>
      </c>
      <c r="O5367" s="2">
        <v>36724</v>
      </c>
      <c r="P5367" t="s">
        <v>2</v>
      </c>
      <c r="Q5367" s="2">
        <v>36724</v>
      </c>
      <c r="R5367" t="s">
        <v>2</v>
      </c>
      <c r="S5367" s="2">
        <v>36724</v>
      </c>
      <c r="T5367">
        <v>67.638720129607094</v>
      </c>
      <c r="U5367" s="2">
        <v>36724</v>
      </c>
      <c r="V5367" t="s">
        <v>2</v>
      </c>
      <c r="W5367" s="2">
        <v>36724</v>
      </c>
      <c r="X5367">
        <v>1.0072202166065001</v>
      </c>
      <c r="Y5367" s="2">
        <v>36724</v>
      </c>
      <c r="Z5367">
        <v>1.2339165046746301</v>
      </c>
      <c r="AA5367" s="2">
        <v>36724</v>
      </c>
      <c r="AB5367" t="s">
        <v>2</v>
      </c>
      <c r="AC5367" s="2">
        <v>36724</v>
      </c>
      <c r="AD5367" t="s">
        <v>2</v>
      </c>
      <c r="AE5367" s="2">
        <v>36724</v>
      </c>
      <c r="AF5367">
        <v>168.90417102705899</v>
      </c>
      <c r="AG5367" s="4">
        <v>36724</v>
      </c>
      <c r="AH5367">
        <v>55.183799122276199</v>
      </c>
      <c r="AI5367" s="4">
        <v>36724</v>
      </c>
      <c r="AJ5367">
        <v>55.110361723252602</v>
      </c>
    </row>
    <row r="5368" spans="1:36" x14ac:dyDescent="0.2">
      <c r="A5368" s="4">
        <v>36725</v>
      </c>
      <c r="B5368">
        <v>99.09375</v>
      </c>
      <c r="C5368" s="2">
        <v>36725</v>
      </c>
      <c r="D5368">
        <v>98.5625</v>
      </c>
      <c r="E5368" s="2">
        <v>36725</v>
      </c>
      <c r="F5368">
        <v>97.828125</v>
      </c>
      <c r="G5368" s="2">
        <v>36725</v>
      </c>
      <c r="H5368" t="s">
        <v>2</v>
      </c>
      <c r="I5368" s="2">
        <v>36725</v>
      </c>
      <c r="J5368">
        <v>93.545853545853504</v>
      </c>
      <c r="K5368" s="2">
        <v>36725</v>
      </c>
      <c r="L5368">
        <v>94.756294756294693</v>
      </c>
      <c r="M5368" s="2">
        <v>36725</v>
      </c>
      <c r="N5368">
        <v>96.567336567336596</v>
      </c>
      <c r="O5368" s="2">
        <v>36725</v>
      </c>
      <c r="P5368" t="s">
        <v>2</v>
      </c>
      <c r="Q5368" s="2">
        <v>36725</v>
      </c>
      <c r="R5368" t="s">
        <v>2</v>
      </c>
      <c r="S5368" s="2">
        <v>36725</v>
      </c>
      <c r="T5368">
        <v>67.773411031305102</v>
      </c>
      <c r="U5368" s="2">
        <v>36725</v>
      </c>
      <c r="V5368" t="s">
        <v>2</v>
      </c>
      <c r="W5368" s="2">
        <v>36725</v>
      </c>
      <c r="X5368">
        <v>1.0081421169504099</v>
      </c>
      <c r="Y5368" s="2">
        <v>36725</v>
      </c>
      <c r="Z5368">
        <v>1.2347335307179901</v>
      </c>
      <c r="AA5368" s="2">
        <v>36725</v>
      </c>
      <c r="AB5368" t="s">
        <v>2</v>
      </c>
      <c r="AC5368" s="2">
        <v>36725</v>
      </c>
      <c r="AD5368" t="s">
        <v>2</v>
      </c>
      <c r="AE5368" s="2">
        <v>36725</v>
      </c>
      <c r="AF5368">
        <v>169.46107784431101</v>
      </c>
      <c r="AG5368" s="4">
        <v>36725</v>
      </c>
      <c r="AH5368">
        <v>54.561722549196197</v>
      </c>
      <c r="AI5368" s="4">
        <v>36725</v>
      </c>
      <c r="AJ5368">
        <v>54.477477529819801</v>
      </c>
    </row>
    <row r="5369" spans="1:36" x14ac:dyDescent="0.2">
      <c r="A5369" s="4">
        <v>36726</v>
      </c>
      <c r="B5369">
        <v>99.0703125</v>
      </c>
      <c r="C5369" s="2">
        <v>36726</v>
      </c>
      <c r="D5369">
        <v>98.484375</v>
      </c>
      <c r="E5369" s="2">
        <v>36726</v>
      </c>
      <c r="F5369">
        <v>97.734375</v>
      </c>
      <c r="G5369" s="2">
        <v>36726</v>
      </c>
      <c r="H5369" t="s">
        <v>2</v>
      </c>
      <c r="I5369" s="2">
        <v>36726</v>
      </c>
      <c r="J5369">
        <v>93.5657381564112</v>
      </c>
      <c r="K5369" s="2">
        <v>36726</v>
      </c>
      <c r="L5369">
        <v>94.804162584795094</v>
      </c>
      <c r="M5369" s="2">
        <v>36726</v>
      </c>
      <c r="N5369">
        <v>96.606347387294207</v>
      </c>
      <c r="O5369" s="2">
        <v>36726</v>
      </c>
      <c r="P5369" t="s">
        <v>2</v>
      </c>
      <c r="Q5369" s="2">
        <v>36726</v>
      </c>
      <c r="R5369" t="s">
        <v>2</v>
      </c>
      <c r="S5369" s="2">
        <v>36726</v>
      </c>
      <c r="T5369">
        <v>67.664589542129505</v>
      </c>
      <c r="U5369" s="2">
        <v>36726</v>
      </c>
      <c r="V5369" t="s">
        <v>2</v>
      </c>
      <c r="W5369" s="2">
        <v>36726</v>
      </c>
      <c r="X5369">
        <v>1.0055417013023</v>
      </c>
      <c r="Y5369" s="2">
        <v>36726</v>
      </c>
      <c r="Z5369">
        <v>1.2316431144361299</v>
      </c>
      <c r="AA5369" s="2">
        <v>36726</v>
      </c>
      <c r="AB5369" t="s">
        <v>2</v>
      </c>
      <c r="AC5369" s="2">
        <v>36726</v>
      </c>
      <c r="AD5369" t="s">
        <v>2</v>
      </c>
      <c r="AE5369" s="2">
        <v>36726</v>
      </c>
      <c r="AF5369">
        <v>169.95431738186201</v>
      </c>
      <c r="AG5369" s="4">
        <v>36726</v>
      </c>
      <c r="AH5369">
        <v>54.1087245924125</v>
      </c>
      <c r="AI5369" s="4">
        <v>36726</v>
      </c>
      <c r="AJ5369">
        <v>54.013635237233501</v>
      </c>
    </row>
    <row r="5370" spans="1:36" x14ac:dyDescent="0.2">
      <c r="A5370" s="4">
        <v>36727</v>
      </c>
      <c r="B5370">
        <v>99.0625</v>
      </c>
      <c r="C5370" s="2">
        <v>36727</v>
      </c>
      <c r="D5370">
        <v>99.0625</v>
      </c>
      <c r="E5370" s="2">
        <v>36727</v>
      </c>
      <c r="F5370">
        <v>98.765625</v>
      </c>
      <c r="G5370" s="2">
        <v>36727</v>
      </c>
      <c r="H5370" t="s">
        <v>2</v>
      </c>
      <c r="I5370" s="2">
        <v>36727</v>
      </c>
      <c r="J5370">
        <v>94.511398828401894</v>
      </c>
      <c r="K5370" s="2">
        <v>36727</v>
      </c>
      <c r="L5370">
        <v>95.929256371030903</v>
      </c>
      <c r="M5370" s="2">
        <v>36727</v>
      </c>
      <c r="N5370">
        <v>97.906794522592406</v>
      </c>
      <c r="O5370" s="2">
        <v>36727</v>
      </c>
      <c r="P5370" t="s">
        <v>2</v>
      </c>
      <c r="Q5370" s="2">
        <v>36727</v>
      </c>
      <c r="R5370" t="s">
        <v>2</v>
      </c>
      <c r="S5370" s="2">
        <v>36727</v>
      </c>
      <c r="T5370">
        <v>68.5661889560552</v>
      </c>
      <c r="U5370" s="2">
        <v>36727</v>
      </c>
      <c r="V5370" t="s">
        <v>2</v>
      </c>
      <c r="W5370" s="2">
        <v>36726</v>
      </c>
      <c r="X5370">
        <v>1.0055417013023</v>
      </c>
      <c r="Y5370" s="2">
        <v>36726</v>
      </c>
      <c r="Z5370">
        <v>1.2316431144361299</v>
      </c>
      <c r="AA5370" s="2">
        <v>36727</v>
      </c>
      <c r="AB5370" t="s">
        <v>2</v>
      </c>
      <c r="AC5370" s="2">
        <v>36727</v>
      </c>
      <c r="AD5370" t="s">
        <v>2</v>
      </c>
      <c r="AE5370" s="2">
        <v>36727</v>
      </c>
      <c r="AF5370">
        <v>171.75624423928301</v>
      </c>
      <c r="AG5370" s="4">
        <v>36727</v>
      </c>
      <c r="AH5370">
        <v>54.735651352501797</v>
      </c>
      <c r="AI5370" s="4">
        <v>36727</v>
      </c>
      <c r="AJ5370">
        <v>54.651101768544102</v>
      </c>
    </row>
    <row r="5371" spans="1:36" x14ac:dyDescent="0.2">
      <c r="A5371" s="4">
        <v>36728</v>
      </c>
      <c r="B5371">
        <v>99.3125</v>
      </c>
      <c r="C5371" s="2">
        <v>36728</v>
      </c>
      <c r="D5371">
        <v>99.140625</v>
      </c>
      <c r="E5371" s="2">
        <v>36728</v>
      </c>
      <c r="F5371">
        <v>98.84375</v>
      </c>
      <c r="G5371" s="2">
        <v>36728</v>
      </c>
      <c r="H5371" t="s">
        <v>2</v>
      </c>
      <c r="I5371" s="2">
        <v>36728</v>
      </c>
      <c r="J5371">
        <v>94.879433421392804</v>
      </c>
      <c r="K5371" s="2">
        <v>36728</v>
      </c>
      <c r="L5371">
        <v>96.247166170160895</v>
      </c>
      <c r="M5371" s="2">
        <v>36728</v>
      </c>
      <c r="N5371">
        <v>98.326869390890494</v>
      </c>
      <c r="O5371" s="2">
        <v>36728</v>
      </c>
      <c r="P5371" t="s">
        <v>2</v>
      </c>
      <c r="Q5371" s="2">
        <v>36728</v>
      </c>
      <c r="R5371" t="s">
        <v>2</v>
      </c>
      <c r="S5371" s="2">
        <v>36728</v>
      </c>
      <c r="T5371">
        <v>68.562100394504199</v>
      </c>
      <c r="U5371" s="2">
        <v>36728</v>
      </c>
      <c r="V5371" t="s">
        <v>2</v>
      </c>
      <c r="W5371" s="2">
        <v>36728</v>
      </c>
      <c r="X5371">
        <v>1.00009184423218</v>
      </c>
      <c r="Y5371" s="2">
        <v>36728</v>
      </c>
      <c r="Z5371">
        <v>1.22547759000735</v>
      </c>
      <c r="AA5371" s="2">
        <v>36728</v>
      </c>
      <c r="AB5371" t="s">
        <v>2</v>
      </c>
      <c r="AC5371" s="2">
        <v>36728</v>
      </c>
      <c r="AD5371" t="s">
        <v>2</v>
      </c>
      <c r="AE5371" s="2">
        <v>36728</v>
      </c>
      <c r="AF5371">
        <v>172.86197430881001</v>
      </c>
      <c r="AG5371" s="4">
        <v>36728</v>
      </c>
      <c r="AH5371">
        <v>55.093512445858899</v>
      </c>
      <c r="AI5371" s="4">
        <v>36728</v>
      </c>
      <c r="AJ5371">
        <v>55.017319290348702</v>
      </c>
    </row>
    <row r="5372" spans="1:36" x14ac:dyDescent="0.2">
      <c r="A5372" s="4">
        <v>36731</v>
      </c>
      <c r="B5372">
        <v>99.3125</v>
      </c>
      <c r="C5372" s="2">
        <v>36731</v>
      </c>
      <c r="D5372">
        <v>99.109375</v>
      </c>
      <c r="E5372" s="2">
        <v>36731</v>
      </c>
      <c r="F5372">
        <v>98.890625</v>
      </c>
      <c r="G5372" s="2">
        <v>36731</v>
      </c>
      <c r="H5372" t="s">
        <v>2</v>
      </c>
      <c r="I5372" s="2">
        <v>36731</v>
      </c>
      <c r="J5372">
        <v>94.535304880325597</v>
      </c>
      <c r="K5372" s="2">
        <v>36731</v>
      </c>
      <c r="L5372">
        <v>95.944886299988795</v>
      </c>
      <c r="M5372" s="2">
        <v>36731</v>
      </c>
      <c r="N5372">
        <v>98.017251036182401</v>
      </c>
      <c r="O5372" s="2">
        <v>36731</v>
      </c>
      <c r="P5372" t="s">
        <v>2</v>
      </c>
      <c r="Q5372" s="2">
        <v>36731</v>
      </c>
      <c r="R5372" t="s">
        <v>2</v>
      </c>
      <c r="S5372" s="2">
        <v>36731</v>
      </c>
      <c r="T5372">
        <v>68.669762360010907</v>
      </c>
      <c r="U5372" s="2">
        <v>36731</v>
      </c>
      <c r="V5372" t="s">
        <v>2</v>
      </c>
      <c r="W5372" s="2">
        <v>36731</v>
      </c>
      <c r="X5372">
        <v>1.0011035497517</v>
      </c>
      <c r="Y5372" s="2">
        <v>36731</v>
      </c>
      <c r="Z5372">
        <v>1.2259518116608401</v>
      </c>
      <c r="AA5372" s="2">
        <v>36731</v>
      </c>
      <c r="AB5372" t="s">
        <v>2</v>
      </c>
      <c r="AC5372" s="2">
        <v>36731</v>
      </c>
      <c r="AD5372" t="s">
        <v>2</v>
      </c>
      <c r="AE5372" s="2">
        <v>36731</v>
      </c>
      <c r="AF5372">
        <v>172.717355071366</v>
      </c>
      <c r="AG5372" s="4">
        <v>36731</v>
      </c>
      <c r="AH5372">
        <v>55.016938640578999</v>
      </c>
      <c r="AI5372" s="4">
        <v>36731</v>
      </c>
      <c r="AJ5372">
        <v>54.943801159667899</v>
      </c>
    </row>
    <row r="5373" spans="1:36" x14ac:dyDescent="0.2">
      <c r="A5373" s="4">
        <v>36732</v>
      </c>
      <c r="B5373">
        <v>99.2890625</v>
      </c>
      <c r="C5373" s="2">
        <v>36732</v>
      </c>
      <c r="D5373">
        <v>99.140625</v>
      </c>
      <c r="E5373" s="2">
        <v>36732</v>
      </c>
      <c r="F5373">
        <v>98.8125</v>
      </c>
      <c r="G5373" s="2">
        <v>36732</v>
      </c>
      <c r="H5373" t="s">
        <v>2</v>
      </c>
      <c r="I5373" s="2">
        <v>36732</v>
      </c>
      <c r="J5373">
        <v>95.049114807621905</v>
      </c>
      <c r="K5373" s="2">
        <v>36732</v>
      </c>
      <c r="L5373">
        <v>96.559617964667396</v>
      </c>
      <c r="M5373" s="2">
        <v>36732</v>
      </c>
      <c r="N5373">
        <v>98.745625639149196</v>
      </c>
      <c r="O5373" s="2">
        <v>36732</v>
      </c>
      <c r="P5373" t="s">
        <v>2</v>
      </c>
      <c r="Q5373" s="2">
        <v>36732</v>
      </c>
      <c r="R5373" t="s">
        <v>2</v>
      </c>
      <c r="S5373" s="2">
        <v>36732</v>
      </c>
      <c r="T5373">
        <v>68.610599549826105</v>
      </c>
      <c r="U5373" s="2">
        <v>36732</v>
      </c>
      <c r="V5373" t="s">
        <v>2</v>
      </c>
      <c r="W5373" s="2">
        <v>36732</v>
      </c>
      <c r="X5373">
        <v>0.99761620977354004</v>
      </c>
      <c r="Y5373" s="2">
        <v>36732</v>
      </c>
      <c r="Z5373">
        <v>1.2205005959475601</v>
      </c>
      <c r="AA5373" s="2">
        <v>36732</v>
      </c>
      <c r="AB5373" t="s">
        <v>2</v>
      </c>
      <c r="AC5373" s="2">
        <v>36732</v>
      </c>
      <c r="AD5373" t="s">
        <v>2</v>
      </c>
      <c r="AE5373" s="2">
        <v>36732</v>
      </c>
      <c r="AF5373">
        <v>172.89152973988999</v>
      </c>
      <c r="AG5373" s="4">
        <v>36732</v>
      </c>
      <c r="AH5373">
        <v>55.016010724551201</v>
      </c>
      <c r="AI5373" s="4">
        <v>36732</v>
      </c>
      <c r="AJ5373">
        <v>54.945762572955601</v>
      </c>
    </row>
    <row r="5374" spans="1:36" x14ac:dyDescent="0.2">
      <c r="A5374" s="4">
        <v>36733</v>
      </c>
      <c r="B5374">
        <v>99.3203125</v>
      </c>
      <c r="C5374" s="2">
        <v>36733</v>
      </c>
      <c r="D5374">
        <v>99.09375</v>
      </c>
      <c r="E5374" s="2">
        <v>36733</v>
      </c>
      <c r="F5374">
        <v>98.765625</v>
      </c>
      <c r="G5374" s="2">
        <v>36733</v>
      </c>
      <c r="H5374" t="s">
        <v>2</v>
      </c>
      <c r="I5374" s="2">
        <v>36733</v>
      </c>
      <c r="J5374">
        <v>95.5834504352419</v>
      </c>
      <c r="K5374" s="2">
        <v>36733</v>
      </c>
      <c r="L5374">
        <v>97.186724887534993</v>
      </c>
      <c r="M5374" s="2">
        <v>36733</v>
      </c>
      <c r="N5374">
        <v>99.629360670734599</v>
      </c>
      <c r="O5374" s="2">
        <v>36733</v>
      </c>
      <c r="P5374" t="s">
        <v>2</v>
      </c>
      <c r="Q5374" s="2">
        <v>36733</v>
      </c>
      <c r="R5374" t="s">
        <v>2</v>
      </c>
      <c r="S5374" s="2">
        <v>36733</v>
      </c>
      <c r="T5374">
        <v>68.639901679639493</v>
      </c>
      <c r="U5374" s="2">
        <v>36733</v>
      </c>
      <c r="V5374" t="s">
        <v>2</v>
      </c>
      <c r="W5374" s="2">
        <v>36733</v>
      </c>
      <c r="X5374">
        <v>0.99761752038852802</v>
      </c>
      <c r="Y5374" s="2">
        <v>36733</v>
      </c>
      <c r="Z5374">
        <v>1.22147897003574</v>
      </c>
      <c r="AA5374" s="2">
        <v>36733</v>
      </c>
      <c r="AB5374" t="s">
        <v>2</v>
      </c>
      <c r="AC5374" s="2">
        <v>36733</v>
      </c>
      <c r="AD5374" t="s">
        <v>2</v>
      </c>
      <c r="AE5374" s="2">
        <v>36733</v>
      </c>
      <c r="AF5374">
        <v>172.91433073729499</v>
      </c>
      <c r="AG5374" s="4">
        <v>36733</v>
      </c>
      <c r="AH5374">
        <v>55.537491058073698</v>
      </c>
      <c r="AI5374" s="4">
        <v>36733</v>
      </c>
      <c r="AJ5374">
        <v>55.481326893175797</v>
      </c>
    </row>
    <row r="5375" spans="1:36" x14ac:dyDescent="0.2">
      <c r="A5375" s="4">
        <v>36734</v>
      </c>
      <c r="B5375">
        <v>99.3671875</v>
      </c>
      <c r="C5375" s="2">
        <v>36734</v>
      </c>
      <c r="D5375">
        <v>99.140625</v>
      </c>
      <c r="E5375" s="2">
        <v>36734</v>
      </c>
      <c r="F5375">
        <v>98.96875</v>
      </c>
      <c r="G5375" s="2">
        <v>36734</v>
      </c>
      <c r="H5375" t="s">
        <v>2</v>
      </c>
      <c r="I5375" s="2">
        <v>36734</v>
      </c>
      <c r="J5375">
        <v>94.418201637923801</v>
      </c>
      <c r="K5375" s="2">
        <v>36734</v>
      </c>
      <c r="L5375">
        <v>95.992770029162102</v>
      </c>
      <c r="M5375" s="2">
        <v>36734</v>
      </c>
      <c r="N5375">
        <v>98.331330184196602</v>
      </c>
      <c r="O5375" s="2">
        <v>36734</v>
      </c>
      <c r="P5375" t="s">
        <v>2</v>
      </c>
      <c r="Q5375" s="2">
        <v>36734</v>
      </c>
      <c r="R5375" t="s">
        <v>2</v>
      </c>
      <c r="S5375" s="2">
        <v>36734</v>
      </c>
      <c r="T5375">
        <v>68.471835292518904</v>
      </c>
      <c r="U5375" s="2">
        <v>36734</v>
      </c>
      <c r="V5375" t="s">
        <v>2</v>
      </c>
      <c r="W5375" s="2">
        <v>36734</v>
      </c>
      <c r="X5375">
        <v>0.99890029325513197</v>
      </c>
      <c r="Y5375" s="2">
        <v>36734</v>
      </c>
      <c r="Z5375">
        <v>1.2243401759530801</v>
      </c>
      <c r="AA5375" s="2">
        <v>36734</v>
      </c>
      <c r="AB5375" t="s">
        <v>2</v>
      </c>
      <c r="AC5375" s="2">
        <v>36734</v>
      </c>
      <c r="AD5375" t="s">
        <v>2</v>
      </c>
      <c r="AE5375" s="2">
        <v>36734</v>
      </c>
      <c r="AF5375">
        <v>172.640309983653</v>
      </c>
      <c r="AG5375" s="4">
        <v>36734</v>
      </c>
      <c r="AH5375">
        <v>55.157946692991104</v>
      </c>
      <c r="AI5375" s="4">
        <v>36734</v>
      </c>
      <c r="AJ5375">
        <v>55.134442720819798</v>
      </c>
    </row>
    <row r="5376" spans="1:36" x14ac:dyDescent="0.2">
      <c r="A5376" s="4">
        <v>36735</v>
      </c>
      <c r="B5376">
        <v>99.40625</v>
      </c>
      <c r="C5376" s="2">
        <v>36735</v>
      </c>
      <c r="D5376">
        <v>99.21875</v>
      </c>
      <c r="E5376" s="2">
        <v>36735</v>
      </c>
      <c r="F5376">
        <v>99</v>
      </c>
      <c r="G5376" s="2">
        <v>36735</v>
      </c>
      <c r="H5376" t="s">
        <v>2</v>
      </c>
      <c r="I5376" s="2">
        <v>36735</v>
      </c>
      <c r="J5376">
        <v>93.518672352365598</v>
      </c>
      <c r="K5376" s="2">
        <v>36735</v>
      </c>
      <c r="L5376">
        <v>95.041627439035693</v>
      </c>
      <c r="M5376" s="2">
        <v>36735</v>
      </c>
      <c r="N5376">
        <v>97.238374776171696</v>
      </c>
      <c r="O5376" s="2">
        <v>36735</v>
      </c>
      <c r="P5376" t="s">
        <v>2</v>
      </c>
      <c r="Q5376" s="2">
        <v>36735</v>
      </c>
      <c r="R5376" t="s">
        <v>2</v>
      </c>
      <c r="S5376" s="2">
        <v>36735</v>
      </c>
      <c r="T5376">
        <v>68.056872037914701</v>
      </c>
      <c r="U5376" s="2">
        <v>36735</v>
      </c>
      <c r="V5376" t="s">
        <v>2</v>
      </c>
      <c r="W5376" s="2">
        <v>36735</v>
      </c>
      <c r="X5376">
        <v>0.99662007856033596</v>
      </c>
      <c r="Y5376" s="2">
        <v>36735</v>
      </c>
      <c r="Z5376">
        <v>1.22188727505253</v>
      </c>
      <c r="AA5376" s="2">
        <v>36735</v>
      </c>
      <c r="AB5376" t="s">
        <v>2</v>
      </c>
      <c r="AC5376" s="2">
        <v>36735</v>
      </c>
      <c r="AD5376" t="s">
        <v>2</v>
      </c>
      <c r="AE5376" s="2">
        <v>36735</v>
      </c>
      <c r="AF5376">
        <v>169.977162089068</v>
      </c>
      <c r="AG5376" s="4">
        <v>36735</v>
      </c>
      <c r="AH5376">
        <v>55.141483371148396</v>
      </c>
      <c r="AI5376" s="4">
        <v>36735</v>
      </c>
      <c r="AJ5376">
        <v>55.135605374839798</v>
      </c>
    </row>
    <row r="5377" spans="1:36" x14ac:dyDescent="0.2">
      <c r="A5377" s="4">
        <v>36738</v>
      </c>
      <c r="B5377">
        <v>99.328125</v>
      </c>
      <c r="C5377" s="2">
        <v>36738</v>
      </c>
      <c r="D5377">
        <v>99.1875</v>
      </c>
      <c r="E5377" s="2">
        <v>36738</v>
      </c>
      <c r="F5377">
        <v>98.875</v>
      </c>
      <c r="G5377" s="2">
        <v>36738</v>
      </c>
      <c r="H5377" t="s">
        <v>2</v>
      </c>
      <c r="I5377" s="2">
        <v>36738</v>
      </c>
      <c r="J5377">
        <v>93.839985926316899</v>
      </c>
      <c r="K5377" s="2">
        <v>36738</v>
      </c>
      <c r="L5377">
        <v>95.423275279390396</v>
      </c>
      <c r="M5377" s="2">
        <v>36738</v>
      </c>
      <c r="N5377">
        <v>97.580622760478903</v>
      </c>
      <c r="O5377" s="2">
        <v>36738</v>
      </c>
      <c r="P5377" t="s">
        <v>2</v>
      </c>
      <c r="Q5377" s="2">
        <v>36738</v>
      </c>
      <c r="R5377" t="s">
        <v>2</v>
      </c>
      <c r="S5377" s="2">
        <v>36738</v>
      </c>
      <c r="T5377">
        <v>67.707632251985501</v>
      </c>
      <c r="U5377" s="2">
        <v>36738</v>
      </c>
      <c r="V5377" t="s">
        <v>2</v>
      </c>
      <c r="W5377" s="2">
        <v>36738</v>
      </c>
      <c r="X5377">
        <v>0.99753176707194402</v>
      </c>
      <c r="Y5377" s="2">
        <v>36738</v>
      </c>
      <c r="Z5377">
        <v>1.2231465399031001</v>
      </c>
      <c r="AA5377" s="2">
        <v>36738</v>
      </c>
      <c r="AB5377" t="s">
        <v>2</v>
      </c>
      <c r="AC5377" s="2">
        <v>36738</v>
      </c>
      <c r="AD5377" t="s">
        <v>2</v>
      </c>
      <c r="AE5377" s="2">
        <v>36738</v>
      </c>
      <c r="AF5377">
        <v>169.98695867248301</v>
      </c>
      <c r="AG5377" s="4">
        <v>36738</v>
      </c>
      <c r="AH5377">
        <v>54.408820542579399</v>
      </c>
      <c r="AI5377" s="4">
        <v>36738</v>
      </c>
      <c r="AJ5377">
        <v>54.400116059770802</v>
      </c>
    </row>
    <row r="5378" spans="1:36" x14ac:dyDescent="0.2">
      <c r="A5378" s="4">
        <v>36739</v>
      </c>
      <c r="B5378">
        <v>99.34375</v>
      </c>
      <c r="C5378" s="2">
        <v>36739</v>
      </c>
      <c r="D5378">
        <v>99.3125</v>
      </c>
      <c r="E5378" s="2">
        <v>36739</v>
      </c>
      <c r="F5378">
        <v>99.140625</v>
      </c>
      <c r="G5378" s="2">
        <v>36739</v>
      </c>
      <c r="H5378" t="s">
        <v>2</v>
      </c>
      <c r="I5378" s="2">
        <v>36739</v>
      </c>
      <c r="J5378">
        <v>92.724431324882801</v>
      </c>
      <c r="K5378" s="2">
        <v>36739</v>
      </c>
      <c r="L5378">
        <v>94.406009815300493</v>
      </c>
      <c r="M5378" s="2">
        <v>36739</v>
      </c>
      <c r="N5378">
        <v>96.699902212555202</v>
      </c>
      <c r="O5378" s="2">
        <v>36739</v>
      </c>
      <c r="P5378" t="s">
        <v>2</v>
      </c>
      <c r="Q5378" s="2">
        <v>36739</v>
      </c>
      <c r="R5378" t="s">
        <v>2</v>
      </c>
      <c r="S5378" s="2">
        <v>36739</v>
      </c>
      <c r="T5378">
        <v>67.848016139878993</v>
      </c>
      <c r="U5378" s="2">
        <v>36739</v>
      </c>
      <c r="V5378" t="s">
        <v>2</v>
      </c>
      <c r="W5378" s="2">
        <v>36739</v>
      </c>
      <c r="X5378">
        <v>0.99844379348224099</v>
      </c>
      <c r="Y5378" s="2">
        <v>36739</v>
      </c>
      <c r="Z5378">
        <v>1.2242768216770401</v>
      </c>
      <c r="AA5378" s="2">
        <v>36739</v>
      </c>
      <c r="AB5378" t="s">
        <v>2</v>
      </c>
      <c r="AC5378" s="2">
        <v>36739</v>
      </c>
      <c r="AD5378" t="s">
        <v>2</v>
      </c>
      <c r="AE5378" s="2">
        <v>36739</v>
      </c>
      <c r="AF5378">
        <v>169.515797010651</v>
      </c>
      <c r="AG5378" s="4">
        <v>36739</v>
      </c>
      <c r="AH5378">
        <v>54.211886603720103</v>
      </c>
      <c r="AI5378" s="4">
        <v>36739</v>
      </c>
      <c r="AJ5378">
        <v>54.194540650241997</v>
      </c>
    </row>
    <row r="5379" spans="1:36" x14ac:dyDescent="0.2">
      <c r="A5379" s="4">
        <v>36740</v>
      </c>
      <c r="B5379">
        <v>99.40625</v>
      </c>
      <c r="C5379" s="2">
        <v>36740</v>
      </c>
      <c r="D5379">
        <v>99.484375</v>
      </c>
      <c r="E5379" s="2">
        <v>36740</v>
      </c>
      <c r="F5379">
        <v>99.34375</v>
      </c>
      <c r="G5379" s="2">
        <v>36740</v>
      </c>
      <c r="H5379" t="s">
        <v>2</v>
      </c>
      <c r="I5379" s="2">
        <v>36740</v>
      </c>
      <c r="J5379">
        <v>92.605611299290601</v>
      </c>
      <c r="K5379" s="2">
        <v>36740</v>
      </c>
      <c r="L5379">
        <v>94.230751673072902</v>
      </c>
      <c r="M5379" s="2">
        <v>36740</v>
      </c>
      <c r="N5379">
        <v>96.476732189648402</v>
      </c>
      <c r="O5379" s="2">
        <v>36740</v>
      </c>
      <c r="P5379" t="s">
        <v>2</v>
      </c>
      <c r="Q5379" s="2">
        <v>36740</v>
      </c>
      <c r="R5379" t="s">
        <v>2</v>
      </c>
      <c r="S5379" s="2">
        <v>36740</v>
      </c>
      <c r="T5379">
        <v>68.4246112237999</v>
      </c>
      <c r="U5379" s="2">
        <v>36740</v>
      </c>
      <c r="V5379" t="s">
        <v>2</v>
      </c>
      <c r="W5379" s="2">
        <v>36740</v>
      </c>
      <c r="X5379">
        <v>1.0018373909049101</v>
      </c>
      <c r="Y5379" s="2">
        <v>36740</v>
      </c>
      <c r="Z5379">
        <v>1.22921451538815</v>
      </c>
      <c r="AA5379" s="2">
        <v>36740</v>
      </c>
      <c r="AB5379" t="s">
        <v>2</v>
      </c>
      <c r="AC5379" s="2">
        <v>36740</v>
      </c>
      <c r="AD5379" t="s">
        <v>2</v>
      </c>
      <c r="AE5379" s="2">
        <v>36740</v>
      </c>
      <c r="AF5379">
        <v>169.62029102546799</v>
      </c>
      <c r="AG5379" s="4">
        <v>36740</v>
      </c>
      <c r="AH5379">
        <v>54.720760601052397</v>
      </c>
      <c r="AI5379" s="4">
        <v>36740</v>
      </c>
      <c r="AJ5379">
        <v>54.752880577926</v>
      </c>
    </row>
    <row r="5380" spans="1:36" x14ac:dyDescent="0.2">
      <c r="A5380" s="4">
        <v>36741</v>
      </c>
      <c r="B5380">
        <v>99.53125</v>
      </c>
      <c r="C5380" s="2">
        <v>36741</v>
      </c>
      <c r="D5380">
        <v>99.5625</v>
      </c>
      <c r="E5380" s="2">
        <v>36741</v>
      </c>
      <c r="F5380">
        <v>99.5</v>
      </c>
      <c r="G5380" s="2">
        <v>36741</v>
      </c>
      <c r="H5380" t="s">
        <v>2</v>
      </c>
      <c r="I5380" s="2">
        <v>36741</v>
      </c>
      <c r="J5380">
        <v>91.938496128810002</v>
      </c>
      <c r="K5380" s="2">
        <v>36741</v>
      </c>
      <c r="L5380">
        <v>93.488785334808099</v>
      </c>
      <c r="M5380" s="2">
        <v>36741</v>
      </c>
      <c r="N5380">
        <v>95.728091965694205</v>
      </c>
      <c r="O5380" s="2">
        <v>36741</v>
      </c>
      <c r="P5380" t="s">
        <v>2</v>
      </c>
      <c r="Q5380" s="2">
        <v>36741</v>
      </c>
      <c r="R5380" t="s">
        <v>2</v>
      </c>
      <c r="S5380" s="2">
        <v>36741</v>
      </c>
      <c r="T5380">
        <v>68.285945290392107</v>
      </c>
      <c r="U5380" s="2">
        <v>36741</v>
      </c>
      <c r="V5380" t="s">
        <v>2</v>
      </c>
      <c r="W5380" s="2">
        <v>36741</v>
      </c>
      <c r="X5380">
        <v>1.0072945521698999</v>
      </c>
      <c r="Y5380" s="2">
        <v>36741</v>
      </c>
      <c r="Z5380">
        <v>1.2356417359187399</v>
      </c>
      <c r="AA5380" s="2">
        <v>36741</v>
      </c>
      <c r="AB5380" t="s">
        <v>2</v>
      </c>
      <c r="AC5380" s="2">
        <v>36741</v>
      </c>
      <c r="AD5380" t="s">
        <v>2</v>
      </c>
      <c r="AE5380" s="2">
        <v>36741</v>
      </c>
      <c r="AF5380">
        <v>169.869250700175</v>
      </c>
      <c r="AG5380" s="4">
        <v>36741</v>
      </c>
      <c r="AH5380">
        <v>54.9200693825887</v>
      </c>
      <c r="AI5380" s="4">
        <v>36741</v>
      </c>
      <c r="AJ5380">
        <v>54.966949510102701</v>
      </c>
    </row>
    <row r="5381" spans="1:36" x14ac:dyDescent="0.2">
      <c r="A5381" s="4">
        <v>36742</v>
      </c>
      <c r="B5381">
        <v>99.5234375</v>
      </c>
      <c r="C5381" s="2">
        <v>36742</v>
      </c>
      <c r="D5381">
        <v>99.546875</v>
      </c>
      <c r="E5381" s="2">
        <v>36742</v>
      </c>
      <c r="F5381">
        <v>99.546875</v>
      </c>
      <c r="G5381" s="2">
        <v>36742</v>
      </c>
      <c r="H5381" t="s">
        <v>2</v>
      </c>
      <c r="I5381" s="2">
        <v>36742</v>
      </c>
      <c r="J5381">
        <v>92.114818983986396</v>
      </c>
      <c r="K5381" s="2">
        <v>36742</v>
      </c>
      <c r="L5381">
        <v>93.712553106503506</v>
      </c>
      <c r="M5381" s="2">
        <v>36742</v>
      </c>
      <c r="N5381">
        <v>95.7823450379462</v>
      </c>
      <c r="O5381" s="2">
        <v>36742</v>
      </c>
      <c r="P5381" t="s">
        <v>2</v>
      </c>
      <c r="Q5381" s="2">
        <v>36742</v>
      </c>
      <c r="R5381" t="s">
        <v>2</v>
      </c>
      <c r="S5381" s="2">
        <v>36742</v>
      </c>
      <c r="T5381">
        <v>68.285637511755994</v>
      </c>
      <c r="U5381" s="2">
        <v>36742</v>
      </c>
      <c r="V5381" t="s">
        <v>2</v>
      </c>
      <c r="W5381" s="2">
        <v>36742</v>
      </c>
      <c r="X5381">
        <v>1.00525006907986</v>
      </c>
      <c r="Y5381" s="2">
        <v>36742</v>
      </c>
      <c r="Z5381">
        <v>1.2339504467164</v>
      </c>
      <c r="AA5381" s="2">
        <v>36742</v>
      </c>
      <c r="AB5381" t="s">
        <v>2</v>
      </c>
      <c r="AC5381" s="2">
        <v>36742</v>
      </c>
      <c r="AD5381" t="s">
        <v>2</v>
      </c>
      <c r="AE5381" s="2">
        <v>36742</v>
      </c>
      <c r="AF5381">
        <v>170.27803256995901</v>
      </c>
      <c r="AG5381" s="4">
        <v>36742</v>
      </c>
      <c r="AH5381">
        <v>54.941126134838399</v>
      </c>
      <c r="AI5381" s="4">
        <v>36742</v>
      </c>
      <c r="AJ5381">
        <v>54.979222712593597</v>
      </c>
    </row>
    <row r="5382" spans="1:36" x14ac:dyDescent="0.2">
      <c r="A5382" s="4">
        <v>36745</v>
      </c>
      <c r="B5382">
        <v>99.65625</v>
      </c>
      <c r="C5382" s="2">
        <v>36745</v>
      </c>
      <c r="D5382">
        <v>99.71875</v>
      </c>
      <c r="E5382" s="2">
        <v>36745</v>
      </c>
      <c r="F5382">
        <v>99.796875</v>
      </c>
      <c r="G5382" s="2">
        <v>36745</v>
      </c>
      <c r="H5382" t="s">
        <v>2</v>
      </c>
      <c r="I5382" s="2">
        <v>36745</v>
      </c>
      <c r="J5382">
        <v>92.118275765081606</v>
      </c>
      <c r="K5382" s="2">
        <v>36745</v>
      </c>
      <c r="L5382">
        <v>93.7514176578931</v>
      </c>
      <c r="M5382" s="2">
        <v>36745</v>
      </c>
      <c r="N5382">
        <v>95.874502118547994</v>
      </c>
      <c r="O5382" s="2">
        <v>36745</v>
      </c>
      <c r="P5382" t="s">
        <v>2</v>
      </c>
      <c r="Q5382" s="2">
        <v>36745</v>
      </c>
      <c r="R5382" t="s">
        <v>2</v>
      </c>
      <c r="S5382" s="2">
        <v>36742</v>
      </c>
      <c r="T5382">
        <v>68.285637511755994</v>
      </c>
      <c r="U5382" s="2">
        <v>36745</v>
      </c>
      <c r="V5382" t="s">
        <v>2</v>
      </c>
      <c r="W5382" s="2">
        <v>36745</v>
      </c>
      <c r="X5382">
        <v>1.0010085266342701</v>
      </c>
      <c r="Y5382" s="2">
        <v>36745</v>
      </c>
      <c r="Z5382">
        <v>1.2277436508664199</v>
      </c>
      <c r="AA5382" s="2">
        <v>36745</v>
      </c>
      <c r="AB5382" t="s">
        <v>2</v>
      </c>
      <c r="AC5382" s="2">
        <v>36745</v>
      </c>
      <c r="AD5382" t="s">
        <v>2</v>
      </c>
      <c r="AE5382" s="2">
        <v>36745</v>
      </c>
      <c r="AF5382">
        <v>171.378439291495</v>
      </c>
      <c r="AG5382" s="4">
        <v>36745</v>
      </c>
      <c r="AH5382">
        <v>55.007829774256201</v>
      </c>
      <c r="AI5382" s="4">
        <v>36745</v>
      </c>
      <c r="AJ5382">
        <v>55.075277267848698</v>
      </c>
    </row>
    <row r="5383" spans="1:36" x14ac:dyDescent="0.2">
      <c r="A5383" s="4">
        <v>36746</v>
      </c>
      <c r="B5383">
        <v>99.5703125</v>
      </c>
      <c r="C5383" s="2">
        <v>36746</v>
      </c>
      <c r="D5383">
        <v>99.703125</v>
      </c>
      <c r="E5383" s="2">
        <v>36746</v>
      </c>
      <c r="F5383">
        <v>99.75</v>
      </c>
      <c r="G5383" s="2">
        <v>36746</v>
      </c>
      <c r="H5383" t="s">
        <v>2</v>
      </c>
      <c r="I5383" s="2">
        <v>36746</v>
      </c>
      <c r="J5383">
        <v>91.524842843871994</v>
      </c>
      <c r="K5383" s="2">
        <v>36746</v>
      </c>
      <c r="L5383">
        <v>93.076111366649499</v>
      </c>
      <c r="M5383" s="2">
        <v>36746</v>
      </c>
      <c r="N5383">
        <v>95.186558077870103</v>
      </c>
      <c r="O5383" s="2">
        <v>36746</v>
      </c>
      <c r="P5383" t="s">
        <v>2</v>
      </c>
      <c r="Q5383" s="2">
        <v>36746</v>
      </c>
      <c r="R5383" t="s">
        <v>2</v>
      </c>
      <c r="S5383" s="2">
        <v>36746</v>
      </c>
      <c r="T5383">
        <v>68.265285531714497</v>
      </c>
      <c r="U5383" s="2">
        <v>36746</v>
      </c>
      <c r="V5383" t="s">
        <v>2</v>
      </c>
      <c r="W5383" s="2">
        <v>36746</v>
      </c>
      <c r="X5383">
        <v>1.00460320382987</v>
      </c>
      <c r="Y5383" s="2">
        <v>36746</v>
      </c>
      <c r="Z5383">
        <v>1.23181734487203</v>
      </c>
      <c r="AA5383" s="2">
        <v>36746</v>
      </c>
      <c r="AB5383" t="s">
        <v>2</v>
      </c>
      <c r="AC5383" s="2">
        <v>36746</v>
      </c>
      <c r="AD5383" t="s">
        <v>2</v>
      </c>
      <c r="AE5383" s="2">
        <v>36746</v>
      </c>
      <c r="AF5383">
        <v>170.77501881113599</v>
      </c>
      <c r="AG5383" s="4">
        <v>36746</v>
      </c>
      <c r="AH5383">
        <v>54.701991390473502</v>
      </c>
      <c r="AI5383" s="4">
        <v>36746</v>
      </c>
      <c r="AJ5383">
        <v>54.742822478096997</v>
      </c>
    </row>
    <row r="5384" spans="1:36" x14ac:dyDescent="0.2">
      <c r="A5384" s="4">
        <v>36747</v>
      </c>
      <c r="B5384">
        <v>99.6328125</v>
      </c>
      <c r="C5384" s="2">
        <v>36747</v>
      </c>
      <c r="D5384">
        <v>99.703125</v>
      </c>
      <c r="E5384" s="2">
        <v>36747</v>
      </c>
      <c r="F5384">
        <v>99.8125</v>
      </c>
      <c r="G5384" s="2">
        <v>36747</v>
      </c>
      <c r="H5384" t="s">
        <v>2</v>
      </c>
      <c r="I5384" s="2">
        <v>36747</v>
      </c>
      <c r="J5384">
        <v>91.453908059443194</v>
      </c>
      <c r="K5384" s="2">
        <v>36747</v>
      </c>
      <c r="L5384">
        <v>93.076070401845698</v>
      </c>
      <c r="M5384" s="2">
        <v>36747</v>
      </c>
      <c r="N5384">
        <v>95.3020376161423</v>
      </c>
      <c r="O5384" s="2">
        <v>36747</v>
      </c>
      <c r="P5384" t="s">
        <v>2</v>
      </c>
      <c r="Q5384" s="2">
        <v>36747</v>
      </c>
      <c r="R5384" t="s">
        <v>2</v>
      </c>
      <c r="S5384" s="2">
        <v>36747</v>
      </c>
      <c r="T5384">
        <v>68.397976391230998</v>
      </c>
      <c r="U5384" s="2">
        <v>36747</v>
      </c>
      <c r="V5384" t="s">
        <v>2</v>
      </c>
      <c r="W5384" s="2">
        <v>36747</v>
      </c>
      <c r="X5384">
        <v>1.0112276143639201</v>
      </c>
      <c r="Y5384" s="2">
        <v>36747</v>
      </c>
      <c r="Z5384">
        <v>1.23819244687761</v>
      </c>
      <c r="AA5384" s="2">
        <v>36747</v>
      </c>
      <c r="AB5384" t="s">
        <v>2</v>
      </c>
      <c r="AC5384" s="2">
        <v>36747</v>
      </c>
      <c r="AD5384" t="s">
        <v>2</v>
      </c>
      <c r="AE5384" s="2">
        <v>36747</v>
      </c>
      <c r="AF5384">
        <v>170.35434785874199</v>
      </c>
      <c r="AG5384" s="4">
        <v>36747</v>
      </c>
      <c r="AH5384">
        <v>54.263251977022001</v>
      </c>
      <c r="AI5384" s="4">
        <v>36747</v>
      </c>
      <c r="AJ5384">
        <v>54.312424433504397</v>
      </c>
    </row>
    <row r="5385" spans="1:36" x14ac:dyDescent="0.2">
      <c r="A5385" s="4">
        <v>36748</v>
      </c>
      <c r="B5385">
        <v>99.59375</v>
      </c>
      <c r="C5385" s="2">
        <v>36748</v>
      </c>
      <c r="D5385">
        <v>99.875</v>
      </c>
      <c r="E5385" s="2">
        <v>36748</v>
      </c>
      <c r="F5385">
        <v>99.96875</v>
      </c>
      <c r="G5385" s="2">
        <v>36748</v>
      </c>
      <c r="H5385" t="s">
        <v>2</v>
      </c>
      <c r="I5385" s="2">
        <v>36748</v>
      </c>
      <c r="J5385">
        <v>92.1602091579215</v>
      </c>
      <c r="K5385" s="2">
        <v>36748</v>
      </c>
      <c r="L5385">
        <v>93.839645593521894</v>
      </c>
      <c r="M5385" s="2">
        <v>36748</v>
      </c>
      <c r="N5385">
        <v>96.145466429427401</v>
      </c>
      <c r="O5385" s="2">
        <v>36748</v>
      </c>
      <c r="P5385" t="s">
        <v>2</v>
      </c>
      <c r="Q5385" s="2">
        <v>36748</v>
      </c>
      <c r="R5385" t="s">
        <v>2</v>
      </c>
      <c r="S5385" s="2">
        <v>36748</v>
      </c>
      <c r="T5385">
        <v>68.582220423580196</v>
      </c>
      <c r="U5385" s="2">
        <v>36748</v>
      </c>
      <c r="V5385" t="s">
        <v>2</v>
      </c>
      <c r="W5385" s="2">
        <v>36748</v>
      </c>
      <c r="X5385">
        <v>1.00220872446162</v>
      </c>
      <c r="Y5385" s="2">
        <v>36748</v>
      </c>
      <c r="Z5385">
        <v>1.2262101969446</v>
      </c>
      <c r="AA5385" s="2">
        <v>36748</v>
      </c>
      <c r="AB5385" t="s">
        <v>2</v>
      </c>
      <c r="AC5385" s="2">
        <v>36748</v>
      </c>
      <c r="AD5385" t="s">
        <v>2</v>
      </c>
      <c r="AE5385" s="2">
        <v>36748</v>
      </c>
      <c r="AF5385">
        <v>169.62802185465199</v>
      </c>
      <c r="AG5385" s="4">
        <v>36748</v>
      </c>
      <c r="AH5385">
        <v>54.5976676724489</v>
      </c>
      <c r="AI5385" s="4">
        <v>36748</v>
      </c>
      <c r="AJ5385">
        <v>54.6588301082284</v>
      </c>
    </row>
    <row r="5386" spans="1:36" x14ac:dyDescent="0.2">
      <c r="A5386" s="4">
        <v>36749</v>
      </c>
      <c r="B5386">
        <v>99.609375</v>
      </c>
      <c r="C5386" s="2">
        <v>36749</v>
      </c>
      <c r="D5386">
        <v>99.90625</v>
      </c>
      <c r="E5386" s="2">
        <v>36749</v>
      </c>
      <c r="F5386">
        <v>100.046875</v>
      </c>
      <c r="G5386" s="2">
        <v>36749</v>
      </c>
      <c r="H5386" t="s">
        <v>2</v>
      </c>
      <c r="I5386" s="2">
        <v>36749</v>
      </c>
      <c r="J5386">
        <v>91.429086972212204</v>
      </c>
      <c r="K5386" s="2">
        <v>36749</v>
      </c>
      <c r="L5386">
        <v>93.062071454348597</v>
      </c>
      <c r="M5386" s="2">
        <v>36749</v>
      </c>
      <c r="N5386">
        <v>95.425839047275403</v>
      </c>
      <c r="O5386" s="2">
        <v>36749</v>
      </c>
      <c r="P5386" t="s">
        <v>2</v>
      </c>
      <c r="Q5386" s="2">
        <v>36749</v>
      </c>
      <c r="R5386" t="s">
        <v>2</v>
      </c>
      <c r="S5386" s="2">
        <v>36749</v>
      </c>
      <c r="T5386">
        <v>68.223480253403395</v>
      </c>
      <c r="U5386" s="2">
        <v>36749</v>
      </c>
      <c r="V5386" t="s">
        <v>2</v>
      </c>
      <c r="W5386" s="2">
        <v>36749</v>
      </c>
      <c r="X5386">
        <v>1.00442437090976</v>
      </c>
      <c r="Y5386" s="2">
        <v>36749</v>
      </c>
      <c r="Z5386">
        <v>1.23052815927735</v>
      </c>
      <c r="AA5386" s="2">
        <v>36749</v>
      </c>
      <c r="AB5386" t="s">
        <v>2</v>
      </c>
      <c r="AC5386" s="2">
        <v>36749</v>
      </c>
      <c r="AD5386" t="s">
        <v>2</v>
      </c>
      <c r="AE5386" s="2">
        <v>36749</v>
      </c>
      <c r="AF5386">
        <v>170.518538541244</v>
      </c>
      <c r="AG5386" s="4">
        <v>36749</v>
      </c>
      <c r="AH5386">
        <v>54.1572774022072</v>
      </c>
      <c r="AI5386" s="4">
        <v>36749</v>
      </c>
      <c r="AJ5386">
        <v>54.2121684867395</v>
      </c>
    </row>
    <row r="5387" spans="1:36" x14ac:dyDescent="0.2">
      <c r="A5387" s="4">
        <v>36752</v>
      </c>
      <c r="B5387">
        <v>99.484375</v>
      </c>
      <c r="C5387" s="2">
        <v>36752</v>
      </c>
      <c r="D5387">
        <v>99.59375</v>
      </c>
      <c r="E5387" s="2">
        <v>36752</v>
      </c>
      <c r="F5387">
        <v>99.6875</v>
      </c>
      <c r="G5387" s="2">
        <v>36752</v>
      </c>
      <c r="H5387" t="s">
        <v>2</v>
      </c>
      <c r="I5387" s="2">
        <v>36752</v>
      </c>
      <c r="J5387">
        <v>91.763555362381794</v>
      </c>
      <c r="K5387" s="2">
        <v>36752</v>
      </c>
      <c r="L5387">
        <v>93.366293599913107</v>
      </c>
      <c r="M5387" s="2">
        <v>36752</v>
      </c>
      <c r="N5387">
        <v>95.847368611684601</v>
      </c>
      <c r="O5387" s="2">
        <v>36752</v>
      </c>
      <c r="P5387" t="s">
        <v>2</v>
      </c>
      <c r="Q5387" s="2">
        <v>36752</v>
      </c>
      <c r="R5387" t="s">
        <v>2</v>
      </c>
      <c r="S5387" s="2">
        <v>36752</v>
      </c>
      <c r="T5387">
        <v>68.259523489029505</v>
      </c>
      <c r="U5387" s="2">
        <v>36752</v>
      </c>
      <c r="V5387" t="s">
        <v>2</v>
      </c>
      <c r="W5387" s="2">
        <v>36752</v>
      </c>
      <c r="X5387">
        <v>0.99597732675077699</v>
      </c>
      <c r="Y5387" s="2">
        <v>36752</v>
      </c>
      <c r="Z5387">
        <v>1.22024136039495</v>
      </c>
      <c r="AA5387" s="2">
        <v>36752</v>
      </c>
      <c r="AB5387" t="s">
        <v>2</v>
      </c>
      <c r="AC5387" s="2">
        <v>36752</v>
      </c>
      <c r="AD5387" t="s">
        <v>2</v>
      </c>
      <c r="AE5387" s="2">
        <v>36752</v>
      </c>
      <c r="AF5387">
        <v>170.36267557924199</v>
      </c>
      <c r="AG5387" s="4">
        <v>36752</v>
      </c>
      <c r="AH5387">
        <v>54.506520183181898</v>
      </c>
      <c r="AI5387" s="4">
        <v>36752</v>
      </c>
      <c r="AJ5387">
        <v>54.553072138073098</v>
      </c>
    </row>
    <row r="5388" spans="1:36" x14ac:dyDescent="0.2">
      <c r="A5388" s="4">
        <v>36753</v>
      </c>
      <c r="B5388">
        <v>99.46875</v>
      </c>
      <c r="C5388" s="2">
        <v>36753</v>
      </c>
      <c r="D5388">
        <v>99.546875</v>
      </c>
      <c r="E5388" s="2">
        <v>36753</v>
      </c>
      <c r="F5388">
        <v>99.5625</v>
      </c>
      <c r="G5388" s="2">
        <v>36753</v>
      </c>
      <c r="H5388" t="s">
        <v>2</v>
      </c>
      <c r="I5388" s="2">
        <v>36753</v>
      </c>
      <c r="J5388">
        <v>92.381534643075497</v>
      </c>
      <c r="K5388" s="2">
        <v>36753</v>
      </c>
      <c r="L5388">
        <v>93.814160180310097</v>
      </c>
      <c r="M5388" s="2">
        <v>36753</v>
      </c>
      <c r="N5388">
        <v>96.150161056310395</v>
      </c>
      <c r="O5388" s="2">
        <v>36753</v>
      </c>
      <c r="P5388" t="s">
        <v>2</v>
      </c>
      <c r="Q5388" s="2">
        <v>36753</v>
      </c>
      <c r="R5388" t="s">
        <v>2</v>
      </c>
      <c r="S5388" s="2">
        <v>36753</v>
      </c>
      <c r="T5388">
        <v>68.171709683941003</v>
      </c>
      <c r="U5388" s="2">
        <v>36753</v>
      </c>
      <c r="V5388" t="s">
        <v>2</v>
      </c>
      <c r="W5388" s="2">
        <v>36753</v>
      </c>
      <c r="X5388">
        <v>0.99935791597872003</v>
      </c>
      <c r="Y5388" s="2">
        <v>36753</v>
      </c>
      <c r="Z5388">
        <v>1.2220693450743001</v>
      </c>
      <c r="AA5388" s="2">
        <v>36753</v>
      </c>
      <c r="AB5388" t="s">
        <v>2</v>
      </c>
      <c r="AC5388" s="2">
        <v>36753</v>
      </c>
      <c r="AD5388" t="s">
        <v>2</v>
      </c>
      <c r="AE5388" s="2">
        <v>36753</v>
      </c>
      <c r="AF5388">
        <v>169.52083114071399</v>
      </c>
      <c r="AG5388" s="4">
        <v>36753</v>
      </c>
      <c r="AH5388">
        <v>54.562717709146398</v>
      </c>
      <c r="AI5388" s="4">
        <v>36753</v>
      </c>
      <c r="AJ5388">
        <v>54.603492666332698</v>
      </c>
    </row>
    <row r="5389" spans="1:36" x14ac:dyDescent="0.2">
      <c r="A5389" s="4">
        <v>36754</v>
      </c>
      <c r="B5389">
        <v>99.390625</v>
      </c>
      <c r="C5389" s="2">
        <v>36754</v>
      </c>
      <c r="D5389">
        <v>99.484375</v>
      </c>
      <c r="E5389" s="2">
        <v>36754</v>
      </c>
      <c r="F5389">
        <v>99.546875</v>
      </c>
      <c r="G5389" s="2">
        <v>36754</v>
      </c>
      <c r="H5389" t="s">
        <v>2</v>
      </c>
      <c r="I5389" s="2">
        <v>36754</v>
      </c>
      <c r="J5389">
        <v>92.679084931406507</v>
      </c>
      <c r="K5389" s="2">
        <v>36754</v>
      </c>
      <c r="L5389">
        <v>94.098576844881606</v>
      </c>
      <c r="M5389" s="2">
        <v>36754</v>
      </c>
      <c r="N5389">
        <v>96.5254501163068</v>
      </c>
      <c r="O5389" s="2">
        <v>36754</v>
      </c>
      <c r="P5389" t="s">
        <v>2</v>
      </c>
      <c r="Q5389" s="2">
        <v>36754</v>
      </c>
      <c r="R5389" t="s">
        <v>2</v>
      </c>
      <c r="S5389" s="2">
        <v>36754</v>
      </c>
      <c r="T5389">
        <v>68.507614213197996</v>
      </c>
      <c r="U5389" s="2">
        <v>36754</v>
      </c>
      <c r="V5389" t="s">
        <v>2</v>
      </c>
      <c r="W5389" s="2">
        <v>36754</v>
      </c>
      <c r="X5389">
        <v>1.00313219714417</v>
      </c>
      <c r="Y5389" s="2">
        <v>36754</v>
      </c>
      <c r="Z5389">
        <v>1.22616305849839</v>
      </c>
      <c r="AA5389" s="2">
        <v>36754</v>
      </c>
      <c r="AB5389" t="s">
        <v>2</v>
      </c>
      <c r="AC5389" s="2">
        <v>36754</v>
      </c>
      <c r="AD5389" t="s">
        <v>2</v>
      </c>
      <c r="AE5389" s="2">
        <v>36754</v>
      </c>
      <c r="AF5389">
        <v>169.21600383900201</v>
      </c>
      <c r="AG5389" s="4">
        <v>36754</v>
      </c>
      <c r="AH5389">
        <v>55.362462760675299</v>
      </c>
      <c r="AI5389" s="4">
        <v>36754</v>
      </c>
      <c r="AJ5389">
        <v>55.415661795999398</v>
      </c>
    </row>
    <row r="5390" spans="1:36" x14ac:dyDescent="0.2">
      <c r="A5390" s="4">
        <v>36755</v>
      </c>
      <c r="B5390">
        <v>99.40625</v>
      </c>
      <c r="C5390" s="2">
        <v>36755</v>
      </c>
      <c r="D5390">
        <v>99.390625</v>
      </c>
      <c r="E5390" s="2">
        <v>36755</v>
      </c>
      <c r="F5390">
        <v>99.46875</v>
      </c>
      <c r="G5390" s="2">
        <v>36755</v>
      </c>
      <c r="H5390" t="s">
        <v>2</v>
      </c>
      <c r="I5390" s="2">
        <v>36755</v>
      </c>
      <c r="J5390">
        <v>92.738167225551095</v>
      </c>
      <c r="K5390" s="2">
        <v>36755</v>
      </c>
      <c r="L5390">
        <v>94.231579718908606</v>
      </c>
      <c r="M5390" s="2">
        <v>36755</v>
      </c>
      <c r="N5390">
        <v>96.558737837392101</v>
      </c>
      <c r="O5390" s="2">
        <v>36755</v>
      </c>
      <c r="P5390" t="s">
        <v>2</v>
      </c>
      <c r="Q5390" s="2">
        <v>36755</v>
      </c>
      <c r="R5390" t="s">
        <v>2</v>
      </c>
      <c r="S5390" s="2">
        <v>36755</v>
      </c>
      <c r="T5390">
        <v>68.597002780226504</v>
      </c>
      <c r="U5390" s="2">
        <v>36755</v>
      </c>
      <c r="V5390" t="s">
        <v>2</v>
      </c>
      <c r="W5390" s="2">
        <v>36755</v>
      </c>
      <c r="X5390">
        <v>1.00313104337416</v>
      </c>
      <c r="Y5390" s="2">
        <v>36755</v>
      </c>
      <c r="Z5390">
        <v>1.2274610921816</v>
      </c>
      <c r="AA5390" s="2">
        <v>36755</v>
      </c>
      <c r="AB5390" t="s">
        <v>2</v>
      </c>
      <c r="AC5390" s="2">
        <v>36755</v>
      </c>
      <c r="AD5390" t="s">
        <v>2</v>
      </c>
      <c r="AE5390" s="2">
        <v>36755</v>
      </c>
      <c r="AF5390">
        <v>168.745414526779</v>
      </c>
      <c r="AG5390" s="4">
        <v>36755</v>
      </c>
      <c r="AH5390">
        <v>55.442670537010201</v>
      </c>
      <c r="AI5390" s="4">
        <v>36755</v>
      </c>
      <c r="AJ5390">
        <v>55.507834483575699</v>
      </c>
    </row>
    <row r="5391" spans="1:36" x14ac:dyDescent="0.2">
      <c r="A5391" s="4">
        <v>36756</v>
      </c>
      <c r="B5391">
        <v>99.4609375</v>
      </c>
      <c r="C5391" s="2">
        <v>36756</v>
      </c>
      <c r="D5391">
        <v>99.390625</v>
      </c>
      <c r="E5391" s="2">
        <v>36756</v>
      </c>
      <c r="F5391">
        <v>99.578125</v>
      </c>
      <c r="G5391" s="2">
        <v>36756</v>
      </c>
      <c r="H5391" t="s">
        <v>2</v>
      </c>
      <c r="I5391" s="2">
        <v>36756</v>
      </c>
      <c r="J5391">
        <v>91.735469779497706</v>
      </c>
      <c r="K5391" s="2">
        <v>36756</v>
      </c>
      <c r="L5391">
        <v>93.176483383028696</v>
      </c>
      <c r="M5391" s="2">
        <v>36756</v>
      </c>
      <c r="N5391">
        <v>95.650676551355403</v>
      </c>
      <c r="O5391" s="2">
        <v>36756</v>
      </c>
      <c r="P5391" t="s">
        <v>2</v>
      </c>
      <c r="Q5391" s="2">
        <v>36756</v>
      </c>
      <c r="R5391" t="s">
        <v>2</v>
      </c>
      <c r="S5391" s="2">
        <v>36756</v>
      </c>
      <c r="T5391">
        <v>68.671679197995005</v>
      </c>
      <c r="U5391" s="2">
        <v>36756</v>
      </c>
      <c r="V5391" t="s">
        <v>2</v>
      </c>
      <c r="W5391" s="2">
        <v>36756</v>
      </c>
      <c r="X5391">
        <v>1.0047983759343</v>
      </c>
      <c r="Y5391" s="2">
        <v>36756</v>
      </c>
      <c r="Z5391">
        <v>1.22810740979976</v>
      </c>
      <c r="AA5391" s="2">
        <v>36756</v>
      </c>
      <c r="AB5391" t="s">
        <v>2</v>
      </c>
      <c r="AC5391" s="2">
        <v>36756</v>
      </c>
      <c r="AD5391" t="s">
        <v>2</v>
      </c>
      <c r="AE5391" s="2">
        <v>36756</v>
      </c>
      <c r="AF5391">
        <v>168.29529881427601</v>
      </c>
      <c r="AG5391" s="4">
        <v>36756</v>
      </c>
      <c r="AH5391">
        <v>55.264898315893902</v>
      </c>
      <c r="AI5391" s="4">
        <v>36756</v>
      </c>
      <c r="AJ5391">
        <v>55.335758320145501</v>
      </c>
    </row>
    <row r="5392" spans="1:36" x14ac:dyDescent="0.2">
      <c r="A5392" s="4">
        <v>36759</v>
      </c>
      <c r="B5392">
        <v>99.453125</v>
      </c>
      <c r="C5392" s="2">
        <v>36759</v>
      </c>
      <c r="D5392">
        <v>99.515625</v>
      </c>
      <c r="E5392" s="2">
        <v>36759</v>
      </c>
      <c r="F5392">
        <v>99.671875</v>
      </c>
      <c r="G5392" s="2">
        <v>36759</v>
      </c>
      <c r="H5392" t="s">
        <v>2</v>
      </c>
      <c r="I5392" s="2">
        <v>36759</v>
      </c>
      <c r="J5392">
        <v>91.163235307379495</v>
      </c>
      <c r="K5392" s="2">
        <v>36759</v>
      </c>
      <c r="L5392">
        <v>92.434777119461799</v>
      </c>
      <c r="M5392" s="2">
        <v>36759</v>
      </c>
      <c r="N5392">
        <v>94.689283878473105</v>
      </c>
      <c r="O5392" s="2">
        <v>36759</v>
      </c>
      <c r="P5392" t="s">
        <v>2</v>
      </c>
      <c r="Q5392" s="2">
        <v>36759</v>
      </c>
      <c r="R5392" t="s">
        <v>2</v>
      </c>
      <c r="S5392" s="2">
        <v>36759</v>
      </c>
      <c r="T5392">
        <v>68.537576167907901</v>
      </c>
      <c r="U5392" s="2">
        <v>36759</v>
      </c>
      <c r="V5392" t="s">
        <v>2</v>
      </c>
      <c r="W5392" s="2">
        <v>36759</v>
      </c>
      <c r="X5392">
        <v>1.0014724829744199</v>
      </c>
      <c r="Y5392" s="2">
        <v>36759</v>
      </c>
      <c r="Z5392">
        <v>1.2241855328547799</v>
      </c>
      <c r="AA5392" s="2">
        <v>36759</v>
      </c>
      <c r="AB5392" t="s">
        <v>2</v>
      </c>
      <c r="AC5392" s="2">
        <v>36759</v>
      </c>
      <c r="AD5392" t="s">
        <v>2</v>
      </c>
      <c r="AE5392" s="2">
        <v>36759</v>
      </c>
      <c r="AF5392">
        <v>167.05081116447801</v>
      </c>
      <c r="AG5392" s="4">
        <v>36759</v>
      </c>
      <c r="AH5392">
        <v>55.032176544914897</v>
      </c>
      <c r="AI5392" s="4">
        <v>36759</v>
      </c>
      <c r="AJ5392">
        <v>55.102700478975102</v>
      </c>
    </row>
    <row r="5393" spans="1:36" x14ac:dyDescent="0.2">
      <c r="A5393" s="4">
        <v>36760</v>
      </c>
      <c r="B5393">
        <v>99.4765625</v>
      </c>
      <c r="C5393" s="2">
        <v>36760</v>
      </c>
      <c r="D5393">
        <v>99.546875</v>
      </c>
      <c r="E5393" s="2">
        <v>36760</v>
      </c>
      <c r="F5393">
        <v>99.734375</v>
      </c>
      <c r="G5393" s="2">
        <v>36760</v>
      </c>
      <c r="H5393" t="s">
        <v>2</v>
      </c>
      <c r="I5393" s="2">
        <v>36760</v>
      </c>
      <c r="J5393">
        <v>90.775371092874096</v>
      </c>
      <c r="K5393" s="2">
        <v>36760</v>
      </c>
      <c r="L5393">
        <v>92.084846854118993</v>
      </c>
      <c r="M5393" s="2">
        <v>36760</v>
      </c>
      <c r="N5393">
        <v>94.371944930265897</v>
      </c>
      <c r="O5393" s="2">
        <v>36760</v>
      </c>
      <c r="P5393" t="s">
        <v>2</v>
      </c>
      <c r="Q5393" s="2">
        <v>36760</v>
      </c>
      <c r="R5393" t="s">
        <v>2</v>
      </c>
      <c r="S5393" s="2">
        <v>36760</v>
      </c>
      <c r="T5393">
        <v>68.642460371223393</v>
      </c>
      <c r="U5393" s="2">
        <v>36760</v>
      </c>
      <c r="V5393" t="s">
        <v>2</v>
      </c>
      <c r="W5393" s="2">
        <v>36760</v>
      </c>
      <c r="X5393">
        <v>1.0036017731806399</v>
      </c>
      <c r="Y5393" s="2">
        <v>36760</v>
      </c>
      <c r="Z5393">
        <v>1.2255264130033201</v>
      </c>
      <c r="AA5393" s="2">
        <v>36760</v>
      </c>
      <c r="AB5393" t="s">
        <v>2</v>
      </c>
      <c r="AC5393" s="2">
        <v>36760</v>
      </c>
      <c r="AD5393" t="s">
        <v>2</v>
      </c>
      <c r="AE5393" s="2">
        <v>36760</v>
      </c>
      <c r="AF5393">
        <v>166.750652122362</v>
      </c>
      <c r="AG5393" s="4">
        <v>36760</v>
      </c>
      <c r="AH5393">
        <v>54.279471173630597</v>
      </c>
      <c r="AI5393" s="4">
        <v>36760</v>
      </c>
      <c r="AJ5393">
        <v>54.343227092787998</v>
      </c>
    </row>
    <row r="5394" spans="1:36" x14ac:dyDescent="0.2">
      <c r="A5394" s="4">
        <v>36761</v>
      </c>
      <c r="B5394">
        <v>99.4765625</v>
      </c>
      <c r="C5394" s="2">
        <v>36761</v>
      </c>
      <c r="D5394">
        <v>99.78125</v>
      </c>
      <c r="E5394" s="2">
        <v>36761</v>
      </c>
      <c r="F5394">
        <v>100.078125</v>
      </c>
      <c r="G5394" s="2">
        <v>36761</v>
      </c>
      <c r="H5394" t="s">
        <v>2</v>
      </c>
      <c r="I5394" s="2">
        <v>36761</v>
      </c>
      <c r="J5394">
        <v>91.243243243243199</v>
      </c>
      <c r="K5394" s="2">
        <v>36761</v>
      </c>
      <c r="L5394">
        <v>92.639639639639597</v>
      </c>
      <c r="M5394" s="2">
        <v>36761</v>
      </c>
      <c r="N5394">
        <v>94.990990990990994</v>
      </c>
      <c r="O5394" s="2">
        <v>36761</v>
      </c>
      <c r="P5394" t="s">
        <v>2</v>
      </c>
      <c r="Q5394" s="2">
        <v>36761</v>
      </c>
      <c r="R5394" t="s">
        <v>2</v>
      </c>
      <c r="S5394" s="2">
        <v>36761</v>
      </c>
      <c r="T5394">
        <v>68.279714631848194</v>
      </c>
      <c r="U5394" s="2">
        <v>36761</v>
      </c>
      <c r="V5394" t="s">
        <v>2</v>
      </c>
      <c r="W5394" s="2">
        <v>36761</v>
      </c>
      <c r="X5394">
        <v>1.0142162364384599</v>
      </c>
      <c r="Y5394" s="2">
        <v>36761</v>
      </c>
      <c r="Z5394">
        <v>1.2373737373737399</v>
      </c>
      <c r="AA5394" s="2">
        <v>36761</v>
      </c>
      <c r="AB5394" t="s">
        <v>2</v>
      </c>
      <c r="AC5394" s="2">
        <v>36761</v>
      </c>
      <c r="AD5394" t="s">
        <v>2</v>
      </c>
      <c r="AE5394" s="2">
        <v>36761</v>
      </c>
      <c r="AF5394">
        <v>167.670190149116</v>
      </c>
      <c r="AG5394" s="4">
        <v>36761</v>
      </c>
      <c r="AH5394">
        <v>53.511093833075101</v>
      </c>
      <c r="AI5394" s="4">
        <v>36761</v>
      </c>
      <c r="AJ5394">
        <v>53.588273295334403</v>
      </c>
    </row>
    <row r="5395" spans="1:36" x14ac:dyDescent="0.2">
      <c r="A5395" s="4">
        <v>36762</v>
      </c>
      <c r="B5395">
        <v>99.6015625</v>
      </c>
      <c r="C5395" s="2">
        <v>36762</v>
      </c>
      <c r="D5395">
        <v>99.890625</v>
      </c>
      <c r="E5395" s="2">
        <v>36762</v>
      </c>
      <c r="F5395">
        <v>100.15625</v>
      </c>
      <c r="G5395" s="2">
        <v>36762</v>
      </c>
      <c r="H5395" t="s">
        <v>2</v>
      </c>
      <c r="I5395" s="2">
        <v>36762</v>
      </c>
      <c r="J5395">
        <v>91.296820616400097</v>
      </c>
      <c r="K5395" s="2">
        <v>36762</v>
      </c>
      <c r="L5395">
        <v>92.712484896575305</v>
      </c>
      <c r="M5395" s="2">
        <v>36762</v>
      </c>
      <c r="N5395">
        <v>95.029846170492903</v>
      </c>
      <c r="O5395" s="2">
        <v>36762</v>
      </c>
      <c r="P5395" t="s">
        <v>2</v>
      </c>
      <c r="Q5395" s="2">
        <v>36762</v>
      </c>
      <c r="R5395" t="s">
        <v>2</v>
      </c>
      <c r="S5395" s="2">
        <v>36762</v>
      </c>
      <c r="T5395">
        <v>68.150638870208496</v>
      </c>
      <c r="U5395" s="2">
        <v>36762</v>
      </c>
      <c r="V5395" t="s">
        <v>2</v>
      </c>
      <c r="W5395" s="2">
        <v>36762</v>
      </c>
      <c r="X5395">
        <v>1.01488345970233</v>
      </c>
      <c r="Y5395" s="2">
        <v>36762</v>
      </c>
      <c r="Z5395">
        <v>1.24000748853318</v>
      </c>
      <c r="AA5395" s="2">
        <v>36762</v>
      </c>
      <c r="AB5395" t="s">
        <v>2</v>
      </c>
      <c r="AC5395" s="2">
        <v>36762</v>
      </c>
      <c r="AD5395" t="s">
        <v>2</v>
      </c>
      <c r="AE5395" s="2">
        <v>36762</v>
      </c>
      <c r="AF5395">
        <v>167.33805278279701</v>
      </c>
      <c r="AG5395" s="4">
        <v>36762</v>
      </c>
      <c r="AH5395">
        <v>53.543451162471598</v>
      </c>
      <c r="AI5395" s="4">
        <v>36762</v>
      </c>
      <c r="AJ5395">
        <v>53.626362316022998</v>
      </c>
    </row>
    <row r="5396" spans="1:36" x14ac:dyDescent="0.2">
      <c r="A5396" s="4">
        <v>36763</v>
      </c>
      <c r="B5396">
        <v>99.578125</v>
      </c>
      <c r="C5396" s="2">
        <v>36763</v>
      </c>
      <c r="D5396">
        <v>99.828125</v>
      </c>
      <c r="E5396" s="2">
        <v>36763</v>
      </c>
      <c r="F5396">
        <v>100.09375</v>
      </c>
      <c r="G5396" s="2">
        <v>36763</v>
      </c>
      <c r="H5396" t="s">
        <v>2</v>
      </c>
      <c r="I5396" s="2">
        <v>36763</v>
      </c>
      <c r="J5396">
        <v>91.291210030216902</v>
      </c>
      <c r="K5396" s="2">
        <v>36763</v>
      </c>
      <c r="L5396">
        <v>92.635186939070095</v>
      </c>
      <c r="M5396" s="2">
        <v>36763</v>
      </c>
      <c r="N5396">
        <v>94.890181752581995</v>
      </c>
      <c r="O5396" s="2">
        <v>36763</v>
      </c>
      <c r="P5396" t="s">
        <v>2</v>
      </c>
      <c r="Q5396" s="2">
        <v>36763</v>
      </c>
      <c r="R5396" t="s">
        <v>2</v>
      </c>
      <c r="S5396" s="2">
        <v>36763</v>
      </c>
      <c r="T5396">
        <v>68.388750252917006</v>
      </c>
      <c r="U5396" s="2">
        <v>36763</v>
      </c>
      <c r="V5396" t="s">
        <v>2</v>
      </c>
      <c r="W5396" s="2">
        <v>36763</v>
      </c>
      <c r="X5396">
        <v>1.0140436288737</v>
      </c>
      <c r="Y5396" s="2">
        <v>36763</v>
      </c>
      <c r="Z5396">
        <v>1.2359329650781801</v>
      </c>
      <c r="AA5396" s="2">
        <v>36763</v>
      </c>
      <c r="AB5396" t="s">
        <v>2</v>
      </c>
      <c r="AC5396" s="2">
        <v>36763</v>
      </c>
      <c r="AD5396" t="s">
        <v>2</v>
      </c>
      <c r="AE5396" s="2">
        <v>36763</v>
      </c>
      <c r="AF5396">
        <v>165.067798851166</v>
      </c>
      <c r="AG5396" s="4">
        <v>36763</v>
      </c>
      <c r="AH5396">
        <v>53.734375538032403</v>
      </c>
      <c r="AI5396" s="4">
        <v>36763</v>
      </c>
      <c r="AJ5396">
        <v>53.8147217152761</v>
      </c>
    </row>
    <row r="5397" spans="1:36" x14ac:dyDescent="0.2">
      <c r="A5397" s="4">
        <v>36766</v>
      </c>
      <c r="B5397">
        <v>99.546875</v>
      </c>
      <c r="C5397" s="2">
        <v>36766</v>
      </c>
      <c r="D5397">
        <v>99.703125</v>
      </c>
      <c r="E5397" s="2">
        <v>36766</v>
      </c>
      <c r="F5397">
        <v>99.75</v>
      </c>
      <c r="G5397" s="2">
        <v>36766</v>
      </c>
      <c r="H5397" t="s">
        <v>2</v>
      </c>
      <c r="I5397" s="2">
        <v>36766</v>
      </c>
      <c r="J5397">
        <v>91.041606680103698</v>
      </c>
      <c r="K5397" s="2">
        <v>36766</v>
      </c>
      <c r="L5397">
        <v>92.346314425568707</v>
      </c>
      <c r="M5397" s="2">
        <v>36766</v>
      </c>
      <c r="N5397">
        <v>94.532824647279</v>
      </c>
      <c r="O5397" s="2">
        <v>36766</v>
      </c>
      <c r="P5397" t="s">
        <v>2</v>
      </c>
      <c r="Q5397" s="2">
        <v>36766</v>
      </c>
      <c r="R5397" t="s">
        <v>2</v>
      </c>
      <c r="S5397" s="2">
        <v>36766</v>
      </c>
      <c r="T5397">
        <v>68.193779097226894</v>
      </c>
      <c r="U5397" s="2">
        <v>36766</v>
      </c>
      <c r="V5397" t="s">
        <v>2</v>
      </c>
      <c r="W5397" s="2">
        <v>36766</v>
      </c>
      <c r="X5397">
        <v>1.0163457022076099</v>
      </c>
      <c r="Y5397" s="2">
        <v>36766</v>
      </c>
      <c r="Z5397">
        <v>1.2389854391733199</v>
      </c>
      <c r="AA5397" s="2">
        <v>36766</v>
      </c>
      <c r="AB5397" t="s">
        <v>2</v>
      </c>
      <c r="AC5397" s="2">
        <v>36766</v>
      </c>
      <c r="AD5397" t="s">
        <v>2</v>
      </c>
      <c r="AE5397" s="2">
        <v>36763</v>
      </c>
      <c r="AF5397">
        <v>165.067798851166</v>
      </c>
      <c r="AG5397" s="4">
        <v>36766</v>
      </c>
      <c r="AH5397">
        <v>53.502362330680597</v>
      </c>
      <c r="AI5397" s="4">
        <v>36766</v>
      </c>
      <c r="AJ5397">
        <v>53.573774987288601</v>
      </c>
    </row>
    <row r="5398" spans="1:36" x14ac:dyDescent="0.2">
      <c r="A5398" s="4">
        <v>36767</v>
      </c>
      <c r="B5398">
        <v>99.484375</v>
      </c>
      <c r="C5398" s="2">
        <v>36767</v>
      </c>
      <c r="D5398">
        <v>99.59375</v>
      </c>
      <c r="E5398" s="2">
        <v>36767</v>
      </c>
      <c r="F5398">
        <v>99.5625</v>
      </c>
      <c r="G5398" s="2">
        <v>36767</v>
      </c>
      <c r="H5398" t="s">
        <v>2</v>
      </c>
      <c r="I5398" s="2">
        <v>36767</v>
      </c>
      <c r="J5398">
        <v>90.291036919398294</v>
      </c>
      <c r="K5398" s="2">
        <v>36767</v>
      </c>
      <c r="L5398">
        <v>91.486590175050395</v>
      </c>
      <c r="M5398" s="2">
        <v>36767</v>
      </c>
      <c r="N5398">
        <v>93.422672686069106</v>
      </c>
      <c r="O5398" s="2">
        <v>36767</v>
      </c>
      <c r="P5398" t="s">
        <v>2</v>
      </c>
      <c r="Q5398" s="2">
        <v>36767</v>
      </c>
      <c r="R5398" t="s">
        <v>2</v>
      </c>
      <c r="S5398" s="2">
        <v>36767</v>
      </c>
      <c r="T5398">
        <v>67.918295806930004</v>
      </c>
      <c r="U5398" s="2">
        <v>36767</v>
      </c>
      <c r="V5398" t="s">
        <v>2</v>
      </c>
      <c r="W5398" s="2">
        <v>36767</v>
      </c>
      <c r="X5398">
        <v>1.02008865415448</v>
      </c>
      <c r="Y5398" s="2">
        <v>36767</v>
      </c>
      <c r="Z5398">
        <v>1.2427614825992599</v>
      </c>
      <c r="AA5398" s="2">
        <v>36767</v>
      </c>
      <c r="AB5398" t="s">
        <v>2</v>
      </c>
      <c r="AC5398" s="2">
        <v>36767</v>
      </c>
      <c r="AD5398" t="s">
        <v>2</v>
      </c>
      <c r="AE5398" s="2">
        <v>36767</v>
      </c>
      <c r="AF5398">
        <v>163.573102735438</v>
      </c>
      <c r="AG5398" s="4">
        <v>36767</v>
      </c>
      <c r="AH5398">
        <v>53.348454712798301</v>
      </c>
      <c r="AI5398" s="4">
        <v>36767</v>
      </c>
      <c r="AJ5398">
        <v>53.419692367312699</v>
      </c>
    </row>
    <row r="5399" spans="1:36" x14ac:dyDescent="0.2">
      <c r="A5399" s="4">
        <v>36768</v>
      </c>
      <c r="B5399">
        <v>99.515625</v>
      </c>
      <c r="C5399" s="2">
        <v>36768</v>
      </c>
      <c r="D5399">
        <v>99.65625</v>
      </c>
      <c r="E5399" s="2">
        <v>36768</v>
      </c>
      <c r="F5399">
        <v>99.65625</v>
      </c>
      <c r="G5399" s="2">
        <v>36768</v>
      </c>
      <c r="H5399" t="s">
        <v>2</v>
      </c>
      <c r="I5399" s="2">
        <v>36768</v>
      </c>
      <c r="J5399">
        <v>90.530231892612207</v>
      </c>
      <c r="K5399" s="2">
        <v>36768</v>
      </c>
      <c r="L5399">
        <v>91.746483155814303</v>
      </c>
      <c r="M5399" s="2">
        <v>36768</v>
      </c>
      <c r="N5399">
        <v>93.767606578488497</v>
      </c>
      <c r="O5399" s="2">
        <v>36768</v>
      </c>
      <c r="P5399" t="s">
        <v>2</v>
      </c>
      <c r="Q5399" s="2">
        <v>36768</v>
      </c>
      <c r="R5399" t="s">
        <v>2</v>
      </c>
      <c r="S5399" s="2">
        <v>36768</v>
      </c>
      <c r="T5399">
        <v>68.517264725795499</v>
      </c>
      <c r="U5399" s="2">
        <v>36768</v>
      </c>
      <c r="V5399" t="s">
        <v>2</v>
      </c>
      <c r="W5399" s="2">
        <v>36768</v>
      </c>
      <c r="X5399">
        <v>1.0165258215962401</v>
      </c>
      <c r="Y5399" s="2">
        <v>36768</v>
      </c>
      <c r="Z5399">
        <v>1.23887323943662</v>
      </c>
      <c r="AA5399" s="2">
        <v>36768</v>
      </c>
      <c r="AB5399" t="s">
        <v>2</v>
      </c>
      <c r="AC5399" s="2">
        <v>36768</v>
      </c>
      <c r="AD5399" t="s">
        <v>2</v>
      </c>
      <c r="AE5399" s="2">
        <v>36768</v>
      </c>
      <c r="AF5399">
        <v>164.08632589631</v>
      </c>
      <c r="AG5399" s="4">
        <v>36768</v>
      </c>
      <c r="AH5399">
        <v>53.887042806710397</v>
      </c>
      <c r="AI5399" s="4">
        <v>36768</v>
      </c>
      <c r="AJ5399">
        <v>53.950391900530398</v>
      </c>
    </row>
    <row r="5400" spans="1:36" x14ac:dyDescent="0.2">
      <c r="A5400" s="4">
        <v>36769</v>
      </c>
      <c r="B5400">
        <v>99.671875</v>
      </c>
      <c r="C5400" s="2">
        <v>36769</v>
      </c>
      <c r="D5400">
        <v>100</v>
      </c>
      <c r="E5400" s="2">
        <v>36769</v>
      </c>
      <c r="F5400">
        <v>100.25</v>
      </c>
      <c r="G5400" s="2">
        <v>36769</v>
      </c>
      <c r="H5400" t="s">
        <v>2</v>
      </c>
      <c r="I5400" s="2">
        <v>36769</v>
      </c>
      <c r="J5400">
        <v>90.005953597483497</v>
      </c>
      <c r="K5400" s="2">
        <v>36769</v>
      </c>
      <c r="L5400">
        <v>91.232216959755505</v>
      </c>
      <c r="M5400" s="2">
        <v>36769</v>
      </c>
      <c r="N5400">
        <v>93.178243599882705</v>
      </c>
      <c r="O5400" s="2">
        <v>36769</v>
      </c>
      <c r="P5400" t="s">
        <v>2</v>
      </c>
      <c r="Q5400" s="2">
        <v>36769</v>
      </c>
      <c r="R5400" t="s">
        <v>2</v>
      </c>
      <c r="S5400" s="2">
        <v>36769</v>
      </c>
      <c r="T5400">
        <v>69.260039410205906</v>
      </c>
      <c r="U5400" s="2">
        <v>36769</v>
      </c>
      <c r="V5400" t="s">
        <v>2</v>
      </c>
      <c r="W5400" s="2">
        <v>36769</v>
      </c>
      <c r="X5400">
        <v>1.01547406921129</v>
      </c>
      <c r="Y5400" s="2">
        <v>36769</v>
      </c>
      <c r="Z5400">
        <v>1.2378317546656701</v>
      </c>
      <c r="AA5400" s="2">
        <v>36769</v>
      </c>
      <c r="AB5400" t="s">
        <v>2</v>
      </c>
      <c r="AC5400" s="2">
        <v>36769</v>
      </c>
      <c r="AD5400" t="s">
        <v>2</v>
      </c>
      <c r="AE5400" s="2">
        <v>36769</v>
      </c>
      <c r="AF5400">
        <v>162.79271716791601</v>
      </c>
      <c r="AG5400" s="4">
        <v>36769</v>
      </c>
      <c r="AH5400">
        <v>53.996539792387502</v>
      </c>
      <c r="AI5400" s="4">
        <v>36769</v>
      </c>
      <c r="AJ5400">
        <v>54.051326412918101</v>
      </c>
    </row>
    <row r="5401" spans="1:36" x14ac:dyDescent="0.2">
      <c r="A5401" s="4">
        <v>36770</v>
      </c>
      <c r="B5401">
        <v>99.8125</v>
      </c>
      <c r="C5401" s="2">
        <v>36770</v>
      </c>
      <c r="D5401">
        <v>99.984375</v>
      </c>
      <c r="E5401" s="2">
        <v>36770</v>
      </c>
      <c r="F5401">
        <v>100.546875</v>
      </c>
      <c r="G5401" s="2">
        <v>36770</v>
      </c>
      <c r="H5401" t="s">
        <v>2</v>
      </c>
      <c r="I5401" s="2">
        <v>36770</v>
      </c>
      <c r="J5401">
        <v>91.299146375468894</v>
      </c>
      <c r="K5401" s="2">
        <v>36770</v>
      </c>
      <c r="L5401">
        <v>92.864274599048301</v>
      </c>
      <c r="M5401" s="2">
        <v>36770</v>
      </c>
      <c r="N5401">
        <v>95.140007016092</v>
      </c>
      <c r="O5401" s="2">
        <v>36770</v>
      </c>
      <c r="P5401" t="s">
        <v>2</v>
      </c>
      <c r="Q5401" s="2">
        <v>36770</v>
      </c>
      <c r="R5401" t="s">
        <v>2</v>
      </c>
      <c r="S5401" s="2">
        <v>36769</v>
      </c>
      <c r="T5401">
        <v>69.260039410205906</v>
      </c>
      <c r="U5401" s="2">
        <v>36770</v>
      </c>
      <c r="V5401" t="s">
        <v>2</v>
      </c>
      <c r="W5401" s="2">
        <v>36770</v>
      </c>
      <c r="X5401">
        <v>1.0201963004907499</v>
      </c>
      <c r="Y5401" s="2">
        <v>36770</v>
      </c>
      <c r="Z5401">
        <v>1.23905247263118</v>
      </c>
      <c r="AA5401" s="2">
        <v>36770</v>
      </c>
      <c r="AB5401" t="s">
        <v>2</v>
      </c>
      <c r="AC5401" s="2">
        <v>36770</v>
      </c>
      <c r="AD5401" t="s">
        <v>2</v>
      </c>
      <c r="AE5401" s="2">
        <v>36770</v>
      </c>
      <c r="AF5401">
        <v>165.722649103549</v>
      </c>
      <c r="AG5401" s="4">
        <v>36770</v>
      </c>
      <c r="AH5401">
        <v>54.011554567394903</v>
      </c>
      <c r="AI5401" s="4">
        <v>36770</v>
      </c>
      <c r="AJ5401">
        <v>54.074914607945402</v>
      </c>
    </row>
    <row r="5402" spans="1:36" x14ac:dyDescent="0.2">
      <c r="A5402" s="4">
        <v>36770</v>
      </c>
      <c r="B5402">
        <v>99.8125</v>
      </c>
      <c r="C5402" s="2">
        <v>36770</v>
      </c>
      <c r="D5402">
        <v>99.984375</v>
      </c>
      <c r="E5402" s="2">
        <v>36770</v>
      </c>
      <c r="F5402">
        <v>100.546875</v>
      </c>
      <c r="G5402" s="2">
        <v>36773</v>
      </c>
      <c r="H5402" t="s">
        <v>2</v>
      </c>
      <c r="I5402" s="2">
        <v>36773</v>
      </c>
      <c r="J5402">
        <v>91.069008535195294</v>
      </c>
      <c r="K5402" s="2">
        <v>36773</v>
      </c>
      <c r="L5402">
        <v>92.585778264420497</v>
      </c>
      <c r="M5402" s="2">
        <v>36773</v>
      </c>
      <c r="N5402">
        <v>94.748745748108504</v>
      </c>
      <c r="O5402" s="2">
        <v>36773</v>
      </c>
      <c r="P5402" t="s">
        <v>2</v>
      </c>
      <c r="Q5402" s="2">
        <v>36773</v>
      </c>
      <c r="R5402" t="s">
        <v>2</v>
      </c>
      <c r="S5402" s="2">
        <v>36769</v>
      </c>
      <c r="T5402">
        <v>69.260039410205906</v>
      </c>
      <c r="U5402" s="2">
        <v>36773</v>
      </c>
      <c r="V5402" t="s">
        <v>2</v>
      </c>
      <c r="W5402" s="2">
        <v>36773</v>
      </c>
      <c r="X5402">
        <v>1.0225037821482601</v>
      </c>
      <c r="Y5402" s="2">
        <v>36773</v>
      </c>
      <c r="Z5402">
        <v>1.24432677760968</v>
      </c>
      <c r="AA5402" s="2">
        <v>36773</v>
      </c>
      <c r="AB5402" t="s">
        <v>2</v>
      </c>
      <c r="AC5402" s="2">
        <v>36773</v>
      </c>
      <c r="AD5402" t="s">
        <v>2</v>
      </c>
      <c r="AE5402" s="2">
        <v>36773</v>
      </c>
      <c r="AF5402">
        <v>164.99956256743801</v>
      </c>
      <c r="AG5402" s="4">
        <v>36773</v>
      </c>
      <c r="AH5402">
        <v>53.958529688972703</v>
      </c>
      <c r="AI5402" s="4">
        <v>36773</v>
      </c>
      <c r="AJ5402">
        <v>54.038987609480202</v>
      </c>
    </row>
    <row r="5403" spans="1:36" x14ac:dyDescent="0.2">
      <c r="A5403" s="4">
        <v>36774</v>
      </c>
      <c r="B5403">
        <v>99.8046875</v>
      </c>
      <c r="C5403" s="2">
        <v>36774</v>
      </c>
      <c r="D5403">
        <v>100.21875</v>
      </c>
      <c r="E5403" s="2">
        <v>36774</v>
      </c>
      <c r="F5403">
        <v>100.546875</v>
      </c>
      <c r="G5403" s="2">
        <v>36774</v>
      </c>
      <c r="H5403" t="s">
        <v>2</v>
      </c>
      <c r="I5403" s="2">
        <v>36774</v>
      </c>
      <c r="J5403">
        <v>90.232185748598894</v>
      </c>
      <c r="K5403" s="2">
        <v>36774</v>
      </c>
      <c r="L5403">
        <v>91.691130682323603</v>
      </c>
      <c r="M5403" s="2">
        <v>36774</v>
      </c>
      <c r="N5403">
        <v>93.852860065830399</v>
      </c>
      <c r="O5403" s="2">
        <v>36774</v>
      </c>
      <c r="P5403" t="s">
        <v>2</v>
      </c>
      <c r="Q5403" s="2">
        <v>36774</v>
      </c>
      <c r="R5403" t="s">
        <v>2</v>
      </c>
      <c r="S5403" s="2">
        <v>36774</v>
      </c>
      <c r="T5403">
        <v>69.379319691015098</v>
      </c>
      <c r="U5403" s="2">
        <v>36774</v>
      </c>
      <c r="V5403" t="s">
        <v>2</v>
      </c>
      <c r="W5403" s="2">
        <v>36774</v>
      </c>
      <c r="X5403">
        <v>1.0210794971169299</v>
      </c>
      <c r="Y5403" s="2">
        <v>36774</v>
      </c>
      <c r="Z5403">
        <v>1.24113810379053</v>
      </c>
      <c r="AA5403" s="2">
        <v>36774</v>
      </c>
      <c r="AB5403" t="s">
        <v>2</v>
      </c>
      <c r="AC5403" s="2">
        <v>36774</v>
      </c>
      <c r="AD5403" t="s">
        <v>2</v>
      </c>
      <c r="AE5403" s="2">
        <v>36774</v>
      </c>
      <c r="AF5403">
        <v>164.18691915004999</v>
      </c>
      <c r="AG5403" s="4">
        <v>36774</v>
      </c>
      <c r="AH5403">
        <v>53.394937040177098</v>
      </c>
      <c r="AI5403" s="4">
        <v>36774</v>
      </c>
      <c r="AJ5403">
        <v>53.4831320022532</v>
      </c>
    </row>
    <row r="5404" spans="1:36" x14ac:dyDescent="0.2">
      <c r="A5404" s="4">
        <v>36775</v>
      </c>
      <c r="B5404">
        <v>99.75</v>
      </c>
      <c r="C5404" s="2">
        <v>36775</v>
      </c>
      <c r="D5404">
        <v>100.140625</v>
      </c>
      <c r="E5404" s="2">
        <v>36775</v>
      </c>
      <c r="F5404">
        <v>100.28125</v>
      </c>
      <c r="G5404" s="2">
        <v>36775</v>
      </c>
      <c r="H5404" t="s">
        <v>2</v>
      </c>
      <c r="I5404" s="2">
        <v>36775</v>
      </c>
      <c r="J5404">
        <v>88.012522283577596</v>
      </c>
      <c r="K5404" s="2">
        <v>36775</v>
      </c>
      <c r="L5404">
        <v>89.212574459759097</v>
      </c>
      <c r="M5404" s="2">
        <v>36775</v>
      </c>
      <c r="N5404">
        <v>91.230053480586093</v>
      </c>
      <c r="O5404" s="2">
        <v>36775</v>
      </c>
      <c r="P5404" t="s">
        <v>2</v>
      </c>
      <c r="Q5404" s="2">
        <v>36775</v>
      </c>
      <c r="R5404" t="s">
        <v>2</v>
      </c>
      <c r="S5404" s="2">
        <v>36774</v>
      </c>
      <c r="T5404">
        <v>69.379319691015098</v>
      </c>
      <c r="U5404" s="2">
        <v>36775</v>
      </c>
      <c r="V5404" t="s">
        <v>2</v>
      </c>
      <c r="W5404" s="2">
        <v>36775</v>
      </c>
      <c r="X5404">
        <v>1.01945782563521</v>
      </c>
      <c r="Y5404" s="2">
        <v>36775</v>
      </c>
      <c r="Z5404">
        <v>1.24114480022669</v>
      </c>
      <c r="AA5404" s="2">
        <v>36775</v>
      </c>
      <c r="AB5404" t="s">
        <v>2</v>
      </c>
      <c r="AC5404" s="2">
        <v>36775</v>
      </c>
      <c r="AD5404" t="s">
        <v>2</v>
      </c>
      <c r="AE5404" s="2">
        <v>36775</v>
      </c>
      <c r="AF5404">
        <v>161.759636927673</v>
      </c>
      <c r="AG5404" s="4">
        <v>36775</v>
      </c>
      <c r="AH5404">
        <v>52.796272012516702</v>
      </c>
      <c r="AI5404" s="4">
        <v>36775</v>
      </c>
      <c r="AJ5404">
        <v>52.8891340195742</v>
      </c>
    </row>
    <row r="5405" spans="1:36" x14ac:dyDescent="0.2">
      <c r="A5405" s="4">
        <v>36776</v>
      </c>
      <c r="B5405">
        <v>99.703125</v>
      </c>
      <c r="C5405" s="2">
        <v>36776</v>
      </c>
      <c r="D5405">
        <v>100</v>
      </c>
      <c r="E5405" s="2">
        <v>36776</v>
      </c>
      <c r="F5405">
        <v>100.15625</v>
      </c>
      <c r="G5405" s="2">
        <v>36776</v>
      </c>
      <c r="H5405" t="s">
        <v>2</v>
      </c>
      <c r="I5405" s="2">
        <v>36776</v>
      </c>
      <c r="J5405">
        <v>88.235037705418307</v>
      </c>
      <c r="K5405" s="2">
        <v>36776</v>
      </c>
      <c r="L5405">
        <v>89.481713961902301</v>
      </c>
      <c r="M5405" s="2">
        <v>36776</v>
      </c>
      <c r="N5405">
        <v>91.504293622771499</v>
      </c>
      <c r="O5405" s="2">
        <v>36776</v>
      </c>
      <c r="P5405" t="s">
        <v>2</v>
      </c>
      <c r="Q5405" s="2">
        <v>36776</v>
      </c>
      <c r="R5405" t="s">
        <v>2</v>
      </c>
      <c r="S5405" s="2">
        <v>36774</v>
      </c>
      <c r="T5405">
        <v>69.379319691015098</v>
      </c>
      <c r="U5405" s="2">
        <v>36776</v>
      </c>
      <c r="V5405" t="s">
        <v>2</v>
      </c>
      <c r="W5405" s="2">
        <v>36776</v>
      </c>
      <c r="X5405">
        <v>1.0284545108488801</v>
      </c>
      <c r="Y5405" s="2">
        <v>36776</v>
      </c>
      <c r="Z5405">
        <v>1.2517129805862199</v>
      </c>
      <c r="AA5405" s="2">
        <v>36776</v>
      </c>
      <c r="AB5405" t="s">
        <v>2</v>
      </c>
      <c r="AC5405" s="2">
        <v>36776</v>
      </c>
      <c r="AD5405" t="s">
        <v>2</v>
      </c>
      <c r="AE5405" s="2">
        <v>36776</v>
      </c>
      <c r="AF5405">
        <v>162.61319534282001</v>
      </c>
      <c r="AG5405" s="4">
        <v>36776</v>
      </c>
      <c r="AH5405">
        <v>52.353798638376801</v>
      </c>
      <c r="AI5405" s="4">
        <v>36776</v>
      </c>
      <c r="AJ5405">
        <v>52.451536154503501</v>
      </c>
    </row>
    <row r="5406" spans="1:36" x14ac:dyDescent="0.2">
      <c r="A5406" s="4">
        <v>36777</v>
      </c>
      <c r="B5406">
        <v>99.796875</v>
      </c>
      <c r="C5406" s="2">
        <v>36777</v>
      </c>
      <c r="D5406">
        <v>100.125</v>
      </c>
      <c r="E5406" s="2">
        <v>36777</v>
      </c>
      <c r="F5406">
        <v>100.15625</v>
      </c>
      <c r="G5406" s="2">
        <v>36777</v>
      </c>
      <c r="H5406" t="s">
        <v>2</v>
      </c>
      <c r="I5406" s="2">
        <v>36777</v>
      </c>
      <c r="J5406">
        <v>87.570254518372295</v>
      </c>
      <c r="K5406" s="2">
        <v>36777</v>
      </c>
      <c r="L5406">
        <v>88.869259480571202</v>
      </c>
      <c r="M5406" s="2">
        <v>36777</v>
      </c>
      <c r="N5406">
        <v>90.592606063755198</v>
      </c>
      <c r="O5406" s="2">
        <v>36777</v>
      </c>
      <c r="P5406" t="s">
        <v>2</v>
      </c>
      <c r="Q5406" s="2">
        <v>36777</v>
      </c>
      <c r="R5406" t="s">
        <v>2</v>
      </c>
      <c r="S5406" s="2">
        <v>36774</v>
      </c>
      <c r="T5406">
        <v>69.379319691015098</v>
      </c>
      <c r="U5406" s="2">
        <v>36777</v>
      </c>
      <c r="V5406" t="s">
        <v>2</v>
      </c>
      <c r="W5406" s="2">
        <v>36777</v>
      </c>
      <c r="X5406">
        <v>1.0202619922721701</v>
      </c>
      <c r="Y5406" s="2">
        <v>36777</v>
      </c>
      <c r="Z5406">
        <v>1.24587692017718</v>
      </c>
      <c r="AA5406" s="2">
        <v>36777</v>
      </c>
      <c r="AB5406" t="s">
        <v>2</v>
      </c>
      <c r="AC5406" s="2">
        <v>36777</v>
      </c>
      <c r="AD5406" t="s">
        <v>2</v>
      </c>
      <c r="AE5406" s="2">
        <v>36777</v>
      </c>
      <c r="AF5406">
        <v>158.89237554066699</v>
      </c>
      <c r="AG5406" s="4">
        <v>36777</v>
      </c>
      <c r="AH5406">
        <v>52.025752025751999</v>
      </c>
      <c r="AI5406" s="4">
        <v>36777</v>
      </c>
      <c r="AJ5406">
        <v>52.1173271173271</v>
      </c>
    </row>
    <row r="5407" spans="1:36" x14ac:dyDescent="0.2">
      <c r="A5407" s="4">
        <v>36780</v>
      </c>
      <c r="B5407">
        <v>99.75</v>
      </c>
      <c r="C5407" s="2">
        <v>36780</v>
      </c>
      <c r="D5407">
        <v>99.953125</v>
      </c>
      <c r="E5407" s="2">
        <v>36780</v>
      </c>
      <c r="F5407">
        <v>99.984375</v>
      </c>
      <c r="G5407" s="2">
        <v>36780</v>
      </c>
      <c r="H5407" t="s">
        <v>2</v>
      </c>
      <c r="I5407" s="2">
        <v>36780</v>
      </c>
      <c r="J5407">
        <v>86.810679111904193</v>
      </c>
      <c r="K5407" s="2">
        <v>36780</v>
      </c>
      <c r="L5407">
        <v>88.123262756940406</v>
      </c>
      <c r="M5407" s="2">
        <v>36780</v>
      </c>
      <c r="N5407">
        <v>89.761847568717599</v>
      </c>
      <c r="O5407" s="2">
        <v>36780</v>
      </c>
      <c r="P5407" t="s">
        <v>2</v>
      </c>
      <c r="Q5407" s="2">
        <v>36780</v>
      </c>
      <c r="R5407" t="s">
        <v>2</v>
      </c>
      <c r="S5407" s="2">
        <v>36774</v>
      </c>
      <c r="T5407">
        <v>69.379319691015098</v>
      </c>
      <c r="U5407" s="2">
        <v>36780</v>
      </c>
      <c r="V5407" t="s">
        <v>2</v>
      </c>
      <c r="W5407" s="2">
        <v>36780</v>
      </c>
      <c r="X5407">
        <v>1.01679403717332</v>
      </c>
      <c r="Y5407" s="2">
        <v>36780</v>
      </c>
      <c r="Z5407">
        <v>1.24436267572413</v>
      </c>
      <c r="AA5407" s="2">
        <v>36780</v>
      </c>
      <c r="AB5407" t="s">
        <v>2</v>
      </c>
      <c r="AC5407" s="2">
        <v>36780</v>
      </c>
      <c r="AD5407" t="s">
        <v>2</v>
      </c>
      <c r="AE5407" s="2">
        <v>36780</v>
      </c>
      <c r="AF5407">
        <v>157.72508128714</v>
      </c>
      <c r="AG5407" s="4">
        <v>36780</v>
      </c>
      <c r="AH5407">
        <v>52.605005245353503</v>
      </c>
      <c r="AI5407" s="4">
        <v>36780</v>
      </c>
      <c r="AJ5407">
        <v>52.689155301733997</v>
      </c>
    </row>
    <row r="5408" spans="1:36" x14ac:dyDescent="0.2">
      <c r="A5408" s="4">
        <v>36781</v>
      </c>
      <c r="B5408">
        <v>99.734375</v>
      </c>
      <c r="C5408" s="2">
        <v>36781</v>
      </c>
      <c r="D5408">
        <v>100</v>
      </c>
      <c r="E5408" s="2">
        <v>36781</v>
      </c>
      <c r="F5408">
        <v>100.078125</v>
      </c>
      <c r="G5408" s="2">
        <v>36781</v>
      </c>
      <c r="H5408" t="s">
        <v>2</v>
      </c>
      <c r="I5408" s="2">
        <v>36781</v>
      </c>
      <c r="J5408">
        <v>87.411923183199804</v>
      </c>
      <c r="K5408" s="2">
        <v>36781</v>
      </c>
      <c r="L5408">
        <v>88.776250345399305</v>
      </c>
      <c r="M5408" s="2">
        <v>36781</v>
      </c>
      <c r="N5408">
        <v>90.365087040619002</v>
      </c>
      <c r="O5408" s="2">
        <v>36781</v>
      </c>
      <c r="P5408" t="s">
        <v>2</v>
      </c>
      <c r="Q5408" s="2">
        <v>36781</v>
      </c>
      <c r="R5408" t="s">
        <v>2</v>
      </c>
      <c r="S5408" s="2">
        <v>36774</v>
      </c>
      <c r="T5408">
        <v>69.379319691015098</v>
      </c>
      <c r="U5408" s="2">
        <v>36781</v>
      </c>
      <c r="V5408" t="s">
        <v>2</v>
      </c>
      <c r="W5408" s="2">
        <v>36781</v>
      </c>
      <c r="X5408">
        <v>1.0094578144021</v>
      </c>
      <c r="Y5408" s="2">
        <v>36781</v>
      </c>
      <c r="Z5408">
        <v>1.23607079314543</v>
      </c>
      <c r="AA5408" s="2">
        <v>36781</v>
      </c>
      <c r="AB5408" t="s">
        <v>2</v>
      </c>
      <c r="AC5408" s="2">
        <v>36781</v>
      </c>
      <c r="AD5408" t="s">
        <v>2</v>
      </c>
      <c r="AE5408" s="2">
        <v>36781</v>
      </c>
      <c r="AF5408">
        <v>157.29198908241699</v>
      </c>
      <c r="AG5408" s="4">
        <v>36781</v>
      </c>
      <c r="AH5408">
        <v>52.265682492250697</v>
      </c>
      <c r="AI5408" s="4">
        <v>36781</v>
      </c>
      <c r="AJ5408">
        <v>52.352095087304598</v>
      </c>
    </row>
    <row r="5409" spans="1:36" x14ac:dyDescent="0.2">
      <c r="A5409" s="4">
        <v>36782</v>
      </c>
      <c r="B5409">
        <v>99.78125</v>
      </c>
      <c r="C5409" s="2">
        <v>36782</v>
      </c>
      <c r="D5409">
        <v>100.140625</v>
      </c>
      <c r="E5409" s="2">
        <v>36782</v>
      </c>
      <c r="F5409">
        <v>100.375</v>
      </c>
      <c r="G5409" s="2">
        <v>36782</v>
      </c>
      <c r="H5409" t="s">
        <v>2</v>
      </c>
      <c r="I5409" s="2">
        <v>36782</v>
      </c>
      <c r="J5409">
        <v>87.064120851736604</v>
      </c>
      <c r="K5409" s="2">
        <v>36782</v>
      </c>
      <c r="L5409">
        <v>88.490556309828705</v>
      </c>
      <c r="M5409" s="2">
        <v>36782</v>
      </c>
      <c r="N5409">
        <v>90.097444446354004</v>
      </c>
      <c r="O5409" s="2">
        <v>36782</v>
      </c>
      <c r="P5409" t="s">
        <v>2</v>
      </c>
      <c r="Q5409" s="2">
        <v>36782</v>
      </c>
      <c r="R5409" t="s">
        <v>2</v>
      </c>
      <c r="S5409" s="2">
        <v>36774</v>
      </c>
      <c r="T5409">
        <v>69.379319691015098</v>
      </c>
      <c r="U5409" s="2">
        <v>36782</v>
      </c>
      <c r="V5409" t="s">
        <v>2</v>
      </c>
      <c r="W5409" s="2">
        <v>36782</v>
      </c>
      <c r="X5409">
        <v>1.0061624649859899</v>
      </c>
      <c r="Y5409" s="2">
        <v>36782</v>
      </c>
      <c r="Z5409">
        <v>1.2306255835667601</v>
      </c>
      <c r="AA5409" s="2">
        <v>36782</v>
      </c>
      <c r="AB5409" t="s">
        <v>2</v>
      </c>
      <c r="AC5409" s="2">
        <v>36782</v>
      </c>
      <c r="AD5409" t="s">
        <v>2</v>
      </c>
      <c r="AE5409" s="2">
        <v>36782</v>
      </c>
      <c r="AF5409">
        <v>157.83095177700699</v>
      </c>
      <c r="AG5409" s="4">
        <v>36782</v>
      </c>
      <c r="AH5409">
        <v>51.959779507492897</v>
      </c>
      <c r="AI5409" s="4">
        <v>36782</v>
      </c>
      <c r="AJ5409">
        <v>52.045649704994297</v>
      </c>
    </row>
    <row r="5410" spans="1:36" x14ac:dyDescent="0.2">
      <c r="A5410" s="4">
        <v>36783</v>
      </c>
      <c r="B5410">
        <v>99.78125</v>
      </c>
      <c r="C5410" s="2">
        <v>36783</v>
      </c>
      <c r="D5410">
        <v>100.0625</v>
      </c>
      <c r="E5410" s="2">
        <v>36783</v>
      </c>
      <c r="F5410">
        <v>100.0625</v>
      </c>
      <c r="G5410" s="2">
        <v>36783</v>
      </c>
      <c r="H5410" t="s">
        <v>2</v>
      </c>
      <c r="I5410" s="2">
        <v>36783</v>
      </c>
      <c r="J5410">
        <v>87.577994019738298</v>
      </c>
      <c r="K5410" s="2">
        <v>36783</v>
      </c>
      <c r="L5410">
        <v>89.047133449712206</v>
      </c>
      <c r="M5410" s="2">
        <v>36783</v>
      </c>
      <c r="N5410">
        <v>90.507630883039297</v>
      </c>
      <c r="O5410" s="2">
        <v>36783</v>
      </c>
      <c r="P5410" t="s">
        <v>2</v>
      </c>
      <c r="Q5410" s="2">
        <v>36783</v>
      </c>
      <c r="R5410" t="s">
        <v>2</v>
      </c>
      <c r="S5410" s="2">
        <v>36774</v>
      </c>
      <c r="T5410">
        <v>69.379319691015098</v>
      </c>
      <c r="U5410" s="2">
        <v>36783</v>
      </c>
      <c r="V5410" t="s">
        <v>2</v>
      </c>
      <c r="W5410" s="2">
        <v>36783</v>
      </c>
      <c r="X5410">
        <v>1.0008364312267699</v>
      </c>
      <c r="Y5410" s="2">
        <v>36783</v>
      </c>
      <c r="Z5410">
        <v>1.22323420074349</v>
      </c>
      <c r="AA5410" s="2">
        <v>36783</v>
      </c>
      <c r="AB5410" t="s">
        <v>2</v>
      </c>
      <c r="AC5410" s="2">
        <v>36783</v>
      </c>
      <c r="AD5410" t="s">
        <v>2</v>
      </c>
      <c r="AE5410" s="2">
        <v>36783</v>
      </c>
      <c r="AF5410">
        <v>158.16269126912701</v>
      </c>
      <c r="AG5410" s="4">
        <v>36783</v>
      </c>
      <c r="AH5410">
        <v>51.485322455791703</v>
      </c>
      <c r="AI5410" s="4">
        <v>36783</v>
      </c>
      <c r="AJ5410">
        <v>51.578652641518801</v>
      </c>
    </row>
    <row r="5411" spans="1:36" x14ac:dyDescent="0.2">
      <c r="A5411" s="4">
        <v>36784</v>
      </c>
      <c r="B5411">
        <v>99.90625</v>
      </c>
      <c r="C5411" s="2">
        <v>36784</v>
      </c>
      <c r="D5411">
        <v>100.09375</v>
      </c>
      <c r="E5411" s="2">
        <v>36784</v>
      </c>
      <c r="F5411">
        <v>99.96875</v>
      </c>
      <c r="G5411" s="2">
        <v>36784</v>
      </c>
      <c r="H5411" t="s">
        <v>2</v>
      </c>
      <c r="I5411" s="2">
        <v>36784</v>
      </c>
      <c r="J5411">
        <v>86.531406242001296</v>
      </c>
      <c r="K5411" s="2">
        <v>36784</v>
      </c>
      <c r="L5411">
        <v>87.964779960070302</v>
      </c>
      <c r="M5411" s="2">
        <v>36784</v>
      </c>
      <c r="N5411">
        <v>89.253109909049002</v>
      </c>
      <c r="O5411" s="2">
        <v>36784</v>
      </c>
      <c r="P5411" t="s">
        <v>2</v>
      </c>
      <c r="Q5411" s="2">
        <v>36784</v>
      </c>
      <c r="R5411" t="s">
        <v>2</v>
      </c>
      <c r="S5411" s="2">
        <v>36774</v>
      </c>
      <c r="T5411">
        <v>69.379319691015098</v>
      </c>
      <c r="U5411" s="2">
        <v>36784</v>
      </c>
      <c r="V5411" t="s">
        <v>2</v>
      </c>
      <c r="W5411" s="2">
        <v>36783</v>
      </c>
      <c r="X5411">
        <v>1.0008364312267699</v>
      </c>
      <c r="Y5411" s="2">
        <v>36783</v>
      </c>
      <c r="Z5411">
        <v>1.22323420074349</v>
      </c>
      <c r="AA5411" s="2">
        <v>36784</v>
      </c>
      <c r="AB5411" t="s">
        <v>2</v>
      </c>
      <c r="AC5411" s="2">
        <v>36784</v>
      </c>
      <c r="AD5411" t="s">
        <v>2</v>
      </c>
      <c r="AE5411" s="2">
        <v>36784</v>
      </c>
      <c r="AF5411">
        <v>156.807170880862</v>
      </c>
      <c r="AG5411" s="4">
        <v>36784</v>
      </c>
      <c r="AH5411">
        <v>51.063134681876299</v>
      </c>
      <c r="AI5411" s="4">
        <v>36784</v>
      </c>
      <c r="AJ5411">
        <v>51.131197081484302</v>
      </c>
    </row>
    <row r="5412" spans="1:36" x14ac:dyDescent="0.2">
      <c r="A5412" s="4">
        <v>36787</v>
      </c>
      <c r="B5412">
        <v>99.96875</v>
      </c>
      <c r="C5412" s="2">
        <v>36787</v>
      </c>
      <c r="D5412">
        <v>100.265625</v>
      </c>
      <c r="E5412" s="2">
        <v>36787</v>
      </c>
      <c r="F5412">
        <v>99.859375</v>
      </c>
      <c r="G5412" s="2">
        <v>36787</v>
      </c>
      <c r="H5412" t="s">
        <v>2</v>
      </c>
      <c r="I5412" s="2">
        <v>36787</v>
      </c>
      <c r="J5412">
        <v>86.533210458051698</v>
      </c>
      <c r="K5412" s="2">
        <v>36787</v>
      </c>
      <c r="L5412">
        <v>87.907024370264196</v>
      </c>
      <c r="M5412" s="2">
        <v>36787</v>
      </c>
      <c r="N5412">
        <v>88.990716089835502</v>
      </c>
      <c r="O5412" s="2">
        <v>36787</v>
      </c>
      <c r="P5412" t="s">
        <v>2</v>
      </c>
      <c r="Q5412" s="2">
        <v>36787</v>
      </c>
      <c r="R5412" t="s">
        <v>2</v>
      </c>
      <c r="S5412" s="2">
        <v>36774</v>
      </c>
      <c r="T5412">
        <v>69.379319691015098</v>
      </c>
      <c r="U5412" s="2">
        <v>36787</v>
      </c>
      <c r="V5412" t="s">
        <v>2</v>
      </c>
      <c r="W5412" s="2">
        <v>36787</v>
      </c>
      <c r="X5412">
        <v>1.00795210029002</v>
      </c>
      <c r="Y5412" s="2">
        <v>36787</v>
      </c>
      <c r="Z5412">
        <v>1.2341659650107599</v>
      </c>
      <c r="AA5412" s="2">
        <v>36787</v>
      </c>
      <c r="AB5412" t="s">
        <v>2</v>
      </c>
      <c r="AC5412" s="2">
        <v>36787</v>
      </c>
      <c r="AD5412" t="s">
        <v>2</v>
      </c>
      <c r="AE5412" s="2">
        <v>36787</v>
      </c>
      <c r="AF5412">
        <v>157.60991791296499</v>
      </c>
      <c r="AG5412" s="4">
        <v>36787</v>
      </c>
      <c r="AH5412">
        <v>50.803095330992299</v>
      </c>
      <c r="AI5412" s="4">
        <v>36787</v>
      </c>
      <c r="AJ5412">
        <v>50.832899813586501</v>
      </c>
    </row>
    <row r="5413" spans="1:36" x14ac:dyDescent="0.2">
      <c r="A5413" s="4">
        <v>36788</v>
      </c>
      <c r="B5413">
        <v>99.875</v>
      </c>
      <c r="C5413" s="2">
        <v>36788</v>
      </c>
      <c r="D5413">
        <v>100.375</v>
      </c>
      <c r="E5413" s="2">
        <v>36788</v>
      </c>
      <c r="F5413">
        <v>99.953125</v>
      </c>
      <c r="G5413" s="2">
        <v>36788</v>
      </c>
      <c r="H5413" t="s">
        <v>2</v>
      </c>
      <c r="I5413" s="2">
        <v>36788</v>
      </c>
      <c r="J5413">
        <v>86.350832702176007</v>
      </c>
      <c r="K5413" s="2">
        <v>36788</v>
      </c>
      <c r="L5413">
        <v>87.754980469581099</v>
      </c>
      <c r="M5413" s="2">
        <v>36788</v>
      </c>
      <c r="N5413">
        <v>89.014458467010996</v>
      </c>
      <c r="O5413" s="2">
        <v>36788</v>
      </c>
      <c r="P5413" t="s">
        <v>2</v>
      </c>
      <c r="Q5413" s="2">
        <v>36788</v>
      </c>
      <c r="R5413" t="s">
        <v>2</v>
      </c>
      <c r="S5413" s="2">
        <v>36774</v>
      </c>
      <c r="T5413">
        <v>69.379319691015098</v>
      </c>
      <c r="U5413" s="2">
        <v>36788</v>
      </c>
      <c r="V5413" t="s">
        <v>2</v>
      </c>
      <c r="W5413" s="2">
        <v>36788</v>
      </c>
      <c r="X5413">
        <v>1.00747873235487</v>
      </c>
      <c r="Y5413" s="2">
        <v>36788</v>
      </c>
      <c r="Z5413">
        <v>1.2352996167149699</v>
      </c>
      <c r="AA5413" s="2">
        <v>36788</v>
      </c>
      <c r="AB5413" t="s">
        <v>2</v>
      </c>
      <c r="AC5413" s="2">
        <v>36788</v>
      </c>
      <c r="AD5413" t="s">
        <v>2</v>
      </c>
      <c r="AE5413" s="2">
        <v>36788</v>
      </c>
      <c r="AF5413">
        <v>158.01414841746299</v>
      </c>
      <c r="AG5413" s="4">
        <v>36788</v>
      </c>
      <c r="AH5413">
        <v>51.035909722033203</v>
      </c>
      <c r="AI5413" s="4">
        <v>36788</v>
      </c>
      <c r="AJ5413">
        <v>51.035909722033203</v>
      </c>
    </row>
    <row r="5414" spans="1:36" x14ac:dyDescent="0.2">
      <c r="A5414" s="4">
        <v>36789</v>
      </c>
      <c r="B5414">
        <v>99.8125</v>
      </c>
      <c r="C5414" s="2">
        <v>36789</v>
      </c>
      <c r="D5414">
        <v>100.1875</v>
      </c>
      <c r="E5414" s="2">
        <v>36789</v>
      </c>
      <c r="F5414">
        <v>99.9375</v>
      </c>
      <c r="G5414" s="2">
        <v>36789</v>
      </c>
      <c r="H5414" t="s">
        <v>2</v>
      </c>
      <c r="I5414" s="2">
        <v>36789</v>
      </c>
      <c r="J5414">
        <v>86.164739442718201</v>
      </c>
      <c r="K5414" s="2">
        <v>36789</v>
      </c>
      <c r="L5414">
        <v>87.616524884111897</v>
      </c>
      <c r="M5414" s="2">
        <v>36789</v>
      </c>
      <c r="N5414">
        <v>88.805121151919593</v>
      </c>
      <c r="O5414" s="2">
        <v>36789</v>
      </c>
      <c r="P5414" t="s">
        <v>2</v>
      </c>
      <c r="Q5414" s="2">
        <v>36789</v>
      </c>
      <c r="R5414" t="s">
        <v>2</v>
      </c>
      <c r="S5414" s="2">
        <v>36774</v>
      </c>
      <c r="T5414">
        <v>69.379319691015098</v>
      </c>
      <c r="U5414" s="2">
        <v>36789</v>
      </c>
      <c r="V5414" t="s">
        <v>2</v>
      </c>
      <c r="W5414" s="2">
        <v>36789</v>
      </c>
      <c r="X5414">
        <v>1.0117326825605399</v>
      </c>
      <c r="Y5414" s="2">
        <v>36789</v>
      </c>
      <c r="Z5414">
        <v>1.2380326637882499</v>
      </c>
      <c r="AA5414" s="2">
        <v>36789</v>
      </c>
      <c r="AB5414" t="s">
        <v>2</v>
      </c>
      <c r="AC5414" s="2">
        <v>36789</v>
      </c>
      <c r="AD5414" t="s">
        <v>2</v>
      </c>
      <c r="AE5414" s="2">
        <v>36789</v>
      </c>
      <c r="AF5414">
        <v>158.460540052482</v>
      </c>
      <c r="AG5414" s="4">
        <v>36789</v>
      </c>
      <c r="AH5414">
        <v>50.449480540453301</v>
      </c>
      <c r="AI5414" s="4">
        <v>36789</v>
      </c>
      <c r="AJ5414">
        <v>50.476395542875601</v>
      </c>
    </row>
    <row r="5415" spans="1:36" x14ac:dyDescent="0.2">
      <c r="A5415" s="4">
        <v>36790</v>
      </c>
      <c r="B5415">
        <v>99.84375</v>
      </c>
      <c r="C5415" s="2">
        <v>36790</v>
      </c>
      <c r="D5415">
        <v>100.421875</v>
      </c>
      <c r="E5415" s="2">
        <v>36790</v>
      </c>
      <c r="F5415">
        <v>99.953125</v>
      </c>
      <c r="G5415" s="2">
        <v>36790</v>
      </c>
      <c r="H5415" t="s">
        <v>2</v>
      </c>
      <c r="I5415" s="2">
        <v>36790</v>
      </c>
      <c r="J5415">
        <v>87.414936687053199</v>
      </c>
      <c r="K5415" s="2">
        <v>36790</v>
      </c>
      <c r="L5415">
        <v>88.982685847187497</v>
      </c>
      <c r="M5415" s="2">
        <v>36790</v>
      </c>
      <c r="N5415">
        <v>90.395382892583299</v>
      </c>
      <c r="O5415" s="2">
        <v>36790</v>
      </c>
      <c r="P5415" t="s">
        <v>2</v>
      </c>
      <c r="Q5415" s="2">
        <v>36790</v>
      </c>
      <c r="R5415" t="s">
        <v>2</v>
      </c>
      <c r="S5415" s="2">
        <v>36790</v>
      </c>
      <c r="T5415">
        <v>68.103854173673199</v>
      </c>
      <c r="U5415" s="2">
        <v>36790</v>
      </c>
      <c r="V5415" t="s">
        <v>2</v>
      </c>
      <c r="W5415" s="2">
        <v>36790</v>
      </c>
      <c r="X5415">
        <v>1.01116951379764</v>
      </c>
      <c r="Y5415" s="2">
        <v>36790</v>
      </c>
      <c r="Z5415">
        <v>1.2367186033414701</v>
      </c>
      <c r="AA5415" s="2">
        <v>36790</v>
      </c>
      <c r="AB5415" t="s">
        <v>2</v>
      </c>
      <c r="AC5415" s="2">
        <v>36790</v>
      </c>
      <c r="AD5415" t="s">
        <v>2</v>
      </c>
      <c r="AE5415" s="2">
        <v>36790</v>
      </c>
      <c r="AF5415">
        <v>161.852453595204</v>
      </c>
      <c r="AG5415" s="4">
        <v>36790</v>
      </c>
      <c r="AH5415">
        <v>51.055666372366296</v>
      </c>
      <c r="AI5415" s="4">
        <v>36790</v>
      </c>
      <c r="AJ5415">
        <v>51.085641411333803</v>
      </c>
    </row>
    <row r="5416" spans="1:36" x14ac:dyDescent="0.2">
      <c r="A5416" s="4">
        <v>36791</v>
      </c>
      <c r="B5416">
        <v>99.9375</v>
      </c>
      <c r="C5416" s="2">
        <v>36791</v>
      </c>
      <c r="D5416">
        <v>100.28125</v>
      </c>
      <c r="E5416" s="2">
        <v>36791</v>
      </c>
      <c r="F5416">
        <v>99.828125</v>
      </c>
      <c r="G5416" s="2">
        <v>36791</v>
      </c>
      <c r="H5416" t="s">
        <v>2</v>
      </c>
      <c r="I5416" s="2">
        <v>36791</v>
      </c>
      <c r="J5416">
        <v>88.937739203545206</v>
      </c>
      <c r="K5416" s="2">
        <v>36791</v>
      </c>
      <c r="L5416">
        <v>90.584247817062405</v>
      </c>
      <c r="M5416" s="2">
        <v>36791</v>
      </c>
      <c r="N5416">
        <v>92.134418160639697</v>
      </c>
      <c r="O5416" s="2">
        <v>36791</v>
      </c>
      <c r="P5416" t="s">
        <v>2</v>
      </c>
      <c r="Q5416" s="2">
        <v>36791</v>
      </c>
      <c r="R5416" t="s">
        <v>2</v>
      </c>
      <c r="S5416" s="2">
        <v>36791</v>
      </c>
      <c r="T5416">
        <v>68.151881720430097</v>
      </c>
      <c r="U5416" s="2">
        <v>36791</v>
      </c>
      <c r="V5416" t="s">
        <v>2</v>
      </c>
      <c r="W5416" s="2">
        <v>36791</v>
      </c>
      <c r="X5416">
        <v>1.0013901760889701</v>
      </c>
      <c r="Y5416" s="2">
        <v>36791</v>
      </c>
      <c r="Z5416">
        <v>1.2252085264133501</v>
      </c>
      <c r="AA5416" s="2">
        <v>36791</v>
      </c>
      <c r="AB5416" t="s">
        <v>2</v>
      </c>
      <c r="AC5416" s="2">
        <v>36791</v>
      </c>
      <c r="AD5416" t="s">
        <v>2</v>
      </c>
      <c r="AE5416" s="2">
        <v>36791</v>
      </c>
      <c r="AF5416">
        <v>163.97490268982801</v>
      </c>
      <c r="AG5416" s="4">
        <v>36791</v>
      </c>
      <c r="AH5416">
        <v>51.032509356776103</v>
      </c>
      <c r="AI5416" s="4">
        <v>36791</v>
      </c>
      <c r="AJ5416">
        <v>51.0379493428497</v>
      </c>
    </row>
    <row r="5417" spans="1:36" x14ac:dyDescent="0.2">
      <c r="A5417" s="4">
        <v>36794</v>
      </c>
      <c r="B5417">
        <v>99.875</v>
      </c>
      <c r="C5417" s="2">
        <v>36794</v>
      </c>
      <c r="D5417">
        <v>100.296875</v>
      </c>
      <c r="E5417" s="2">
        <v>36794</v>
      </c>
      <c r="F5417">
        <v>99.9375</v>
      </c>
      <c r="G5417" s="2">
        <v>36794</v>
      </c>
      <c r="H5417" t="s">
        <v>2</v>
      </c>
      <c r="I5417" s="2">
        <v>36794</v>
      </c>
      <c r="J5417">
        <v>88.635370224669998</v>
      </c>
      <c r="K5417" s="2">
        <v>36794</v>
      </c>
      <c r="L5417">
        <v>90.191450301599801</v>
      </c>
      <c r="M5417" s="2">
        <v>36794</v>
      </c>
      <c r="N5417">
        <v>91.721304309817299</v>
      </c>
      <c r="O5417" s="2">
        <v>36794</v>
      </c>
      <c r="P5417" t="s">
        <v>2</v>
      </c>
      <c r="Q5417" s="2">
        <v>36794</v>
      </c>
      <c r="R5417" t="s">
        <v>2</v>
      </c>
      <c r="S5417" s="2">
        <v>36794</v>
      </c>
      <c r="T5417">
        <v>68.316498316498297</v>
      </c>
      <c r="U5417" s="2">
        <v>36794</v>
      </c>
      <c r="V5417" t="s">
        <v>2</v>
      </c>
      <c r="W5417" s="2">
        <v>36794</v>
      </c>
      <c r="X5417">
        <v>1.0015778726564</v>
      </c>
      <c r="Y5417" s="2">
        <v>36794</v>
      </c>
      <c r="Z5417">
        <v>1.2261926860961601</v>
      </c>
      <c r="AA5417" s="2">
        <v>36794</v>
      </c>
      <c r="AB5417" t="s">
        <v>2</v>
      </c>
      <c r="AC5417" s="2">
        <v>36794</v>
      </c>
      <c r="AD5417" t="s">
        <v>2</v>
      </c>
      <c r="AE5417" s="2">
        <v>36794</v>
      </c>
      <c r="AF5417">
        <v>163.718484954107</v>
      </c>
      <c r="AG5417" s="4">
        <v>36794</v>
      </c>
      <c r="AH5417">
        <v>51.457072466789903</v>
      </c>
      <c r="AI5417" s="4">
        <v>36794</v>
      </c>
      <c r="AJ5417">
        <v>51.446098469676102</v>
      </c>
    </row>
    <row r="5418" spans="1:36" x14ac:dyDescent="0.2">
      <c r="A5418" s="4">
        <v>36794</v>
      </c>
      <c r="B5418">
        <v>99.875</v>
      </c>
      <c r="C5418" s="2">
        <v>36795</v>
      </c>
      <c r="D5418">
        <v>100.484375</v>
      </c>
      <c r="E5418" s="2">
        <v>36795</v>
      </c>
      <c r="F5418">
        <v>100.1875</v>
      </c>
      <c r="G5418" s="2">
        <v>36795</v>
      </c>
      <c r="H5418" t="s">
        <v>2</v>
      </c>
      <c r="I5418" s="2">
        <v>36795</v>
      </c>
      <c r="J5418">
        <v>89.548286879313693</v>
      </c>
      <c r="K5418" s="2">
        <v>36795</v>
      </c>
      <c r="L5418">
        <v>91.198743181938497</v>
      </c>
      <c r="M5418" s="2">
        <v>36795</v>
      </c>
      <c r="N5418">
        <v>92.760939789235906</v>
      </c>
      <c r="O5418" s="2">
        <v>36795</v>
      </c>
      <c r="P5418" t="s">
        <v>2</v>
      </c>
      <c r="Q5418" s="2">
        <v>36795</v>
      </c>
      <c r="R5418" t="s">
        <v>2</v>
      </c>
      <c r="S5418" s="2">
        <v>36795</v>
      </c>
      <c r="T5418">
        <v>68.430263866451298</v>
      </c>
      <c r="U5418" s="2">
        <v>36795</v>
      </c>
      <c r="V5418" t="s">
        <v>2</v>
      </c>
      <c r="W5418" s="2">
        <v>36795</v>
      </c>
      <c r="X5418">
        <v>1.0018596001859601</v>
      </c>
      <c r="Y5418" s="2">
        <v>36795</v>
      </c>
      <c r="Z5418">
        <v>1.22603440260344</v>
      </c>
      <c r="AA5418" s="2">
        <v>36795</v>
      </c>
      <c r="AB5418" t="s">
        <v>2</v>
      </c>
      <c r="AC5418" s="2">
        <v>36795</v>
      </c>
      <c r="AD5418" t="s">
        <v>2</v>
      </c>
      <c r="AE5418" s="2">
        <v>36795</v>
      </c>
      <c r="AF5418">
        <v>164.63254017034001</v>
      </c>
      <c r="AG5418" s="4">
        <v>36795</v>
      </c>
      <c r="AH5418">
        <v>51.438444450538903</v>
      </c>
      <c r="AI5418" s="4">
        <v>36795</v>
      </c>
      <c r="AJ5418">
        <v>51.430216932232703</v>
      </c>
    </row>
    <row r="5419" spans="1:36" x14ac:dyDescent="0.2">
      <c r="A5419" s="4">
        <v>36796</v>
      </c>
      <c r="B5419">
        <v>99.9296875</v>
      </c>
      <c r="C5419" s="2">
        <v>36796</v>
      </c>
      <c r="D5419">
        <v>100.46875</v>
      </c>
      <c r="E5419" s="2">
        <v>36796</v>
      </c>
      <c r="F5419">
        <v>100.125</v>
      </c>
      <c r="G5419" s="2">
        <v>36796</v>
      </c>
      <c r="H5419" t="s">
        <v>2</v>
      </c>
      <c r="I5419" s="2">
        <v>36796</v>
      </c>
      <c r="J5419">
        <v>89.573196040163594</v>
      </c>
      <c r="K5419" s="2">
        <v>36796</v>
      </c>
      <c r="L5419">
        <v>91.118627303796501</v>
      </c>
      <c r="M5419" s="2">
        <v>36796</v>
      </c>
      <c r="N5419">
        <v>92.5492551021309</v>
      </c>
      <c r="O5419" s="2">
        <v>36796</v>
      </c>
      <c r="P5419" t="s">
        <v>2</v>
      </c>
      <c r="Q5419" s="2">
        <v>36796</v>
      </c>
      <c r="R5419" t="s">
        <v>2</v>
      </c>
      <c r="S5419" s="2">
        <v>36796</v>
      </c>
      <c r="T5419">
        <v>67.953177257525098</v>
      </c>
      <c r="U5419" s="2">
        <v>36796</v>
      </c>
      <c r="V5419" t="s">
        <v>2</v>
      </c>
      <c r="W5419" s="2">
        <v>36796</v>
      </c>
      <c r="X5419">
        <v>1.00493896188612</v>
      </c>
      <c r="Y5419" s="2">
        <v>36796</v>
      </c>
      <c r="Z5419">
        <v>1.2308265772062299</v>
      </c>
      <c r="AA5419" s="2">
        <v>36796</v>
      </c>
      <c r="AB5419" t="s">
        <v>2</v>
      </c>
      <c r="AC5419" s="2">
        <v>36796</v>
      </c>
      <c r="AD5419" t="s">
        <v>2</v>
      </c>
      <c r="AE5419" s="2">
        <v>36796</v>
      </c>
      <c r="AF5419">
        <v>164.488033374808</v>
      </c>
      <c r="AG5419" s="4">
        <v>36796</v>
      </c>
      <c r="AH5419">
        <v>51.633652188757999</v>
      </c>
      <c r="AI5419" s="4">
        <v>36796</v>
      </c>
      <c r="AJ5419">
        <v>51.636405689834604</v>
      </c>
    </row>
    <row r="5420" spans="1:36" x14ac:dyDescent="0.2">
      <c r="A5420" s="4">
        <v>36797</v>
      </c>
      <c r="B5420">
        <v>99.9375</v>
      </c>
      <c r="C5420" s="2">
        <v>36797</v>
      </c>
      <c r="D5420">
        <v>100.484375</v>
      </c>
      <c r="E5420" s="2">
        <v>36797</v>
      </c>
      <c r="F5420">
        <v>100.203125</v>
      </c>
      <c r="G5420" s="2">
        <v>36797</v>
      </c>
      <c r="H5420" t="s">
        <v>2</v>
      </c>
      <c r="I5420" s="2">
        <v>36797</v>
      </c>
      <c r="J5420">
        <v>89.183059965191703</v>
      </c>
      <c r="K5420" s="2">
        <v>36797</v>
      </c>
      <c r="L5420">
        <v>90.835574776295203</v>
      </c>
      <c r="M5420" s="2">
        <v>36797</v>
      </c>
      <c r="N5420">
        <v>92.408979835803294</v>
      </c>
      <c r="O5420" s="2">
        <v>36797</v>
      </c>
      <c r="P5420" t="s">
        <v>2</v>
      </c>
      <c r="Q5420" s="2">
        <v>36797</v>
      </c>
      <c r="R5420" t="s">
        <v>2</v>
      </c>
      <c r="S5420" s="2">
        <v>36797</v>
      </c>
      <c r="T5420">
        <v>67.733546709341894</v>
      </c>
      <c r="U5420" s="2">
        <v>36797</v>
      </c>
      <c r="V5420" t="s">
        <v>2</v>
      </c>
      <c r="W5420" s="2">
        <v>36797</v>
      </c>
      <c r="X5420">
        <v>1.0029748071023501</v>
      </c>
      <c r="Y5420" s="2">
        <v>36797</v>
      </c>
      <c r="Z5420">
        <v>1.2284094078274601</v>
      </c>
      <c r="AA5420" s="2">
        <v>36797</v>
      </c>
      <c r="AB5420" t="s">
        <v>2</v>
      </c>
      <c r="AC5420" s="2">
        <v>36797</v>
      </c>
      <c r="AD5420" t="s">
        <v>2</v>
      </c>
      <c r="AE5420" s="2">
        <v>36797</v>
      </c>
      <c r="AF5420">
        <v>164.432228541353</v>
      </c>
      <c r="AG5420" s="4">
        <v>36797</v>
      </c>
      <c r="AH5420">
        <v>51.021629384628802</v>
      </c>
      <c r="AI5420" s="4">
        <v>36797</v>
      </c>
      <c r="AJ5420">
        <v>51.029789363739198</v>
      </c>
    </row>
    <row r="5421" spans="1:36" x14ac:dyDescent="0.2">
      <c r="A5421" s="4">
        <v>36797</v>
      </c>
      <c r="B5421">
        <v>99.9375</v>
      </c>
      <c r="C5421" s="2">
        <v>36798</v>
      </c>
      <c r="D5421">
        <v>100.59375</v>
      </c>
      <c r="E5421" s="2">
        <v>36798</v>
      </c>
      <c r="F5421">
        <v>100.21875</v>
      </c>
      <c r="G5421" s="2">
        <v>36798</v>
      </c>
      <c r="H5421" t="s">
        <v>2</v>
      </c>
      <c r="I5421" s="2">
        <v>36798</v>
      </c>
      <c r="J5421">
        <v>89.704049981884197</v>
      </c>
      <c r="K5421" s="2">
        <v>36798</v>
      </c>
      <c r="L5421">
        <v>91.374236706992704</v>
      </c>
      <c r="M5421" s="2">
        <v>36798</v>
      </c>
      <c r="N5421">
        <v>93.053260398900704</v>
      </c>
      <c r="O5421" s="2">
        <v>36798</v>
      </c>
      <c r="P5421" t="s">
        <v>2</v>
      </c>
      <c r="Q5421" s="2">
        <v>36798</v>
      </c>
      <c r="R5421" t="s">
        <v>2</v>
      </c>
      <c r="S5421" s="2">
        <v>36798</v>
      </c>
      <c r="T5421">
        <v>67.620441841895101</v>
      </c>
      <c r="U5421" s="2">
        <v>36798</v>
      </c>
      <c r="V5421" t="s">
        <v>2</v>
      </c>
      <c r="W5421" s="2">
        <v>36798</v>
      </c>
      <c r="X5421">
        <v>0.99972235076353499</v>
      </c>
      <c r="Y5421" s="2">
        <v>36798</v>
      </c>
      <c r="Z5421">
        <v>1.22563627950023</v>
      </c>
      <c r="AA5421" s="2">
        <v>36798</v>
      </c>
      <c r="AB5421" t="s">
        <v>2</v>
      </c>
      <c r="AC5421" s="2">
        <v>36798</v>
      </c>
      <c r="AD5421" t="s">
        <v>2</v>
      </c>
      <c r="AE5421" s="2">
        <v>36798</v>
      </c>
      <c r="AF5421">
        <v>167.104486422668</v>
      </c>
      <c r="AG5421" s="4">
        <v>36798</v>
      </c>
      <c r="AH5421">
        <v>50.8755940368466</v>
      </c>
      <c r="AI5421" s="4">
        <v>36798</v>
      </c>
      <c r="AJ5421">
        <v>50.8755940368466</v>
      </c>
    </row>
    <row r="5422" spans="1:36" x14ac:dyDescent="0.2">
      <c r="A5422" s="4">
        <v>36801</v>
      </c>
      <c r="B5422">
        <v>100.0625</v>
      </c>
      <c r="C5422" s="2">
        <v>36801</v>
      </c>
      <c r="D5422">
        <v>100.609375</v>
      </c>
      <c r="E5422" s="2">
        <v>36801</v>
      </c>
      <c r="F5422">
        <v>100.203125</v>
      </c>
      <c r="G5422" s="2">
        <v>36801</v>
      </c>
      <c r="H5422" t="s">
        <v>2</v>
      </c>
      <c r="I5422" s="2">
        <v>36801</v>
      </c>
      <c r="J5422">
        <v>89.094496820872607</v>
      </c>
      <c r="K5422" s="2">
        <v>36801</v>
      </c>
      <c r="L5422">
        <v>90.734488050866005</v>
      </c>
      <c r="M5422" s="2">
        <v>36801</v>
      </c>
      <c r="N5422">
        <v>92.3130892348169</v>
      </c>
      <c r="O5422" s="2">
        <v>36801</v>
      </c>
      <c r="P5422" t="s">
        <v>2</v>
      </c>
      <c r="Q5422" s="2">
        <v>36801</v>
      </c>
      <c r="R5422" t="s">
        <v>2</v>
      </c>
      <c r="S5422" s="2">
        <v>36801</v>
      </c>
      <c r="T5422">
        <v>67.198992777151901</v>
      </c>
      <c r="U5422" s="2">
        <v>36801</v>
      </c>
      <c r="V5422" t="s">
        <v>2</v>
      </c>
      <c r="W5422" s="2">
        <v>36801</v>
      </c>
      <c r="X5422">
        <v>0.9921875</v>
      </c>
      <c r="Y5422" s="2">
        <v>36801</v>
      </c>
      <c r="Z5422">
        <v>1.21856617647059</v>
      </c>
      <c r="AA5422" s="2">
        <v>36801</v>
      </c>
      <c r="AB5422" t="s">
        <v>2</v>
      </c>
      <c r="AC5422" s="2">
        <v>36801</v>
      </c>
      <c r="AD5422" t="s">
        <v>2</v>
      </c>
      <c r="AE5422" s="2">
        <v>36801</v>
      </c>
      <c r="AF5422">
        <v>166.03873162007201</v>
      </c>
      <c r="AG5422" s="4">
        <v>36801</v>
      </c>
      <c r="AH5422">
        <v>51.254476373482397</v>
      </c>
      <c r="AI5422" s="4">
        <v>36801</v>
      </c>
      <c r="AJ5422">
        <v>51.254476373482397</v>
      </c>
    </row>
    <row r="5423" spans="1:36" x14ac:dyDescent="0.2">
      <c r="A5423" s="4">
        <v>36802</v>
      </c>
      <c r="B5423">
        <v>100.0078125</v>
      </c>
      <c r="C5423" s="2">
        <v>36802</v>
      </c>
      <c r="D5423">
        <v>100.453125</v>
      </c>
      <c r="E5423" s="2">
        <v>36802</v>
      </c>
      <c r="F5423">
        <v>99.9375</v>
      </c>
      <c r="G5423" s="2">
        <v>36802</v>
      </c>
      <c r="H5423" t="s">
        <v>2</v>
      </c>
      <c r="I5423" s="2">
        <v>36802</v>
      </c>
      <c r="J5423">
        <v>88.902503063189201</v>
      </c>
      <c r="K5423" s="2">
        <v>36802</v>
      </c>
      <c r="L5423">
        <v>90.556625240679196</v>
      </c>
      <c r="M5423" s="2">
        <v>36802</v>
      </c>
      <c r="N5423">
        <v>92.061963941886901</v>
      </c>
      <c r="O5423" s="2">
        <v>36802</v>
      </c>
      <c r="P5423" t="s">
        <v>2</v>
      </c>
      <c r="Q5423" s="2">
        <v>36802</v>
      </c>
      <c r="R5423" t="s">
        <v>2</v>
      </c>
      <c r="S5423" s="2">
        <v>36802</v>
      </c>
      <c r="T5423">
        <v>67.302959760558707</v>
      </c>
      <c r="U5423" s="2">
        <v>36802</v>
      </c>
      <c r="V5423" t="s">
        <v>2</v>
      </c>
      <c r="W5423" s="2">
        <v>36802</v>
      </c>
      <c r="X5423">
        <v>0.99283088235294104</v>
      </c>
      <c r="Y5423" s="2">
        <v>36802</v>
      </c>
      <c r="Z5423">
        <v>1.21994485294118</v>
      </c>
      <c r="AA5423" s="2">
        <v>36802</v>
      </c>
      <c r="AB5423" t="s">
        <v>2</v>
      </c>
      <c r="AC5423" s="2">
        <v>36802</v>
      </c>
      <c r="AD5423" t="s">
        <v>2</v>
      </c>
      <c r="AE5423" s="2">
        <v>36802</v>
      </c>
      <c r="AF5423">
        <v>165.071491100088</v>
      </c>
      <c r="AG5423" s="4">
        <v>36802</v>
      </c>
      <c r="AH5423">
        <v>50.665572673194603</v>
      </c>
      <c r="AI5423" s="4">
        <v>36802</v>
      </c>
      <c r="AJ5423">
        <v>50.662873676141899</v>
      </c>
    </row>
    <row r="5424" spans="1:36" x14ac:dyDescent="0.2">
      <c r="A5424" s="4">
        <v>36803</v>
      </c>
      <c r="B5424">
        <v>99.9375</v>
      </c>
      <c r="C5424" s="2">
        <v>36803</v>
      </c>
      <c r="D5424">
        <v>100.328125</v>
      </c>
      <c r="E5424" s="2">
        <v>36803</v>
      </c>
      <c r="F5424">
        <v>99.796875</v>
      </c>
      <c r="G5424" s="2">
        <v>36803</v>
      </c>
      <c r="H5424" t="s">
        <v>2</v>
      </c>
      <c r="I5424" s="2">
        <v>36803</v>
      </c>
      <c r="J5424">
        <v>88.845921661606795</v>
      </c>
      <c r="K5424" s="2">
        <v>36803</v>
      </c>
      <c r="L5424">
        <v>90.455734520861995</v>
      </c>
      <c r="M5424" s="2">
        <v>36803</v>
      </c>
      <c r="N5424">
        <v>91.951810602017503</v>
      </c>
      <c r="O5424" s="2">
        <v>36803</v>
      </c>
      <c r="P5424" t="s">
        <v>2</v>
      </c>
      <c r="Q5424" s="2">
        <v>36803</v>
      </c>
      <c r="R5424" t="s">
        <v>2</v>
      </c>
      <c r="S5424" s="2">
        <v>36803</v>
      </c>
      <c r="T5424">
        <v>67.641547316289603</v>
      </c>
      <c r="U5424" s="2">
        <v>36803</v>
      </c>
      <c r="V5424" t="s">
        <v>2</v>
      </c>
      <c r="W5424" s="2">
        <v>36803</v>
      </c>
      <c r="X5424">
        <v>0.98910755148741403</v>
      </c>
      <c r="Y5424" s="2">
        <v>36803</v>
      </c>
      <c r="Z5424">
        <v>1.2151029748283799</v>
      </c>
      <c r="AA5424" s="2">
        <v>36803</v>
      </c>
      <c r="AB5424" t="s">
        <v>2</v>
      </c>
      <c r="AC5424" s="2">
        <v>36803</v>
      </c>
      <c r="AD5424" t="s">
        <v>2</v>
      </c>
      <c r="AE5424" s="2">
        <v>36803</v>
      </c>
      <c r="AF5424">
        <v>164.717547901659</v>
      </c>
      <c r="AG5424" s="4">
        <v>36803</v>
      </c>
      <c r="AH5424">
        <v>50.449617569753897</v>
      </c>
      <c r="AI5424" s="4">
        <v>36803</v>
      </c>
      <c r="AJ5424">
        <v>50.425430133245897</v>
      </c>
    </row>
    <row r="5425" spans="1:36" x14ac:dyDescent="0.2">
      <c r="A5425" s="4">
        <v>36804</v>
      </c>
      <c r="B5425">
        <v>99.953125</v>
      </c>
      <c r="C5425" s="2">
        <v>36804</v>
      </c>
      <c r="D5425">
        <v>100.4375</v>
      </c>
      <c r="E5425" s="2">
        <v>36804</v>
      </c>
      <c r="F5425">
        <v>100.015625</v>
      </c>
      <c r="G5425" s="2">
        <v>36804</v>
      </c>
      <c r="H5425" t="s">
        <v>2</v>
      </c>
      <c r="I5425" s="2">
        <v>36804</v>
      </c>
      <c r="J5425">
        <v>88.110624695990495</v>
      </c>
      <c r="K5425" s="2">
        <v>36804</v>
      </c>
      <c r="L5425">
        <v>89.743589743589695</v>
      </c>
      <c r="M5425" s="2">
        <v>36804</v>
      </c>
      <c r="N5425">
        <v>91.246265026752795</v>
      </c>
      <c r="O5425" s="2">
        <v>36804</v>
      </c>
      <c r="P5425" t="s">
        <v>2</v>
      </c>
      <c r="Q5425" s="2">
        <v>36804</v>
      </c>
      <c r="R5425" t="s">
        <v>2</v>
      </c>
      <c r="S5425" s="2">
        <v>36804</v>
      </c>
      <c r="T5425">
        <v>67.661193432118594</v>
      </c>
      <c r="U5425" s="2">
        <v>36804</v>
      </c>
      <c r="V5425" t="s">
        <v>2</v>
      </c>
      <c r="W5425" s="2">
        <v>36804</v>
      </c>
      <c r="X5425">
        <v>0.99138247158049198</v>
      </c>
      <c r="Y5425" s="2">
        <v>36804</v>
      </c>
      <c r="Z5425">
        <v>1.21828016134947</v>
      </c>
      <c r="AA5425" s="2">
        <v>36804</v>
      </c>
      <c r="AB5425" t="s">
        <v>2</v>
      </c>
      <c r="AC5425" s="2">
        <v>36804</v>
      </c>
      <c r="AD5425" t="s">
        <v>2</v>
      </c>
      <c r="AE5425" s="2">
        <v>36804</v>
      </c>
      <c r="AF5425">
        <v>163.18637708348399</v>
      </c>
      <c r="AG5425" s="4">
        <v>36804</v>
      </c>
      <c r="AH5425">
        <v>50.019180768083203</v>
      </c>
      <c r="AI5425" s="4">
        <v>36804</v>
      </c>
      <c r="AJ5425">
        <v>49.968564852308099</v>
      </c>
    </row>
    <row r="5426" spans="1:36" x14ac:dyDescent="0.2">
      <c r="A5426" s="4">
        <v>36805</v>
      </c>
      <c r="B5426">
        <v>99.96875</v>
      </c>
      <c r="C5426" s="2">
        <v>36805</v>
      </c>
      <c r="D5426">
        <v>100.609375</v>
      </c>
      <c r="E5426" s="2">
        <v>36805</v>
      </c>
      <c r="F5426">
        <v>100.453125</v>
      </c>
      <c r="G5426" s="2">
        <v>36805</v>
      </c>
      <c r="H5426" t="s">
        <v>2</v>
      </c>
      <c r="I5426" s="2">
        <v>36805</v>
      </c>
      <c r="J5426">
        <v>88.122172927826597</v>
      </c>
      <c r="K5426" s="2">
        <v>36805</v>
      </c>
      <c r="L5426">
        <v>89.849888436460901</v>
      </c>
      <c r="M5426" s="2">
        <v>36805</v>
      </c>
      <c r="N5426">
        <v>91.403964195483596</v>
      </c>
      <c r="O5426" s="2">
        <v>36805</v>
      </c>
      <c r="P5426" t="s">
        <v>2</v>
      </c>
      <c r="Q5426" s="2">
        <v>36805</v>
      </c>
      <c r="R5426" t="s">
        <v>2</v>
      </c>
      <c r="S5426" s="2">
        <v>36805</v>
      </c>
      <c r="T5426">
        <v>67.644515399454505</v>
      </c>
      <c r="U5426" s="2">
        <v>36805</v>
      </c>
      <c r="V5426" t="s">
        <v>2</v>
      </c>
      <c r="W5426" s="2">
        <v>36805</v>
      </c>
      <c r="X5426">
        <v>0.99356617647058798</v>
      </c>
      <c r="Y5426" s="2">
        <v>36805</v>
      </c>
      <c r="Z5426">
        <v>1.22150735294118</v>
      </c>
      <c r="AA5426" s="2">
        <v>36805</v>
      </c>
      <c r="AB5426" t="s">
        <v>2</v>
      </c>
      <c r="AC5426" s="2">
        <v>36805</v>
      </c>
      <c r="AD5426" t="s">
        <v>2</v>
      </c>
      <c r="AE5426" s="2">
        <v>36805</v>
      </c>
      <c r="AF5426">
        <v>163.688927435675</v>
      </c>
      <c r="AG5426" s="4">
        <v>36805</v>
      </c>
      <c r="AH5426">
        <v>50.062117762480902</v>
      </c>
      <c r="AI5426" s="4">
        <v>36805</v>
      </c>
      <c r="AJ5426">
        <v>50.019461788245103</v>
      </c>
    </row>
    <row r="5427" spans="1:36" x14ac:dyDescent="0.2">
      <c r="A5427" s="4">
        <v>36805</v>
      </c>
      <c r="B5427">
        <v>99.96875</v>
      </c>
      <c r="C5427" s="2">
        <v>36805</v>
      </c>
      <c r="D5427">
        <v>100.609375</v>
      </c>
      <c r="E5427" s="2">
        <v>36805</v>
      </c>
      <c r="F5427">
        <v>100.453125</v>
      </c>
      <c r="G5427" s="2">
        <v>36808</v>
      </c>
      <c r="H5427" t="s">
        <v>2</v>
      </c>
      <c r="I5427" s="2">
        <v>36808</v>
      </c>
      <c r="J5427">
        <v>88.154365620144603</v>
      </c>
      <c r="K5427" s="2">
        <v>36808</v>
      </c>
      <c r="L5427">
        <v>89.959811469789202</v>
      </c>
      <c r="M5427" s="2">
        <v>36808</v>
      </c>
      <c r="N5427">
        <v>91.556936644474703</v>
      </c>
      <c r="O5427" s="2">
        <v>36808</v>
      </c>
      <c r="P5427" t="s">
        <v>2</v>
      </c>
      <c r="Q5427" s="2">
        <v>36808</v>
      </c>
      <c r="R5427" t="s">
        <v>2</v>
      </c>
      <c r="S5427" s="2">
        <v>36805</v>
      </c>
      <c r="T5427">
        <v>67.644515399454505</v>
      </c>
      <c r="U5427" s="2">
        <v>36808</v>
      </c>
      <c r="V5427" t="s">
        <v>2</v>
      </c>
      <c r="W5427" s="2">
        <v>36805</v>
      </c>
      <c r="X5427">
        <v>0.99356617647058798</v>
      </c>
      <c r="Y5427" s="2">
        <v>36805</v>
      </c>
      <c r="Z5427">
        <v>1.22150735294118</v>
      </c>
      <c r="AA5427" s="2">
        <v>36808</v>
      </c>
      <c r="AB5427" t="s">
        <v>2</v>
      </c>
      <c r="AC5427" s="2">
        <v>36808</v>
      </c>
      <c r="AD5427" t="s">
        <v>2</v>
      </c>
      <c r="AE5427" s="2">
        <v>36808</v>
      </c>
      <c r="AF5427">
        <v>165.089897570375</v>
      </c>
      <c r="AG5427" s="4">
        <v>36808</v>
      </c>
      <c r="AH5427">
        <v>50.468714765857399</v>
      </c>
      <c r="AI5427" s="4">
        <v>36808</v>
      </c>
      <c r="AJ5427">
        <v>50.425762668184298</v>
      </c>
    </row>
    <row r="5428" spans="1:36" x14ac:dyDescent="0.2">
      <c r="A5428" s="4">
        <v>36809</v>
      </c>
      <c r="B5428">
        <v>99.96875</v>
      </c>
      <c r="C5428" s="2">
        <v>36809</v>
      </c>
      <c r="D5428">
        <v>100.65625</v>
      </c>
      <c r="E5428" s="2">
        <v>36809</v>
      </c>
      <c r="F5428">
        <v>100.5625</v>
      </c>
      <c r="G5428" s="2">
        <v>36809</v>
      </c>
      <c r="H5428" t="s">
        <v>2</v>
      </c>
      <c r="I5428" s="2">
        <v>36809</v>
      </c>
      <c r="J5428">
        <v>88.500588260926406</v>
      </c>
      <c r="K5428" s="2">
        <v>36809</v>
      </c>
      <c r="L5428">
        <v>90.322018388600796</v>
      </c>
      <c r="M5428" s="2">
        <v>36809</v>
      </c>
      <c r="N5428">
        <v>92.012723865963693</v>
      </c>
      <c r="O5428" s="2">
        <v>36809</v>
      </c>
      <c r="P5428" t="s">
        <v>2</v>
      </c>
      <c r="Q5428" s="2">
        <v>36809</v>
      </c>
      <c r="R5428" t="s">
        <v>2</v>
      </c>
      <c r="S5428" s="2">
        <v>36809</v>
      </c>
      <c r="T5428">
        <v>67.630597014925399</v>
      </c>
      <c r="U5428" s="2">
        <v>36809</v>
      </c>
      <c r="V5428" t="s">
        <v>2</v>
      </c>
      <c r="W5428" s="2">
        <v>36809</v>
      </c>
      <c r="X5428">
        <v>1.00389935939096</v>
      </c>
      <c r="Y5428" s="2">
        <v>36809</v>
      </c>
      <c r="Z5428">
        <v>1.2333116702256099</v>
      </c>
      <c r="AA5428" s="2">
        <v>36809</v>
      </c>
      <c r="AB5428" t="s">
        <v>2</v>
      </c>
      <c r="AC5428" s="2">
        <v>36809</v>
      </c>
      <c r="AD5428" t="s">
        <v>2</v>
      </c>
      <c r="AE5428" s="2">
        <v>36809</v>
      </c>
      <c r="AF5428">
        <v>165.86416071454499</v>
      </c>
      <c r="AG5428" s="4">
        <v>36809</v>
      </c>
      <c r="AH5428">
        <v>50.163937927867302</v>
      </c>
      <c r="AI5428" s="4">
        <v>36809</v>
      </c>
      <c r="AJ5428">
        <v>50.118547947838898</v>
      </c>
    </row>
    <row r="5429" spans="1:36" x14ac:dyDescent="0.2">
      <c r="A5429" s="4">
        <v>36810</v>
      </c>
      <c r="B5429">
        <v>100.15625</v>
      </c>
      <c r="C5429" s="2">
        <v>36810</v>
      </c>
      <c r="D5429">
        <v>100.703125</v>
      </c>
      <c r="E5429" s="2">
        <v>36810</v>
      </c>
      <c r="F5429">
        <v>100.59375</v>
      </c>
      <c r="G5429" s="2">
        <v>36810</v>
      </c>
      <c r="H5429" t="s">
        <v>2</v>
      </c>
      <c r="I5429" s="2">
        <v>36810</v>
      </c>
      <c r="J5429">
        <v>87.953465423667197</v>
      </c>
      <c r="K5429" s="2">
        <v>36810</v>
      </c>
      <c r="L5429">
        <v>89.831814207934102</v>
      </c>
      <c r="M5429" s="2">
        <v>36810</v>
      </c>
      <c r="N5429">
        <v>91.450483436772402</v>
      </c>
      <c r="O5429" s="2">
        <v>36810</v>
      </c>
      <c r="P5429" t="s">
        <v>2</v>
      </c>
      <c r="Q5429" s="2">
        <v>36810</v>
      </c>
      <c r="R5429" t="s">
        <v>2</v>
      </c>
      <c r="S5429" s="2">
        <v>36810</v>
      </c>
      <c r="T5429">
        <v>67.592715671939402</v>
      </c>
      <c r="U5429" s="2">
        <v>36810</v>
      </c>
      <c r="V5429" t="s">
        <v>2</v>
      </c>
      <c r="W5429" s="2">
        <v>36810</v>
      </c>
      <c r="X5429">
        <v>1.0043627587487201</v>
      </c>
      <c r="Y5429" s="2">
        <v>36810</v>
      </c>
      <c r="Z5429">
        <v>1.2337324793465101</v>
      </c>
      <c r="AA5429" s="2">
        <v>36810</v>
      </c>
      <c r="AB5429" t="s">
        <v>2</v>
      </c>
      <c r="AC5429" s="2">
        <v>36810</v>
      </c>
      <c r="AD5429" t="s">
        <v>2</v>
      </c>
      <c r="AE5429" s="2">
        <v>36810</v>
      </c>
      <c r="AF5429">
        <v>166.61306356353401</v>
      </c>
      <c r="AG5429" s="4">
        <v>36810</v>
      </c>
      <c r="AH5429">
        <v>50.122438527323297</v>
      </c>
      <c r="AI5429" s="4">
        <v>36810</v>
      </c>
      <c r="AJ5429">
        <v>50.0690884064852</v>
      </c>
    </row>
    <row r="5430" spans="1:36" x14ac:dyDescent="0.2">
      <c r="A5430" s="4">
        <v>36811</v>
      </c>
      <c r="B5430">
        <v>100.03125</v>
      </c>
      <c r="C5430" s="2">
        <v>36811</v>
      </c>
      <c r="D5430">
        <v>101.125</v>
      </c>
      <c r="E5430" s="2">
        <v>36811</v>
      </c>
      <c r="F5430">
        <v>101.015625</v>
      </c>
      <c r="G5430" s="2">
        <v>36811</v>
      </c>
      <c r="H5430" t="s">
        <v>2</v>
      </c>
      <c r="I5430" s="2">
        <v>36811</v>
      </c>
      <c r="J5430">
        <v>87.729130382300696</v>
      </c>
      <c r="K5430" s="2">
        <v>36811</v>
      </c>
      <c r="L5430">
        <v>89.755306857960704</v>
      </c>
      <c r="M5430" s="2">
        <v>36811</v>
      </c>
      <c r="N5430">
        <v>91.376248038488697</v>
      </c>
      <c r="O5430" s="2">
        <v>36811</v>
      </c>
      <c r="P5430" t="s">
        <v>2</v>
      </c>
      <c r="Q5430" s="2">
        <v>36811</v>
      </c>
      <c r="R5430" t="s">
        <v>2</v>
      </c>
      <c r="S5430" s="2">
        <v>36811</v>
      </c>
      <c r="T5430">
        <v>67.249340369393096</v>
      </c>
      <c r="U5430" s="2">
        <v>36811</v>
      </c>
      <c r="V5430" t="s">
        <v>2</v>
      </c>
      <c r="W5430" s="2">
        <v>36811</v>
      </c>
      <c r="X5430">
        <v>1.0047366954583401</v>
      </c>
      <c r="Y5430" s="2">
        <v>36811</v>
      </c>
      <c r="Z5430">
        <v>1.23246958298505</v>
      </c>
      <c r="AA5430" s="2">
        <v>36811</v>
      </c>
      <c r="AB5430" t="s">
        <v>2</v>
      </c>
      <c r="AC5430" s="2">
        <v>36811</v>
      </c>
      <c r="AD5430" t="s">
        <v>2</v>
      </c>
      <c r="AE5430" s="2">
        <v>36811</v>
      </c>
      <c r="AF5430">
        <v>168.40711869392601</v>
      </c>
      <c r="AG5430" s="4">
        <v>36811</v>
      </c>
      <c r="AH5430">
        <v>49.769536423841103</v>
      </c>
      <c r="AI5430" s="4">
        <v>36811</v>
      </c>
      <c r="AJ5430">
        <v>49.727152317880801</v>
      </c>
    </row>
    <row r="5431" spans="1:36" x14ac:dyDescent="0.2">
      <c r="A5431" s="4">
        <v>36812</v>
      </c>
      <c r="B5431">
        <v>100.3125</v>
      </c>
      <c r="C5431" s="2">
        <v>36812</v>
      </c>
      <c r="D5431">
        <v>101</v>
      </c>
      <c r="E5431" s="2">
        <v>36812</v>
      </c>
      <c r="F5431">
        <v>100.90625</v>
      </c>
      <c r="G5431" s="2">
        <v>36812</v>
      </c>
      <c r="H5431" t="s">
        <v>2</v>
      </c>
      <c r="I5431" s="2">
        <v>36812</v>
      </c>
      <c r="J5431">
        <v>87.021280238311306</v>
      </c>
      <c r="K5431" s="2">
        <v>36812</v>
      </c>
      <c r="L5431">
        <v>88.955847357518294</v>
      </c>
      <c r="M5431" s="2">
        <v>36812</v>
      </c>
      <c r="N5431">
        <v>90.445292838677602</v>
      </c>
      <c r="O5431" s="2">
        <v>36812</v>
      </c>
      <c r="P5431" t="s">
        <v>2</v>
      </c>
      <c r="Q5431" s="2">
        <v>36812</v>
      </c>
      <c r="R5431" t="s">
        <v>2</v>
      </c>
      <c r="S5431" s="2">
        <v>36812</v>
      </c>
      <c r="T5431">
        <v>67.713451068915106</v>
      </c>
      <c r="U5431" s="2">
        <v>36812</v>
      </c>
      <c r="V5431" t="s">
        <v>2</v>
      </c>
      <c r="W5431" s="2">
        <v>36812</v>
      </c>
      <c r="X5431">
        <v>1.00482464279087</v>
      </c>
      <c r="Y5431" s="2">
        <v>36812</v>
      </c>
      <c r="Z5431">
        <v>1.23297457784376</v>
      </c>
      <c r="AA5431" s="2">
        <v>36812</v>
      </c>
      <c r="AB5431" t="s">
        <v>2</v>
      </c>
      <c r="AC5431" s="2">
        <v>36812</v>
      </c>
      <c r="AD5431" t="s">
        <v>2</v>
      </c>
      <c r="AE5431" s="2">
        <v>36812</v>
      </c>
      <c r="AF5431">
        <v>165.53084128411101</v>
      </c>
      <c r="AG5431" s="4">
        <v>36812</v>
      </c>
      <c r="AH5431">
        <v>49.666705401379701</v>
      </c>
      <c r="AI5431" s="4">
        <v>36812</v>
      </c>
      <c r="AJ5431">
        <v>49.608603331889597</v>
      </c>
    </row>
    <row r="5432" spans="1:36" x14ac:dyDescent="0.2">
      <c r="A5432" s="4">
        <v>36815</v>
      </c>
      <c r="B5432">
        <v>100.28125</v>
      </c>
      <c r="C5432" s="2">
        <v>36815</v>
      </c>
      <c r="D5432">
        <v>100.921875</v>
      </c>
      <c r="E5432" s="2">
        <v>36815</v>
      </c>
      <c r="F5432">
        <v>100.84375</v>
      </c>
      <c r="G5432" s="2">
        <v>36815</v>
      </c>
      <c r="H5432" t="s">
        <v>2</v>
      </c>
      <c r="I5432" s="2">
        <v>36815</v>
      </c>
      <c r="J5432">
        <v>86.339494370087095</v>
      </c>
      <c r="K5432" s="2">
        <v>36815</v>
      </c>
      <c r="L5432">
        <v>88.226046314000399</v>
      </c>
      <c r="M5432" s="2">
        <v>36815</v>
      </c>
      <c r="N5432">
        <v>89.721691098364104</v>
      </c>
      <c r="O5432" s="2">
        <v>36815</v>
      </c>
      <c r="P5432" t="s">
        <v>2</v>
      </c>
      <c r="Q5432" s="2">
        <v>36815</v>
      </c>
      <c r="R5432" t="s">
        <v>2</v>
      </c>
      <c r="S5432" s="2">
        <v>36815</v>
      </c>
      <c r="T5432">
        <v>67.037817894320696</v>
      </c>
      <c r="U5432" s="2">
        <v>36815</v>
      </c>
      <c r="V5432" t="s">
        <v>2</v>
      </c>
      <c r="W5432" s="2">
        <v>36815</v>
      </c>
      <c r="X5432">
        <v>1.0030549898167</v>
      </c>
      <c r="Y5432" s="2">
        <v>36815</v>
      </c>
      <c r="Z5432">
        <v>1.22995741529346</v>
      </c>
      <c r="AA5432" s="2">
        <v>36815</v>
      </c>
      <c r="AB5432" t="s">
        <v>2</v>
      </c>
      <c r="AC5432" s="2">
        <v>36815</v>
      </c>
      <c r="AD5432" t="s">
        <v>2</v>
      </c>
      <c r="AE5432" s="2">
        <v>36815</v>
      </c>
      <c r="AF5432">
        <v>165.06498393492899</v>
      </c>
      <c r="AG5432" s="4">
        <v>36815</v>
      </c>
      <c r="AH5432">
        <v>49.089978268137699</v>
      </c>
      <c r="AI5432" s="4">
        <v>36815</v>
      </c>
      <c r="AJ5432">
        <v>49.024678201270497</v>
      </c>
    </row>
    <row r="5433" spans="1:36" x14ac:dyDescent="0.2">
      <c r="A5433" s="4">
        <v>36816</v>
      </c>
      <c r="B5433">
        <v>100.3125</v>
      </c>
      <c r="C5433" s="2">
        <v>36816</v>
      </c>
      <c r="D5433">
        <v>101.15625</v>
      </c>
      <c r="E5433" s="2">
        <v>36816</v>
      </c>
      <c r="F5433">
        <v>101.25</v>
      </c>
      <c r="G5433" s="2">
        <v>36816</v>
      </c>
      <c r="H5433" t="s">
        <v>2</v>
      </c>
      <c r="I5433" s="2">
        <v>36816</v>
      </c>
      <c r="J5433">
        <v>86.766413882626196</v>
      </c>
      <c r="K5433" s="2">
        <v>36816</v>
      </c>
      <c r="L5433">
        <v>88.636674181867903</v>
      </c>
      <c r="M5433" s="2">
        <v>36816</v>
      </c>
      <c r="N5433">
        <v>90.097014415522295</v>
      </c>
      <c r="O5433" s="2">
        <v>36816</v>
      </c>
      <c r="P5433" t="s">
        <v>2</v>
      </c>
      <c r="Q5433" s="2">
        <v>36816</v>
      </c>
      <c r="R5433" t="s">
        <v>2</v>
      </c>
      <c r="S5433" s="2">
        <v>36816</v>
      </c>
      <c r="T5433">
        <v>67.263865103411902</v>
      </c>
      <c r="U5433" s="2">
        <v>36816</v>
      </c>
      <c r="V5433" t="s">
        <v>2</v>
      </c>
      <c r="W5433" s="2">
        <v>36816</v>
      </c>
      <c r="X5433">
        <v>1.00259283266969</v>
      </c>
      <c r="Y5433" s="2">
        <v>36816</v>
      </c>
      <c r="Z5433">
        <v>1.2311325122696499</v>
      </c>
      <c r="AA5433" s="2">
        <v>36816</v>
      </c>
      <c r="AB5433" t="s">
        <v>2</v>
      </c>
      <c r="AC5433" s="2">
        <v>36816</v>
      </c>
      <c r="AD5433" t="s">
        <v>2</v>
      </c>
      <c r="AE5433" s="2">
        <v>36816</v>
      </c>
      <c r="AF5433">
        <v>165.17326373785701</v>
      </c>
      <c r="AG5433" s="4">
        <v>36816</v>
      </c>
      <c r="AH5433">
        <v>48.863323122051703</v>
      </c>
      <c r="AI5433" s="4">
        <v>36816</v>
      </c>
      <c r="AJ5433">
        <v>48.816514190907597</v>
      </c>
    </row>
    <row r="5434" spans="1:36" x14ac:dyDescent="0.2">
      <c r="A5434" s="4">
        <v>36817</v>
      </c>
      <c r="B5434">
        <v>100.34375</v>
      </c>
      <c r="C5434" s="2">
        <v>36817</v>
      </c>
      <c r="D5434">
        <v>101.1875</v>
      </c>
      <c r="E5434" s="2">
        <v>36817</v>
      </c>
      <c r="F5434">
        <v>101.25</v>
      </c>
      <c r="G5434" s="2">
        <v>36817</v>
      </c>
      <c r="H5434" t="s">
        <v>2</v>
      </c>
      <c r="I5434" s="2">
        <v>36817</v>
      </c>
      <c r="J5434">
        <v>85.196866245030094</v>
      </c>
      <c r="K5434" s="2">
        <v>36817</v>
      </c>
      <c r="L5434">
        <v>87.008673186934899</v>
      </c>
      <c r="M5434" s="2">
        <v>36817</v>
      </c>
      <c r="N5434">
        <v>88.518512305188807</v>
      </c>
      <c r="O5434" s="2">
        <v>36817</v>
      </c>
      <c r="P5434" t="s">
        <v>2</v>
      </c>
      <c r="Q5434" s="2">
        <v>36817</v>
      </c>
      <c r="R5434" t="s">
        <v>2</v>
      </c>
      <c r="S5434" s="2">
        <v>36817</v>
      </c>
      <c r="T5434">
        <v>67.413952261637903</v>
      </c>
      <c r="U5434" s="2">
        <v>36817</v>
      </c>
      <c r="V5434" t="s">
        <v>2</v>
      </c>
      <c r="W5434" s="2">
        <v>36817</v>
      </c>
      <c r="X5434">
        <v>1.0059446405350201</v>
      </c>
      <c r="Y5434" s="2">
        <v>36817</v>
      </c>
      <c r="Z5434">
        <v>1.2375998513839901</v>
      </c>
      <c r="AA5434" s="2">
        <v>36817</v>
      </c>
      <c r="AB5434" t="s">
        <v>2</v>
      </c>
      <c r="AC5434" s="2">
        <v>36817</v>
      </c>
      <c r="AD5434" t="s">
        <v>2</v>
      </c>
      <c r="AE5434" s="2">
        <v>36817</v>
      </c>
      <c r="AF5434">
        <v>164.59313569840899</v>
      </c>
      <c r="AG5434" s="4">
        <v>36817</v>
      </c>
      <c r="AH5434">
        <v>48.902948537177998</v>
      </c>
      <c r="AI5434" s="4">
        <v>36817</v>
      </c>
      <c r="AJ5434">
        <v>48.850918588739702</v>
      </c>
    </row>
    <row r="5435" spans="1:36" x14ac:dyDescent="0.2">
      <c r="A5435" s="4">
        <v>36818</v>
      </c>
      <c r="B5435">
        <v>100.2578125</v>
      </c>
      <c r="C5435" s="2">
        <v>36818</v>
      </c>
      <c r="D5435">
        <v>101.203125</v>
      </c>
      <c r="E5435" s="2">
        <v>36818</v>
      </c>
      <c r="F5435">
        <v>101.375</v>
      </c>
      <c r="G5435" s="2">
        <v>36818</v>
      </c>
      <c r="H5435" t="s">
        <v>2</v>
      </c>
      <c r="I5435" s="2">
        <v>36818</v>
      </c>
      <c r="J5435">
        <v>85.591434111794996</v>
      </c>
      <c r="K5435" s="2">
        <v>36818</v>
      </c>
      <c r="L5435">
        <v>87.404097462271295</v>
      </c>
      <c r="M5435" s="2">
        <v>36818</v>
      </c>
      <c r="N5435">
        <v>89.031278981536104</v>
      </c>
      <c r="O5435" s="2">
        <v>36818</v>
      </c>
      <c r="P5435" t="s">
        <v>2</v>
      </c>
      <c r="Q5435" s="2">
        <v>36818</v>
      </c>
      <c r="R5435" t="s">
        <v>2</v>
      </c>
      <c r="S5435" s="2">
        <v>36818</v>
      </c>
      <c r="T5435">
        <v>67.5380542686962</v>
      </c>
      <c r="U5435" s="2">
        <v>36818</v>
      </c>
      <c r="V5435" t="s">
        <v>2</v>
      </c>
      <c r="W5435" s="2">
        <v>36818</v>
      </c>
      <c r="X5435">
        <v>1.0001846210652601</v>
      </c>
      <c r="Y5435" s="2">
        <v>36818</v>
      </c>
      <c r="Z5435">
        <v>1.23013015785101</v>
      </c>
      <c r="AA5435" s="2">
        <v>36818</v>
      </c>
      <c r="AB5435" t="s">
        <v>2</v>
      </c>
      <c r="AC5435" s="2">
        <v>36818</v>
      </c>
      <c r="AD5435" t="s">
        <v>2</v>
      </c>
      <c r="AE5435" s="2">
        <v>36818</v>
      </c>
      <c r="AF5435">
        <v>164.671178205796</v>
      </c>
      <c r="AG5435" s="4">
        <v>36818</v>
      </c>
      <c r="AH5435">
        <v>49.001256576168799</v>
      </c>
      <c r="AI5435" s="4">
        <v>36818</v>
      </c>
      <c r="AJ5435">
        <v>48.946509481675399</v>
      </c>
    </row>
    <row r="5436" spans="1:36" x14ac:dyDescent="0.2">
      <c r="A5436" s="4">
        <v>36819</v>
      </c>
      <c r="B5436">
        <v>100.28125</v>
      </c>
      <c r="C5436" s="2">
        <v>36819</v>
      </c>
      <c r="D5436">
        <v>101.28125</v>
      </c>
      <c r="E5436" s="2">
        <v>36819</v>
      </c>
      <c r="F5436">
        <v>101.546875</v>
      </c>
      <c r="G5436" s="2">
        <v>36819</v>
      </c>
      <c r="H5436" t="s">
        <v>2</v>
      </c>
      <c r="I5436" s="2">
        <v>36819</v>
      </c>
      <c r="J5436">
        <v>85.461234730044893</v>
      </c>
      <c r="K5436" s="2">
        <v>36819</v>
      </c>
      <c r="L5436">
        <v>87.288156997449093</v>
      </c>
      <c r="M5436" s="2">
        <v>36819</v>
      </c>
      <c r="N5436">
        <v>88.997213312117495</v>
      </c>
      <c r="O5436" s="2">
        <v>36819</v>
      </c>
      <c r="P5436" t="s">
        <v>2</v>
      </c>
      <c r="Q5436" s="2">
        <v>36819</v>
      </c>
      <c r="R5436" t="s">
        <v>2</v>
      </c>
      <c r="S5436" s="2">
        <v>36819</v>
      </c>
      <c r="T5436">
        <v>67.620182757250703</v>
      </c>
      <c r="U5436" s="2">
        <v>36819</v>
      </c>
      <c r="V5436" t="s">
        <v>2</v>
      </c>
      <c r="W5436" s="2">
        <v>36819</v>
      </c>
      <c r="X5436">
        <v>0.99549756500964803</v>
      </c>
      <c r="Y5436" s="2">
        <v>36819</v>
      </c>
      <c r="Z5436">
        <v>1.2240191123771</v>
      </c>
      <c r="AA5436" s="2">
        <v>36819</v>
      </c>
      <c r="AB5436" t="s">
        <v>2</v>
      </c>
      <c r="AC5436" s="2">
        <v>36819</v>
      </c>
      <c r="AD5436" t="s">
        <v>2</v>
      </c>
      <c r="AE5436" s="2">
        <v>36819</v>
      </c>
      <c r="AF5436">
        <v>165.37044023332101</v>
      </c>
      <c r="AG5436" s="4">
        <v>36819</v>
      </c>
      <c r="AH5436">
        <v>49.727088093424697</v>
      </c>
      <c r="AI5436" s="4">
        <v>36819</v>
      </c>
      <c r="AJ5436">
        <v>49.668909198612198</v>
      </c>
    </row>
    <row r="5437" spans="1:36" x14ac:dyDescent="0.2">
      <c r="A5437" s="4">
        <v>36822</v>
      </c>
      <c r="B5437">
        <v>100.3125</v>
      </c>
      <c r="C5437" s="2">
        <v>36822</v>
      </c>
      <c r="D5437">
        <v>101.390625</v>
      </c>
      <c r="E5437" s="2">
        <v>36822</v>
      </c>
      <c r="F5437">
        <v>101.859375</v>
      </c>
      <c r="G5437" s="2">
        <v>36822</v>
      </c>
      <c r="H5437" t="s">
        <v>2</v>
      </c>
      <c r="I5437" s="2">
        <v>36822</v>
      </c>
      <c r="J5437">
        <v>84.722547021681805</v>
      </c>
      <c r="K5437" s="2">
        <v>36822</v>
      </c>
      <c r="L5437">
        <v>86.5015200614706</v>
      </c>
      <c r="M5437" s="2">
        <v>36822</v>
      </c>
      <c r="N5437">
        <v>88.180269268031907</v>
      </c>
      <c r="O5437" s="2">
        <v>36822</v>
      </c>
      <c r="P5437" t="s">
        <v>2</v>
      </c>
      <c r="Q5437" s="2">
        <v>36822</v>
      </c>
      <c r="R5437" t="s">
        <v>2</v>
      </c>
      <c r="S5437" s="2">
        <v>36822</v>
      </c>
      <c r="T5437">
        <v>67.694955646762907</v>
      </c>
      <c r="U5437" s="2">
        <v>36822</v>
      </c>
      <c r="V5437" t="s">
        <v>2</v>
      </c>
      <c r="W5437" s="2">
        <v>36822</v>
      </c>
      <c r="X5437">
        <v>1.0005544261689101</v>
      </c>
      <c r="Y5437" s="2">
        <v>36822</v>
      </c>
      <c r="Z5437">
        <v>1.22953243393088</v>
      </c>
      <c r="AA5437" s="2">
        <v>36822</v>
      </c>
      <c r="AB5437" t="s">
        <v>2</v>
      </c>
      <c r="AC5437" s="2">
        <v>36822</v>
      </c>
      <c r="AD5437" t="s">
        <v>2</v>
      </c>
      <c r="AE5437" s="2">
        <v>36822</v>
      </c>
      <c r="AF5437">
        <v>165.423590817232</v>
      </c>
      <c r="AG5437" s="4">
        <v>36822</v>
      </c>
      <c r="AH5437">
        <v>49.5078170237406</v>
      </c>
      <c r="AI5437" s="4">
        <v>36822</v>
      </c>
      <c r="AJ5437">
        <v>49.455177133231601</v>
      </c>
    </row>
    <row r="5438" spans="1:36" x14ac:dyDescent="0.2">
      <c r="A5438" s="4">
        <v>36823</v>
      </c>
      <c r="B5438">
        <v>100.2890625</v>
      </c>
      <c r="C5438" s="2">
        <v>36823</v>
      </c>
      <c r="D5438">
        <v>101.28125</v>
      </c>
      <c r="E5438" s="2">
        <v>36823</v>
      </c>
      <c r="F5438">
        <v>101.65625</v>
      </c>
      <c r="G5438" s="2">
        <v>36823</v>
      </c>
      <c r="H5438" t="s">
        <v>2</v>
      </c>
      <c r="I5438" s="2">
        <v>36823</v>
      </c>
      <c r="J5438">
        <v>84.7886759028695</v>
      </c>
      <c r="K5438" s="2">
        <v>36823</v>
      </c>
      <c r="L5438">
        <v>86.5852231896653</v>
      </c>
      <c r="M5438" s="2">
        <v>36823</v>
      </c>
      <c r="N5438">
        <v>88.239717900295801</v>
      </c>
      <c r="O5438" s="2">
        <v>36823</v>
      </c>
      <c r="P5438" t="s">
        <v>2</v>
      </c>
      <c r="Q5438" s="2">
        <v>36823</v>
      </c>
      <c r="R5438" t="s">
        <v>2</v>
      </c>
      <c r="S5438" s="2">
        <v>36823</v>
      </c>
      <c r="T5438">
        <v>67.317459270496698</v>
      </c>
      <c r="U5438" s="2">
        <v>36823</v>
      </c>
      <c r="V5438" t="s">
        <v>2</v>
      </c>
      <c r="W5438" s="2">
        <v>36823</v>
      </c>
      <c r="X5438">
        <v>1.0052934621099501</v>
      </c>
      <c r="Y5438" s="2">
        <v>36823</v>
      </c>
      <c r="Z5438">
        <v>1.2348625557206501</v>
      </c>
      <c r="AA5438" s="2">
        <v>36823</v>
      </c>
      <c r="AB5438" t="s">
        <v>2</v>
      </c>
      <c r="AC5438" s="2">
        <v>36823</v>
      </c>
      <c r="AD5438" t="s">
        <v>2</v>
      </c>
      <c r="AE5438" s="2">
        <v>36823</v>
      </c>
      <c r="AF5438">
        <v>164.99238964992401</v>
      </c>
      <c r="AG5438" s="4">
        <v>36823</v>
      </c>
      <c r="AH5438">
        <v>49.307400827031003</v>
      </c>
      <c r="AI5438" s="4">
        <v>36823</v>
      </c>
      <c r="AJ5438">
        <v>49.273334276714699</v>
      </c>
    </row>
    <row r="5439" spans="1:36" x14ac:dyDescent="0.2">
      <c r="A5439" s="4">
        <v>36824</v>
      </c>
      <c r="B5439">
        <v>100.21875</v>
      </c>
      <c r="C5439" s="2">
        <v>36824</v>
      </c>
      <c r="D5439">
        <v>101.015625</v>
      </c>
      <c r="E5439" s="2">
        <v>36824</v>
      </c>
      <c r="F5439">
        <v>101.296875</v>
      </c>
      <c r="G5439" s="2">
        <v>36824</v>
      </c>
      <c r="H5439" t="s">
        <v>2</v>
      </c>
      <c r="I5439" s="2">
        <v>36824</v>
      </c>
      <c r="J5439">
        <v>83.890869094186996</v>
      </c>
      <c r="K5439" s="2">
        <v>36824</v>
      </c>
      <c r="L5439">
        <v>85.602758871641399</v>
      </c>
      <c r="M5439" s="2">
        <v>36824</v>
      </c>
      <c r="N5439">
        <v>87.050008683498902</v>
      </c>
      <c r="O5439" s="2">
        <v>36824</v>
      </c>
      <c r="P5439" t="s">
        <v>2</v>
      </c>
      <c r="Q5439" s="2">
        <v>36824</v>
      </c>
      <c r="R5439" t="s">
        <v>2</v>
      </c>
      <c r="S5439" s="2">
        <v>36824</v>
      </c>
      <c r="T5439">
        <v>67.024782494068006</v>
      </c>
      <c r="U5439" s="2">
        <v>36824</v>
      </c>
      <c r="V5439" t="s">
        <v>2</v>
      </c>
      <c r="W5439" s="2">
        <v>36824</v>
      </c>
      <c r="X5439">
        <v>1.0004620645042099</v>
      </c>
      <c r="Y5439" s="2">
        <v>36824</v>
      </c>
      <c r="Z5439">
        <v>1.22983088439146</v>
      </c>
      <c r="AA5439" s="2">
        <v>36824</v>
      </c>
      <c r="AB5439" t="s">
        <v>2</v>
      </c>
      <c r="AC5439" s="2">
        <v>36824</v>
      </c>
      <c r="AD5439" t="s">
        <v>2</v>
      </c>
      <c r="AE5439" s="2">
        <v>36824</v>
      </c>
      <c r="AF5439">
        <v>162.77271946401001</v>
      </c>
      <c r="AG5439" s="4">
        <v>36824</v>
      </c>
      <c r="AH5439">
        <v>48.913099978168397</v>
      </c>
      <c r="AI5439" s="4">
        <v>36824</v>
      </c>
      <c r="AJ5439">
        <v>48.868917050451699</v>
      </c>
    </row>
    <row r="5440" spans="1:36" x14ac:dyDescent="0.2">
      <c r="A5440" s="4">
        <v>36825</v>
      </c>
      <c r="B5440">
        <v>100.125</v>
      </c>
      <c r="C5440" s="2">
        <v>36825</v>
      </c>
      <c r="D5440">
        <v>100.96875</v>
      </c>
      <c r="E5440" s="2">
        <v>36825</v>
      </c>
      <c r="F5440">
        <v>101.265625</v>
      </c>
      <c r="G5440" s="2">
        <v>36825</v>
      </c>
      <c r="H5440" t="s">
        <v>2</v>
      </c>
      <c r="I5440" s="2">
        <v>36825</v>
      </c>
      <c r="J5440">
        <v>84.247138220425498</v>
      </c>
      <c r="K5440" s="2">
        <v>36825</v>
      </c>
      <c r="L5440">
        <v>86.056762432865398</v>
      </c>
      <c r="M5440" s="2">
        <v>36825</v>
      </c>
      <c r="N5440">
        <v>87.592452704890107</v>
      </c>
      <c r="O5440" s="2">
        <v>36825</v>
      </c>
      <c r="P5440" t="s">
        <v>2</v>
      </c>
      <c r="Q5440" s="2">
        <v>36825</v>
      </c>
      <c r="R5440" t="s">
        <v>2</v>
      </c>
      <c r="S5440" s="2">
        <v>36825</v>
      </c>
      <c r="T5440">
        <v>66.607669616519203</v>
      </c>
      <c r="U5440" s="2">
        <v>36825</v>
      </c>
      <c r="V5440" t="s">
        <v>2</v>
      </c>
      <c r="W5440" s="2">
        <v>36825</v>
      </c>
      <c r="X5440">
        <v>1.00036927621861</v>
      </c>
      <c r="Y5440" s="2">
        <v>36825</v>
      </c>
      <c r="Z5440">
        <v>1.2278434268833101</v>
      </c>
      <c r="AA5440" s="2">
        <v>36825</v>
      </c>
      <c r="AB5440" t="s">
        <v>2</v>
      </c>
      <c r="AC5440" s="2">
        <v>36825</v>
      </c>
      <c r="AD5440" t="s">
        <v>2</v>
      </c>
      <c r="AE5440" s="2">
        <v>36825</v>
      </c>
      <c r="AF5440">
        <v>163.27292570148501</v>
      </c>
      <c r="AG5440" s="4">
        <v>36825</v>
      </c>
      <c r="AH5440">
        <v>48.997018162103601</v>
      </c>
      <c r="AI5440" s="4">
        <v>36825</v>
      </c>
      <c r="AJ5440">
        <v>48.937068623975698</v>
      </c>
    </row>
    <row r="5441" spans="1:36" x14ac:dyDescent="0.2">
      <c r="A5441" s="4">
        <v>36826</v>
      </c>
      <c r="B5441">
        <v>100.0625</v>
      </c>
      <c r="C5441" s="2">
        <v>36826</v>
      </c>
      <c r="D5441">
        <v>100.8125</v>
      </c>
      <c r="E5441" s="2">
        <v>36826</v>
      </c>
      <c r="F5441">
        <v>101</v>
      </c>
      <c r="G5441" s="2">
        <v>36826</v>
      </c>
      <c r="H5441" t="s">
        <v>2</v>
      </c>
      <c r="I5441" s="2">
        <v>36826</v>
      </c>
      <c r="J5441">
        <v>85.207289332090994</v>
      </c>
      <c r="K5441" s="2">
        <v>36826</v>
      </c>
      <c r="L5441">
        <v>87.028782956863395</v>
      </c>
      <c r="M5441" s="2">
        <v>36826</v>
      </c>
      <c r="N5441">
        <v>88.598457186505797</v>
      </c>
      <c r="O5441" s="2">
        <v>36826</v>
      </c>
      <c r="P5441" t="s">
        <v>2</v>
      </c>
      <c r="Q5441" s="2">
        <v>36826</v>
      </c>
      <c r="R5441" t="s">
        <v>2</v>
      </c>
      <c r="S5441" s="2">
        <v>36826</v>
      </c>
      <c r="T5441">
        <v>66.256705482140504</v>
      </c>
      <c r="U5441" s="2">
        <v>36826</v>
      </c>
      <c r="V5441" t="s">
        <v>2</v>
      </c>
      <c r="W5441" s="2">
        <v>36826</v>
      </c>
      <c r="X5441">
        <v>0.99815871846805404</v>
      </c>
      <c r="Y5441" s="2">
        <v>36826</v>
      </c>
      <c r="Z5441">
        <v>1.2247284109740399</v>
      </c>
      <c r="AA5441" s="2">
        <v>36826</v>
      </c>
      <c r="AB5441" t="s">
        <v>2</v>
      </c>
      <c r="AC5441" s="2">
        <v>36826</v>
      </c>
      <c r="AD5441" t="s">
        <v>2</v>
      </c>
      <c r="AE5441" s="2">
        <v>36826</v>
      </c>
      <c r="AF5441">
        <v>164.83580439116</v>
      </c>
      <c r="AG5441" s="4">
        <v>36826</v>
      </c>
      <c r="AH5441">
        <v>49.165232222925603</v>
      </c>
      <c r="AI5441" s="4">
        <v>36826</v>
      </c>
      <c r="AJ5441">
        <v>49.110296079652201</v>
      </c>
    </row>
    <row r="5442" spans="1:36" x14ac:dyDescent="0.2">
      <c r="A5442" s="4">
        <v>36829</v>
      </c>
      <c r="B5442">
        <v>100.0625</v>
      </c>
      <c r="C5442" s="2">
        <v>36829</v>
      </c>
      <c r="D5442">
        <v>100.71875</v>
      </c>
      <c r="E5442" s="2">
        <v>36829</v>
      </c>
      <c r="F5442">
        <v>100.90625</v>
      </c>
      <c r="G5442" s="2">
        <v>36829</v>
      </c>
      <c r="H5442" t="s">
        <v>2</v>
      </c>
      <c r="I5442" s="2">
        <v>36829</v>
      </c>
      <c r="J5442">
        <v>85.231280862642393</v>
      </c>
      <c r="K5442" s="2">
        <v>36829</v>
      </c>
      <c r="L5442">
        <v>87.036850414861107</v>
      </c>
      <c r="M5442" s="2">
        <v>36829</v>
      </c>
      <c r="N5442">
        <v>88.540092042057196</v>
      </c>
      <c r="O5442" s="2">
        <v>36829</v>
      </c>
      <c r="P5442" t="s">
        <v>2</v>
      </c>
      <c r="Q5442" s="2">
        <v>36829</v>
      </c>
      <c r="R5442" t="s">
        <v>2</v>
      </c>
      <c r="S5442" s="2">
        <v>36829</v>
      </c>
      <c r="T5442">
        <v>66.118077324973896</v>
      </c>
      <c r="U5442" s="2">
        <v>36829</v>
      </c>
      <c r="V5442" t="s">
        <v>2</v>
      </c>
      <c r="W5442" s="2">
        <v>36829</v>
      </c>
      <c r="X5442">
        <v>0.99587042305221596</v>
      </c>
      <c r="Y5442" s="2">
        <v>36829</v>
      </c>
      <c r="Z5442">
        <v>1.2237313021932601</v>
      </c>
      <c r="AA5442" s="2">
        <v>36829</v>
      </c>
      <c r="AB5442" t="s">
        <v>2</v>
      </c>
      <c r="AC5442" s="2">
        <v>36829</v>
      </c>
      <c r="AD5442" t="s">
        <v>2</v>
      </c>
      <c r="AE5442" s="2">
        <v>36829</v>
      </c>
      <c r="AF5442">
        <v>164.51145259495499</v>
      </c>
      <c r="AG5442" s="4">
        <v>36829</v>
      </c>
      <c r="AH5442">
        <v>49.154768195635498</v>
      </c>
      <c r="AI5442" s="4">
        <v>36829</v>
      </c>
      <c r="AJ5442">
        <v>49.091984031894299</v>
      </c>
    </row>
    <row r="5443" spans="1:36" x14ac:dyDescent="0.2">
      <c r="A5443" s="4">
        <v>36830</v>
      </c>
      <c r="B5443">
        <v>100.0546875</v>
      </c>
      <c r="C5443" s="2">
        <v>36830</v>
      </c>
      <c r="D5443">
        <v>100.734375</v>
      </c>
      <c r="E5443" s="2">
        <v>36830</v>
      </c>
      <c r="F5443">
        <v>100.734375</v>
      </c>
      <c r="G5443" s="2">
        <v>36830</v>
      </c>
      <c r="H5443" t="s">
        <v>2</v>
      </c>
      <c r="I5443" s="2">
        <v>36830</v>
      </c>
      <c r="J5443">
        <v>86.173229416059598</v>
      </c>
      <c r="K5443" s="2">
        <v>36830</v>
      </c>
      <c r="L5443">
        <v>87.947633844429703</v>
      </c>
      <c r="M5443" s="2">
        <v>36830</v>
      </c>
      <c r="N5443">
        <v>89.535258859287197</v>
      </c>
      <c r="O5443" s="2">
        <v>36830</v>
      </c>
      <c r="P5443" t="s">
        <v>2</v>
      </c>
      <c r="Q5443" s="2">
        <v>36830</v>
      </c>
      <c r="R5443" t="s">
        <v>2</v>
      </c>
      <c r="S5443" s="2">
        <v>36830</v>
      </c>
      <c r="T5443">
        <v>66.320630749014498</v>
      </c>
      <c r="U5443" s="2">
        <v>36830</v>
      </c>
      <c r="V5443" t="s">
        <v>2</v>
      </c>
      <c r="W5443" s="2">
        <v>36830</v>
      </c>
      <c r="X5443">
        <v>0.99587004405286395</v>
      </c>
      <c r="Y5443" s="2">
        <v>36830</v>
      </c>
      <c r="Z5443">
        <v>1.22375183553598</v>
      </c>
      <c r="AA5443" s="2">
        <v>36830</v>
      </c>
      <c r="AB5443" t="s">
        <v>2</v>
      </c>
      <c r="AC5443" s="2">
        <v>36830</v>
      </c>
      <c r="AD5443" t="s">
        <v>2</v>
      </c>
      <c r="AE5443" s="2">
        <v>36830</v>
      </c>
      <c r="AF5443">
        <v>164.28695551436499</v>
      </c>
      <c r="AG5443" s="4">
        <v>36830</v>
      </c>
      <c r="AH5443">
        <v>48.842519152654297</v>
      </c>
      <c r="AI5443" s="4">
        <v>36830</v>
      </c>
      <c r="AJ5443">
        <v>48.787908732986303</v>
      </c>
    </row>
    <row r="5444" spans="1:36" x14ac:dyDescent="0.2">
      <c r="A5444" s="4">
        <v>36831</v>
      </c>
      <c r="B5444">
        <v>100.09375</v>
      </c>
      <c r="C5444" s="2">
        <v>36831</v>
      </c>
      <c r="D5444">
        <v>100.84375</v>
      </c>
      <c r="E5444" s="2">
        <v>36831</v>
      </c>
      <c r="F5444">
        <v>100.84375</v>
      </c>
      <c r="G5444" s="2">
        <v>36831</v>
      </c>
      <c r="H5444" t="s">
        <v>2</v>
      </c>
      <c r="I5444" s="2">
        <v>36831</v>
      </c>
      <c r="J5444">
        <v>87.480730642369295</v>
      </c>
      <c r="K5444" s="2">
        <v>36831</v>
      </c>
      <c r="L5444">
        <v>89.349535382415993</v>
      </c>
      <c r="M5444" s="2">
        <v>36831</v>
      </c>
      <c r="N5444">
        <v>91.046100054255604</v>
      </c>
      <c r="O5444" s="2">
        <v>36831</v>
      </c>
      <c r="P5444" t="s">
        <v>2</v>
      </c>
      <c r="Q5444" s="2">
        <v>36831</v>
      </c>
      <c r="R5444" t="s">
        <v>2</v>
      </c>
      <c r="S5444" s="2">
        <v>36831</v>
      </c>
      <c r="T5444">
        <v>65.927616563417004</v>
      </c>
      <c r="U5444" s="2">
        <v>36831</v>
      </c>
      <c r="V5444" t="s">
        <v>2</v>
      </c>
      <c r="W5444" s="2">
        <v>36831</v>
      </c>
      <c r="X5444">
        <v>1.0028671846096899</v>
      </c>
      <c r="Y5444" s="2">
        <v>36831</v>
      </c>
      <c r="Z5444">
        <v>1.23076211616722</v>
      </c>
      <c r="AA5444" s="2">
        <v>36831</v>
      </c>
      <c r="AB5444" t="s">
        <v>2</v>
      </c>
      <c r="AC5444" s="2">
        <v>36831</v>
      </c>
      <c r="AD5444" t="s">
        <v>2</v>
      </c>
      <c r="AE5444" s="2">
        <v>36831</v>
      </c>
      <c r="AF5444">
        <v>164.95907586927501</v>
      </c>
      <c r="AG5444" s="4">
        <v>36831</v>
      </c>
      <c r="AH5444">
        <v>49.177581639811102</v>
      </c>
      <c r="AI5444" s="4">
        <v>36831</v>
      </c>
      <c r="AJ5444">
        <v>49.117379150045501</v>
      </c>
    </row>
    <row r="5445" spans="1:36" x14ac:dyDescent="0.2">
      <c r="A5445" s="4">
        <v>36832</v>
      </c>
      <c r="B5445">
        <v>100.1875</v>
      </c>
      <c r="C5445" s="2">
        <v>36832</v>
      </c>
      <c r="D5445">
        <v>100.84375</v>
      </c>
      <c r="E5445" s="2">
        <v>36832</v>
      </c>
      <c r="F5445">
        <v>100.953125</v>
      </c>
      <c r="G5445" s="2">
        <v>36832</v>
      </c>
      <c r="H5445" t="s">
        <v>2</v>
      </c>
      <c r="I5445" s="2">
        <v>36832</v>
      </c>
      <c r="J5445">
        <v>87.261759499544596</v>
      </c>
      <c r="K5445" s="2">
        <v>36832</v>
      </c>
      <c r="L5445">
        <v>89.074879268565098</v>
      </c>
      <c r="M5445" s="2">
        <v>36832</v>
      </c>
      <c r="N5445">
        <v>90.647395466341294</v>
      </c>
      <c r="O5445" s="2">
        <v>36832</v>
      </c>
      <c r="P5445" t="s">
        <v>2</v>
      </c>
      <c r="Q5445" s="2">
        <v>36832</v>
      </c>
      <c r="R5445" t="s">
        <v>2</v>
      </c>
      <c r="S5445" s="2">
        <v>36832</v>
      </c>
      <c r="T5445">
        <v>66.074461136512099</v>
      </c>
      <c r="U5445" s="2">
        <v>36832</v>
      </c>
      <c r="V5445" t="s">
        <v>2</v>
      </c>
      <c r="W5445" s="2">
        <v>36832</v>
      </c>
      <c r="X5445">
        <v>1.00407068183921</v>
      </c>
      <c r="Y5445" s="2">
        <v>36832</v>
      </c>
      <c r="Z5445">
        <v>1.2334165972800399</v>
      </c>
      <c r="AA5445" s="2">
        <v>36832</v>
      </c>
      <c r="AB5445" t="s">
        <v>2</v>
      </c>
      <c r="AC5445" s="2">
        <v>36832</v>
      </c>
      <c r="AD5445" t="s">
        <v>2</v>
      </c>
      <c r="AE5445" s="2">
        <v>36832</v>
      </c>
      <c r="AF5445">
        <v>164.355633955553</v>
      </c>
      <c r="AG5445" s="4">
        <v>36832</v>
      </c>
      <c r="AH5445">
        <v>48.789225561255201</v>
      </c>
      <c r="AI5445" s="4">
        <v>36832</v>
      </c>
      <c r="AJ5445">
        <v>48.719133559012299</v>
      </c>
    </row>
    <row r="5446" spans="1:36" x14ac:dyDescent="0.2">
      <c r="A5446" s="4">
        <v>36833</v>
      </c>
      <c r="B5446">
        <v>100.2421875</v>
      </c>
      <c r="C5446" s="2">
        <v>36833</v>
      </c>
      <c r="D5446">
        <v>100.5</v>
      </c>
      <c r="E5446" s="2">
        <v>36833</v>
      </c>
      <c r="F5446">
        <v>100.375</v>
      </c>
      <c r="G5446" s="2">
        <v>36833</v>
      </c>
      <c r="H5446" t="s">
        <v>2</v>
      </c>
      <c r="I5446" s="2">
        <v>36833</v>
      </c>
      <c r="J5446">
        <v>87.965690521573407</v>
      </c>
      <c r="K5446" s="2">
        <v>36833</v>
      </c>
      <c r="L5446">
        <v>89.776468549644804</v>
      </c>
      <c r="M5446" s="2">
        <v>36833</v>
      </c>
      <c r="N5446">
        <v>91.353318315716507</v>
      </c>
      <c r="O5446" s="2">
        <v>36833</v>
      </c>
      <c r="P5446" t="s">
        <v>2</v>
      </c>
      <c r="Q5446" s="2">
        <v>36833</v>
      </c>
      <c r="R5446" t="s">
        <v>2</v>
      </c>
      <c r="S5446" s="2">
        <v>36833</v>
      </c>
      <c r="T5446">
        <v>65.837739050975799</v>
      </c>
      <c r="U5446" s="2">
        <v>36833</v>
      </c>
      <c r="V5446" t="s">
        <v>2</v>
      </c>
      <c r="W5446" s="2">
        <v>36832</v>
      </c>
      <c r="X5446">
        <v>1.00407068183921</v>
      </c>
      <c r="Y5446" s="2">
        <v>36832</v>
      </c>
      <c r="Z5446">
        <v>1.2334165972800399</v>
      </c>
      <c r="AA5446" s="2">
        <v>36833</v>
      </c>
      <c r="AB5446" t="s">
        <v>2</v>
      </c>
      <c r="AC5446" s="2">
        <v>36833</v>
      </c>
      <c r="AD5446" t="s">
        <v>2</v>
      </c>
      <c r="AE5446" s="2">
        <v>36833</v>
      </c>
      <c r="AF5446">
        <v>164.67980937758</v>
      </c>
      <c r="AG5446" s="4">
        <v>36833</v>
      </c>
      <c r="AH5446">
        <v>49.418879831711799</v>
      </c>
      <c r="AI5446" s="4">
        <v>36833</v>
      </c>
      <c r="AJ5446">
        <v>49.361030765185397</v>
      </c>
    </row>
    <row r="5447" spans="1:36" x14ac:dyDescent="0.2">
      <c r="A5447" s="4">
        <v>36836</v>
      </c>
      <c r="B5447">
        <v>99.96875</v>
      </c>
      <c r="C5447" s="2">
        <v>36836</v>
      </c>
      <c r="D5447">
        <v>100.375</v>
      </c>
      <c r="E5447" s="2">
        <v>36836</v>
      </c>
      <c r="F5447">
        <v>100.171875</v>
      </c>
      <c r="G5447" s="2">
        <v>36836</v>
      </c>
      <c r="H5447" t="s">
        <v>2</v>
      </c>
      <c r="I5447" s="2">
        <v>36836</v>
      </c>
      <c r="J5447">
        <v>87.444351637374993</v>
      </c>
      <c r="K5447" s="2">
        <v>36836</v>
      </c>
      <c r="L5447">
        <v>89.226821434414603</v>
      </c>
      <c r="M5447" s="2">
        <v>36836</v>
      </c>
      <c r="N5447">
        <v>90.785406136173805</v>
      </c>
      <c r="O5447" s="2">
        <v>36836</v>
      </c>
      <c r="P5447" t="s">
        <v>2</v>
      </c>
      <c r="Q5447" s="2">
        <v>36836</v>
      </c>
      <c r="R5447" t="s">
        <v>2</v>
      </c>
      <c r="S5447" s="2">
        <v>36836</v>
      </c>
      <c r="T5447">
        <v>65.8410665272514</v>
      </c>
      <c r="U5447" s="2">
        <v>36836</v>
      </c>
      <c r="V5447" t="s">
        <v>2</v>
      </c>
      <c r="W5447" s="2">
        <v>36836</v>
      </c>
      <c r="X5447">
        <v>1.0108958837772399</v>
      </c>
      <c r="Y5447" s="2">
        <v>36836</v>
      </c>
      <c r="Z5447">
        <v>1.2429688955112701</v>
      </c>
      <c r="AA5447" s="2">
        <v>36836</v>
      </c>
      <c r="AB5447" t="s">
        <v>2</v>
      </c>
      <c r="AC5447" s="2">
        <v>36836</v>
      </c>
      <c r="AD5447" t="s">
        <v>2</v>
      </c>
      <c r="AE5447" s="2">
        <v>36836</v>
      </c>
      <c r="AF5447">
        <v>162.250096322617</v>
      </c>
      <c r="AG5447" s="4">
        <v>36836</v>
      </c>
      <c r="AH5447">
        <v>49.4783025476533</v>
      </c>
      <c r="AI5447" s="4">
        <v>36836</v>
      </c>
      <c r="AJ5447">
        <v>49.412464908538396</v>
      </c>
    </row>
    <row r="5448" spans="1:36" x14ac:dyDescent="0.2">
      <c r="A5448" s="4">
        <v>36837</v>
      </c>
      <c r="B5448">
        <v>99.9765625</v>
      </c>
      <c r="C5448" s="2">
        <v>36837</v>
      </c>
      <c r="D5448">
        <v>100.359375</v>
      </c>
      <c r="E5448" s="2">
        <v>36837</v>
      </c>
      <c r="F5448">
        <v>100.15625</v>
      </c>
      <c r="G5448" s="2">
        <v>36837</v>
      </c>
      <c r="H5448" t="s">
        <v>2</v>
      </c>
      <c r="I5448" s="2">
        <v>36837</v>
      </c>
      <c r="J5448">
        <v>87.336131851494997</v>
      </c>
      <c r="K5448" s="2">
        <v>36837</v>
      </c>
      <c r="L5448">
        <v>89.022124350548793</v>
      </c>
      <c r="M5448" s="2">
        <v>36837</v>
      </c>
      <c r="N5448">
        <v>90.527474796132495</v>
      </c>
      <c r="O5448" s="2">
        <v>36837</v>
      </c>
      <c r="P5448" t="s">
        <v>2</v>
      </c>
      <c r="Q5448" s="2">
        <v>36837</v>
      </c>
      <c r="R5448" t="s">
        <v>2</v>
      </c>
      <c r="S5448" s="2">
        <v>36837</v>
      </c>
      <c r="T5448">
        <v>65.740740740740705</v>
      </c>
      <c r="U5448" s="2">
        <v>36837</v>
      </c>
      <c r="V5448" t="s">
        <v>2</v>
      </c>
      <c r="W5448" s="2">
        <v>36837</v>
      </c>
      <c r="X5448">
        <v>1.0145876192257299</v>
      </c>
      <c r="Y5448" s="2">
        <v>36837</v>
      </c>
      <c r="Z5448">
        <v>1.2477089956985199</v>
      </c>
      <c r="AA5448" s="2">
        <v>36837</v>
      </c>
      <c r="AB5448" t="s">
        <v>2</v>
      </c>
      <c r="AC5448" s="2">
        <v>36837</v>
      </c>
      <c r="AD5448" t="s">
        <v>2</v>
      </c>
      <c r="AE5448" s="2">
        <v>36837</v>
      </c>
      <c r="AF5448">
        <v>162.77201589419201</v>
      </c>
      <c r="AG5448" s="4">
        <v>36837</v>
      </c>
      <c r="AH5448">
        <v>49.723756906077298</v>
      </c>
      <c r="AI5448" s="4">
        <v>36837</v>
      </c>
      <c r="AJ5448">
        <v>49.649668719967799</v>
      </c>
    </row>
    <row r="5449" spans="1:36" x14ac:dyDescent="0.2">
      <c r="A5449" s="4">
        <v>36838</v>
      </c>
      <c r="B5449">
        <v>99.984375</v>
      </c>
      <c r="C5449" s="2">
        <v>36838</v>
      </c>
      <c r="D5449">
        <v>100.40625</v>
      </c>
      <c r="E5449" s="2">
        <v>36838</v>
      </c>
      <c r="F5449">
        <v>100.296875</v>
      </c>
      <c r="G5449" s="2">
        <v>36838</v>
      </c>
      <c r="H5449" t="s">
        <v>2</v>
      </c>
      <c r="I5449" s="2">
        <v>36838</v>
      </c>
      <c r="J5449">
        <v>86.869101705211406</v>
      </c>
      <c r="K5449" s="2">
        <v>36838</v>
      </c>
      <c r="L5449">
        <v>88.5289663492389</v>
      </c>
      <c r="M5449" s="2">
        <v>36838</v>
      </c>
      <c r="N5449">
        <v>90.000598920232406</v>
      </c>
      <c r="O5449" s="2">
        <v>36838</v>
      </c>
      <c r="P5449" t="s">
        <v>2</v>
      </c>
      <c r="Q5449" s="2">
        <v>36838</v>
      </c>
      <c r="R5449" t="s">
        <v>2</v>
      </c>
      <c r="S5449" s="2">
        <v>36838</v>
      </c>
      <c r="T5449">
        <v>65.3217436429683</v>
      </c>
      <c r="U5449" s="2">
        <v>36838</v>
      </c>
      <c r="V5449" t="s">
        <v>2</v>
      </c>
      <c r="W5449" s="2">
        <v>36838</v>
      </c>
      <c r="X5449">
        <v>1.01044386422977</v>
      </c>
      <c r="Y5449" s="2">
        <v>36838</v>
      </c>
      <c r="Z5449">
        <v>1.2434725848564001</v>
      </c>
      <c r="AA5449" s="2">
        <v>36838</v>
      </c>
      <c r="AB5449" t="s">
        <v>2</v>
      </c>
      <c r="AC5449" s="2">
        <v>36838</v>
      </c>
      <c r="AD5449" t="s">
        <v>2</v>
      </c>
      <c r="AE5449" s="2">
        <v>36838</v>
      </c>
      <c r="AF5449">
        <v>161.42578542043299</v>
      </c>
      <c r="AG5449" s="4">
        <v>36838</v>
      </c>
      <c r="AH5449">
        <v>49.500518702243802</v>
      </c>
      <c r="AI5449" s="4">
        <v>36838</v>
      </c>
      <c r="AJ5449">
        <v>49.418895506511397</v>
      </c>
    </row>
    <row r="5450" spans="1:36" x14ac:dyDescent="0.2">
      <c r="A5450" s="4">
        <v>36839</v>
      </c>
      <c r="B5450">
        <v>100.0625</v>
      </c>
      <c r="C5450" s="2">
        <v>36839</v>
      </c>
      <c r="D5450">
        <v>100.5625</v>
      </c>
      <c r="E5450" s="2">
        <v>36839</v>
      </c>
      <c r="F5450">
        <v>100.5625</v>
      </c>
      <c r="G5450" s="2">
        <v>36839</v>
      </c>
      <c r="H5450" t="s">
        <v>2</v>
      </c>
      <c r="I5450" s="2">
        <v>36839</v>
      </c>
      <c r="J5450">
        <v>87.968616040113304</v>
      </c>
      <c r="K5450" s="2">
        <v>36839</v>
      </c>
      <c r="L5450">
        <v>89.743922821785205</v>
      </c>
      <c r="M5450" s="2">
        <v>36839</v>
      </c>
      <c r="N5450">
        <v>91.268088644098597</v>
      </c>
      <c r="O5450" s="2">
        <v>36839</v>
      </c>
      <c r="P5450" t="s">
        <v>2</v>
      </c>
      <c r="Q5450" s="2">
        <v>36839</v>
      </c>
      <c r="R5450" t="s">
        <v>2</v>
      </c>
      <c r="S5450" s="2">
        <v>36839</v>
      </c>
      <c r="T5450">
        <v>65.074241446094206</v>
      </c>
      <c r="U5450" s="2">
        <v>36839</v>
      </c>
      <c r="V5450" t="s">
        <v>2</v>
      </c>
      <c r="W5450" s="2">
        <v>36839</v>
      </c>
      <c r="X5450">
        <v>1.0100605496041</v>
      </c>
      <c r="Y5450" s="2">
        <v>36839</v>
      </c>
      <c r="Z5450">
        <v>1.24387517466232</v>
      </c>
      <c r="AA5450" s="2">
        <v>36839</v>
      </c>
      <c r="AB5450" t="s">
        <v>2</v>
      </c>
      <c r="AC5450" s="2">
        <v>36839</v>
      </c>
      <c r="AD5450" t="s">
        <v>2</v>
      </c>
      <c r="AE5450" s="2">
        <v>36839</v>
      </c>
      <c r="AF5450">
        <v>162.742739302286</v>
      </c>
      <c r="AG5450" s="4">
        <v>36839</v>
      </c>
      <c r="AH5450">
        <v>49.591527828320402</v>
      </c>
      <c r="AI5450" s="4">
        <v>36839</v>
      </c>
      <c r="AJ5450">
        <v>49.504506642617201</v>
      </c>
    </row>
    <row r="5451" spans="1:36" x14ac:dyDescent="0.2">
      <c r="A5451" s="4">
        <v>36840</v>
      </c>
      <c r="B5451">
        <v>100.09375</v>
      </c>
      <c r="C5451" s="2">
        <v>36840</v>
      </c>
      <c r="D5451">
        <v>100.703125</v>
      </c>
      <c r="E5451" s="2">
        <v>36840</v>
      </c>
      <c r="F5451">
        <v>100.78125</v>
      </c>
      <c r="G5451" s="2">
        <v>36840</v>
      </c>
      <c r="H5451" t="s">
        <v>2</v>
      </c>
      <c r="I5451" s="2">
        <v>36840</v>
      </c>
      <c r="J5451">
        <v>87.4307538795032</v>
      </c>
      <c r="K5451" s="2">
        <v>36840</v>
      </c>
      <c r="L5451">
        <v>89.237174414203594</v>
      </c>
      <c r="M5451" s="2">
        <v>36840</v>
      </c>
      <c r="N5451">
        <v>90.768330867425902</v>
      </c>
      <c r="O5451" s="2">
        <v>36840</v>
      </c>
      <c r="P5451" t="s">
        <v>2</v>
      </c>
      <c r="Q5451" s="2">
        <v>36840</v>
      </c>
      <c r="R5451" t="s">
        <v>2</v>
      </c>
      <c r="S5451" s="2">
        <v>36840</v>
      </c>
      <c r="T5451">
        <v>65.534232365145201</v>
      </c>
      <c r="U5451" s="2">
        <v>36840</v>
      </c>
      <c r="V5451" t="s">
        <v>2</v>
      </c>
      <c r="W5451" s="2">
        <v>36840</v>
      </c>
      <c r="X5451">
        <v>1.00500417014178</v>
      </c>
      <c r="Y5451" s="2">
        <v>36840</v>
      </c>
      <c r="Z5451">
        <v>1.23806876100454</v>
      </c>
      <c r="AA5451" s="2">
        <v>36840</v>
      </c>
      <c r="AB5451" t="s">
        <v>2</v>
      </c>
      <c r="AC5451" s="2">
        <v>36840</v>
      </c>
      <c r="AD5451" t="s">
        <v>2</v>
      </c>
      <c r="AE5451" s="2">
        <v>36840</v>
      </c>
      <c r="AF5451">
        <v>162.37976487353001</v>
      </c>
      <c r="AG5451" s="4">
        <v>36840</v>
      </c>
      <c r="AH5451">
        <v>48.817197604293199</v>
      </c>
      <c r="AI5451" s="4">
        <v>36840</v>
      </c>
      <c r="AJ5451">
        <v>48.734157506305898</v>
      </c>
    </row>
    <row r="5452" spans="1:36" x14ac:dyDescent="0.2">
      <c r="A5452" s="4">
        <v>36843</v>
      </c>
      <c r="B5452">
        <v>100.125</v>
      </c>
      <c r="C5452" s="2">
        <v>36843</v>
      </c>
      <c r="D5452">
        <v>100.796875</v>
      </c>
      <c r="E5452" s="2">
        <v>36843</v>
      </c>
      <c r="F5452">
        <v>100.921875</v>
      </c>
      <c r="G5452" s="2">
        <v>36843</v>
      </c>
      <c r="H5452" t="s">
        <v>2</v>
      </c>
      <c r="I5452" s="2">
        <v>36843</v>
      </c>
      <c r="J5452">
        <v>87.406669129713805</v>
      </c>
      <c r="K5452" s="2">
        <v>36843</v>
      </c>
      <c r="L5452">
        <v>89.331282703394706</v>
      </c>
      <c r="M5452" s="2">
        <v>36843</v>
      </c>
      <c r="N5452">
        <v>90.937991356422998</v>
      </c>
      <c r="O5452" s="2">
        <v>36843</v>
      </c>
      <c r="P5452" t="s">
        <v>2</v>
      </c>
      <c r="Q5452" s="2">
        <v>36843</v>
      </c>
      <c r="R5452" t="s">
        <v>2</v>
      </c>
      <c r="S5452" s="2">
        <v>36840</v>
      </c>
      <c r="T5452">
        <v>65.534232365145201</v>
      </c>
      <c r="U5452" s="2">
        <v>36843</v>
      </c>
      <c r="V5452" t="s">
        <v>2</v>
      </c>
      <c r="W5452" s="2">
        <v>36843</v>
      </c>
      <c r="X5452">
        <v>1.00929627219485</v>
      </c>
      <c r="Y5452" s="2">
        <v>36843</v>
      </c>
      <c r="Z5452">
        <v>1.24625825044157</v>
      </c>
      <c r="AA5452" s="2">
        <v>36843</v>
      </c>
      <c r="AB5452" t="s">
        <v>2</v>
      </c>
      <c r="AC5452" s="2">
        <v>36843</v>
      </c>
      <c r="AD5452" t="s">
        <v>2</v>
      </c>
      <c r="AE5452" s="2">
        <v>36843</v>
      </c>
      <c r="AF5452">
        <v>164.106396125825</v>
      </c>
      <c r="AG5452" s="4">
        <v>36843</v>
      </c>
      <c r="AH5452">
        <v>48.950757930438897</v>
      </c>
      <c r="AI5452" s="4">
        <v>36843</v>
      </c>
      <c r="AJ5452">
        <v>48.883132016188597</v>
      </c>
    </row>
    <row r="5453" spans="1:36" x14ac:dyDescent="0.2">
      <c r="A5453" s="4">
        <v>36844</v>
      </c>
      <c r="B5453">
        <v>100.09375</v>
      </c>
      <c r="C5453" s="2">
        <v>36844</v>
      </c>
      <c r="D5453">
        <v>100.796875</v>
      </c>
      <c r="E5453" s="2">
        <v>36844</v>
      </c>
      <c r="F5453">
        <v>100.984375</v>
      </c>
      <c r="G5453" s="2">
        <v>36844</v>
      </c>
      <c r="H5453" t="s">
        <v>2</v>
      </c>
      <c r="I5453" s="2">
        <v>36844</v>
      </c>
      <c r="J5453">
        <v>87.213891081294406</v>
      </c>
      <c r="K5453" s="2">
        <v>36844</v>
      </c>
      <c r="L5453">
        <v>89.058371366802803</v>
      </c>
      <c r="M5453" s="2">
        <v>36844</v>
      </c>
      <c r="N5453">
        <v>90.671219244363598</v>
      </c>
      <c r="O5453" s="2">
        <v>36844</v>
      </c>
      <c r="P5453" t="s">
        <v>2</v>
      </c>
      <c r="Q5453" s="2">
        <v>36844</v>
      </c>
      <c r="R5453" t="s">
        <v>2</v>
      </c>
      <c r="S5453" s="2">
        <v>36844</v>
      </c>
      <c r="T5453">
        <v>65.431380157806203</v>
      </c>
      <c r="U5453" s="2">
        <v>36844</v>
      </c>
      <c r="V5453" t="s">
        <v>2</v>
      </c>
      <c r="W5453" s="2">
        <v>36844</v>
      </c>
      <c r="X5453">
        <v>1.00369856680536</v>
      </c>
      <c r="Y5453" s="2">
        <v>36844</v>
      </c>
      <c r="Z5453">
        <v>1.23892741562644</v>
      </c>
      <c r="AA5453" s="2">
        <v>36844</v>
      </c>
      <c r="AB5453" t="s">
        <v>2</v>
      </c>
      <c r="AC5453" s="2">
        <v>36844</v>
      </c>
      <c r="AD5453" t="s">
        <v>2</v>
      </c>
      <c r="AE5453" s="2">
        <v>36844</v>
      </c>
      <c r="AF5453">
        <v>163.062921251842</v>
      </c>
      <c r="AG5453" s="4">
        <v>36844</v>
      </c>
      <c r="AH5453">
        <v>48.848337641038398</v>
      </c>
      <c r="AI5453" s="4">
        <v>36844</v>
      </c>
      <c r="AJ5453">
        <v>48.783462564485802</v>
      </c>
    </row>
    <row r="5454" spans="1:36" x14ac:dyDescent="0.2">
      <c r="A5454" s="4">
        <v>36845</v>
      </c>
      <c r="B5454">
        <v>100.125</v>
      </c>
      <c r="C5454" s="2">
        <v>36845</v>
      </c>
      <c r="D5454">
        <v>100.90625</v>
      </c>
      <c r="E5454" s="2">
        <v>36845</v>
      </c>
      <c r="F5454">
        <v>101.234375</v>
      </c>
      <c r="G5454" s="2">
        <v>36845</v>
      </c>
      <c r="H5454" t="s">
        <v>2</v>
      </c>
      <c r="I5454" s="2">
        <v>36845</v>
      </c>
      <c r="J5454">
        <v>87.139845397048504</v>
      </c>
      <c r="K5454" s="2">
        <v>36845</v>
      </c>
      <c r="L5454">
        <v>89.025247244742303</v>
      </c>
      <c r="M5454" s="2">
        <v>36845</v>
      </c>
      <c r="N5454">
        <v>90.602128790086198</v>
      </c>
      <c r="O5454" s="2">
        <v>36845</v>
      </c>
      <c r="P5454" t="s">
        <v>2</v>
      </c>
      <c r="Q5454" s="2">
        <v>36845</v>
      </c>
      <c r="R5454" t="s">
        <v>2</v>
      </c>
      <c r="S5454" s="2">
        <v>36845</v>
      </c>
      <c r="T5454">
        <v>65.339774557165896</v>
      </c>
      <c r="U5454" s="2">
        <v>36845</v>
      </c>
      <c r="V5454" t="s">
        <v>2</v>
      </c>
      <c r="W5454" s="2">
        <v>36845</v>
      </c>
      <c r="X5454">
        <v>0.99761095286226198</v>
      </c>
      <c r="Y5454" s="2">
        <v>36845</v>
      </c>
      <c r="Z5454">
        <v>1.2319213452173099</v>
      </c>
      <c r="AA5454" s="2">
        <v>36845</v>
      </c>
      <c r="AB5454" t="s">
        <v>2</v>
      </c>
      <c r="AC5454" s="2">
        <v>36845</v>
      </c>
      <c r="AD5454" t="s">
        <v>2</v>
      </c>
      <c r="AE5454" s="2">
        <v>36845</v>
      </c>
      <c r="AF5454">
        <v>162.75751868972199</v>
      </c>
      <c r="AG5454" s="4">
        <v>36845</v>
      </c>
      <c r="AH5454">
        <v>48.9267217172453</v>
      </c>
      <c r="AI5454" s="4">
        <v>36845</v>
      </c>
      <c r="AJ5454">
        <v>48.864321817085099</v>
      </c>
    </row>
    <row r="5455" spans="1:36" x14ac:dyDescent="0.2">
      <c r="A5455" s="4">
        <v>36846</v>
      </c>
      <c r="B5455">
        <v>100.125</v>
      </c>
      <c r="C5455" s="2">
        <v>36846</v>
      </c>
      <c r="D5455">
        <v>101.109375</v>
      </c>
      <c r="E5455" s="2">
        <v>36846</v>
      </c>
      <c r="F5455">
        <v>101.5</v>
      </c>
      <c r="G5455" s="2">
        <v>36846</v>
      </c>
      <c r="H5455" t="s">
        <v>2</v>
      </c>
      <c r="I5455" s="2">
        <v>36846</v>
      </c>
      <c r="J5455">
        <v>86.619874273837695</v>
      </c>
      <c r="K5455" s="2">
        <v>36846</v>
      </c>
      <c r="L5455">
        <v>88.579021789127594</v>
      </c>
      <c r="M5455" s="2">
        <v>36846</v>
      </c>
      <c r="N5455">
        <v>90.120785703333993</v>
      </c>
      <c r="O5455" s="2">
        <v>36846</v>
      </c>
      <c r="P5455" t="s">
        <v>2</v>
      </c>
      <c r="Q5455" s="2">
        <v>36846</v>
      </c>
      <c r="R5455" t="s">
        <v>2</v>
      </c>
      <c r="S5455" s="2">
        <v>36846</v>
      </c>
      <c r="T5455">
        <v>65.507265012215498</v>
      </c>
      <c r="U5455" s="2">
        <v>36846</v>
      </c>
      <c r="V5455" t="s">
        <v>2</v>
      </c>
      <c r="W5455" s="2">
        <v>36846</v>
      </c>
      <c r="X5455">
        <v>0.996788401541567</v>
      </c>
      <c r="Y5455" s="2">
        <v>36846</v>
      </c>
      <c r="Z5455">
        <v>1.2305927693154699</v>
      </c>
      <c r="AA5455" s="2">
        <v>36846</v>
      </c>
      <c r="AB5455" t="s">
        <v>2</v>
      </c>
      <c r="AC5455" s="2">
        <v>36846</v>
      </c>
      <c r="AD5455" t="s">
        <v>2</v>
      </c>
      <c r="AE5455" s="2">
        <v>36846</v>
      </c>
      <c r="AF5455">
        <v>162.67220767391601</v>
      </c>
      <c r="AG5455" s="4">
        <v>36846</v>
      </c>
      <c r="AH5455">
        <v>48.931921708925302</v>
      </c>
      <c r="AI5455" s="4">
        <v>36846</v>
      </c>
      <c r="AJ5455">
        <v>48.885121783805097</v>
      </c>
    </row>
    <row r="5456" spans="1:36" x14ac:dyDescent="0.2">
      <c r="A5456" s="4">
        <v>36847</v>
      </c>
      <c r="B5456">
        <v>100.15625</v>
      </c>
      <c r="C5456" s="2">
        <v>36847</v>
      </c>
      <c r="D5456">
        <v>100.953125</v>
      </c>
      <c r="E5456" s="2">
        <v>36847</v>
      </c>
      <c r="F5456">
        <v>101.28125</v>
      </c>
      <c r="G5456" s="2">
        <v>36847</v>
      </c>
      <c r="H5456" t="s">
        <v>2</v>
      </c>
      <c r="I5456" s="2">
        <v>36847</v>
      </c>
      <c r="J5456">
        <v>86.304497271423401</v>
      </c>
      <c r="K5456" s="2">
        <v>36847</v>
      </c>
      <c r="L5456">
        <v>88.222563588990695</v>
      </c>
      <c r="M5456" s="2">
        <v>36847</v>
      </c>
      <c r="N5456">
        <v>89.741740008656805</v>
      </c>
      <c r="O5456" s="2">
        <v>36847</v>
      </c>
      <c r="P5456" t="s">
        <v>2</v>
      </c>
      <c r="Q5456" s="2">
        <v>36847</v>
      </c>
      <c r="R5456" t="s">
        <v>2</v>
      </c>
      <c r="S5456" s="2">
        <v>36847</v>
      </c>
      <c r="T5456">
        <v>65.335217056254805</v>
      </c>
      <c r="U5456" s="2">
        <v>36847</v>
      </c>
      <c r="V5456" t="s">
        <v>2</v>
      </c>
      <c r="W5456" s="2">
        <v>36847</v>
      </c>
      <c r="X5456">
        <v>0.998529411764706</v>
      </c>
      <c r="Y5456" s="2">
        <v>36847</v>
      </c>
      <c r="Z5456">
        <v>1.2318933823529401</v>
      </c>
      <c r="AA5456" s="2">
        <v>36847</v>
      </c>
      <c r="AB5456" t="s">
        <v>2</v>
      </c>
      <c r="AC5456" s="2">
        <v>36847</v>
      </c>
      <c r="AD5456" t="s">
        <v>2</v>
      </c>
      <c r="AE5456" s="2">
        <v>36847</v>
      </c>
      <c r="AF5456">
        <v>162.54004413753799</v>
      </c>
      <c r="AG5456" s="4">
        <v>36847</v>
      </c>
      <c r="AH5456">
        <v>48.864904133046203</v>
      </c>
      <c r="AI5456" s="4">
        <v>36847</v>
      </c>
      <c r="AJ5456">
        <v>48.8363645798199</v>
      </c>
    </row>
    <row r="5457" spans="1:36" x14ac:dyDescent="0.2">
      <c r="A5457" s="4">
        <v>36850</v>
      </c>
      <c r="B5457">
        <v>100.171875</v>
      </c>
      <c r="C5457" s="2">
        <v>36850</v>
      </c>
      <c r="D5457">
        <v>101.09375</v>
      </c>
      <c r="E5457" s="2">
        <v>36850</v>
      </c>
      <c r="F5457">
        <v>101.46875</v>
      </c>
      <c r="G5457" s="2">
        <v>36850</v>
      </c>
      <c r="H5457" t="s">
        <v>2</v>
      </c>
      <c r="I5457" s="2">
        <v>36850</v>
      </c>
      <c r="J5457">
        <v>86.539852759691897</v>
      </c>
      <c r="K5457" s="2">
        <v>36850</v>
      </c>
      <c r="L5457">
        <v>88.514404868292303</v>
      </c>
      <c r="M5457" s="2">
        <v>36850</v>
      </c>
      <c r="N5457">
        <v>90.174049959572699</v>
      </c>
      <c r="O5457" s="2">
        <v>36850</v>
      </c>
      <c r="P5457" t="s">
        <v>2</v>
      </c>
      <c r="Q5457" s="2">
        <v>36850</v>
      </c>
      <c r="R5457" t="s">
        <v>2</v>
      </c>
      <c r="S5457" s="2">
        <v>36850</v>
      </c>
      <c r="T5457">
        <v>65.297477697195305</v>
      </c>
      <c r="U5457" s="2">
        <v>36850</v>
      </c>
      <c r="V5457" t="s">
        <v>2</v>
      </c>
      <c r="W5457" s="2">
        <v>36850</v>
      </c>
      <c r="X5457">
        <v>0.98980149335275902</v>
      </c>
      <c r="Y5457" s="2">
        <v>36850</v>
      </c>
      <c r="Z5457">
        <v>1.2235476233837199</v>
      </c>
      <c r="AA5457" s="2">
        <v>36850</v>
      </c>
      <c r="AB5457" t="s">
        <v>2</v>
      </c>
      <c r="AC5457" s="2">
        <v>36850</v>
      </c>
      <c r="AD5457" t="s">
        <v>2</v>
      </c>
      <c r="AE5457" s="2">
        <v>36850</v>
      </c>
      <c r="AF5457">
        <v>162.38051888939501</v>
      </c>
      <c r="AG5457" s="4">
        <v>36850</v>
      </c>
      <c r="AH5457">
        <v>48.406752469443703</v>
      </c>
      <c r="AI5457" s="4">
        <v>36850</v>
      </c>
      <c r="AJ5457">
        <v>48.3733294939762</v>
      </c>
    </row>
    <row r="5458" spans="1:36" x14ac:dyDescent="0.2">
      <c r="A5458" s="4">
        <v>36851</v>
      </c>
      <c r="B5458">
        <v>100.171875</v>
      </c>
      <c r="C5458" s="2">
        <v>36851</v>
      </c>
      <c r="D5458">
        <v>101.109375</v>
      </c>
      <c r="E5458" s="2">
        <v>36851</v>
      </c>
      <c r="F5458">
        <v>101.578125</v>
      </c>
      <c r="G5458" s="2">
        <v>36851</v>
      </c>
      <c r="H5458" t="s">
        <v>2</v>
      </c>
      <c r="I5458" s="2">
        <v>36851</v>
      </c>
      <c r="J5458">
        <v>85.704407076959399</v>
      </c>
      <c r="K5458" s="2">
        <v>36851</v>
      </c>
      <c r="L5458">
        <v>87.593395287649102</v>
      </c>
      <c r="M5458" s="2">
        <v>36851</v>
      </c>
      <c r="N5458">
        <v>89.229394005835601</v>
      </c>
      <c r="O5458" s="2">
        <v>36851</v>
      </c>
      <c r="P5458" t="s">
        <v>2</v>
      </c>
      <c r="Q5458" s="2">
        <v>36851</v>
      </c>
      <c r="R5458" t="s">
        <v>2</v>
      </c>
      <c r="S5458" s="2">
        <v>36851</v>
      </c>
      <c r="T5458">
        <v>65.707650625725705</v>
      </c>
      <c r="U5458" s="2">
        <v>36851</v>
      </c>
      <c r="V5458" t="s">
        <v>2</v>
      </c>
      <c r="W5458" s="2">
        <v>36851</v>
      </c>
      <c r="X5458">
        <v>0.98693166349033501</v>
      </c>
      <c r="Y5458" s="2">
        <v>36851</v>
      </c>
      <c r="Z5458">
        <v>1.2204374262637301</v>
      </c>
      <c r="AA5458" s="2">
        <v>36851</v>
      </c>
      <c r="AB5458" t="s">
        <v>2</v>
      </c>
      <c r="AC5458" s="2">
        <v>36851</v>
      </c>
      <c r="AD5458" t="s">
        <v>2</v>
      </c>
      <c r="AE5458" s="2">
        <v>36851</v>
      </c>
      <c r="AF5458">
        <v>162.10201014998199</v>
      </c>
      <c r="AG5458" s="4">
        <v>36851</v>
      </c>
      <c r="AH5458">
        <v>48.002854885167302</v>
      </c>
      <c r="AI5458" s="4">
        <v>36851</v>
      </c>
      <c r="AJ5458">
        <v>47.972266829802997</v>
      </c>
    </row>
    <row r="5459" spans="1:36" x14ac:dyDescent="0.2">
      <c r="A5459" s="4">
        <v>36852</v>
      </c>
      <c r="B5459">
        <v>100.2890625</v>
      </c>
      <c r="C5459" s="2">
        <v>36852</v>
      </c>
      <c r="D5459">
        <v>101.25</v>
      </c>
      <c r="E5459" s="2">
        <v>36852</v>
      </c>
      <c r="F5459">
        <v>101.8125</v>
      </c>
      <c r="G5459" s="2">
        <v>36852</v>
      </c>
      <c r="H5459" t="s">
        <v>2</v>
      </c>
      <c r="I5459" s="2">
        <v>36852</v>
      </c>
      <c r="J5459">
        <v>85.826658676772198</v>
      </c>
      <c r="K5459" s="2">
        <v>36852</v>
      </c>
      <c r="L5459">
        <v>87.860705755256006</v>
      </c>
      <c r="M5459" s="2">
        <v>36852</v>
      </c>
      <c r="N5459">
        <v>89.709072187571195</v>
      </c>
      <c r="O5459" s="2">
        <v>36852</v>
      </c>
      <c r="P5459" t="s">
        <v>2</v>
      </c>
      <c r="Q5459" s="2">
        <v>36852</v>
      </c>
      <c r="R5459" t="s">
        <v>2</v>
      </c>
      <c r="S5459" s="2">
        <v>36852</v>
      </c>
      <c r="T5459">
        <v>66.134040626212993</v>
      </c>
      <c r="U5459" s="2">
        <v>36852</v>
      </c>
      <c r="V5459" t="s">
        <v>2</v>
      </c>
      <c r="W5459" s="2">
        <v>36852</v>
      </c>
      <c r="X5459">
        <v>0.98684329915615598</v>
      </c>
      <c r="Y5459" s="2">
        <v>36852</v>
      </c>
      <c r="Z5459">
        <v>1.2190363850830199</v>
      </c>
      <c r="AA5459" s="2">
        <v>36852</v>
      </c>
      <c r="AB5459" t="s">
        <v>2</v>
      </c>
      <c r="AC5459" s="2">
        <v>36852</v>
      </c>
      <c r="AD5459" t="s">
        <v>2</v>
      </c>
      <c r="AE5459" s="2">
        <v>36852</v>
      </c>
      <c r="AF5459">
        <v>162.05266711681301</v>
      </c>
      <c r="AG5459" s="4">
        <v>36852</v>
      </c>
      <c r="AH5459">
        <v>49.3868602418991</v>
      </c>
      <c r="AI5459" s="4">
        <v>36852</v>
      </c>
      <c r="AJ5459">
        <v>49.352767783151002</v>
      </c>
    </row>
    <row r="5460" spans="1:36" x14ac:dyDescent="0.2">
      <c r="A5460" s="4">
        <v>36852</v>
      </c>
      <c r="B5460">
        <v>100.2890625</v>
      </c>
      <c r="C5460" s="2">
        <v>36852</v>
      </c>
      <c r="D5460">
        <v>101.25</v>
      </c>
      <c r="E5460" s="2">
        <v>36852</v>
      </c>
      <c r="F5460">
        <v>101.8125</v>
      </c>
      <c r="G5460" s="2">
        <v>36853</v>
      </c>
      <c r="H5460" t="s">
        <v>2</v>
      </c>
      <c r="I5460" s="2">
        <v>36853</v>
      </c>
      <c r="J5460">
        <v>85.190895987664703</v>
      </c>
      <c r="K5460" s="2">
        <v>36853</v>
      </c>
      <c r="L5460">
        <v>87.193711661582796</v>
      </c>
      <c r="M5460" s="2">
        <v>36853</v>
      </c>
      <c r="N5460">
        <v>89.028927697516195</v>
      </c>
      <c r="O5460" s="2">
        <v>36853</v>
      </c>
      <c r="P5460" t="s">
        <v>2</v>
      </c>
      <c r="Q5460" s="2">
        <v>36853</v>
      </c>
      <c r="R5460" t="s">
        <v>2</v>
      </c>
      <c r="S5460" s="2">
        <v>36853</v>
      </c>
      <c r="T5460">
        <v>66.187516187516195</v>
      </c>
      <c r="U5460" s="2">
        <v>36853</v>
      </c>
      <c r="V5460" t="s">
        <v>2</v>
      </c>
      <c r="W5460" s="2">
        <v>36852</v>
      </c>
      <c r="X5460">
        <v>0.98684329915615598</v>
      </c>
      <c r="Y5460" s="2">
        <v>36852</v>
      </c>
      <c r="Z5460">
        <v>1.2190363850830199</v>
      </c>
      <c r="AA5460" s="2">
        <v>36853</v>
      </c>
      <c r="AB5460" t="s">
        <v>2</v>
      </c>
      <c r="AC5460" s="2">
        <v>36853</v>
      </c>
      <c r="AD5460" t="s">
        <v>2</v>
      </c>
      <c r="AE5460" s="2">
        <v>36853</v>
      </c>
      <c r="AF5460">
        <v>161.530390991117</v>
      </c>
      <c r="AG5460" s="4">
        <v>36853</v>
      </c>
      <c r="AH5460">
        <v>49.161929519603703</v>
      </c>
      <c r="AI5460" s="4">
        <v>36853</v>
      </c>
      <c r="AJ5460">
        <v>49.130609539022103</v>
      </c>
    </row>
    <row r="5461" spans="1:36" x14ac:dyDescent="0.2">
      <c r="A5461" s="4">
        <v>36854</v>
      </c>
      <c r="B5461">
        <v>100.203125</v>
      </c>
      <c r="C5461" s="2">
        <v>36854</v>
      </c>
      <c r="D5461">
        <v>101.125</v>
      </c>
      <c r="E5461" s="2">
        <v>36854</v>
      </c>
      <c r="F5461">
        <v>101.65625</v>
      </c>
      <c r="G5461" s="2">
        <v>36854</v>
      </c>
      <c r="H5461" t="s">
        <v>2</v>
      </c>
      <c r="I5461" s="2">
        <v>36854</v>
      </c>
      <c r="J5461">
        <v>85.221604674362297</v>
      </c>
      <c r="K5461" s="2">
        <v>36854</v>
      </c>
      <c r="L5461">
        <v>87.225142301469504</v>
      </c>
      <c r="M5461" s="2">
        <v>36854</v>
      </c>
      <c r="N5461">
        <v>89.128083897090207</v>
      </c>
      <c r="O5461" s="2">
        <v>36854</v>
      </c>
      <c r="P5461" t="s">
        <v>2</v>
      </c>
      <c r="Q5461" s="2">
        <v>36854</v>
      </c>
      <c r="R5461" t="s">
        <v>2</v>
      </c>
      <c r="S5461" s="2">
        <v>36854</v>
      </c>
      <c r="T5461">
        <v>66.471658866354701</v>
      </c>
      <c r="U5461" s="2">
        <v>36854</v>
      </c>
      <c r="V5461" t="s">
        <v>2</v>
      </c>
      <c r="W5461" s="2">
        <v>36854</v>
      </c>
      <c r="X5461">
        <v>0.97780772686433104</v>
      </c>
      <c r="Y5461" s="2">
        <v>36854</v>
      </c>
      <c r="Z5461">
        <v>1.21033243486074</v>
      </c>
      <c r="AA5461" s="2">
        <v>36854</v>
      </c>
      <c r="AB5461" t="s">
        <v>2</v>
      </c>
      <c r="AC5461" s="2">
        <v>36854</v>
      </c>
      <c r="AD5461" t="s">
        <v>2</v>
      </c>
      <c r="AE5461" s="2">
        <v>36854</v>
      </c>
      <c r="AF5461">
        <v>161.61983656106599</v>
      </c>
      <c r="AG5461" s="4">
        <v>36854</v>
      </c>
      <c r="AH5461">
        <v>49.245574122015597</v>
      </c>
      <c r="AI5461" s="4">
        <v>36854</v>
      </c>
      <c r="AJ5461">
        <v>49.214194189482498</v>
      </c>
    </row>
    <row r="5462" spans="1:36" x14ac:dyDescent="0.2">
      <c r="A5462" s="4">
        <v>36857</v>
      </c>
      <c r="B5462">
        <v>100.1875</v>
      </c>
      <c r="C5462" s="2">
        <v>36857</v>
      </c>
      <c r="D5462">
        <v>101.171875</v>
      </c>
      <c r="E5462" s="2">
        <v>36857</v>
      </c>
      <c r="F5462">
        <v>101.703125</v>
      </c>
      <c r="G5462" s="2">
        <v>36857</v>
      </c>
      <c r="H5462" t="s">
        <v>2</v>
      </c>
      <c r="I5462" s="2">
        <v>36857</v>
      </c>
      <c r="J5462">
        <v>86.575701602812401</v>
      </c>
      <c r="K5462" s="2">
        <v>36857</v>
      </c>
      <c r="L5462">
        <v>88.669657221167697</v>
      </c>
      <c r="M5462" s="2">
        <v>36857</v>
      </c>
      <c r="N5462">
        <v>90.601884560056504</v>
      </c>
      <c r="O5462" s="2">
        <v>36857</v>
      </c>
      <c r="P5462" t="s">
        <v>2</v>
      </c>
      <c r="Q5462" s="2">
        <v>36857</v>
      </c>
      <c r="R5462" t="s">
        <v>2</v>
      </c>
      <c r="S5462" s="2">
        <v>36857</v>
      </c>
      <c r="T5462">
        <v>66.618892508143304</v>
      </c>
      <c r="U5462" s="2">
        <v>36857</v>
      </c>
      <c r="V5462" t="s">
        <v>2</v>
      </c>
      <c r="W5462" s="2">
        <v>36857</v>
      </c>
      <c r="X5462">
        <v>0.98273680404916797</v>
      </c>
      <c r="Y5462" s="2">
        <v>36857</v>
      </c>
      <c r="Z5462">
        <v>1.2164678235719499</v>
      </c>
      <c r="AA5462" s="2">
        <v>36857</v>
      </c>
      <c r="AB5462" t="s">
        <v>2</v>
      </c>
      <c r="AC5462" s="2">
        <v>36857</v>
      </c>
      <c r="AD5462" t="s">
        <v>2</v>
      </c>
      <c r="AE5462" s="2">
        <v>36857</v>
      </c>
      <c r="AF5462">
        <v>163.92885465050401</v>
      </c>
      <c r="AG5462" s="4">
        <v>36857</v>
      </c>
      <c r="AH5462">
        <v>49.5123978244632</v>
      </c>
      <c r="AI5462" s="4">
        <v>36857</v>
      </c>
      <c r="AJ5462">
        <v>49.4782078121548</v>
      </c>
    </row>
    <row r="5463" spans="1:36" x14ac:dyDescent="0.2">
      <c r="A5463" s="4">
        <v>36858</v>
      </c>
      <c r="B5463">
        <v>100.28125</v>
      </c>
      <c r="C5463" s="2">
        <v>36858</v>
      </c>
      <c r="D5463">
        <v>101.421875</v>
      </c>
      <c r="E5463" s="2">
        <v>36858</v>
      </c>
      <c r="F5463">
        <v>102</v>
      </c>
      <c r="G5463" s="2">
        <v>36858</v>
      </c>
      <c r="H5463" t="s">
        <v>2</v>
      </c>
      <c r="I5463" s="2">
        <v>36858</v>
      </c>
      <c r="J5463">
        <v>87.138599616333295</v>
      </c>
      <c r="K5463" s="2">
        <v>36858</v>
      </c>
      <c r="L5463">
        <v>89.322417100575507</v>
      </c>
      <c r="M5463" s="2">
        <v>36858</v>
      </c>
      <c r="N5463">
        <v>91.283570841326394</v>
      </c>
      <c r="O5463" s="2">
        <v>36858</v>
      </c>
      <c r="P5463" t="s">
        <v>2</v>
      </c>
      <c r="Q5463" s="2">
        <v>36858</v>
      </c>
      <c r="R5463" t="s">
        <v>2</v>
      </c>
      <c r="S5463" s="2">
        <v>36858</v>
      </c>
      <c r="T5463">
        <v>66.853274313240505</v>
      </c>
      <c r="U5463" s="2">
        <v>36858</v>
      </c>
      <c r="V5463" t="s">
        <v>2</v>
      </c>
      <c r="W5463" s="2">
        <v>36858</v>
      </c>
      <c r="X5463">
        <v>0.98800872093023295</v>
      </c>
      <c r="Y5463" s="2">
        <v>36858</v>
      </c>
      <c r="Z5463">
        <v>1.2218386627907001</v>
      </c>
      <c r="AA5463" s="2">
        <v>36858</v>
      </c>
      <c r="AB5463" t="s">
        <v>2</v>
      </c>
      <c r="AC5463" s="2">
        <v>36858</v>
      </c>
      <c r="AD5463" t="s">
        <v>2</v>
      </c>
      <c r="AE5463" s="2">
        <v>36858</v>
      </c>
      <c r="AF5463">
        <v>163.823250414124</v>
      </c>
      <c r="AG5463" s="4">
        <v>36858</v>
      </c>
      <c r="AH5463">
        <v>49.184951504483898</v>
      </c>
      <c r="AI5463" s="4">
        <v>36858</v>
      </c>
      <c r="AJ5463">
        <v>49.140556040133497</v>
      </c>
    </row>
    <row r="5464" spans="1:36" x14ac:dyDescent="0.2">
      <c r="A5464" s="4">
        <v>36859</v>
      </c>
      <c r="B5464">
        <v>100.34375</v>
      </c>
      <c r="C5464" s="2">
        <v>36859</v>
      </c>
      <c r="D5464">
        <v>101.765625</v>
      </c>
      <c r="E5464" s="2">
        <v>36859</v>
      </c>
      <c r="F5464">
        <v>102.421875</v>
      </c>
      <c r="G5464" s="2">
        <v>36859</v>
      </c>
      <c r="H5464" t="s">
        <v>2</v>
      </c>
      <c r="I5464" s="2">
        <v>36859</v>
      </c>
      <c r="J5464">
        <v>87.317374305507897</v>
      </c>
      <c r="K5464" s="2">
        <v>36859</v>
      </c>
      <c r="L5464">
        <v>89.546608134988702</v>
      </c>
      <c r="M5464" s="2">
        <v>36859</v>
      </c>
      <c r="N5464">
        <v>91.510048700185195</v>
      </c>
      <c r="O5464" s="2">
        <v>36859</v>
      </c>
      <c r="P5464" t="s">
        <v>2</v>
      </c>
      <c r="Q5464" s="2">
        <v>36859</v>
      </c>
      <c r="R5464" t="s">
        <v>2</v>
      </c>
      <c r="S5464" s="2">
        <v>36859</v>
      </c>
      <c r="T5464">
        <v>66.731454486556501</v>
      </c>
      <c r="U5464" s="2">
        <v>36859</v>
      </c>
      <c r="V5464" t="s">
        <v>2</v>
      </c>
      <c r="W5464" s="2">
        <v>36859</v>
      </c>
      <c r="X5464">
        <v>0.97896061859377803</v>
      </c>
      <c r="Y5464" s="2">
        <v>36859</v>
      </c>
      <c r="Z5464">
        <v>1.21327099442546</v>
      </c>
      <c r="AA5464" s="2">
        <v>36859</v>
      </c>
      <c r="AB5464" t="s">
        <v>2</v>
      </c>
      <c r="AC5464" s="2">
        <v>36859</v>
      </c>
      <c r="AD5464" t="s">
        <v>2</v>
      </c>
      <c r="AE5464" s="2">
        <v>36859</v>
      </c>
      <c r="AF5464">
        <v>164.392721478467</v>
      </c>
      <c r="AG5464" s="4">
        <v>36859</v>
      </c>
      <c r="AH5464">
        <v>49.079307201458498</v>
      </c>
      <c r="AI5464" s="4">
        <v>36859</v>
      </c>
      <c r="AJ5464">
        <v>49.0402396145331</v>
      </c>
    </row>
    <row r="5465" spans="1:36" x14ac:dyDescent="0.2">
      <c r="A5465" s="4">
        <v>36860</v>
      </c>
      <c r="B5465">
        <v>100.578125</v>
      </c>
      <c r="C5465" s="2">
        <v>36860</v>
      </c>
      <c r="D5465">
        <v>101.9375</v>
      </c>
      <c r="E5465" s="2">
        <v>36860</v>
      </c>
      <c r="F5465">
        <v>102.703125</v>
      </c>
      <c r="G5465" s="2">
        <v>36860</v>
      </c>
      <c r="H5465" t="s">
        <v>2</v>
      </c>
      <c r="I5465" s="2">
        <v>36860</v>
      </c>
      <c r="J5465">
        <v>88.946647710918995</v>
      </c>
      <c r="K5465" s="2">
        <v>36860</v>
      </c>
      <c r="L5465">
        <v>91.441131065039698</v>
      </c>
      <c r="M5465" s="2">
        <v>36860</v>
      </c>
      <c r="N5465">
        <v>93.665233356301201</v>
      </c>
      <c r="O5465" s="2">
        <v>36860</v>
      </c>
      <c r="P5465" t="s">
        <v>2</v>
      </c>
      <c r="Q5465" s="2">
        <v>36860</v>
      </c>
      <c r="R5465" t="s">
        <v>2</v>
      </c>
      <c r="S5465" s="2">
        <v>36860</v>
      </c>
      <c r="T5465">
        <v>67.048561385236297</v>
      </c>
      <c r="U5465" s="2">
        <v>36860</v>
      </c>
      <c r="V5465" t="s">
        <v>2</v>
      </c>
      <c r="W5465" s="2">
        <v>36860</v>
      </c>
      <c r="X5465">
        <v>0.98876200833786498</v>
      </c>
      <c r="Y5465" s="2">
        <v>36860</v>
      </c>
      <c r="Z5465">
        <v>1.22802247598332</v>
      </c>
      <c r="AA5465" s="2">
        <v>36860</v>
      </c>
      <c r="AB5465" t="s">
        <v>2</v>
      </c>
      <c r="AC5465" s="2">
        <v>36860</v>
      </c>
      <c r="AD5465" t="s">
        <v>2</v>
      </c>
      <c r="AE5465" s="2">
        <v>36860</v>
      </c>
      <c r="AF5465">
        <v>165.43326061228299</v>
      </c>
      <c r="AG5465" s="4">
        <v>36860</v>
      </c>
      <c r="AH5465">
        <v>49.818792726350601</v>
      </c>
      <c r="AI5465" s="4">
        <v>36860</v>
      </c>
      <c r="AJ5465">
        <v>49.776528639202098</v>
      </c>
    </row>
    <row r="5466" spans="1:36" x14ac:dyDescent="0.2">
      <c r="A5466" s="4">
        <v>36861</v>
      </c>
      <c r="B5466">
        <v>100.5</v>
      </c>
      <c r="C5466" s="2">
        <v>36861</v>
      </c>
      <c r="D5466">
        <v>101.984375</v>
      </c>
      <c r="E5466" s="2">
        <v>36861</v>
      </c>
      <c r="F5466">
        <v>102.4375</v>
      </c>
      <c r="G5466" s="2">
        <v>36861</v>
      </c>
      <c r="H5466" t="s">
        <v>2</v>
      </c>
      <c r="I5466" s="2">
        <v>36861</v>
      </c>
      <c r="J5466">
        <v>89.544372513022296</v>
      </c>
      <c r="K5466" s="2">
        <v>36861</v>
      </c>
      <c r="L5466">
        <v>92.0653882979191</v>
      </c>
      <c r="M5466" s="2">
        <v>36861</v>
      </c>
      <c r="N5466">
        <v>94.296531187688302</v>
      </c>
      <c r="O5466" s="2">
        <v>36861</v>
      </c>
      <c r="P5466" t="s">
        <v>2</v>
      </c>
      <c r="Q5466" s="2">
        <v>36861</v>
      </c>
      <c r="R5466" t="s">
        <v>2</v>
      </c>
      <c r="S5466" s="2">
        <v>36861</v>
      </c>
      <c r="T5466">
        <v>66.515778582514201</v>
      </c>
      <c r="U5466" s="2">
        <v>36861</v>
      </c>
      <c r="V5466" t="s">
        <v>2</v>
      </c>
      <c r="W5466" s="2">
        <v>36861</v>
      </c>
      <c r="X5466">
        <v>0.980314606741573</v>
      </c>
      <c r="Y5466" s="2">
        <v>36861</v>
      </c>
      <c r="Z5466">
        <v>1.2172584269662901</v>
      </c>
      <c r="AA5466" s="2">
        <v>36861</v>
      </c>
      <c r="AB5466" t="s">
        <v>2</v>
      </c>
      <c r="AC5466" s="2">
        <v>36861</v>
      </c>
      <c r="AD5466" t="s">
        <v>2</v>
      </c>
      <c r="AE5466" s="2">
        <v>36861</v>
      </c>
      <c r="AF5466">
        <v>167.31365899415499</v>
      </c>
      <c r="AG5466" s="4">
        <v>36861</v>
      </c>
      <c r="AH5466">
        <v>50.711782035567602</v>
      </c>
      <c r="AI5466" s="4">
        <v>36861</v>
      </c>
      <c r="AJ5466">
        <v>50.663398060340199</v>
      </c>
    </row>
    <row r="5467" spans="1:36" x14ac:dyDescent="0.2">
      <c r="A5467" s="4">
        <v>36864</v>
      </c>
      <c r="B5467">
        <v>100.5703125</v>
      </c>
      <c r="C5467" s="2">
        <v>36864</v>
      </c>
      <c r="D5467">
        <v>101.8125</v>
      </c>
      <c r="E5467" s="2">
        <v>36864</v>
      </c>
      <c r="F5467">
        <v>102.4375</v>
      </c>
      <c r="G5467" s="2">
        <v>36864</v>
      </c>
      <c r="H5467" t="s">
        <v>2</v>
      </c>
      <c r="I5467" s="2">
        <v>36864</v>
      </c>
      <c r="J5467">
        <v>90.677951033906496</v>
      </c>
      <c r="K5467" s="2">
        <v>36864</v>
      </c>
      <c r="L5467">
        <v>93.362729584126001</v>
      </c>
      <c r="M5467" s="2">
        <v>36864</v>
      </c>
      <c r="N5467">
        <v>95.611898369574902</v>
      </c>
      <c r="O5467" s="2">
        <v>36864</v>
      </c>
      <c r="P5467" t="s">
        <v>2</v>
      </c>
      <c r="Q5467" s="2">
        <v>36864</v>
      </c>
      <c r="R5467" t="s">
        <v>2</v>
      </c>
      <c r="S5467" s="2">
        <v>36864</v>
      </c>
      <c r="T5467">
        <v>66.541353383458699</v>
      </c>
      <c r="U5467" s="2">
        <v>36864</v>
      </c>
      <c r="V5467" t="s">
        <v>2</v>
      </c>
      <c r="W5467" s="2">
        <v>36864</v>
      </c>
      <c r="X5467">
        <v>0.98331980885402603</v>
      </c>
      <c r="Y5467" s="2">
        <v>36864</v>
      </c>
      <c r="Z5467">
        <v>1.2193670543684101</v>
      </c>
      <c r="AA5467" s="2">
        <v>36864</v>
      </c>
      <c r="AB5467" t="s">
        <v>2</v>
      </c>
      <c r="AC5467" s="2">
        <v>36864</v>
      </c>
      <c r="AD5467" t="s">
        <v>2</v>
      </c>
      <c r="AE5467" s="2">
        <v>36864</v>
      </c>
      <c r="AF5467">
        <v>168.71268141734299</v>
      </c>
      <c r="AG5467" s="4">
        <v>36864</v>
      </c>
      <c r="AH5467">
        <v>51.369713862636701</v>
      </c>
      <c r="AI5467" s="4">
        <v>36864</v>
      </c>
      <c r="AJ5467">
        <v>51.307107704368299</v>
      </c>
    </row>
    <row r="5468" spans="1:36" x14ac:dyDescent="0.2">
      <c r="A5468" s="4">
        <v>36865</v>
      </c>
      <c r="B5468">
        <v>100.75</v>
      </c>
      <c r="C5468" s="2">
        <v>36865</v>
      </c>
      <c r="D5468">
        <v>102.125</v>
      </c>
      <c r="E5468" s="2">
        <v>36865</v>
      </c>
      <c r="F5468">
        <v>103.03125</v>
      </c>
      <c r="G5468" s="2">
        <v>36865</v>
      </c>
      <c r="H5468" t="s">
        <v>2</v>
      </c>
      <c r="I5468" s="2">
        <v>36865</v>
      </c>
      <c r="J5468">
        <v>89.780803602842894</v>
      </c>
      <c r="K5468" s="2">
        <v>36865</v>
      </c>
      <c r="L5468">
        <v>92.4987685595665</v>
      </c>
      <c r="M5468" s="2">
        <v>36865</v>
      </c>
      <c r="N5468">
        <v>94.644993315037695</v>
      </c>
      <c r="O5468" s="2">
        <v>36865</v>
      </c>
      <c r="P5468" t="s">
        <v>2</v>
      </c>
      <c r="Q5468" s="2">
        <v>36865</v>
      </c>
      <c r="R5468" t="s">
        <v>2</v>
      </c>
      <c r="S5468" s="2">
        <v>36864</v>
      </c>
      <c r="T5468">
        <v>66.541353383458699</v>
      </c>
      <c r="U5468" s="2">
        <v>36865</v>
      </c>
      <c r="V5468" t="s">
        <v>2</v>
      </c>
      <c r="W5468" s="2">
        <v>36865</v>
      </c>
      <c r="X5468">
        <v>0.98217821782178205</v>
      </c>
      <c r="Y5468" s="2">
        <v>36865</v>
      </c>
      <c r="Z5468">
        <v>1.22052205220522</v>
      </c>
      <c r="AA5468" s="2">
        <v>36865</v>
      </c>
      <c r="AB5468" t="s">
        <v>2</v>
      </c>
      <c r="AC5468" s="2">
        <v>36865</v>
      </c>
      <c r="AD5468" t="s">
        <v>2</v>
      </c>
      <c r="AE5468" s="2">
        <v>36865</v>
      </c>
      <c r="AF5468">
        <v>166.248943757788</v>
      </c>
      <c r="AG5468" s="4">
        <v>36865</v>
      </c>
      <c r="AH5468">
        <v>50.888377532158898</v>
      </c>
      <c r="AI5468" s="4">
        <v>36865</v>
      </c>
      <c r="AJ5468">
        <v>50.810236954565298</v>
      </c>
    </row>
    <row r="5469" spans="1:36" x14ac:dyDescent="0.2">
      <c r="A5469" s="4">
        <v>36866</v>
      </c>
      <c r="B5469">
        <v>100.890625</v>
      </c>
      <c r="C5469" s="2">
        <v>36866</v>
      </c>
      <c r="D5469">
        <v>102.28125</v>
      </c>
      <c r="E5469" s="2">
        <v>36866</v>
      </c>
      <c r="F5469">
        <v>103.671875</v>
      </c>
      <c r="G5469" s="2">
        <v>36866</v>
      </c>
      <c r="H5469" t="s">
        <v>2</v>
      </c>
      <c r="I5469" s="2">
        <v>36866</v>
      </c>
      <c r="J5469">
        <v>91.054939570038201</v>
      </c>
      <c r="K5469" s="2">
        <v>36866</v>
      </c>
      <c r="L5469">
        <v>93.978394951691698</v>
      </c>
      <c r="M5469" s="2">
        <v>36866</v>
      </c>
      <c r="N5469">
        <v>95.957075118542605</v>
      </c>
      <c r="O5469" s="2">
        <v>36866</v>
      </c>
      <c r="P5469" t="s">
        <v>2</v>
      </c>
      <c r="Q5469" s="2">
        <v>36866</v>
      </c>
      <c r="R5469" t="s">
        <v>2</v>
      </c>
      <c r="S5469" s="2">
        <v>36866</v>
      </c>
      <c r="T5469">
        <v>67.757131640931703</v>
      </c>
      <c r="U5469" s="2">
        <v>36866</v>
      </c>
      <c r="V5469" t="s">
        <v>2</v>
      </c>
      <c r="W5469" s="2">
        <v>36866</v>
      </c>
      <c r="X5469">
        <v>0.98902892374648699</v>
      </c>
      <c r="Y5469" s="2">
        <v>36866</v>
      </c>
      <c r="Z5469">
        <v>1.22749115966996</v>
      </c>
      <c r="AA5469" s="2">
        <v>36866</v>
      </c>
      <c r="AB5469" t="s">
        <v>2</v>
      </c>
      <c r="AC5469" s="2">
        <v>36866</v>
      </c>
      <c r="AD5469" t="s">
        <v>2</v>
      </c>
      <c r="AE5469" s="2">
        <v>36866</v>
      </c>
      <c r="AF5469">
        <v>167.467082017335</v>
      </c>
      <c r="AG5469" s="4">
        <v>36866</v>
      </c>
      <c r="AH5469">
        <v>51.764009600946899</v>
      </c>
      <c r="AI5469" s="4">
        <v>36866</v>
      </c>
      <c r="AJ5469">
        <v>51.673589723917999</v>
      </c>
    </row>
    <row r="5470" spans="1:36" x14ac:dyDescent="0.2">
      <c r="A5470" s="4">
        <v>36867</v>
      </c>
      <c r="B5470">
        <v>100.921875</v>
      </c>
      <c r="C5470" s="2">
        <v>36867</v>
      </c>
      <c r="D5470">
        <v>102.53125</v>
      </c>
      <c r="E5470" s="2">
        <v>36867</v>
      </c>
      <c r="F5470">
        <v>103.53125</v>
      </c>
      <c r="G5470" s="2">
        <v>36867</v>
      </c>
      <c r="H5470" t="s">
        <v>2</v>
      </c>
      <c r="I5470" s="2">
        <v>36867</v>
      </c>
      <c r="J5470">
        <v>90.795920363503797</v>
      </c>
      <c r="K5470" s="2">
        <v>36867</v>
      </c>
      <c r="L5470">
        <v>93.641351223979896</v>
      </c>
      <c r="M5470" s="2">
        <v>36867</v>
      </c>
      <c r="N5470">
        <v>95.5798009976792</v>
      </c>
      <c r="O5470" s="2">
        <v>36867</v>
      </c>
      <c r="P5470" t="s">
        <v>2</v>
      </c>
      <c r="Q5470" s="2">
        <v>36867</v>
      </c>
      <c r="R5470" t="s">
        <v>2</v>
      </c>
      <c r="S5470" s="2">
        <v>36866</v>
      </c>
      <c r="T5470">
        <v>67.757131640931703</v>
      </c>
      <c r="U5470" s="2">
        <v>36867</v>
      </c>
      <c r="V5470" t="s">
        <v>2</v>
      </c>
      <c r="W5470" s="2">
        <v>36867</v>
      </c>
      <c r="X5470">
        <v>0.98841838581252295</v>
      </c>
      <c r="Y5470" s="2">
        <v>36867</v>
      </c>
      <c r="Z5470">
        <v>1.2307274701411499</v>
      </c>
      <c r="AA5470" s="2">
        <v>36867</v>
      </c>
      <c r="AB5470" t="s">
        <v>2</v>
      </c>
      <c r="AC5470" s="2">
        <v>36867</v>
      </c>
      <c r="AD5470" t="s">
        <v>2</v>
      </c>
      <c r="AE5470" s="2">
        <v>36867</v>
      </c>
      <c r="AF5470">
        <v>167.23953669738</v>
      </c>
      <c r="AG5470" s="4">
        <v>36867</v>
      </c>
      <c r="AH5470">
        <v>51.774621678570398</v>
      </c>
      <c r="AI5470" s="4">
        <v>36867</v>
      </c>
      <c r="AJ5470">
        <v>51.687053608078202</v>
      </c>
    </row>
    <row r="5471" spans="1:36" x14ac:dyDescent="0.2">
      <c r="A5471" s="4">
        <v>36868</v>
      </c>
      <c r="B5471">
        <v>100.796875</v>
      </c>
      <c r="C5471" s="2">
        <v>36868</v>
      </c>
      <c r="D5471">
        <v>102.328125</v>
      </c>
      <c r="E5471" s="2">
        <v>36868</v>
      </c>
      <c r="F5471">
        <v>103.359375</v>
      </c>
      <c r="G5471" s="2">
        <v>36868</v>
      </c>
      <c r="H5471" t="s">
        <v>2</v>
      </c>
      <c r="I5471" s="2">
        <v>36868</v>
      </c>
      <c r="J5471">
        <v>90.549053310533594</v>
      </c>
      <c r="K5471" s="2">
        <v>36868</v>
      </c>
      <c r="L5471">
        <v>92.950109420822699</v>
      </c>
      <c r="M5471" s="2">
        <v>36868</v>
      </c>
      <c r="N5471">
        <v>95.333445559818202</v>
      </c>
      <c r="O5471" s="2">
        <v>36868</v>
      </c>
      <c r="P5471" t="s">
        <v>2</v>
      </c>
      <c r="Q5471" s="2">
        <v>36868</v>
      </c>
      <c r="R5471" t="s">
        <v>2</v>
      </c>
      <c r="S5471" s="2">
        <v>36866</v>
      </c>
      <c r="T5471">
        <v>67.757131640931703</v>
      </c>
      <c r="U5471" s="2">
        <v>36868</v>
      </c>
      <c r="V5471" t="s">
        <v>2</v>
      </c>
      <c r="W5471" s="2">
        <v>36868</v>
      </c>
      <c r="X5471">
        <v>0.98377793799567403</v>
      </c>
      <c r="Y5471" s="2">
        <v>36868</v>
      </c>
      <c r="Z5471">
        <v>1.22305335255948</v>
      </c>
      <c r="AA5471" s="2">
        <v>36868</v>
      </c>
      <c r="AB5471" t="s">
        <v>2</v>
      </c>
      <c r="AC5471" s="2">
        <v>36868</v>
      </c>
      <c r="AD5471" t="s">
        <v>2</v>
      </c>
      <c r="AE5471" s="2">
        <v>36868</v>
      </c>
      <c r="AF5471">
        <v>167.08853435931599</v>
      </c>
      <c r="AG5471" s="4">
        <v>36868</v>
      </c>
      <c r="AH5471">
        <v>51.788138933905699</v>
      </c>
      <c r="AI5471" s="4">
        <v>36868</v>
      </c>
      <c r="AJ5471">
        <v>51.703276247207697</v>
      </c>
    </row>
    <row r="5472" spans="1:36" x14ac:dyDescent="0.2">
      <c r="A5472" s="4">
        <v>36868</v>
      </c>
      <c r="B5472">
        <v>100.796875</v>
      </c>
      <c r="C5472" s="2">
        <v>36871</v>
      </c>
      <c r="D5472">
        <v>102.28125</v>
      </c>
      <c r="E5472" s="2">
        <v>36871</v>
      </c>
      <c r="F5472">
        <v>103.203125</v>
      </c>
      <c r="G5472" s="2">
        <v>36871</v>
      </c>
      <c r="H5472" t="s">
        <v>2</v>
      </c>
      <c r="I5472" s="2">
        <v>36871</v>
      </c>
      <c r="J5472">
        <v>89.454462651404398</v>
      </c>
      <c r="K5472" s="2">
        <v>36871</v>
      </c>
      <c r="L5472">
        <v>91.801613228120303</v>
      </c>
      <c r="M5472" s="2">
        <v>36871</v>
      </c>
      <c r="N5472">
        <v>94.253860099316</v>
      </c>
      <c r="O5472" s="2">
        <v>36871</v>
      </c>
      <c r="P5472" t="s">
        <v>2</v>
      </c>
      <c r="Q5472" s="2">
        <v>36871</v>
      </c>
      <c r="R5472" t="s">
        <v>2</v>
      </c>
      <c r="S5472" s="2">
        <v>36866</v>
      </c>
      <c r="T5472">
        <v>67.757131640931703</v>
      </c>
      <c r="U5472" s="2">
        <v>36871</v>
      </c>
      <c r="V5472" t="s">
        <v>2</v>
      </c>
      <c r="W5472" s="2">
        <v>36871</v>
      </c>
      <c r="X5472">
        <v>0.98375451263537905</v>
      </c>
      <c r="Y5472" s="2">
        <v>36871</v>
      </c>
      <c r="Z5472">
        <v>1.2209386281588499</v>
      </c>
      <c r="AA5472" s="2">
        <v>36871</v>
      </c>
      <c r="AB5472" t="s">
        <v>2</v>
      </c>
      <c r="AC5472" s="2">
        <v>36871</v>
      </c>
      <c r="AD5472" t="s">
        <v>2</v>
      </c>
      <c r="AE5472" s="2">
        <v>36871</v>
      </c>
      <c r="AF5472">
        <v>168.20960698690001</v>
      </c>
      <c r="AG5472" s="4">
        <v>36871</v>
      </c>
      <c r="AH5472">
        <v>51.089447062383798</v>
      </c>
      <c r="AI5472" s="4">
        <v>36871</v>
      </c>
      <c r="AJ5472">
        <v>51.000281008170901</v>
      </c>
    </row>
    <row r="5473" spans="1:36" x14ac:dyDescent="0.2">
      <c r="A5473" s="4">
        <v>36868</v>
      </c>
      <c r="B5473">
        <v>100.796875</v>
      </c>
      <c r="C5473" s="2">
        <v>36872</v>
      </c>
      <c r="D5473">
        <v>102.359375</v>
      </c>
      <c r="E5473" s="2">
        <v>36872</v>
      </c>
      <c r="F5473">
        <v>103.3125</v>
      </c>
      <c r="G5473" s="2">
        <v>36872</v>
      </c>
      <c r="H5473" t="s">
        <v>2</v>
      </c>
      <c r="I5473" s="2">
        <v>36872</v>
      </c>
      <c r="J5473">
        <v>89.760264341957296</v>
      </c>
      <c r="K5473" s="2">
        <v>36872</v>
      </c>
      <c r="L5473">
        <v>92.133014623172102</v>
      </c>
      <c r="M5473" s="2">
        <v>36872</v>
      </c>
      <c r="N5473">
        <v>94.496976940382496</v>
      </c>
      <c r="O5473" s="2">
        <v>36872</v>
      </c>
      <c r="P5473" t="s">
        <v>2</v>
      </c>
      <c r="Q5473" s="2">
        <v>36872</v>
      </c>
      <c r="R5473" t="s">
        <v>2</v>
      </c>
      <c r="S5473" s="2">
        <v>36866</v>
      </c>
      <c r="T5473">
        <v>67.757131640931703</v>
      </c>
      <c r="U5473" s="2">
        <v>36872</v>
      </c>
      <c r="V5473" t="s">
        <v>2</v>
      </c>
      <c r="W5473" s="2">
        <v>36872</v>
      </c>
      <c r="X5473">
        <v>0.97145678125841495</v>
      </c>
      <c r="Y5473" s="2">
        <v>36872</v>
      </c>
      <c r="Z5473">
        <v>1.2094964545372999</v>
      </c>
      <c r="AA5473" s="2">
        <v>36872</v>
      </c>
      <c r="AB5473" t="s">
        <v>2</v>
      </c>
      <c r="AC5473" s="2">
        <v>36872</v>
      </c>
      <c r="AD5473" t="s">
        <v>2</v>
      </c>
      <c r="AE5473" s="2">
        <v>36872</v>
      </c>
      <c r="AF5473">
        <v>167.103719050172</v>
      </c>
      <c r="AG5473" s="4">
        <v>36872</v>
      </c>
      <c r="AH5473">
        <v>51.1894578411097</v>
      </c>
      <c r="AI5473" s="4">
        <v>36872</v>
      </c>
      <c r="AJ5473">
        <v>51.100126687817401</v>
      </c>
    </row>
    <row r="5474" spans="1:36" x14ac:dyDescent="0.2">
      <c r="A5474" s="4">
        <v>36873</v>
      </c>
      <c r="B5474">
        <v>100.78125</v>
      </c>
      <c r="C5474" s="2">
        <v>36873</v>
      </c>
      <c r="D5474">
        <v>102.46875</v>
      </c>
      <c r="E5474" s="2">
        <v>36873</v>
      </c>
      <c r="F5474">
        <v>103.453125</v>
      </c>
      <c r="G5474" s="2">
        <v>36873</v>
      </c>
      <c r="H5474" t="s">
        <v>2</v>
      </c>
      <c r="I5474" s="2">
        <v>36873</v>
      </c>
      <c r="J5474">
        <v>89.667505281520405</v>
      </c>
      <c r="K5474" s="2">
        <v>36873</v>
      </c>
      <c r="L5474">
        <v>92.165817824802602</v>
      </c>
      <c r="M5474" s="2">
        <v>36873</v>
      </c>
      <c r="N5474">
        <v>94.602768305618099</v>
      </c>
      <c r="O5474" s="2">
        <v>36873</v>
      </c>
      <c r="P5474" t="s">
        <v>2</v>
      </c>
      <c r="Q5474" s="2">
        <v>36873</v>
      </c>
      <c r="R5474" t="s">
        <v>2</v>
      </c>
      <c r="S5474" s="2">
        <v>36866</v>
      </c>
      <c r="T5474">
        <v>67.757131640931703</v>
      </c>
      <c r="U5474" s="2">
        <v>36873</v>
      </c>
      <c r="V5474" t="s">
        <v>2</v>
      </c>
      <c r="W5474" s="2">
        <v>36873</v>
      </c>
      <c r="X5474">
        <v>0.96385005787552303</v>
      </c>
      <c r="Y5474" s="2">
        <v>36873</v>
      </c>
      <c r="Z5474">
        <v>1.19428367910248</v>
      </c>
      <c r="AA5474" s="2">
        <v>36873</v>
      </c>
      <c r="AB5474" t="s">
        <v>2</v>
      </c>
      <c r="AC5474" s="2">
        <v>36873</v>
      </c>
      <c r="AD5474" t="s">
        <v>2</v>
      </c>
      <c r="AE5474" s="2">
        <v>36873</v>
      </c>
      <c r="AF5474">
        <v>168.42273772448101</v>
      </c>
      <c r="AG5474" s="4">
        <v>36873</v>
      </c>
      <c r="AH5474">
        <v>51.051683016587297</v>
      </c>
      <c r="AI5474" s="4">
        <v>36873</v>
      </c>
      <c r="AJ5474">
        <v>50.959950788357602</v>
      </c>
    </row>
    <row r="5475" spans="1:36" x14ac:dyDescent="0.2">
      <c r="A5475" s="4">
        <v>36874</v>
      </c>
      <c r="B5475">
        <v>100.921875</v>
      </c>
      <c r="C5475" s="2">
        <v>36874</v>
      </c>
      <c r="D5475">
        <v>102.90625</v>
      </c>
      <c r="E5475" s="2">
        <v>36874</v>
      </c>
      <c r="F5475">
        <v>104.21875</v>
      </c>
      <c r="G5475" s="2">
        <v>36874</v>
      </c>
      <c r="H5475" t="s">
        <v>2</v>
      </c>
      <c r="I5475" s="2">
        <v>36874</v>
      </c>
      <c r="J5475">
        <v>91.107430362613101</v>
      </c>
      <c r="K5475" s="2">
        <v>36874</v>
      </c>
      <c r="L5475">
        <v>93.698796039039706</v>
      </c>
      <c r="M5475" s="2">
        <v>36874</v>
      </c>
      <c r="N5475">
        <v>96.201111348578806</v>
      </c>
      <c r="O5475" s="2">
        <v>36874</v>
      </c>
      <c r="P5475" t="s">
        <v>2</v>
      </c>
      <c r="Q5475" s="2">
        <v>36874</v>
      </c>
      <c r="R5475" t="s">
        <v>2</v>
      </c>
      <c r="S5475" s="2">
        <v>36866</v>
      </c>
      <c r="T5475">
        <v>67.757131640931703</v>
      </c>
      <c r="U5475" s="2">
        <v>36874</v>
      </c>
      <c r="V5475" t="s">
        <v>2</v>
      </c>
      <c r="W5475" s="2">
        <v>36874</v>
      </c>
      <c r="X5475">
        <v>0.96690750156096705</v>
      </c>
      <c r="Y5475" s="2">
        <v>36874</v>
      </c>
      <c r="Z5475">
        <v>1.1987333868522001</v>
      </c>
      <c r="AA5475" s="2">
        <v>36874</v>
      </c>
      <c r="AB5475" t="s">
        <v>2</v>
      </c>
      <c r="AC5475" s="2">
        <v>36874</v>
      </c>
      <c r="AD5475" t="s">
        <v>2</v>
      </c>
      <c r="AE5475" s="2">
        <v>36874</v>
      </c>
      <c r="AF5475">
        <v>169.93050238529901</v>
      </c>
      <c r="AG5475" s="4">
        <v>36874</v>
      </c>
      <c r="AH5475">
        <v>51.339479392624703</v>
      </c>
      <c r="AI5475" s="4">
        <v>36874</v>
      </c>
      <c r="AJ5475">
        <v>51.247288503253799</v>
      </c>
    </row>
    <row r="5476" spans="1:36" x14ac:dyDescent="0.2">
      <c r="A5476" s="4">
        <v>36875</v>
      </c>
      <c r="B5476">
        <v>100.9375</v>
      </c>
      <c r="C5476" s="2">
        <v>36875</v>
      </c>
      <c r="D5476">
        <v>102.875</v>
      </c>
      <c r="E5476" s="2">
        <v>36875</v>
      </c>
      <c r="F5476">
        <v>104.09375</v>
      </c>
      <c r="G5476" s="2">
        <v>36875</v>
      </c>
      <c r="H5476" t="s">
        <v>2</v>
      </c>
      <c r="I5476" s="2">
        <v>36875</v>
      </c>
      <c r="J5476">
        <v>91.650478483890893</v>
      </c>
      <c r="K5476" s="2">
        <v>36875</v>
      </c>
      <c r="L5476">
        <v>94.4524515025916</v>
      </c>
      <c r="M5476" s="2">
        <v>36875</v>
      </c>
      <c r="N5476">
        <v>97.048528740365398</v>
      </c>
      <c r="O5476" s="2">
        <v>36875</v>
      </c>
      <c r="P5476" t="s">
        <v>2</v>
      </c>
      <c r="Q5476" s="2">
        <v>36875</v>
      </c>
      <c r="R5476" t="s">
        <v>2</v>
      </c>
      <c r="S5476" s="2">
        <v>36866</v>
      </c>
      <c r="T5476">
        <v>67.757131640931703</v>
      </c>
      <c r="U5476" s="2">
        <v>36875</v>
      </c>
      <c r="V5476" t="s">
        <v>2</v>
      </c>
      <c r="W5476" s="2">
        <v>36875</v>
      </c>
      <c r="X5476">
        <v>0.96356850897458701</v>
      </c>
      <c r="Y5476" s="2">
        <v>36875</v>
      </c>
      <c r="Z5476">
        <v>1.19406433268171</v>
      </c>
      <c r="AA5476" s="2">
        <v>36875</v>
      </c>
      <c r="AB5476" t="s">
        <v>2</v>
      </c>
      <c r="AC5476" s="2">
        <v>36875</v>
      </c>
      <c r="AD5476" t="s">
        <v>2</v>
      </c>
      <c r="AE5476" s="2">
        <v>36875</v>
      </c>
      <c r="AF5476">
        <v>170.59075026905899</v>
      </c>
      <c r="AG5476" s="4">
        <v>36875</v>
      </c>
      <c r="AH5476">
        <v>51.524848168223102</v>
      </c>
      <c r="AI5476" s="4">
        <v>36875</v>
      </c>
      <c r="AJ5476">
        <v>51.443218180630801</v>
      </c>
    </row>
    <row r="5477" spans="1:36" x14ac:dyDescent="0.2">
      <c r="A5477" s="4">
        <v>36875</v>
      </c>
      <c r="B5477">
        <v>100.9375</v>
      </c>
      <c r="C5477" s="2">
        <v>36878</v>
      </c>
      <c r="D5477">
        <v>103.15625</v>
      </c>
      <c r="E5477" s="2">
        <v>36878</v>
      </c>
      <c r="F5477">
        <v>104.640625</v>
      </c>
      <c r="G5477" s="2">
        <v>36878</v>
      </c>
      <c r="H5477" t="s">
        <v>2</v>
      </c>
      <c r="I5477" s="2">
        <v>36878</v>
      </c>
      <c r="J5477">
        <v>91.537719329593003</v>
      </c>
      <c r="K5477" s="2">
        <v>36878</v>
      </c>
      <c r="L5477">
        <v>94.4144659257406</v>
      </c>
      <c r="M5477" s="2">
        <v>36878</v>
      </c>
      <c r="N5477">
        <v>96.987456670121205</v>
      </c>
      <c r="O5477" s="2">
        <v>36878</v>
      </c>
      <c r="P5477" t="s">
        <v>2</v>
      </c>
      <c r="Q5477" s="2">
        <v>36878</v>
      </c>
      <c r="R5477" t="s">
        <v>2</v>
      </c>
      <c r="S5477" s="2">
        <v>36866</v>
      </c>
      <c r="T5477">
        <v>67.757131640931703</v>
      </c>
      <c r="U5477" s="2">
        <v>36878</v>
      </c>
      <c r="V5477" t="s">
        <v>2</v>
      </c>
      <c r="W5477" s="2">
        <v>36878</v>
      </c>
      <c r="X5477">
        <v>0.96619090098126703</v>
      </c>
      <c r="Y5477" s="2">
        <v>36878</v>
      </c>
      <c r="Z5477">
        <v>1.1962533452274799</v>
      </c>
      <c r="AA5477" s="2">
        <v>36878</v>
      </c>
      <c r="AB5477" t="s">
        <v>2</v>
      </c>
      <c r="AC5477" s="2">
        <v>36878</v>
      </c>
      <c r="AD5477" t="s">
        <v>2</v>
      </c>
      <c r="AE5477" s="2">
        <v>36878</v>
      </c>
      <c r="AF5477">
        <v>170.65550577693901</v>
      </c>
      <c r="AG5477" s="4">
        <v>36878</v>
      </c>
      <c r="AH5477">
        <v>51.342332777187899</v>
      </c>
      <c r="AI5477" s="4">
        <v>36878</v>
      </c>
      <c r="AJ5477">
        <v>51.220450261099401</v>
      </c>
    </row>
    <row r="5478" spans="1:36" x14ac:dyDescent="0.2">
      <c r="A5478" s="4">
        <v>36879</v>
      </c>
      <c r="B5478">
        <v>101</v>
      </c>
      <c r="C5478" s="2">
        <v>36879</v>
      </c>
      <c r="D5478">
        <v>103.015625</v>
      </c>
      <c r="E5478" s="2">
        <v>36879</v>
      </c>
      <c r="F5478">
        <v>104.125</v>
      </c>
      <c r="G5478" s="2">
        <v>36879</v>
      </c>
      <c r="H5478" t="s">
        <v>2</v>
      </c>
      <c r="I5478" s="2">
        <v>36879</v>
      </c>
      <c r="J5478">
        <v>91.540793603949197</v>
      </c>
      <c r="K5478" s="2">
        <v>36879</v>
      </c>
      <c r="L5478">
        <v>94.313131042130607</v>
      </c>
      <c r="M5478" s="2">
        <v>36879</v>
      </c>
      <c r="N5478">
        <v>96.799291712499695</v>
      </c>
      <c r="O5478" s="2">
        <v>36879</v>
      </c>
      <c r="P5478" t="s">
        <v>2</v>
      </c>
      <c r="Q5478" s="2">
        <v>36879</v>
      </c>
      <c r="R5478" t="s">
        <v>2</v>
      </c>
      <c r="S5478" s="2">
        <v>36866</v>
      </c>
      <c r="T5478">
        <v>67.757131640931703</v>
      </c>
      <c r="U5478" s="2">
        <v>36879</v>
      </c>
      <c r="V5478" t="s">
        <v>2</v>
      </c>
      <c r="W5478" s="2">
        <v>36879</v>
      </c>
      <c r="X5478">
        <v>0.96404094348019598</v>
      </c>
      <c r="Y5478" s="2">
        <v>36879</v>
      </c>
      <c r="Z5478">
        <v>1.1970627503337801</v>
      </c>
      <c r="AA5478" s="2">
        <v>36879</v>
      </c>
      <c r="AB5478" t="s">
        <v>2</v>
      </c>
      <c r="AC5478" s="2">
        <v>36879</v>
      </c>
      <c r="AD5478" t="s">
        <v>2</v>
      </c>
      <c r="AE5478" s="2">
        <v>36879</v>
      </c>
      <c r="AF5478">
        <v>169.70240018801999</v>
      </c>
      <c r="AG5478" s="4">
        <v>36879</v>
      </c>
      <c r="AH5478">
        <v>51.561598502084699</v>
      </c>
      <c r="AI5478" s="4">
        <v>36879</v>
      </c>
      <c r="AJ5478">
        <v>51.441852363897603</v>
      </c>
    </row>
    <row r="5479" spans="1:36" x14ac:dyDescent="0.2">
      <c r="A5479" s="4">
        <v>36879</v>
      </c>
      <c r="B5479">
        <v>101</v>
      </c>
      <c r="C5479" s="2">
        <v>36880</v>
      </c>
      <c r="D5479">
        <v>103.59375</v>
      </c>
      <c r="E5479" s="2">
        <v>36880</v>
      </c>
      <c r="F5479">
        <v>105.296875</v>
      </c>
      <c r="G5479" s="2">
        <v>36880</v>
      </c>
      <c r="H5479" t="s">
        <v>2</v>
      </c>
      <c r="I5479" s="2">
        <v>36880</v>
      </c>
      <c r="J5479">
        <v>93.240453607122404</v>
      </c>
      <c r="K5479" s="2">
        <v>36880</v>
      </c>
      <c r="L5479">
        <v>96.159617325827796</v>
      </c>
      <c r="M5479" s="2">
        <v>36880</v>
      </c>
      <c r="N5479">
        <v>98.614988678009894</v>
      </c>
      <c r="O5479" s="2">
        <v>36880</v>
      </c>
      <c r="P5479" t="s">
        <v>2</v>
      </c>
      <c r="Q5479" s="2">
        <v>36880</v>
      </c>
      <c r="R5479" t="s">
        <v>2</v>
      </c>
      <c r="S5479" s="2">
        <v>36880</v>
      </c>
      <c r="T5479">
        <v>68.681824155605199</v>
      </c>
      <c r="U5479" s="2">
        <v>36880</v>
      </c>
      <c r="V5479" t="s">
        <v>2</v>
      </c>
      <c r="W5479" s="2">
        <v>36880</v>
      </c>
      <c r="X5479">
        <v>0.96265744190172098</v>
      </c>
      <c r="Y5479" s="2">
        <v>36880</v>
      </c>
      <c r="Z5479">
        <v>1.19921944296612</v>
      </c>
      <c r="AA5479" s="2">
        <v>36880</v>
      </c>
      <c r="AB5479" t="s">
        <v>2</v>
      </c>
      <c r="AC5479" s="2">
        <v>36880</v>
      </c>
      <c r="AD5479" t="s">
        <v>2</v>
      </c>
      <c r="AE5479" s="2">
        <v>36880</v>
      </c>
      <c r="AF5479">
        <v>171.188745049359</v>
      </c>
      <c r="AG5479" s="4">
        <v>36880</v>
      </c>
      <c r="AH5479">
        <v>52.3760816078291</v>
      </c>
      <c r="AI5479" s="4">
        <v>36880</v>
      </c>
      <c r="AJ5479">
        <v>52.246150443701097</v>
      </c>
    </row>
    <row r="5480" spans="1:36" x14ac:dyDescent="0.2">
      <c r="A5480" s="4">
        <v>36879</v>
      </c>
      <c r="B5480">
        <v>101</v>
      </c>
      <c r="C5480" s="2">
        <v>36881</v>
      </c>
      <c r="D5480">
        <v>103.703125</v>
      </c>
      <c r="E5480" s="2">
        <v>36881</v>
      </c>
      <c r="F5480">
        <v>105.3125</v>
      </c>
      <c r="G5480" s="2">
        <v>36881</v>
      </c>
      <c r="H5480" t="s">
        <v>2</v>
      </c>
      <c r="I5480" s="2">
        <v>36881</v>
      </c>
      <c r="J5480">
        <v>93.890262892736104</v>
      </c>
      <c r="K5480" s="2">
        <v>36881</v>
      </c>
      <c r="L5480">
        <v>96.629110561509606</v>
      </c>
      <c r="M5480" s="2">
        <v>36881</v>
      </c>
      <c r="N5480">
        <v>99.093157460840899</v>
      </c>
      <c r="O5480" s="2">
        <v>36881</v>
      </c>
      <c r="P5480" t="s">
        <v>2</v>
      </c>
      <c r="Q5480" s="2">
        <v>36881</v>
      </c>
      <c r="R5480" t="s">
        <v>2</v>
      </c>
      <c r="S5480" s="2">
        <v>36881</v>
      </c>
      <c r="T5480">
        <v>68.888157894736807</v>
      </c>
      <c r="U5480" s="2">
        <v>36881</v>
      </c>
      <c r="V5480" t="s">
        <v>2</v>
      </c>
      <c r="W5480" s="2">
        <v>36881</v>
      </c>
      <c r="X5480">
        <v>0.96775630177251304</v>
      </c>
      <c r="Y5480" s="2">
        <v>36881</v>
      </c>
      <c r="Z5480">
        <v>1.2086042575933</v>
      </c>
      <c r="AA5480" s="2">
        <v>36881</v>
      </c>
      <c r="AB5480" t="s">
        <v>2</v>
      </c>
      <c r="AC5480" s="2">
        <v>36881</v>
      </c>
      <c r="AD5480" t="s">
        <v>2</v>
      </c>
      <c r="AE5480" s="2">
        <v>36881</v>
      </c>
      <c r="AF5480">
        <v>169.673229563962</v>
      </c>
      <c r="AG5480" s="4">
        <v>36881</v>
      </c>
      <c r="AH5480">
        <v>52.638592010659899</v>
      </c>
      <c r="AI5480" s="4">
        <v>36881</v>
      </c>
      <c r="AJ5480">
        <v>52.5108958165616</v>
      </c>
    </row>
    <row r="5481" spans="1:36" x14ac:dyDescent="0.2">
      <c r="A5481" s="4">
        <v>36879</v>
      </c>
      <c r="B5481">
        <v>101</v>
      </c>
      <c r="C5481" s="2">
        <v>36882</v>
      </c>
      <c r="D5481">
        <v>103.6875</v>
      </c>
      <c r="E5481" s="2">
        <v>36882</v>
      </c>
      <c r="F5481">
        <v>105.34375</v>
      </c>
      <c r="G5481" s="2">
        <v>36882</v>
      </c>
      <c r="H5481" t="s">
        <v>2</v>
      </c>
      <c r="I5481" s="2">
        <v>36882</v>
      </c>
      <c r="J5481">
        <v>94.747054747054705</v>
      </c>
      <c r="K5481" s="2">
        <v>36882</v>
      </c>
      <c r="L5481">
        <v>97.713097713097696</v>
      </c>
      <c r="M5481" s="2">
        <v>36882</v>
      </c>
      <c r="N5481">
        <v>100.15246015245999</v>
      </c>
      <c r="O5481" s="2">
        <v>36882</v>
      </c>
      <c r="P5481" t="s">
        <v>2</v>
      </c>
      <c r="Q5481" s="2">
        <v>36882</v>
      </c>
      <c r="R5481" t="s">
        <v>2</v>
      </c>
      <c r="S5481" s="2">
        <v>36882</v>
      </c>
      <c r="T5481">
        <v>69.019375247133297</v>
      </c>
      <c r="U5481" s="2">
        <v>36882</v>
      </c>
      <c r="V5481" t="s">
        <v>2</v>
      </c>
      <c r="W5481" s="2">
        <v>36882</v>
      </c>
      <c r="X5481">
        <v>0.962519936204147</v>
      </c>
      <c r="Y5481" s="2">
        <v>36882</v>
      </c>
      <c r="Z5481">
        <v>1.20042530568846</v>
      </c>
      <c r="AA5481" s="2">
        <v>36882</v>
      </c>
      <c r="AB5481" t="s">
        <v>2</v>
      </c>
      <c r="AC5481" s="2">
        <v>36882</v>
      </c>
      <c r="AD5481" t="s">
        <v>2</v>
      </c>
      <c r="AE5481" s="2">
        <v>36882</v>
      </c>
      <c r="AF5481">
        <v>170.592929770631</v>
      </c>
      <c r="AG5481" s="4">
        <v>36882</v>
      </c>
      <c r="AH5481">
        <v>52.791849913711502</v>
      </c>
      <c r="AI5481" s="4">
        <v>36882</v>
      </c>
      <c r="AJ5481">
        <v>52.663808940600099</v>
      </c>
    </row>
    <row r="5482" spans="1:36" x14ac:dyDescent="0.2">
      <c r="A5482" s="4">
        <v>36879</v>
      </c>
      <c r="B5482">
        <v>101</v>
      </c>
      <c r="C5482" s="2">
        <v>36882</v>
      </c>
      <c r="D5482">
        <v>103.6875</v>
      </c>
      <c r="E5482" s="2">
        <v>36882</v>
      </c>
      <c r="F5482">
        <v>105.34375</v>
      </c>
      <c r="G5482" s="2">
        <v>36885</v>
      </c>
      <c r="H5482" t="s">
        <v>2</v>
      </c>
      <c r="I5482" s="2">
        <v>36882</v>
      </c>
      <c r="J5482">
        <v>94.747054747054705</v>
      </c>
      <c r="K5482" s="2">
        <v>36882</v>
      </c>
      <c r="L5482">
        <v>97.713097713097696</v>
      </c>
      <c r="M5482" s="2">
        <v>36882</v>
      </c>
      <c r="N5482">
        <v>100.15246015245999</v>
      </c>
      <c r="O5482" s="2">
        <v>36885</v>
      </c>
      <c r="P5482" t="s">
        <v>2</v>
      </c>
      <c r="Q5482" s="2">
        <v>36885</v>
      </c>
      <c r="R5482" t="s">
        <v>2</v>
      </c>
      <c r="S5482" s="2">
        <v>36882</v>
      </c>
      <c r="T5482">
        <v>69.019375247133297</v>
      </c>
      <c r="U5482" s="2">
        <v>36885</v>
      </c>
      <c r="V5482" t="s">
        <v>2</v>
      </c>
      <c r="W5482" s="2">
        <v>36885</v>
      </c>
      <c r="X5482">
        <v>0.96371218170526096</v>
      </c>
      <c r="Y5482" s="2">
        <v>36885</v>
      </c>
      <c r="Z5482">
        <v>1.19980480880135</v>
      </c>
      <c r="AA5482" s="2">
        <v>36885</v>
      </c>
      <c r="AB5482" t="s">
        <v>2</v>
      </c>
      <c r="AC5482" s="2">
        <v>36885</v>
      </c>
      <c r="AD5482" t="s">
        <v>2</v>
      </c>
      <c r="AE5482" s="2">
        <v>36882</v>
      </c>
      <c r="AF5482">
        <v>170.592929770631</v>
      </c>
      <c r="AG5482" s="4">
        <v>36882</v>
      </c>
      <c r="AH5482">
        <v>52.791849913711502</v>
      </c>
      <c r="AI5482" s="4">
        <v>36882</v>
      </c>
      <c r="AJ5482">
        <v>52.663808940600099</v>
      </c>
    </row>
    <row r="5483" spans="1:36" x14ac:dyDescent="0.2">
      <c r="A5483" s="4">
        <v>36879</v>
      </c>
      <c r="B5483">
        <v>101</v>
      </c>
      <c r="C5483" s="2">
        <v>36886</v>
      </c>
      <c r="D5483">
        <v>103.71875</v>
      </c>
      <c r="E5483" s="2">
        <v>36886</v>
      </c>
      <c r="F5483">
        <v>105.265625</v>
      </c>
      <c r="G5483" s="2">
        <v>36886</v>
      </c>
      <c r="H5483" t="s">
        <v>2</v>
      </c>
      <c r="I5483" s="2">
        <v>36882</v>
      </c>
      <c r="J5483">
        <v>94.747054747054705</v>
      </c>
      <c r="K5483" s="2">
        <v>36882</v>
      </c>
      <c r="L5483">
        <v>97.713097713097696</v>
      </c>
      <c r="M5483" s="2">
        <v>36882</v>
      </c>
      <c r="N5483">
        <v>100.15246015245999</v>
      </c>
      <c r="O5483" s="2">
        <v>36886</v>
      </c>
      <c r="P5483" t="s">
        <v>2</v>
      </c>
      <c r="Q5483" s="2">
        <v>36886</v>
      </c>
      <c r="R5483" t="s">
        <v>2</v>
      </c>
      <c r="S5483" s="2">
        <v>36882</v>
      </c>
      <c r="T5483">
        <v>69.019375247133297</v>
      </c>
      <c r="U5483" s="2">
        <v>36886</v>
      </c>
      <c r="V5483" t="s">
        <v>2</v>
      </c>
      <c r="W5483" s="2">
        <v>36886</v>
      </c>
      <c r="X5483">
        <v>0.95606620883958404</v>
      </c>
      <c r="Y5483" s="2">
        <v>36886</v>
      </c>
      <c r="Z5483">
        <v>1.1918471561894699</v>
      </c>
      <c r="AA5483" s="2">
        <v>36886</v>
      </c>
      <c r="AB5483" t="s">
        <v>2</v>
      </c>
      <c r="AC5483" s="2">
        <v>36886</v>
      </c>
      <c r="AD5483" t="s">
        <v>2</v>
      </c>
      <c r="AE5483" s="2">
        <v>36882</v>
      </c>
      <c r="AF5483">
        <v>170.592929770631</v>
      </c>
      <c r="AG5483" s="4">
        <v>36882</v>
      </c>
      <c r="AH5483">
        <v>52.791849913711502</v>
      </c>
      <c r="AI5483" s="4">
        <v>36882</v>
      </c>
      <c r="AJ5483">
        <v>52.663808940600099</v>
      </c>
    </row>
    <row r="5484" spans="1:36" x14ac:dyDescent="0.2">
      <c r="A5484" s="4">
        <v>36879</v>
      </c>
      <c r="B5484">
        <v>101</v>
      </c>
      <c r="C5484" s="2">
        <v>36887</v>
      </c>
      <c r="D5484">
        <v>103.46875</v>
      </c>
      <c r="E5484" s="2">
        <v>36887</v>
      </c>
      <c r="F5484">
        <v>104.796875</v>
      </c>
      <c r="G5484" s="2">
        <v>36887</v>
      </c>
      <c r="H5484" t="s">
        <v>2</v>
      </c>
      <c r="I5484" s="2">
        <v>36887</v>
      </c>
      <c r="J5484">
        <v>95.449428271043303</v>
      </c>
      <c r="K5484" s="2">
        <v>36887</v>
      </c>
      <c r="L5484">
        <v>98.296443092267495</v>
      </c>
      <c r="M5484" s="2">
        <v>36887</v>
      </c>
      <c r="N5484">
        <v>100.678259413292</v>
      </c>
      <c r="O5484" s="2">
        <v>36887</v>
      </c>
      <c r="P5484" t="s">
        <v>2</v>
      </c>
      <c r="Q5484" s="2">
        <v>36887</v>
      </c>
      <c r="R5484" t="s">
        <v>2</v>
      </c>
      <c r="S5484" s="2">
        <v>36887</v>
      </c>
      <c r="T5484">
        <v>69.138661021434203</v>
      </c>
      <c r="U5484" s="2">
        <v>36887</v>
      </c>
      <c r="V5484" t="s">
        <v>2</v>
      </c>
      <c r="W5484" s="2">
        <v>36887</v>
      </c>
      <c r="X5484">
        <v>0.95195168913005401</v>
      </c>
      <c r="Y5484" s="2">
        <v>36887</v>
      </c>
      <c r="Z5484">
        <v>1.18554174689305</v>
      </c>
      <c r="AA5484" s="2">
        <v>36887</v>
      </c>
      <c r="AB5484" t="s">
        <v>2</v>
      </c>
      <c r="AC5484" s="2">
        <v>36887</v>
      </c>
      <c r="AD5484" t="s">
        <v>2</v>
      </c>
      <c r="AE5484" s="2">
        <v>36882</v>
      </c>
      <c r="AF5484">
        <v>170.592929770631</v>
      </c>
      <c r="AG5484" s="4">
        <v>36887</v>
      </c>
      <c r="AH5484">
        <v>52.975914451887597</v>
      </c>
      <c r="AI5484" s="4">
        <v>36887</v>
      </c>
      <c r="AJ5484">
        <v>52.844620000335198</v>
      </c>
    </row>
    <row r="5485" spans="1:36" x14ac:dyDescent="0.2">
      <c r="A5485" s="4">
        <v>36879</v>
      </c>
      <c r="B5485">
        <v>101</v>
      </c>
      <c r="C5485" s="2">
        <v>36888</v>
      </c>
      <c r="D5485">
        <v>103.40625</v>
      </c>
      <c r="E5485" s="2">
        <v>36888</v>
      </c>
      <c r="F5485">
        <v>104.6875</v>
      </c>
      <c r="G5485" s="2">
        <v>36888</v>
      </c>
      <c r="H5485" t="s">
        <v>2</v>
      </c>
      <c r="I5485" s="2">
        <v>36888</v>
      </c>
      <c r="J5485">
        <v>95.338116658611895</v>
      </c>
      <c r="K5485" s="2">
        <v>36888</v>
      </c>
      <c r="L5485">
        <v>98.1170303728763</v>
      </c>
      <c r="M5485" s="2">
        <v>36888</v>
      </c>
      <c r="N5485">
        <v>100.384772668129</v>
      </c>
      <c r="O5485" s="2">
        <v>36888</v>
      </c>
      <c r="P5485" t="s">
        <v>2</v>
      </c>
      <c r="Q5485" s="2">
        <v>36888</v>
      </c>
      <c r="R5485" t="s">
        <v>2</v>
      </c>
      <c r="S5485" s="2">
        <v>36888</v>
      </c>
      <c r="T5485">
        <v>69.451296753116907</v>
      </c>
      <c r="U5485" s="2">
        <v>36888</v>
      </c>
      <c r="V5485" t="s">
        <v>2</v>
      </c>
      <c r="W5485" s="2">
        <v>36888</v>
      </c>
      <c r="X5485">
        <v>0.94915254237288205</v>
      </c>
      <c r="Y5485" s="2">
        <v>36888</v>
      </c>
      <c r="Z5485">
        <v>1.1772671675694599</v>
      </c>
      <c r="AA5485" s="2">
        <v>36888</v>
      </c>
      <c r="AB5485" t="s">
        <v>2</v>
      </c>
      <c r="AC5485" s="2">
        <v>36888</v>
      </c>
      <c r="AD5485" t="s">
        <v>2</v>
      </c>
      <c r="AE5485" s="2">
        <v>36888</v>
      </c>
      <c r="AF5485">
        <v>172.30103031208</v>
      </c>
      <c r="AG5485" s="4">
        <v>36888</v>
      </c>
      <c r="AH5485">
        <v>52.4986429449756</v>
      </c>
      <c r="AI5485" s="4">
        <v>36888</v>
      </c>
      <c r="AJ5485">
        <v>52.362937442532903</v>
      </c>
    </row>
    <row r="5486" spans="1:36" x14ac:dyDescent="0.2">
      <c r="A5486" s="4">
        <v>36879</v>
      </c>
      <c r="B5486">
        <v>101</v>
      </c>
      <c r="C5486" s="2">
        <v>36889</v>
      </c>
      <c r="D5486">
        <v>103.578125</v>
      </c>
      <c r="E5486" s="2">
        <v>36889</v>
      </c>
      <c r="F5486">
        <v>104.890625</v>
      </c>
      <c r="G5486" s="2">
        <v>36889</v>
      </c>
      <c r="H5486" t="s">
        <v>2</v>
      </c>
      <c r="I5486" s="2">
        <v>36889</v>
      </c>
      <c r="J5486">
        <v>96.838931549441796</v>
      </c>
      <c r="K5486" s="2">
        <v>36889</v>
      </c>
      <c r="L5486">
        <v>99.910491355349393</v>
      </c>
      <c r="M5486" s="2">
        <v>36889</v>
      </c>
      <c r="N5486">
        <v>102.181184340698</v>
      </c>
      <c r="O5486" s="2">
        <v>36889</v>
      </c>
      <c r="P5486" t="s">
        <v>2</v>
      </c>
      <c r="Q5486" s="2">
        <v>36889</v>
      </c>
      <c r="R5486" t="s">
        <v>2</v>
      </c>
      <c r="S5486" s="2">
        <v>36889</v>
      </c>
      <c r="T5486">
        <v>69.545484882867299</v>
      </c>
      <c r="U5486" s="2">
        <v>36889</v>
      </c>
      <c r="V5486" t="s">
        <v>2</v>
      </c>
      <c r="W5486" s="2">
        <v>36889</v>
      </c>
      <c r="X5486">
        <v>0.951868381902512</v>
      </c>
      <c r="Y5486" s="2">
        <v>36889</v>
      </c>
      <c r="Z5486">
        <v>1.18053732388203</v>
      </c>
      <c r="AA5486" s="2">
        <v>36889</v>
      </c>
      <c r="AB5486" t="s">
        <v>2</v>
      </c>
      <c r="AC5486" s="2">
        <v>36889</v>
      </c>
      <c r="AD5486" t="s">
        <v>2</v>
      </c>
      <c r="AE5486" s="2">
        <v>36889</v>
      </c>
      <c r="AF5486">
        <v>172.52983936103399</v>
      </c>
      <c r="AG5486" s="4">
        <v>36889</v>
      </c>
      <c r="AH5486">
        <v>52.945808736058403</v>
      </c>
      <c r="AI5486" s="4">
        <v>36889</v>
      </c>
      <c r="AJ5486">
        <v>52.803391212559603</v>
      </c>
    </row>
    <row r="5487" spans="1:36" x14ac:dyDescent="0.2">
      <c r="A5487" s="4">
        <v>36879</v>
      </c>
      <c r="B5487">
        <v>101</v>
      </c>
      <c r="C5487" s="2">
        <v>36889</v>
      </c>
      <c r="D5487">
        <v>103.578125</v>
      </c>
      <c r="E5487" s="2">
        <v>36889</v>
      </c>
      <c r="F5487">
        <v>104.890625</v>
      </c>
      <c r="G5487" s="2">
        <v>36892</v>
      </c>
      <c r="H5487" t="s">
        <v>2</v>
      </c>
      <c r="I5487" s="2">
        <v>36889</v>
      </c>
      <c r="J5487">
        <v>96.838931549441796</v>
      </c>
      <c r="K5487" s="2">
        <v>36889</v>
      </c>
      <c r="L5487">
        <v>99.910491355349393</v>
      </c>
      <c r="M5487" s="2">
        <v>36889</v>
      </c>
      <c r="N5487">
        <v>102.181184340698</v>
      </c>
      <c r="O5487" s="2">
        <v>36892</v>
      </c>
      <c r="P5487" t="s">
        <v>2</v>
      </c>
      <c r="Q5487" s="2">
        <v>36892</v>
      </c>
      <c r="R5487" t="s">
        <v>2</v>
      </c>
      <c r="S5487" s="2">
        <v>36889</v>
      </c>
      <c r="T5487">
        <v>69.545484882867299</v>
      </c>
      <c r="U5487" s="2">
        <v>36892</v>
      </c>
      <c r="V5487" t="s">
        <v>2</v>
      </c>
      <c r="W5487" s="2">
        <v>36889</v>
      </c>
      <c r="X5487">
        <v>0.951868381902512</v>
      </c>
      <c r="Y5487" s="2">
        <v>36889</v>
      </c>
      <c r="Z5487">
        <v>1.18053732388203</v>
      </c>
      <c r="AA5487" s="2">
        <v>36892</v>
      </c>
      <c r="AB5487" t="s">
        <v>2</v>
      </c>
      <c r="AC5487" s="2">
        <v>36892</v>
      </c>
      <c r="AD5487" t="s">
        <v>2</v>
      </c>
      <c r="AE5487" s="2">
        <v>36889</v>
      </c>
      <c r="AF5487">
        <v>172.52983936103399</v>
      </c>
      <c r="AG5487" s="4">
        <v>36889</v>
      </c>
      <c r="AH5487">
        <v>52.945808736058403</v>
      </c>
      <c r="AI5487" s="4">
        <v>36889</v>
      </c>
      <c r="AJ5487">
        <v>52.803391212559603</v>
      </c>
    </row>
    <row r="5488" spans="1:36" x14ac:dyDescent="0.2">
      <c r="A5488" s="4">
        <v>36893</v>
      </c>
      <c r="B5488">
        <v>102.0625</v>
      </c>
      <c r="C5488" s="2">
        <v>36893</v>
      </c>
      <c r="D5488">
        <v>104.4375</v>
      </c>
      <c r="E5488" s="2">
        <v>36893</v>
      </c>
      <c r="F5488">
        <v>106.1875</v>
      </c>
      <c r="G5488" s="2">
        <v>36893</v>
      </c>
      <c r="H5488" t="s">
        <v>2</v>
      </c>
      <c r="I5488" s="2">
        <v>36893</v>
      </c>
      <c r="J5488">
        <v>97.752286172808994</v>
      </c>
      <c r="K5488" s="2">
        <v>36893</v>
      </c>
      <c r="L5488">
        <v>101.16136629093999</v>
      </c>
      <c r="M5488" s="2">
        <v>36893</v>
      </c>
      <c r="N5488">
        <v>103.829754907081</v>
      </c>
      <c r="O5488" s="2">
        <v>36893</v>
      </c>
      <c r="P5488" t="s">
        <v>2</v>
      </c>
      <c r="Q5488" s="2">
        <v>36893</v>
      </c>
      <c r="R5488" t="s">
        <v>2</v>
      </c>
      <c r="S5488" s="2">
        <v>36893</v>
      </c>
      <c r="T5488">
        <v>70.356711814402601</v>
      </c>
      <c r="U5488" s="2">
        <v>36893</v>
      </c>
      <c r="V5488" t="s">
        <v>2</v>
      </c>
      <c r="W5488" s="2">
        <v>36889</v>
      </c>
      <c r="X5488">
        <v>0.951868381902512</v>
      </c>
      <c r="Y5488" s="2">
        <v>36889</v>
      </c>
      <c r="Z5488">
        <v>1.18053732388203</v>
      </c>
      <c r="AA5488" s="2">
        <v>36893</v>
      </c>
      <c r="AB5488" t="s">
        <v>2</v>
      </c>
      <c r="AC5488" s="2">
        <v>36893</v>
      </c>
      <c r="AD5488" t="s">
        <v>2</v>
      </c>
      <c r="AE5488" s="2">
        <v>36893</v>
      </c>
      <c r="AF5488">
        <v>174.449127754361</v>
      </c>
      <c r="AG5488" s="4">
        <v>36893</v>
      </c>
      <c r="AH5488">
        <v>53.042296224610197</v>
      </c>
      <c r="AI5488" s="4">
        <v>36893</v>
      </c>
      <c r="AJ5488">
        <v>52.885664259382501</v>
      </c>
    </row>
    <row r="5489" spans="1:36" x14ac:dyDescent="0.2">
      <c r="A5489" s="4">
        <v>36894</v>
      </c>
      <c r="B5489">
        <v>102.1328125</v>
      </c>
      <c r="C5489" s="2">
        <v>36894</v>
      </c>
      <c r="D5489">
        <v>103.453125</v>
      </c>
      <c r="E5489" s="2">
        <v>36894</v>
      </c>
      <c r="F5489">
        <v>104.609375</v>
      </c>
      <c r="G5489" s="2">
        <v>36894</v>
      </c>
      <c r="H5489" t="s">
        <v>2</v>
      </c>
      <c r="I5489" s="2">
        <v>36894</v>
      </c>
      <c r="J5489">
        <v>95.492217880776295</v>
      </c>
      <c r="K5489" s="2">
        <v>36894</v>
      </c>
      <c r="L5489">
        <v>98.740568182872806</v>
      </c>
      <c r="M5489" s="2">
        <v>36894</v>
      </c>
      <c r="N5489">
        <v>101.49702543922299</v>
      </c>
      <c r="O5489" s="2">
        <v>36894</v>
      </c>
      <c r="P5489" t="s">
        <v>2</v>
      </c>
      <c r="Q5489" s="2">
        <v>36894</v>
      </c>
      <c r="R5489" t="s">
        <v>2</v>
      </c>
      <c r="S5489" s="2">
        <v>36894</v>
      </c>
      <c r="T5489">
        <v>69.450006674676303</v>
      </c>
      <c r="U5489" s="2">
        <v>36894</v>
      </c>
      <c r="V5489" t="s">
        <v>2</v>
      </c>
      <c r="W5489" s="2">
        <v>36889</v>
      </c>
      <c r="X5489">
        <v>0.951868381902512</v>
      </c>
      <c r="Y5489" s="2">
        <v>36889</v>
      </c>
      <c r="Z5489">
        <v>1.18053732388203</v>
      </c>
      <c r="AA5489" s="2">
        <v>36894</v>
      </c>
      <c r="AB5489" t="s">
        <v>2</v>
      </c>
      <c r="AC5489" s="2">
        <v>36894</v>
      </c>
      <c r="AD5489" t="s">
        <v>2</v>
      </c>
      <c r="AE5489" s="2">
        <v>36894</v>
      </c>
      <c r="AF5489">
        <v>173.620738488142</v>
      </c>
      <c r="AG5489" s="4">
        <v>36894</v>
      </c>
      <c r="AH5489">
        <v>52.750280527502802</v>
      </c>
      <c r="AI5489" s="4">
        <v>36894</v>
      </c>
      <c r="AJ5489">
        <v>52.589185525891899</v>
      </c>
    </row>
    <row r="5490" spans="1:36" x14ac:dyDescent="0.2">
      <c r="A5490" s="4">
        <v>36895</v>
      </c>
      <c r="B5490">
        <v>102</v>
      </c>
      <c r="C5490" s="2">
        <v>36895</v>
      </c>
      <c r="D5490">
        <v>103.96875</v>
      </c>
      <c r="E5490" s="2">
        <v>36895</v>
      </c>
      <c r="F5490">
        <v>105.421875</v>
      </c>
      <c r="G5490" s="2">
        <v>36895</v>
      </c>
      <c r="H5490" t="s">
        <v>2</v>
      </c>
      <c r="I5490" s="2">
        <v>36895</v>
      </c>
      <c r="J5490">
        <v>97.747072332833497</v>
      </c>
      <c r="K5490" s="2">
        <v>36895</v>
      </c>
      <c r="L5490">
        <v>100.945204699451</v>
      </c>
      <c r="M5490" s="2">
        <v>36895</v>
      </c>
      <c r="N5490">
        <v>103.668836714939</v>
      </c>
      <c r="O5490" s="2">
        <v>36895</v>
      </c>
      <c r="P5490" t="s">
        <v>2</v>
      </c>
      <c r="Q5490" s="2">
        <v>36895</v>
      </c>
      <c r="R5490" t="s">
        <v>2</v>
      </c>
      <c r="S5490" s="2">
        <v>36895</v>
      </c>
      <c r="T5490">
        <v>69.580022701475599</v>
      </c>
      <c r="U5490" s="2">
        <v>36895</v>
      </c>
      <c r="V5490" t="s">
        <v>2</v>
      </c>
      <c r="W5490" s="2">
        <v>36895</v>
      </c>
      <c r="X5490">
        <v>0.94087136929460602</v>
      </c>
      <c r="Y5490" s="2">
        <v>36895</v>
      </c>
      <c r="Z5490">
        <v>1.16865491009682</v>
      </c>
      <c r="AA5490" s="2">
        <v>36895</v>
      </c>
      <c r="AB5490" t="s">
        <v>2</v>
      </c>
      <c r="AC5490" s="2">
        <v>36895</v>
      </c>
      <c r="AD5490" t="s">
        <v>2</v>
      </c>
      <c r="AE5490" s="2">
        <v>36895</v>
      </c>
      <c r="AF5490">
        <v>174.159159159159</v>
      </c>
      <c r="AG5490" s="4">
        <v>36895</v>
      </c>
      <c r="AH5490">
        <v>53.751266650438403</v>
      </c>
      <c r="AI5490" s="4">
        <v>36895</v>
      </c>
      <c r="AJ5490">
        <v>53.5163348372743</v>
      </c>
    </row>
    <row r="5491" spans="1:36" x14ac:dyDescent="0.2">
      <c r="A5491" s="4">
        <v>36896</v>
      </c>
      <c r="B5491">
        <v>102.2734375</v>
      </c>
      <c r="C5491" s="2">
        <v>36896</v>
      </c>
      <c r="D5491">
        <v>104.609375</v>
      </c>
      <c r="E5491" s="2">
        <v>36896</v>
      </c>
      <c r="F5491">
        <v>106.203125</v>
      </c>
      <c r="G5491" s="2">
        <v>36896</v>
      </c>
      <c r="H5491" t="s">
        <v>2</v>
      </c>
      <c r="I5491" s="2">
        <v>36896</v>
      </c>
      <c r="J5491">
        <v>98.768270022795605</v>
      </c>
      <c r="K5491" s="2">
        <v>36896</v>
      </c>
      <c r="L5491">
        <v>102.110989789859</v>
      </c>
      <c r="M5491" s="2">
        <v>36896</v>
      </c>
      <c r="N5491">
        <v>104.85987395360399</v>
      </c>
      <c r="O5491" s="2">
        <v>36896</v>
      </c>
      <c r="P5491" t="s">
        <v>2</v>
      </c>
      <c r="Q5491" s="2">
        <v>36896</v>
      </c>
      <c r="R5491" t="s">
        <v>2</v>
      </c>
      <c r="S5491" s="2">
        <v>36896</v>
      </c>
      <c r="T5491">
        <v>69.713142094729804</v>
      </c>
      <c r="U5491" s="2">
        <v>36896</v>
      </c>
      <c r="V5491" t="s">
        <v>2</v>
      </c>
      <c r="W5491" s="2">
        <v>36896</v>
      </c>
      <c r="X5491">
        <v>0.93384245752531303</v>
      </c>
      <c r="Y5491" s="2">
        <v>36896</v>
      </c>
      <c r="Z5491">
        <v>1.1609747726102599</v>
      </c>
      <c r="AA5491" s="2">
        <v>36896</v>
      </c>
      <c r="AB5491" t="s">
        <v>2</v>
      </c>
      <c r="AC5491" s="2">
        <v>36896</v>
      </c>
      <c r="AD5491" t="s">
        <v>2</v>
      </c>
      <c r="AE5491" s="2">
        <v>36896</v>
      </c>
      <c r="AF5491">
        <v>174.15409579902601</v>
      </c>
      <c r="AG5491" s="4">
        <v>36896</v>
      </c>
      <c r="AH5491">
        <v>54.3837066277639</v>
      </c>
      <c r="AI5491" s="4">
        <v>36896</v>
      </c>
      <c r="AJ5491">
        <v>54.111959724248401</v>
      </c>
    </row>
    <row r="5492" spans="1:36" x14ac:dyDescent="0.2">
      <c r="A5492" s="4">
        <v>36899</v>
      </c>
      <c r="B5492">
        <v>102.5703125</v>
      </c>
      <c r="C5492" s="2">
        <v>36899</v>
      </c>
      <c r="D5492">
        <v>104.609375</v>
      </c>
      <c r="E5492" s="2">
        <v>36899</v>
      </c>
      <c r="F5492">
        <v>106.140625</v>
      </c>
      <c r="G5492" s="2">
        <v>36899</v>
      </c>
      <c r="H5492" t="s">
        <v>2</v>
      </c>
      <c r="I5492" s="2">
        <v>36899</v>
      </c>
      <c r="J5492">
        <v>97.706813228465805</v>
      </c>
      <c r="K5492" s="2">
        <v>36899</v>
      </c>
      <c r="L5492">
        <v>101.042357623425</v>
      </c>
      <c r="M5492" s="2">
        <v>36899</v>
      </c>
      <c r="N5492">
        <v>103.724059509144</v>
      </c>
      <c r="O5492" s="2">
        <v>36899</v>
      </c>
      <c r="P5492" t="s">
        <v>2</v>
      </c>
      <c r="Q5492" s="2">
        <v>36899</v>
      </c>
      <c r="R5492" t="s">
        <v>2</v>
      </c>
      <c r="S5492" s="2">
        <v>36899</v>
      </c>
      <c r="T5492">
        <v>69.989956478071605</v>
      </c>
      <c r="U5492" s="2">
        <v>36899</v>
      </c>
      <c r="V5492" t="s">
        <v>2</v>
      </c>
      <c r="W5492" s="2">
        <v>36896</v>
      </c>
      <c r="X5492">
        <v>0.93384245752531303</v>
      </c>
      <c r="Y5492" s="2">
        <v>36896</v>
      </c>
      <c r="Z5492">
        <v>1.1609747726102599</v>
      </c>
      <c r="AA5492" s="2">
        <v>36899</v>
      </c>
      <c r="AB5492" t="s">
        <v>2</v>
      </c>
      <c r="AC5492" s="2">
        <v>36899</v>
      </c>
      <c r="AD5492" t="s">
        <v>2</v>
      </c>
      <c r="AE5492" s="2">
        <v>36899</v>
      </c>
      <c r="AF5492">
        <v>173.473967684022</v>
      </c>
      <c r="AG5492" s="4">
        <v>36899</v>
      </c>
      <c r="AH5492">
        <v>54.066196542311197</v>
      </c>
      <c r="AI5492" s="4">
        <v>36899</v>
      </c>
      <c r="AJ5492">
        <v>53.798908098271099</v>
      </c>
    </row>
    <row r="5493" spans="1:36" x14ac:dyDescent="0.2">
      <c r="A5493" s="4">
        <v>36900</v>
      </c>
      <c r="B5493">
        <v>102.5</v>
      </c>
      <c r="C5493" s="2">
        <v>36900</v>
      </c>
      <c r="D5493">
        <v>104.34375</v>
      </c>
      <c r="E5493" s="2">
        <v>36900</v>
      </c>
      <c r="F5493">
        <v>105.90625</v>
      </c>
      <c r="G5493" s="2">
        <v>36900</v>
      </c>
      <c r="H5493" t="s">
        <v>2</v>
      </c>
      <c r="I5493" s="2">
        <v>36900</v>
      </c>
      <c r="J5493">
        <v>97.251365810317793</v>
      </c>
      <c r="K5493" s="2">
        <v>36900</v>
      </c>
      <c r="L5493">
        <v>100.398873324638</v>
      </c>
      <c r="M5493" s="2">
        <v>36900</v>
      </c>
      <c r="N5493">
        <v>103.09268606211801</v>
      </c>
      <c r="O5493" s="2">
        <v>36900</v>
      </c>
      <c r="P5493" t="s">
        <v>2</v>
      </c>
      <c r="Q5493" s="2">
        <v>36900</v>
      </c>
      <c r="R5493" t="s">
        <v>2</v>
      </c>
      <c r="S5493" s="2">
        <v>36900</v>
      </c>
      <c r="T5493">
        <v>69.773670818266993</v>
      </c>
      <c r="U5493" s="2">
        <v>36900</v>
      </c>
      <c r="V5493" t="s">
        <v>2</v>
      </c>
      <c r="W5493" s="2">
        <v>36900</v>
      </c>
      <c r="X5493">
        <v>0.93277958554547002</v>
      </c>
      <c r="Y5493" s="2">
        <v>36900</v>
      </c>
      <c r="Z5493">
        <v>1.1636410344237</v>
      </c>
      <c r="AA5493" s="2">
        <v>36900</v>
      </c>
      <c r="AB5493" t="s">
        <v>2</v>
      </c>
      <c r="AC5493" s="2">
        <v>36900</v>
      </c>
      <c r="AD5493" t="s">
        <v>2</v>
      </c>
      <c r="AE5493" s="2">
        <v>36900</v>
      </c>
      <c r="AF5493">
        <v>172.009359025946</v>
      </c>
      <c r="AG5493" s="4">
        <v>36900</v>
      </c>
      <c r="AH5493">
        <v>53.575756209456102</v>
      </c>
      <c r="AI5493" s="4">
        <v>36900</v>
      </c>
      <c r="AJ5493">
        <v>53.322136492495702</v>
      </c>
    </row>
    <row r="5494" spans="1:36" x14ac:dyDescent="0.2">
      <c r="A5494" s="4">
        <v>36901</v>
      </c>
      <c r="B5494">
        <v>102.125</v>
      </c>
      <c r="C5494" s="2">
        <v>36901</v>
      </c>
      <c r="D5494">
        <v>103.921875</v>
      </c>
      <c r="E5494" s="2">
        <v>36901</v>
      </c>
      <c r="F5494">
        <v>105.28125</v>
      </c>
      <c r="G5494" s="2">
        <v>36901</v>
      </c>
      <c r="H5494" t="s">
        <v>2</v>
      </c>
      <c r="I5494" s="2">
        <v>36901</v>
      </c>
      <c r="J5494">
        <v>96.168252303543298</v>
      </c>
      <c r="K5494" s="2">
        <v>36901</v>
      </c>
      <c r="L5494">
        <v>99.117911454041504</v>
      </c>
      <c r="M5494" s="2">
        <v>36901</v>
      </c>
      <c r="N5494">
        <v>101.880290658476</v>
      </c>
      <c r="O5494" s="2">
        <v>36901</v>
      </c>
      <c r="P5494" t="s">
        <v>2</v>
      </c>
      <c r="Q5494" s="2">
        <v>36901</v>
      </c>
      <c r="R5494" t="s">
        <v>2</v>
      </c>
      <c r="S5494" s="2">
        <v>36901</v>
      </c>
      <c r="T5494">
        <v>69.230769230769198</v>
      </c>
      <c r="U5494" s="2">
        <v>36901</v>
      </c>
      <c r="V5494" t="s">
        <v>2</v>
      </c>
      <c r="W5494" s="2">
        <v>36901</v>
      </c>
      <c r="X5494">
        <v>0.93550326348333901</v>
      </c>
      <c r="Y5494" s="2">
        <v>36901</v>
      </c>
      <c r="Z5494">
        <v>1.16420474063896</v>
      </c>
      <c r="AA5494" s="2">
        <v>36901</v>
      </c>
      <c r="AB5494" t="s">
        <v>2</v>
      </c>
      <c r="AC5494" s="2">
        <v>36901</v>
      </c>
      <c r="AD5494" t="s">
        <v>2</v>
      </c>
      <c r="AE5494" s="2">
        <v>36901</v>
      </c>
      <c r="AF5494">
        <v>171.70860848355099</v>
      </c>
      <c r="AG5494" s="4">
        <v>36901</v>
      </c>
      <c r="AH5494">
        <v>52.845415487908603</v>
      </c>
      <c r="AI5494" s="4">
        <v>36901</v>
      </c>
      <c r="AJ5494">
        <v>52.611979702202603</v>
      </c>
    </row>
    <row r="5495" spans="1:36" x14ac:dyDescent="0.2">
      <c r="A5495" s="4">
        <v>36902</v>
      </c>
      <c r="B5495">
        <v>102.1484375</v>
      </c>
      <c r="C5495" s="2">
        <v>36902</v>
      </c>
      <c r="D5495">
        <v>104</v>
      </c>
      <c r="E5495" s="2">
        <v>36902</v>
      </c>
      <c r="F5495">
        <v>105.21875</v>
      </c>
      <c r="G5495" s="2">
        <v>36902</v>
      </c>
      <c r="H5495" t="s">
        <v>2</v>
      </c>
      <c r="I5495" s="2">
        <v>36902</v>
      </c>
      <c r="J5495">
        <v>97.928616346208798</v>
      </c>
      <c r="K5495" s="2">
        <v>36902</v>
      </c>
      <c r="L5495">
        <v>100.99662709377399</v>
      </c>
      <c r="M5495" s="2">
        <v>36902</v>
      </c>
      <c r="N5495">
        <v>103.654934542752</v>
      </c>
      <c r="O5495" s="2">
        <v>36902</v>
      </c>
      <c r="P5495" t="s">
        <v>2</v>
      </c>
      <c r="Q5495" s="2">
        <v>36902</v>
      </c>
      <c r="R5495" t="s">
        <v>2</v>
      </c>
      <c r="S5495" s="2">
        <v>36902</v>
      </c>
      <c r="T5495">
        <v>69.498560621275999</v>
      </c>
      <c r="U5495" s="2">
        <v>36902</v>
      </c>
      <c r="V5495" t="s">
        <v>2</v>
      </c>
      <c r="W5495" s="2">
        <v>36902</v>
      </c>
      <c r="X5495">
        <v>0.92590704392896594</v>
      </c>
      <c r="Y5495" s="2">
        <v>36902</v>
      </c>
      <c r="Z5495">
        <v>1.1576174696235899</v>
      </c>
      <c r="AA5495" s="2">
        <v>36902</v>
      </c>
      <c r="AB5495" t="s">
        <v>2</v>
      </c>
      <c r="AC5495" s="2">
        <v>36902</v>
      </c>
      <c r="AD5495" t="s">
        <v>2</v>
      </c>
      <c r="AE5495" s="2">
        <v>36902</v>
      </c>
      <c r="AF5495">
        <v>172.52381808376799</v>
      </c>
      <c r="AG5495" s="4">
        <v>36902</v>
      </c>
      <c r="AH5495">
        <v>53.330341868356797</v>
      </c>
      <c r="AI5495" s="4">
        <v>36902</v>
      </c>
      <c r="AJ5495">
        <v>53.0835460077965</v>
      </c>
    </row>
    <row r="5496" spans="1:36" x14ac:dyDescent="0.2">
      <c r="A5496" s="4">
        <v>36903</v>
      </c>
      <c r="B5496">
        <v>102.140625</v>
      </c>
      <c r="C5496" s="2">
        <v>36903</v>
      </c>
      <c r="D5496">
        <v>103.46875</v>
      </c>
      <c r="E5496" s="2">
        <v>36903</v>
      </c>
      <c r="F5496">
        <v>104.359375</v>
      </c>
      <c r="G5496" s="2">
        <v>36903</v>
      </c>
      <c r="H5496" t="s">
        <v>2</v>
      </c>
      <c r="I5496" s="2">
        <v>36903</v>
      </c>
      <c r="J5496">
        <v>97.662866604495406</v>
      </c>
      <c r="K5496" s="2">
        <v>36903</v>
      </c>
      <c r="L5496">
        <v>100.65089545705401</v>
      </c>
      <c r="M5496" s="2">
        <v>36903</v>
      </c>
      <c r="N5496">
        <v>103.258283691453</v>
      </c>
      <c r="O5496" s="2">
        <v>36903</v>
      </c>
      <c r="P5496" t="s">
        <v>2</v>
      </c>
      <c r="Q5496" s="2">
        <v>36903</v>
      </c>
      <c r="R5496" t="s">
        <v>2</v>
      </c>
      <c r="S5496" s="2">
        <v>36903</v>
      </c>
      <c r="T5496">
        <v>69.158442251267005</v>
      </c>
      <c r="U5496" s="2">
        <v>36903</v>
      </c>
      <c r="V5496" t="s">
        <v>2</v>
      </c>
      <c r="W5496" s="2">
        <v>36903</v>
      </c>
      <c r="X5496">
        <v>0.92038834951456305</v>
      </c>
      <c r="Y5496" s="2">
        <v>36903</v>
      </c>
      <c r="Z5496">
        <v>1.15154073448713</v>
      </c>
      <c r="AA5496" s="2">
        <v>36903</v>
      </c>
      <c r="AB5496" t="s">
        <v>2</v>
      </c>
      <c r="AC5496" s="2">
        <v>36903</v>
      </c>
      <c r="AD5496" t="s">
        <v>2</v>
      </c>
      <c r="AE5496" s="2">
        <v>36903</v>
      </c>
      <c r="AF5496">
        <v>169.61741210519301</v>
      </c>
      <c r="AG5496" s="4">
        <v>36903</v>
      </c>
      <c r="AH5496">
        <v>52.916031214168797</v>
      </c>
      <c r="AI5496" s="4">
        <v>36903</v>
      </c>
      <c r="AJ5496">
        <v>52.659994879273299</v>
      </c>
    </row>
    <row r="5497" spans="1:36" x14ac:dyDescent="0.2">
      <c r="A5497" s="4">
        <v>36903</v>
      </c>
      <c r="B5497">
        <v>102.140625</v>
      </c>
      <c r="C5497" s="2">
        <v>36903</v>
      </c>
      <c r="D5497">
        <v>103.46875</v>
      </c>
      <c r="E5497" s="2">
        <v>36903</v>
      </c>
      <c r="F5497">
        <v>104.359375</v>
      </c>
      <c r="G5497" s="2">
        <v>36906</v>
      </c>
      <c r="H5497" t="s">
        <v>2</v>
      </c>
      <c r="I5497" s="2">
        <v>36906</v>
      </c>
      <c r="J5497">
        <v>96.716446035709296</v>
      </c>
      <c r="K5497" s="2">
        <v>36906</v>
      </c>
      <c r="L5497">
        <v>99.693786215668695</v>
      </c>
      <c r="M5497" s="2">
        <v>36906</v>
      </c>
      <c r="N5497">
        <v>102.25656004145701</v>
      </c>
      <c r="O5497" s="2">
        <v>36906</v>
      </c>
      <c r="P5497" t="s">
        <v>2</v>
      </c>
      <c r="Q5497" s="2">
        <v>36906</v>
      </c>
      <c r="R5497" t="s">
        <v>2</v>
      </c>
      <c r="S5497" s="2">
        <v>36906</v>
      </c>
      <c r="T5497">
        <v>69.025723044115693</v>
      </c>
      <c r="U5497" s="2">
        <v>36906</v>
      </c>
      <c r="V5497" t="s">
        <v>2</v>
      </c>
      <c r="W5497" s="2">
        <v>36906</v>
      </c>
      <c r="X5497">
        <v>0.91606391925988195</v>
      </c>
      <c r="Y5497" s="2">
        <v>36906</v>
      </c>
      <c r="Z5497">
        <v>1.14659377628259</v>
      </c>
      <c r="AA5497" s="2">
        <v>36906</v>
      </c>
      <c r="AB5497" t="s">
        <v>2</v>
      </c>
      <c r="AC5497" s="2">
        <v>36906</v>
      </c>
      <c r="AD5497" t="s">
        <v>2</v>
      </c>
      <c r="AE5497" s="2">
        <v>36906</v>
      </c>
      <c r="AF5497">
        <v>170.111240785333</v>
      </c>
      <c r="AG5497" s="4">
        <v>36906</v>
      </c>
      <c r="AH5497">
        <v>52.404469582011302</v>
      </c>
      <c r="AI5497" s="4">
        <v>36906</v>
      </c>
      <c r="AJ5497">
        <v>52.150641467788702</v>
      </c>
    </row>
    <row r="5498" spans="1:36" x14ac:dyDescent="0.2">
      <c r="A5498" s="4">
        <v>36907</v>
      </c>
      <c r="B5498">
        <v>101.984375</v>
      </c>
      <c r="C5498" s="2">
        <v>36907</v>
      </c>
      <c r="D5498">
        <v>103.53125</v>
      </c>
      <c r="E5498" s="2">
        <v>36907</v>
      </c>
      <c r="F5498">
        <v>104.53125</v>
      </c>
      <c r="G5498" s="2">
        <v>36907</v>
      </c>
      <c r="H5498" t="s">
        <v>2</v>
      </c>
      <c r="I5498" s="2">
        <v>36907</v>
      </c>
      <c r="J5498">
        <v>96.653330195340104</v>
      </c>
      <c r="K5498" s="2">
        <v>36907</v>
      </c>
      <c r="L5498">
        <v>99.571663920922603</v>
      </c>
      <c r="M5498" s="2">
        <v>36907</v>
      </c>
      <c r="N5498">
        <v>102.000470698988</v>
      </c>
      <c r="O5498" s="2">
        <v>36907</v>
      </c>
      <c r="P5498" t="s">
        <v>2</v>
      </c>
      <c r="Q5498" s="2">
        <v>36907</v>
      </c>
      <c r="R5498" t="s">
        <v>2</v>
      </c>
      <c r="S5498" s="2">
        <v>36907</v>
      </c>
      <c r="T5498">
        <v>68.760374477126405</v>
      </c>
      <c r="U5498" s="2">
        <v>36907</v>
      </c>
      <c r="V5498" t="s">
        <v>2</v>
      </c>
      <c r="W5498" s="2">
        <v>36907</v>
      </c>
      <c r="X5498">
        <v>0.92647683807904802</v>
      </c>
      <c r="Y5498" s="2">
        <v>36907</v>
      </c>
      <c r="Z5498">
        <v>1.1563960900977499</v>
      </c>
      <c r="AA5498" s="2">
        <v>36907</v>
      </c>
      <c r="AB5498" t="s">
        <v>2</v>
      </c>
      <c r="AC5498" s="2">
        <v>36907</v>
      </c>
      <c r="AD5498" t="s">
        <v>2</v>
      </c>
      <c r="AE5498" s="2">
        <v>36907</v>
      </c>
      <c r="AF5498">
        <v>169.08745750739499</v>
      </c>
      <c r="AG5498" s="4">
        <v>36907</v>
      </c>
      <c r="AH5498">
        <v>52.7004909983633</v>
      </c>
      <c r="AI5498" s="4">
        <v>36907</v>
      </c>
      <c r="AJ5498">
        <v>52.4508308136148</v>
      </c>
    </row>
    <row r="5499" spans="1:36" x14ac:dyDescent="0.2">
      <c r="A5499" s="4">
        <v>36908</v>
      </c>
      <c r="B5499">
        <v>102</v>
      </c>
      <c r="C5499" s="2">
        <v>36908</v>
      </c>
      <c r="D5499">
        <v>103.765625</v>
      </c>
      <c r="E5499" s="2">
        <v>36908</v>
      </c>
      <c r="F5499">
        <v>105.015625</v>
      </c>
      <c r="G5499" s="2">
        <v>36908</v>
      </c>
      <c r="H5499" t="s">
        <v>2</v>
      </c>
      <c r="I5499" s="2">
        <v>36908</v>
      </c>
      <c r="J5499">
        <v>96.026335231789304</v>
      </c>
      <c r="K5499" s="2">
        <v>36908</v>
      </c>
      <c r="L5499">
        <v>99.0189752078482</v>
      </c>
      <c r="M5499" s="2">
        <v>36908</v>
      </c>
      <c r="N5499">
        <v>101.553367187573</v>
      </c>
      <c r="O5499" s="2">
        <v>36908</v>
      </c>
      <c r="P5499" t="s">
        <v>2</v>
      </c>
      <c r="Q5499" s="2">
        <v>36908</v>
      </c>
      <c r="R5499" t="s">
        <v>2</v>
      </c>
      <c r="S5499" s="2">
        <v>36908</v>
      </c>
      <c r="T5499">
        <v>68.729318332230307</v>
      </c>
      <c r="U5499" s="2">
        <v>36908</v>
      </c>
      <c r="V5499" t="s">
        <v>2</v>
      </c>
      <c r="W5499" s="2">
        <v>36908</v>
      </c>
      <c r="X5499">
        <v>0.916295112307563</v>
      </c>
      <c r="Y5499" s="2">
        <v>36908</v>
      </c>
      <c r="Z5499">
        <v>1.1424244973500499</v>
      </c>
      <c r="AA5499" s="2">
        <v>36908</v>
      </c>
      <c r="AB5499" t="s">
        <v>2</v>
      </c>
      <c r="AC5499" s="2">
        <v>36908</v>
      </c>
      <c r="AD5499" t="s">
        <v>2</v>
      </c>
      <c r="AE5499" s="2">
        <v>36908</v>
      </c>
      <c r="AF5499">
        <v>169.46007246163401</v>
      </c>
      <c r="AG5499" s="4">
        <v>36908</v>
      </c>
      <c r="AH5499">
        <v>52.490709608918799</v>
      </c>
      <c r="AI5499" s="4">
        <v>36908</v>
      </c>
      <c r="AJ5499">
        <v>52.261214829233801</v>
      </c>
    </row>
    <row r="5500" spans="1:36" x14ac:dyDescent="0.2">
      <c r="A5500" s="4">
        <v>36909</v>
      </c>
      <c r="B5500">
        <v>102.234375</v>
      </c>
      <c r="C5500" s="2">
        <v>36909</v>
      </c>
      <c r="D5500">
        <v>104.109375</v>
      </c>
      <c r="E5500" s="2">
        <v>36909</v>
      </c>
      <c r="F5500">
        <v>105.40625</v>
      </c>
      <c r="G5500" s="2">
        <v>36909</v>
      </c>
      <c r="H5500" t="s">
        <v>2</v>
      </c>
      <c r="I5500" s="2">
        <v>36909</v>
      </c>
      <c r="J5500">
        <v>96.977306196427904</v>
      </c>
      <c r="K5500" s="2">
        <v>36909</v>
      </c>
      <c r="L5500">
        <v>100.035872068874</v>
      </c>
      <c r="M5500" s="2">
        <v>36909</v>
      </c>
      <c r="N5500">
        <v>102.537476871956</v>
      </c>
      <c r="O5500" s="2">
        <v>36909</v>
      </c>
      <c r="P5500" t="s">
        <v>2</v>
      </c>
      <c r="Q5500" s="2">
        <v>36909</v>
      </c>
      <c r="R5500" t="s">
        <v>2</v>
      </c>
      <c r="S5500" s="2">
        <v>36909</v>
      </c>
      <c r="T5500">
        <v>68.866552043380494</v>
      </c>
      <c r="U5500" s="2">
        <v>36909</v>
      </c>
      <c r="V5500" t="s">
        <v>2</v>
      </c>
      <c r="W5500" s="2">
        <v>36908</v>
      </c>
      <c r="X5500">
        <v>0.916295112307563</v>
      </c>
      <c r="Y5500" s="2">
        <v>36909</v>
      </c>
      <c r="Z5500">
        <v>1.1556271732677501</v>
      </c>
      <c r="AA5500" s="2">
        <v>36909</v>
      </c>
      <c r="AB5500" t="s">
        <v>2</v>
      </c>
      <c r="AC5500" s="2">
        <v>36909</v>
      </c>
      <c r="AD5500" t="s">
        <v>2</v>
      </c>
      <c r="AE5500" s="2">
        <v>36909</v>
      </c>
      <c r="AF5500">
        <v>169.44706437161099</v>
      </c>
      <c r="AG5500" s="4">
        <v>36909</v>
      </c>
      <c r="AH5500">
        <v>53.102735324522897</v>
      </c>
      <c r="AI5500" s="4">
        <v>36909</v>
      </c>
      <c r="AJ5500">
        <v>52.873627448241201</v>
      </c>
    </row>
    <row r="5501" spans="1:36" x14ac:dyDescent="0.2">
      <c r="A5501" s="4">
        <v>36910</v>
      </c>
      <c r="B5501">
        <v>102.125</v>
      </c>
      <c r="C5501" s="2">
        <v>36910</v>
      </c>
      <c r="D5501">
        <v>103.90625</v>
      </c>
      <c r="E5501" s="2">
        <v>36910</v>
      </c>
      <c r="F5501">
        <v>105.03125</v>
      </c>
      <c r="G5501" s="2">
        <v>36910</v>
      </c>
      <c r="H5501" t="s">
        <v>2</v>
      </c>
      <c r="I5501" s="2">
        <v>36910</v>
      </c>
      <c r="J5501">
        <v>95.946299200836506</v>
      </c>
      <c r="K5501" s="2">
        <v>36910</v>
      </c>
      <c r="L5501">
        <v>98.896482186869804</v>
      </c>
      <c r="M5501" s="2">
        <v>36910</v>
      </c>
      <c r="N5501">
        <v>101.146463514826</v>
      </c>
      <c r="O5501" s="2">
        <v>36910</v>
      </c>
      <c r="P5501" t="s">
        <v>2</v>
      </c>
      <c r="Q5501" s="2">
        <v>36910</v>
      </c>
      <c r="R5501" t="s">
        <v>2</v>
      </c>
      <c r="S5501" s="2">
        <v>36910</v>
      </c>
      <c r="T5501">
        <v>68.597883597883595</v>
      </c>
      <c r="U5501" s="2">
        <v>36910</v>
      </c>
      <c r="V5501" t="s">
        <v>2</v>
      </c>
      <c r="W5501" s="2">
        <v>36910</v>
      </c>
      <c r="X5501">
        <v>0.93040136635354398</v>
      </c>
      <c r="Y5501" s="2">
        <v>36910</v>
      </c>
      <c r="Z5501">
        <v>1.1654141759180201</v>
      </c>
      <c r="AA5501" s="2">
        <v>36910</v>
      </c>
      <c r="AB5501" t="s">
        <v>2</v>
      </c>
      <c r="AC5501" s="2">
        <v>36910</v>
      </c>
      <c r="AD5501" t="s">
        <v>2</v>
      </c>
      <c r="AE5501" s="2">
        <v>36910</v>
      </c>
      <c r="AF5501">
        <v>168.19996782261501</v>
      </c>
      <c r="AG5501" s="4">
        <v>36910</v>
      </c>
      <c r="AH5501">
        <v>52.946023897816197</v>
      </c>
      <c r="AI5501" s="4">
        <v>36910</v>
      </c>
      <c r="AJ5501">
        <v>52.689896324012501</v>
      </c>
    </row>
    <row r="5502" spans="1:36" x14ac:dyDescent="0.2">
      <c r="A5502" s="4">
        <v>36913</v>
      </c>
      <c r="B5502">
        <v>102.1484375</v>
      </c>
      <c r="C5502" s="2">
        <v>36913</v>
      </c>
      <c r="D5502">
        <v>103.703125</v>
      </c>
      <c r="E5502" s="2">
        <v>36913</v>
      </c>
      <c r="F5502">
        <v>104.6875</v>
      </c>
      <c r="G5502" s="2">
        <v>36913</v>
      </c>
      <c r="H5502" t="s">
        <v>2</v>
      </c>
      <c r="I5502" s="2">
        <v>36913</v>
      </c>
      <c r="J5502">
        <v>96.485130844808495</v>
      </c>
      <c r="K5502" s="2">
        <v>36913</v>
      </c>
      <c r="L5502">
        <v>99.406360955082604</v>
      </c>
      <c r="M5502" s="2">
        <v>36913</v>
      </c>
      <c r="N5502">
        <v>101.64190039638601</v>
      </c>
      <c r="O5502" s="2">
        <v>36913</v>
      </c>
      <c r="P5502" t="s">
        <v>2</v>
      </c>
      <c r="Q5502" s="2">
        <v>36913</v>
      </c>
      <c r="R5502" t="s">
        <v>2</v>
      </c>
      <c r="S5502" s="2">
        <v>36913</v>
      </c>
      <c r="T5502">
        <v>68.893917210168993</v>
      </c>
      <c r="U5502" s="2">
        <v>36913</v>
      </c>
      <c r="V5502" t="s">
        <v>2</v>
      </c>
      <c r="W5502" s="2">
        <v>36913</v>
      </c>
      <c r="X5502">
        <v>0.94075156935248105</v>
      </c>
      <c r="Y5502" s="2">
        <v>36913</v>
      </c>
      <c r="Z5502">
        <v>1.1780892596096</v>
      </c>
      <c r="AA5502" s="2">
        <v>36913</v>
      </c>
      <c r="AB5502" t="s">
        <v>2</v>
      </c>
      <c r="AC5502" s="2">
        <v>36913</v>
      </c>
      <c r="AD5502" t="s">
        <v>2</v>
      </c>
      <c r="AE5502" s="2">
        <v>36913</v>
      </c>
      <c r="AF5502">
        <v>168.02263365436801</v>
      </c>
      <c r="AG5502" s="4">
        <v>36913</v>
      </c>
      <c r="AH5502">
        <v>52.8558159195955</v>
      </c>
      <c r="AI5502" s="4">
        <v>36913</v>
      </c>
      <c r="AJ5502">
        <v>52.591620270202597</v>
      </c>
    </row>
    <row r="5503" spans="1:36" x14ac:dyDescent="0.2">
      <c r="A5503" s="4">
        <v>36914</v>
      </c>
      <c r="B5503">
        <v>102.015625</v>
      </c>
      <c r="C5503" s="2">
        <v>36914</v>
      </c>
      <c r="D5503">
        <v>103.390625</v>
      </c>
      <c r="E5503" s="2">
        <v>36914</v>
      </c>
      <c r="F5503">
        <v>104.265625</v>
      </c>
      <c r="G5503" s="2">
        <v>36914</v>
      </c>
      <c r="H5503" t="s">
        <v>2</v>
      </c>
      <c r="I5503" s="2">
        <v>36914</v>
      </c>
      <c r="J5503">
        <v>96.338662041160703</v>
      </c>
      <c r="K5503" s="2">
        <v>36914</v>
      </c>
      <c r="L5503">
        <v>99.310862125545</v>
      </c>
      <c r="M5503" s="2">
        <v>36914</v>
      </c>
      <c r="N5503">
        <v>101.65486850124201</v>
      </c>
      <c r="O5503" s="2">
        <v>36914</v>
      </c>
      <c r="P5503" t="s">
        <v>2</v>
      </c>
      <c r="Q5503" s="2">
        <v>36914</v>
      </c>
      <c r="R5503" t="s">
        <v>2</v>
      </c>
      <c r="S5503" s="2">
        <v>36914</v>
      </c>
      <c r="T5503">
        <v>68.471927966101703</v>
      </c>
      <c r="U5503" s="2">
        <v>36914</v>
      </c>
      <c r="V5503" t="s">
        <v>2</v>
      </c>
      <c r="W5503" s="2">
        <v>36914</v>
      </c>
      <c r="X5503">
        <v>0.93656493117893502</v>
      </c>
      <c r="Y5503" s="2">
        <v>36914</v>
      </c>
      <c r="Z5503">
        <v>1.1697871249038201</v>
      </c>
      <c r="AA5503" s="2">
        <v>36914</v>
      </c>
      <c r="AB5503" t="s">
        <v>2</v>
      </c>
      <c r="AC5503" s="2">
        <v>36914</v>
      </c>
      <c r="AD5503" t="s">
        <v>2</v>
      </c>
      <c r="AE5503" s="2">
        <v>36914</v>
      </c>
      <c r="AF5503">
        <v>168.60952268951999</v>
      </c>
      <c r="AG5503" s="4">
        <v>36914</v>
      </c>
      <c r="AH5503">
        <v>52.469987962052798</v>
      </c>
      <c r="AI5503" s="4">
        <v>36914</v>
      </c>
      <c r="AJ5503">
        <v>52.2021712480811</v>
      </c>
    </row>
    <row r="5504" spans="1:36" x14ac:dyDescent="0.2">
      <c r="A5504" s="4">
        <v>36915</v>
      </c>
      <c r="B5504">
        <v>101.9375</v>
      </c>
      <c r="C5504" s="2">
        <v>36915</v>
      </c>
      <c r="D5504">
        <v>103.359375</v>
      </c>
      <c r="E5504" s="2">
        <v>36915</v>
      </c>
      <c r="F5504">
        <v>104.15625</v>
      </c>
      <c r="G5504" s="2">
        <v>36915</v>
      </c>
      <c r="H5504" t="s">
        <v>2</v>
      </c>
      <c r="I5504" s="2">
        <v>36915</v>
      </c>
      <c r="J5504">
        <v>94.494280609331497</v>
      </c>
      <c r="K5504" s="2">
        <v>36915</v>
      </c>
      <c r="L5504">
        <v>97.321741052515307</v>
      </c>
      <c r="M5504" s="2">
        <v>36915</v>
      </c>
      <c r="N5504">
        <v>99.725542927664904</v>
      </c>
      <c r="O5504" s="2">
        <v>36915</v>
      </c>
      <c r="P5504" t="s">
        <v>2</v>
      </c>
      <c r="Q5504" s="2">
        <v>36915</v>
      </c>
      <c r="R5504" t="s">
        <v>2</v>
      </c>
      <c r="S5504" s="2">
        <v>36915</v>
      </c>
      <c r="T5504">
        <v>68.244941145351106</v>
      </c>
      <c r="U5504" s="2">
        <v>36915</v>
      </c>
      <c r="V5504" t="s">
        <v>2</v>
      </c>
      <c r="W5504" s="2">
        <v>36915</v>
      </c>
      <c r="X5504">
        <v>0.92960855905578699</v>
      </c>
      <c r="Y5504" s="2">
        <v>36915</v>
      </c>
      <c r="Z5504">
        <v>1.1608219410715801</v>
      </c>
      <c r="AA5504" s="2">
        <v>36915</v>
      </c>
      <c r="AB5504" t="s">
        <v>2</v>
      </c>
      <c r="AC5504" s="2">
        <v>36915</v>
      </c>
      <c r="AD5504" t="s">
        <v>2</v>
      </c>
      <c r="AE5504" s="2">
        <v>36915</v>
      </c>
      <c r="AF5504">
        <v>166.98648059310901</v>
      </c>
      <c r="AG5504" s="4">
        <v>36915</v>
      </c>
      <c r="AH5504">
        <v>51.6107324273868</v>
      </c>
      <c r="AI5504" s="4">
        <v>36915</v>
      </c>
      <c r="AJ5504">
        <v>51.342096122953997</v>
      </c>
    </row>
    <row r="5505" spans="1:36" x14ac:dyDescent="0.2">
      <c r="A5505" s="4">
        <v>36916</v>
      </c>
      <c r="B5505">
        <v>101.9765625</v>
      </c>
      <c r="C5505" s="2">
        <v>36916</v>
      </c>
      <c r="D5505">
        <v>103.625</v>
      </c>
      <c r="E5505" s="2">
        <v>36916</v>
      </c>
      <c r="F5505">
        <v>104.546875</v>
      </c>
      <c r="G5505" s="2">
        <v>36916</v>
      </c>
      <c r="H5505" t="s">
        <v>2</v>
      </c>
      <c r="I5505" s="2">
        <v>36916</v>
      </c>
      <c r="J5505">
        <v>94.748710744718196</v>
      </c>
      <c r="K5505" s="2">
        <v>36916</v>
      </c>
      <c r="L5505">
        <v>97.502818801870603</v>
      </c>
      <c r="M5505" s="2">
        <v>36916</v>
      </c>
      <c r="N5505">
        <v>100.06284541875399</v>
      </c>
      <c r="O5505" s="2">
        <v>36916</v>
      </c>
      <c r="P5505" t="s">
        <v>2</v>
      </c>
      <c r="Q5505" s="2">
        <v>36916</v>
      </c>
      <c r="R5505" t="s">
        <v>2</v>
      </c>
      <c r="S5505" s="2">
        <v>36916</v>
      </c>
      <c r="T5505">
        <v>68.677016985137996</v>
      </c>
      <c r="U5505" s="2">
        <v>36916</v>
      </c>
      <c r="V5505" t="s">
        <v>2</v>
      </c>
      <c r="W5505" s="2">
        <v>36916</v>
      </c>
      <c r="X5505">
        <v>0.93696471394313097</v>
      </c>
      <c r="Y5505" s="2">
        <v>36916</v>
      </c>
      <c r="Z5505">
        <v>1.17591640972936</v>
      </c>
      <c r="AA5505" s="2">
        <v>36916</v>
      </c>
      <c r="AB5505" t="s">
        <v>2</v>
      </c>
      <c r="AC5505" s="2">
        <v>36916</v>
      </c>
      <c r="AD5505" t="s">
        <v>2</v>
      </c>
      <c r="AE5505" s="2">
        <v>36916</v>
      </c>
      <c r="AF5505">
        <v>167.60298259181999</v>
      </c>
      <c r="AG5505" s="4">
        <v>36916</v>
      </c>
      <c r="AH5505">
        <v>51.900205766932103</v>
      </c>
      <c r="AI5505" s="4">
        <v>36916</v>
      </c>
      <c r="AJ5505">
        <v>51.632763335280004</v>
      </c>
    </row>
    <row r="5506" spans="1:36" x14ac:dyDescent="0.2">
      <c r="A5506" s="4">
        <v>36917</v>
      </c>
      <c r="B5506">
        <v>102.125</v>
      </c>
      <c r="C5506" s="2">
        <v>36917</v>
      </c>
      <c r="D5506">
        <v>103.546875</v>
      </c>
      <c r="E5506" s="2">
        <v>36917</v>
      </c>
      <c r="F5506">
        <v>104.375</v>
      </c>
      <c r="G5506" s="2">
        <v>36917</v>
      </c>
      <c r="H5506" t="s">
        <v>2</v>
      </c>
      <c r="I5506" s="2">
        <v>36917</v>
      </c>
      <c r="J5506">
        <v>94.661382553187593</v>
      </c>
      <c r="K5506" s="2">
        <v>36917</v>
      </c>
      <c r="L5506">
        <v>97.414294820275501</v>
      </c>
      <c r="M5506" s="2">
        <v>36917</v>
      </c>
      <c r="N5506">
        <v>100.07482748108499</v>
      </c>
      <c r="O5506" s="2">
        <v>36917</v>
      </c>
      <c r="P5506" t="s">
        <v>2</v>
      </c>
      <c r="Q5506" s="2">
        <v>36917</v>
      </c>
      <c r="R5506" t="s">
        <v>2</v>
      </c>
      <c r="S5506" s="2">
        <v>36917</v>
      </c>
      <c r="T5506">
        <v>68.895831948414596</v>
      </c>
      <c r="U5506" s="2">
        <v>36917</v>
      </c>
      <c r="V5506" t="s">
        <v>2</v>
      </c>
      <c r="W5506" s="2">
        <v>36916</v>
      </c>
      <c r="X5506">
        <v>0.93696471394313097</v>
      </c>
      <c r="Y5506" s="2">
        <v>36917</v>
      </c>
      <c r="Z5506">
        <v>1.1712287882663901</v>
      </c>
      <c r="AA5506" s="2">
        <v>36917</v>
      </c>
      <c r="AB5506" t="s">
        <v>2</v>
      </c>
      <c r="AC5506" s="2">
        <v>36917</v>
      </c>
      <c r="AD5506" t="s">
        <v>2</v>
      </c>
      <c r="AE5506" s="2">
        <v>36917</v>
      </c>
      <c r="AF5506">
        <v>168.032607266512</v>
      </c>
      <c r="AG5506" s="4">
        <v>36916</v>
      </c>
      <c r="AH5506">
        <v>51.900205766932103</v>
      </c>
      <c r="AI5506" s="4">
        <v>36916</v>
      </c>
      <c r="AJ5506">
        <v>51.632763335280004</v>
      </c>
    </row>
    <row r="5507" spans="1:36" x14ac:dyDescent="0.2">
      <c r="A5507" s="4">
        <v>36920</v>
      </c>
      <c r="B5507">
        <v>102</v>
      </c>
      <c r="C5507" s="2">
        <v>36920</v>
      </c>
      <c r="D5507">
        <v>103.53125</v>
      </c>
      <c r="E5507" s="2">
        <v>36920</v>
      </c>
      <c r="F5507">
        <v>104.203125</v>
      </c>
      <c r="G5507" s="2">
        <v>36920</v>
      </c>
      <c r="H5507" t="s">
        <v>2</v>
      </c>
      <c r="I5507" s="2">
        <v>36920</v>
      </c>
      <c r="J5507">
        <v>93.965880563648696</v>
      </c>
      <c r="K5507" s="2">
        <v>36920</v>
      </c>
      <c r="L5507">
        <v>96.760302713796193</v>
      </c>
      <c r="M5507" s="2">
        <v>36920</v>
      </c>
      <c r="N5507">
        <v>99.389808146885798</v>
      </c>
      <c r="O5507" s="2">
        <v>36920</v>
      </c>
      <c r="P5507" t="s">
        <v>2</v>
      </c>
      <c r="Q5507" s="2">
        <v>36920</v>
      </c>
      <c r="R5507" t="s">
        <v>2</v>
      </c>
      <c r="S5507" s="2">
        <v>36920</v>
      </c>
      <c r="T5507">
        <v>69.103632122625797</v>
      </c>
      <c r="U5507" s="2">
        <v>36920</v>
      </c>
      <c r="V5507" t="s">
        <v>2</v>
      </c>
      <c r="W5507" s="2">
        <v>36920</v>
      </c>
      <c r="X5507">
        <v>0.93805688827964395</v>
      </c>
      <c r="Y5507" s="2">
        <v>36920</v>
      </c>
      <c r="Z5507">
        <v>1.1749485949280301</v>
      </c>
      <c r="AA5507" s="2">
        <v>36920</v>
      </c>
      <c r="AB5507" t="s">
        <v>2</v>
      </c>
      <c r="AC5507" s="2">
        <v>36920</v>
      </c>
      <c r="AD5507" t="s">
        <v>2</v>
      </c>
      <c r="AE5507" s="2">
        <v>36920</v>
      </c>
      <c r="AF5507">
        <v>168.005598728622</v>
      </c>
      <c r="AG5507" s="4">
        <v>36920</v>
      </c>
      <c r="AH5507">
        <v>51.646072661729903</v>
      </c>
      <c r="AI5507" s="4">
        <v>36920</v>
      </c>
      <c r="AJ5507">
        <v>51.374622684531701</v>
      </c>
    </row>
    <row r="5508" spans="1:36" x14ac:dyDescent="0.2">
      <c r="A5508" s="4">
        <v>36921</v>
      </c>
      <c r="B5508">
        <v>102.171875</v>
      </c>
      <c r="C5508" s="2">
        <v>36921</v>
      </c>
      <c r="D5508">
        <v>103.796875</v>
      </c>
      <c r="E5508" s="2">
        <v>36921</v>
      </c>
      <c r="F5508">
        <v>104.75</v>
      </c>
      <c r="G5508" s="2">
        <v>36921</v>
      </c>
      <c r="H5508" t="s">
        <v>2</v>
      </c>
      <c r="I5508" s="2">
        <v>36921</v>
      </c>
      <c r="J5508">
        <v>95.160886846469595</v>
      </c>
      <c r="K5508" s="2">
        <v>36921</v>
      </c>
      <c r="L5508">
        <v>98.079364049919903</v>
      </c>
      <c r="M5508" s="2">
        <v>36921</v>
      </c>
      <c r="N5508">
        <v>100.73842105750801</v>
      </c>
      <c r="O5508" s="2">
        <v>36921</v>
      </c>
      <c r="P5508" t="s">
        <v>2</v>
      </c>
      <c r="Q5508" s="2">
        <v>36921</v>
      </c>
      <c r="R5508" t="s">
        <v>2</v>
      </c>
      <c r="S5508" s="2">
        <v>36921</v>
      </c>
      <c r="T5508">
        <v>69.090424823545106</v>
      </c>
      <c r="U5508" s="2">
        <v>36921</v>
      </c>
      <c r="V5508" t="s">
        <v>2</v>
      </c>
      <c r="W5508" s="2">
        <v>36921</v>
      </c>
      <c r="X5508">
        <v>0.94355256343863303</v>
      </c>
      <c r="Y5508" s="2">
        <v>36921</v>
      </c>
      <c r="Z5508">
        <v>1.17969963749353</v>
      </c>
      <c r="AA5508" s="2">
        <v>36921</v>
      </c>
      <c r="AB5508" t="s">
        <v>2</v>
      </c>
      <c r="AC5508" s="2">
        <v>36921</v>
      </c>
      <c r="AD5508" t="s">
        <v>2</v>
      </c>
      <c r="AE5508" s="2">
        <v>36921</v>
      </c>
      <c r="AF5508">
        <v>168.51878929668101</v>
      </c>
      <c r="AG5508" s="4">
        <v>36921</v>
      </c>
      <c r="AH5508">
        <v>52.197817271974102</v>
      </c>
      <c r="AI5508" s="4">
        <v>36921</v>
      </c>
      <c r="AJ5508">
        <v>51.907006348457301</v>
      </c>
    </row>
    <row r="5509" spans="1:36" x14ac:dyDescent="0.2">
      <c r="A5509" s="4">
        <v>36922</v>
      </c>
      <c r="B5509">
        <v>102.421875</v>
      </c>
      <c r="C5509" s="2">
        <v>36922</v>
      </c>
      <c r="D5509">
        <v>104.234375</v>
      </c>
      <c r="E5509" s="2">
        <v>36922</v>
      </c>
      <c r="F5509">
        <v>105.484375</v>
      </c>
      <c r="G5509" s="2">
        <v>36922</v>
      </c>
      <c r="H5509" t="s">
        <v>2</v>
      </c>
      <c r="I5509" s="2">
        <v>36922</v>
      </c>
      <c r="J5509">
        <v>96.184992744464694</v>
      </c>
      <c r="K5509" s="2">
        <v>36922</v>
      </c>
      <c r="L5509">
        <v>99.190188643917097</v>
      </c>
      <c r="M5509" s="2">
        <v>36922</v>
      </c>
      <c r="N5509">
        <v>101.923887094509</v>
      </c>
      <c r="O5509" s="2">
        <v>36922</v>
      </c>
      <c r="P5509" t="s">
        <v>2</v>
      </c>
      <c r="Q5509" s="2">
        <v>36922</v>
      </c>
      <c r="R5509" t="s">
        <v>2</v>
      </c>
      <c r="S5509" s="2">
        <v>36922</v>
      </c>
      <c r="T5509">
        <v>69.5507043193805</v>
      </c>
      <c r="U5509" s="2">
        <v>36922</v>
      </c>
      <c r="V5509" t="s">
        <v>2</v>
      </c>
      <c r="W5509" s="2">
        <v>36922</v>
      </c>
      <c r="X5509">
        <v>0.93922461961660797</v>
      </c>
      <c r="Y5509" s="2">
        <v>36922</v>
      </c>
      <c r="Z5509">
        <v>1.17725436258919</v>
      </c>
      <c r="AA5509" s="2">
        <v>36922</v>
      </c>
      <c r="AB5509" t="s">
        <v>2</v>
      </c>
      <c r="AC5509" s="2">
        <v>36922</v>
      </c>
      <c r="AD5509" t="s">
        <v>2</v>
      </c>
      <c r="AE5509" s="2">
        <v>36922</v>
      </c>
      <c r="AF5509">
        <v>169.327811031919</v>
      </c>
      <c r="AG5509" s="4">
        <v>36922</v>
      </c>
      <c r="AH5509">
        <v>52.445722533481003</v>
      </c>
      <c r="AI5509" s="4">
        <v>36922</v>
      </c>
      <c r="AJ5509">
        <v>52.150990794453499</v>
      </c>
    </row>
    <row r="5510" spans="1:36" x14ac:dyDescent="0.2">
      <c r="A5510" s="4">
        <v>36923</v>
      </c>
      <c r="B5510">
        <v>102.3125</v>
      </c>
      <c r="C5510" s="2">
        <v>36923</v>
      </c>
      <c r="D5510">
        <v>104.296875</v>
      </c>
      <c r="E5510" s="2">
        <v>36923</v>
      </c>
      <c r="F5510">
        <v>105.640625</v>
      </c>
      <c r="G5510" s="2">
        <v>36923</v>
      </c>
      <c r="H5510" t="s">
        <v>2</v>
      </c>
      <c r="I5510" s="2">
        <v>36923</v>
      </c>
      <c r="J5510">
        <v>96.433500126737997</v>
      </c>
      <c r="K5510" s="2">
        <v>36923</v>
      </c>
      <c r="L5510">
        <v>99.493986988236799</v>
      </c>
      <c r="M5510" s="2">
        <v>36923</v>
      </c>
      <c r="N5510">
        <v>102.329161933552</v>
      </c>
      <c r="O5510" s="2">
        <v>36923</v>
      </c>
      <c r="P5510" t="s">
        <v>2</v>
      </c>
      <c r="Q5510" s="2">
        <v>36923</v>
      </c>
      <c r="R5510" t="s">
        <v>2</v>
      </c>
      <c r="S5510" s="2">
        <v>36923</v>
      </c>
      <c r="T5510">
        <v>69.950442003750297</v>
      </c>
      <c r="U5510" s="2">
        <v>36923</v>
      </c>
      <c r="V5510" t="s">
        <v>2</v>
      </c>
      <c r="W5510" s="2">
        <v>36923</v>
      </c>
      <c r="X5510">
        <v>0.94505969890984598</v>
      </c>
      <c r="Y5510" s="2">
        <v>36923</v>
      </c>
      <c r="Z5510">
        <v>1.18480706004499</v>
      </c>
      <c r="AA5510" s="2">
        <v>36923</v>
      </c>
      <c r="AB5510" t="s">
        <v>2</v>
      </c>
      <c r="AC5510" s="2">
        <v>36923</v>
      </c>
      <c r="AD5510" t="s">
        <v>2</v>
      </c>
      <c r="AE5510" s="2">
        <v>36923</v>
      </c>
      <c r="AF5510">
        <v>170.829333136401</v>
      </c>
      <c r="AG5510" s="4">
        <v>36923</v>
      </c>
      <c r="AH5510">
        <v>52.656609449654901</v>
      </c>
      <c r="AI5510" s="4">
        <v>36923</v>
      </c>
      <c r="AJ5510">
        <v>52.3911697044771</v>
      </c>
    </row>
    <row r="5511" spans="1:36" x14ac:dyDescent="0.2">
      <c r="A5511" s="4">
        <v>36924</v>
      </c>
      <c r="B5511">
        <v>102.375</v>
      </c>
      <c r="C5511" s="2">
        <v>36924</v>
      </c>
      <c r="D5511">
        <v>103.9375</v>
      </c>
      <c r="E5511" s="2">
        <v>36924</v>
      </c>
      <c r="F5511">
        <v>105.234375</v>
      </c>
      <c r="G5511" s="2">
        <v>36924</v>
      </c>
      <c r="H5511" t="s">
        <v>2</v>
      </c>
      <c r="I5511" s="2">
        <v>36924</v>
      </c>
      <c r="J5511">
        <v>96.117486287650493</v>
      </c>
      <c r="K5511" s="2">
        <v>36924</v>
      </c>
      <c r="L5511">
        <v>99.168835058686994</v>
      </c>
      <c r="M5511" s="2">
        <v>36924</v>
      </c>
      <c r="N5511">
        <v>102.01426458750601</v>
      </c>
      <c r="O5511" s="2">
        <v>36924</v>
      </c>
      <c r="P5511" t="s">
        <v>2</v>
      </c>
      <c r="Q5511" s="2">
        <v>36924</v>
      </c>
      <c r="R5511" t="s">
        <v>2</v>
      </c>
      <c r="S5511" s="2">
        <v>36924</v>
      </c>
      <c r="T5511">
        <v>69.529159978598202</v>
      </c>
      <c r="U5511" s="2">
        <v>36924</v>
      </c>
      <c r="V5511" t="s">
        <v>2</v>
      </c>
      <c r="W5511" s="2">
        <v>36924</v>
      </c>
      <c r="X5511">
        <v>0.94342560553633203</v>
      </c>
      <c r="Y5511" s="2">
        <v>36924</v>
      </c>
      <c r="Z5511">
        <v>1.1795847750865101</v>
      </c>
      <c r="AA5511" s="2">
        <v>36924</v>
      </c>
      <c r="AB5511" t="s">
        <v>2</v>
      </c>
      <c r="AC5511" s="2">
        <v>36924</v>
      </c>
      <c r="AD5511" t="s">
        <v>2</v>
      </c>
      <c r="AE5511" s="2">
        <v>36924</v>
      </c>
      <c r="AF5511">
        <v>169.829626471842</v>
      </c>
      <c r="AG5511" s="4">
        <v>36924</v>
      </c>
      <c r="AH5511">
        <v>52.592613055609299</v>
      </c>
      <c r="AI5511" s="4">
        <v>36924</v>
      </c>
      <c r="AJ5511">
        <v>52.330174866709001</v>
      </c>
    </row>
    <row r="5512" spans="1:36" x14ac:dyDescent="0.2">
      <c r="A5512" s="4">
        <v>36927</v>
      </c>
      <c r="B5512">
        <v>102.15625</v>
      </c>
      <c r="C5512" s="2">
        <v>36927</v>
      </c>
      <c r="D5512">
        <v>103.90625</v>
      </c>
      <c r="E5512" s="2">
        <v>36927</v>
      </c>
      <c r="F5512">
        <v>105.1875</v>
      </c>
      <c r="G5512" s="2">
        <v>36927</v>
      </c>
      <c r="H5512" t="s">
        <v>2</v>
      </c>
      <c r="I5512" s="2">
        <v>36927</v>
      </c>
      <c r="J5512">
        <v>96.369946534096201</v>
      </c>
      <c r="K5512" s="2">
        <v>36927</v>
      </c>
      <c r="L5512">
        <v>99.5028608948504</v>
      </c>
      <c r="M5512" s="2">
        <v>36927</v>
      </c>
      <c r="N5512">
        <v>102.49507550886401</v>
      </c>
      <c r="O5512" s="2">
        <v>36927</v>
      </c>
      <c r="P5512" t="s">
        <v>2</v>
      </c>
      <c r="Q5512" s="2">
        <v>36927</v>
      </c>
      <c r="R5512" t="s">
        <v>2</v>
      </c>
      <c r="S5512" s="2">
        <v>36927</v>
      </c>
      <c r="T5512">
        <v>69.133262543137803</v>
      </c>
      <c r="U5512" s="2">
        <v>36927</v>
      </c>
      <c r="V5512" t="s">
        <v>2</v>
      </c>
      <c r="W5512" s="2">
        <v>36927</v>
      </c>
      <c r="X5512">
        <v>0.95138102291539595</v>
      </c>
      <c r="Y5512" s="2">
        <v>36927</v>
      </c>
      <c r="Z5512">
        <v>1.1926461618890001</v>
      </c>
      <c r="AA5512" s="2">
        <v>36927</v>
      </c>
      <c r="AB5512" t="s">
        <v>2</v>
      </c>
      <c r="AC5512" s="2">
        <v>36927</v>
      </c>
      <c r="AD5512" t="s">
        <v>2</v>
      </c>
      <c r="AE5512" s="2">
        <v>36927</v>
      </c>
      <c r="AF5512">
        <v>170.441141778721</v>
      </c>
      <c r="AG5512" s="4">
        <v>36927</v>
      </c>
      <c r="AH5512">
        <v>52.304072736467702</v>
      </c>
      <c r="AI5512" s="4">
        <v>36927</v>
      </c>
      <c r="AJ5512">
        <v>52.048461661087202</v>
      </c>
    </row>
    <row r="5513" spans="1:36" x14ac:dyDescent="0.2">
      <c r="A5513" s="4">
        <v>36928</v>
      </c>
      <c r="B5513">
        <v>102.0625</v>
      </c>
      <c r="C5513" s="2">
        <v>36928</v>
      </c>
      <c r="D5513">
        <v>103.875</v>
      </c>
      <c r="E5513" s="2">
        <v>36928</v>
      </c>
      <c r="F5513">
        <v>105.109375</v>
      </c>
      <c r="G5513" s="2">
        <v>36928</v>
      </c>
      <c r="H5513" t="s">
        <v>2</v>
      </c>
      <c r="I5513" s="2">
        <v>36928</v>
      </c>
      <c r="J5513">
        <v>95.554976453288205</v>
      </c>
      <c r="K5513" s="2">
        <v>36928</v>
      </c>
      <c r="L5513">
        <v>98.616979692124403</v>
      </c>
      <c r="M5513" s="2">
        <v>36928</v>
      </c>
      <c r="N5513">
        <v>101.61383392587901</v>
      </c>
      <c r="O5513" s="2">
        <v>36928</v>
      </c>
      <c r="P5513" t="s">
        <v>2</v>
      </c>
      <c r="Q5513" s="2">
        <v>36928</v>
      </c>
      <c r="R5513" t="s">
        <v>2</v>
      </c>
      <c r="S5513" s="2">
        <v>36928</v>
      </c>
      <c r="T5513">
        <v>68.890653958167903</v>
      </c>
      <c r="U5513" s="2">
        <v>36928</v>
      </c>
      <c r="V5513" t="s">
        <v>2</v>
      </c>
      <c r="W5513" s="2">
        <v>36928</v>
      </c>
      <c r="X5513">
        <v>0.952401708656612</v>
      </c>
      <c r="Y5513" s="2">
        <v>36928</v>
      </c>
      <c r="Z5513">
        <v>1.1917879870979</v>
      </c>
      <c r="AA5513" s="2">
        <v>36928</v>
      </c>
      <c r="AB5513" t="s">
        <v>2</v>
      </c>
      <c r="AC5513" s="2">
        <v>36928</v>
      </c>
      <c r="AD5513" t="s">
        <v>2</v>
      </c>
      <c r="AE5513" s="2">
        <v>36928</v>
      </c>
      <c r="AF5513">
        <v>168.79022724287401</v>
      </c>
      <c r="AG5513" s="4">
        <v>36928</v>
      </c>
      <c r="AH5513">
        <v>52.121743418349197</v>
      </c>
      <c r="AI5513" s="4">
        <v>36928</v>
      </c>
      <c r="AJ5513">
        <v>51.877927841547297</v>
      </c>
    </row>
    <row r="5514" spans="1:36" x14ac:dyDescent="0.2">
      <c r="A5514" s="4">
        <v>36929</v>
      </c>
      <c r="B5514">
        <v>102.171875</v>
      </c>
      <c r="C5514" s="2">
        <v>36929</v>
      </c>
      <c r="D5514">
        <v>103.71875</v>
      </c>
      <c r="E5514" s="2">
        <v>36929</v>
      </c>
      <c r="F5514">
        <v>104.96875</v>
      </c>
      <c r="G5514" s="2">
        <v>36929</v>
      </c>
      <c r="H5514" t="s">
        <v>2</v>
      </c>
      <c r="I5514" s="2">
        <v>36929</v>
      </c>
      <c r="J5514">
        <v>95.284926982241899</v>
      </c>
      <c r="K5514" s="2">
        <v>36929</v>
      </c>
      <c r="L5514">
        <v>98.383774656250594</v>
      </c>
      <c r="M5514" s="2">
        <v>36929</v>
      </c>
      <c r="N5514">
        <v>101.426954407972</v>
      </c>
      <c r="O5514" s="2">
        <v>36929</v>
      </c>
      <c r="P5514" t="s">
        <v>2</v>
      </c>
      <c r="Q5514" s="2">
        <v>36929</v>
      </c>
      <c r="R5514" t="s">
        <v>2</v>
      </c>
      <c r="S5514" s="2">
        <v>36929</v>
      </c>
      <c r="T5514">
        <v>69.049354090758499</v>
      </c>
      <c r="U5514" s="2">
        <v>36929</v>
      </c>
      <c r="V5514" t="s">
        <v>2</v>
      </c>
      <c r="W5514" s="2">
        <v>36929</v>
      </c>
      <c r="X5514">
        <v>0.94024075666380003</v>
      </c>
      <c r="Y5514" s="2">
        <v>36929</v>
      </c>
      <c r="Z5514">
        <v>1.1784178847807401</v>
      </c>
      <c r="AA5514" s="2">
        <v>36929</v>
      </c>
      <c r="AB5514" t="s">
        <v>2</v>
      </c>
      <c r="AC5514" s="2">
        <v>36929</v>
      </c>
      <c r="AD5514" t="s">
        <v>2</v>
      </c>
      <c r="AE5514" s="2">
        <v>36929</v>
      </c>
      <c r="AF5514">
        <v>168.26078752957201</v>
      </c>
      <c r="AG5514" s="4">
        <v>36929</v>
      </c>
      <c r="AH5514">
        <v>51.837595887012803</v>
      </c>
      <c r="AI5514" s="4">
        <v>36929</v>
      </c>
      <c r="AJ5514">
        <v>51.603159977973903</v>
      </c>
    </row>
    <row r="5515" spans="1:36" x14ac:dyDescent="0.2">
      <c r="A5515" s="4">
        <v>36930</v>
      </c>
      <c r="B5515">
        <v>102.0625</v>
      </c>
      <c r="C5515" s="2">
        <v>36930</v>
      </c>
      <c r="D5515">
        <v>103.84375</v>
      </c>
      <c r="E5515" s="2">
        <v>36930</v>
      </c>
      <c r="F5515">
        <v>105.140625</v>
      </c>
      <c r="G5515" s="2">
        <v>36930</v>
      </c>
      <c r="H5515" t="s">
        <v>2</v>
      </c>
      <c r="I5515" s="2">
        <v>36930</v>
      </c>
      <c r="J5515">
        <v>94.259019375465101</v>
      </c>
      <c r="K5515" s="2">
        <v>36930</v>
      </c>
      <c r="L5515">
        <v>97.180497753769004</v>
      </c>
      <c r="M5515" s="2">
        <v>36930</v>
      </c>
      <c r="N5515">
        <v>100.13872428777501</v>
      </c>
      <c r="O5515" s="2">
        <v>36930</v>
      </c>
      <c r="P5515" t="s">
        <v>2</v>
      </c>
      <c r="Q5515" s="2">
        <v>36930</v>
      </c>
      <c r="R5515" t="s">
        <v>2</v>
      </c>
      <c r="S5515" s="2">
        <v>36930</v>
      </c>
      <c r="T5515">
        <v>68.973509933774807</v>
      </c>
      <c r="U5515" s="2">
        <v>36930</v>
      </c>
      <c r="V5515" t="s">
        <v>2</v>
      </c>
      <c r="W5515" s="2">
        <v>36930</v>
      </c>
      <c r="X5515">
        <v>0.93851299202469796</v>
      </c>
      <c r="Y5515" s="2">
        <v>36930</v>
      </c>
      <c r="Z5515">
        <v>1.17528513849584</v>
      </c>
      <c r="AA5515" s="2">
        <v>36930</v>
      </c>
      <c r="AB5515" t="s">
        <v>2</v>
      </c>
      <c r="AC5515" s="2">
        <v>36930</v>
      </c>
      <c r="AD5515" t="s">
        <v>2</v>
      </c>
      <c r="AE5515" s="2">
        <v>36930</v>
      </c>
      <c r="AF5515">
        <v>166.57764432446501</v>
      </c>
      <c r="AG5515" s="4">
        <v>36930</v>
      </c>
      <c r="AH5515">
        <v>50.8677694793383</v>
      </c>
      <c r="AI5515" s="4">
        <v>36930</v>
      </c>
      <c r="AJ5515">
        <v>50.640394615763199</v>
      </c>
    </row>
    <row r="5516" spans="1:36" x14ac:dyDescent="0.2">
      <c r="A5516" s="4">
        <v>36931</v>
      </c>
      <c r="B5516">
        <v>102.203125</v>
      </c>
      <c r="C5516" s="2">
        <v>36931</v>
      </c>
      <c r="D5516">
        <v>104.140625</v>
      </c>
      <c r="E5516" s="2">
        <v>36931</v>
      </c>
      <c r="F5516">
        <v>105.515625</v>
      </c>
      <c r="G5516" s="2">
        <v>36931</v>
      </c>
      <c r="H5516" t="s">
        <v>2</v>
      </c>
      <c r="I5516" s="2">
        <v>36931</v>
      </c>
      <c r="J5516">
        <v>94.936533323472005</v>
      </c>
      <c r="K5516" s="2">
        <v>36931</v>
      </c>
      <c r="L5516">
        <v>97.987371379441001</v>
      </c>
      <c r="M5516" s="2">
        <v>36931</v>
      </c>
      <c r="N5516">
        <v>101.10292418205201</v>
      </c>
      <c r="O5516" s="2">
        <v>36931</v>
      </c>
      <c r="P5516" t="s">
        <v>2</v>
      </c>
      <c r="Q5516" s="2">
        <v>36931</v>
      </c>
      <c r="R5516" t="s">
        <v>2</v>
      </c>
      <c r="S5516" s="2">
        <v>36931</v>
      </c>
      <c r="T5516">
        <v>69.136538206859996</v>
      </c>
      <c r="U5516" s="2">
        <v>36931</v>
      </c>
      <c r="V5516" t="s">
        <v>2</v>
      </c>
      <c r="W5516" s="2">
        <v>36931</v>
      </c>
      <c r="X5516">
        <v>0.93345813478556805</v>
      </c>
      <c r="Y5516" s="2">
        <v>36931</v>
      </c>
      <c r="Z5516">
        <v>1.16924778761062</v>
      </c>
      <c r="AA5516" s="2">
        <v>36931</v>
      </c>
      <c r="AB5516" t="s">
        <v>2</v>
      </c>
      <c r="AC5516" s="2">
        <v>36931</v>
      </c>
      <c r="AD5516" t="s">
        <v>2</v>
      </c>
      <c r="AE5516" s="2">
        <v>36931</v>
      </c>
      <c r="AF5516">
        <v>167.08276210404799</v>
      </c>
      <c r="AG5516" s="4">
        <v>36931</v>
      </c>
      <c r="AH5516">
        <v>50.954970026488198</v>
      </c>
      <c r="AI5516" s="4">
        <v>36931</v>
      </c>
      <c r="AJ5516">
        <v>50.7431715085416</v>
      </c>
    </row>
    <row r="5517" spans="1:36" x14ac:dyDescent="0.2">
      <c r="A5517" s="4">
        <v>36934</v>
      </c>
      <c r="B5517">
        <v>102.171875</v>
      </c>
      <c r="C5517" s="2">
        <v>36934</v>
      </c>
      <c r="D5517">
        <v>104.0625</v>
      </c>
      <c r="E5517" s="2">
        <v>36934</v>
      </c>
      <c r="F5517">
        <v>105.359375</v>
      </c>
      <c r="G5517" s="2">
        <v>36934</v>
      </c>
      <c r="H5517" t="s">
        <v>2</v>
      </c>
      <c r="I5517" s="2">
        <v>36934</v>
      </c>
      <c r="J5517">
        <v>95.576803120723199</v>
      </c>
      <c r="K5517" s="2">
        <v>36934</v>
      </c>
      <c r="L5517">
        <v>98.630494083473806</v>
      </c>
      <c r="M5517" s="2">
        <v>36934</v>
      </c>
      <c r="N5517">
        <v>101.777285380455</v>
      </c>
      <c r="O5517" s="2">
        <v>36934</v>
      </c>
      <c r="P5517" t="s">
        <v>2</v>
      </c>
      <c r="Q5517" s="2">
        <v>36934</v>
      </c>
      <c r="R5517" t="s">
        <v>2</v>
      </c>
      <c r="S5517" s="2">
        <v>36934</v>
      </c>
      <c r="T5517">
        <v>68.505127530896701</v>
      </c>
      <c r="U5517" s="2">
        <v>36934</v>
      </c>
      <c r="V5517" t="s">
        <v>2</v>
      </c>
      <c r="W5517" s="2">
        <v>36931</v>
      </c>
      <c r="X5517">
        <v>0.93345813478556805</v>
      </c>
      <c r="Y5517" s="2">
        <v>36931</v>
      </c>
      <c r="Z5517">
        <v>1.16924778761062</v>
      </c>
      <c r="AA5517" s="2">
        <v>36934</v>
      </c>
      <c r="AB5517" t="s">
        <v>2</v>
      </c>
      <c r="AC5517" s="2">
        <v>36934</v>
      </c>
      <c r="AD5517" t="s">
        <v>2</v>
      </c>
      <c r="AE5517" s="2">
        <v>36934</v>
      </c>
      <c r="AF5517">
        <v>167.991051324143</v>
      </c>
      <c r="AG5517" s="4">
        <v>36934</v>
      </c>
      <c r="AH5517">
        <v>51.268100327529702</v>
      </c>
      <c r="AI5517" s="4">
        <v>36934</v>
      </c>
      <c r="AJ5517">
        <v>51.044539734528499</v>
      </c>
    </row>
    <row r="5518" spans="1:36" x14ac:dyDescent="0.2">
      <c r="A5518" s="4">
        <v>36935</v>
      </c>
      <c r="B5518">
        <v>102.0625</v>
      </c>
      <c r="C5518" s="2">
        <v>36935</v>
      </c>
      <c r="D5518">
        <v>103.953125</v>
      </c>
      <c r="E5518" s="2">
        <v>36935</v>
      </c>
      <c r="F5518">
        <v>105.265625</v>
      </c>
      <c r="G5518" s="2">
        <v>36935</v>
      </c>
      <c r="H5518" t="s">
        <v>2</v>
      </c>
      <c r="I5518" s="2">
        <v>36935</v>
      </c>
      <c r="J5518">
        <v>94.499424626006899</v>
      </c>
      <c r="K5518" s="2">
        <v>36935</v>
      </c>
      <c r="L5518">
        <v>97.454545454545496</v>
      </c>
      <c r="M5518" s="2">
        <v>36935</v>
      </c>
      <c r="N5518">
        <v>100.428078250863</v>
      </c>
      <c r="O5518" s="2">
        <v>36935</v>
      </c>
      <c r="P5518" t="s">
        <v>2</v>
      </c>
      <c r="Q5518" s="2">
        <v>36935</v>
      </c>
      <c r="R5518" t="s">
        <v>2</v>
      </c>
      <c r="S5518" s="2">
        <v>36935</v>
      </c>
      <c r="T5518">
        <v>68.301341046542206</v>
      </c>
      <c r="U5518" s="2">
        <v>36935</v>
      </c>
      <c r="V5518" t="s">
        <v>2</v>
      </c>
      <c r="W5518" s="2">
        <v>36931</v>
      </c>
      <c r="X5518">
        <v>0.93345813478556805</v>
      </c>
      <c r="Y5518" s="2">
        <v>36935</v>
      </c>
      <c r="Z5518">
        <v>1.18033770463701</v>
      </c>
      <c r="AA5518" s="2">
        <v>36935</v>
      </c>
      <c r="AB5518" t="s">
        <v>2</v>
      </c>
      <c r="AC5518" s="2">
        <v>36935</v>
      </c>
      <c r="AD5518" t="s">
        <v>2</v>
      </c>
      <c r="AE5518" s="2">
        <v>36935</v>
      </c>
      <c r="AF5518">
        <v>167.64206154427001</v>
      </c>
      <c r="AG5518" s="4">
        <v>36935</v>
      </c>
      <c r="AH5518">
        <v>50.7721204230388</v>
      </c>
      <c r="AI5518" s="4">
        <v>36935</v>
      </c>
      <c r="AJ5518">
        <v>50.548008068044801</v>
      </c>
    </row>
    <row r="5519" spans="1:36" x14ac:dyDescent="0.2">
      <c r="A5519" s="4">
        <v>36936</v>
      </c>
      <c r="B5519">
        <v>101.8671875</v>
      </c>
      <c r="C5519" s="2">
        <v>36936</v>
      </c>
      <c r="D5519">
        <v>103.453125</v>
      </c>
      <c r="E5519" s="2">
        <v>36936</v>
      </c>
      <c r="F5519">
        <v>104.671875</v>
      </c>
      <c r="G5519" s="2">
        <v>36936</v>
      </c>
      <c r="H5519" t="s">
        <v>2</v>
      </c>
      <c r="I5519" s="2">
        <v>36936</v>
      </c>
      <c r="J5519">
        <v>94.224254276034898</v>
      </c>
      <c r="K5519" s="2">
        <v>36936</v>
      </c>
      <c r="L5519">
        <v>97.198887266918206</v>
      </c>
      <c r="M5519" s="2">
        <v>36936</v>
      </c>
      <c r="N5519">
        <v>100.09089156361</v>
      </c>
      <c r="O5519" s="2">
        <v>36936</v>
      </c>
      <c r="P5519" t="s">
        <v>2</v>
      </c>
      <c r="Q5519" s="2">
        <v>36936</v>
      </c>
      <c r="R5519" t="s">
        <v>2</v>
      </c>
      <c r="S5519" s="2">
        <v>36936</v>
      </c>
      <c r="T5519">
        <v>67.809922764759804</v>
      </c>
      <c r="U5519" s="2">
        <v>36936</v>
      </c>
      <c r="V5519" t="s">
        <v>2</v>
      </c>
      <c r="W5519" s="2">
        <v>36936</v>
      </c>
      <c r="X5519">
        <v>0.94193936270720602</v>
      </c>
      <c r="Y5519" s="2">
        <v>36936</v>
      </c>
      <c r="Z5519">
        <v>1.1810529932148099</v>
      </c>
      <c r="AA5519" s="2">
        <v>36936</v>
      </c>
      <c r="AB5519" t="s">
        <v>2</v>
      </c>
      <c r="AC5519" s="2">
        <v>36936</v>
      </c>
      <c r="AD5519" t="s">
        <v>2</v>
      </c>
      <c r="AE5519" s="2">
        <v>36936</v>
      </c>
      <c r="AF5519">
        <v>167.460074827852</v>
      </c>
      <c r="AG5519" s="4">
        <v>36936</v>
      </c>
      <c r="AH5519">
        <v>50.311170381659998</v>
      </c>
      <c r="AI5519" s="4">
        <v>36936</v>
      </c>
      <c r="AJ5519">
        <v>50.107427869858803</v>
      </c>
    </row>
    <row r="5520" spans="1:36" x14ac:dyDescent="0.2">
      <c r="A5520" s="4">
        <v>36937</v>
      </c>
      <c r="B5520">
        <v>101.78125</v>
      </c>
      <c r="C5520" s="2">
        <v>36937</v>
      </c>
      <c r="D5520">
        <v>103.4375</v>
      </c>
      <c r="E5520" s="2">
        <v>36937</v>
      </c>
      <c r="F5520">
        <v>104.53125</v>
      </c>
      <c r="G5520" s="2">
        <v>36937</v>
      </c>
      <c r="H5520" t="s">
        <v>2</v>
      </c>
      <c r="I5520" s="2">
        <v>36937</v>
      </c>
      <c r="J5520">
        <v>92.691573739949902</v>
      </c>
      <c r="K5520" s="2">
        <v>36937</v>
      </c>
      <c r="L5520">
        <v>95.477114252380801</v>
      </c>
      <c r="M5520" s="2">
        <v>36937</v>
      </c>
      <c r="N5520">
        <v>98.217434951298301</v>
      </c>
      <c r="O5520" s="2">
        <v>36937</v>
      </c>
      <c r="P5520" t="s">
        <v>2</v>
      </c>
      <c r="Q5520" s="2">
        <v>36937</v>
      </c>
      <c r="R5520" t="s">
        <v>2</v>
      </c>
      <c r="S5520" s="2">
        <v>36937</v>
      </c>
      <c r="T5520">
        <v>67.464678178963894</v>
      </c>
      <c r="U5520" s="2">
        <